     </c>
      <c r="Q8382" s="8">
        <v>-6539.3365750977455</v>
      </c>
      <c r="R8382" s="8">
        <v>-60.68237439352624</v>
      </c>
      <c r="S8382" s="8">
        <v>-0.38066913134307423</v>
      </c>
      <c r="T8382" s="8">
        <v>-0.04963825454894229</v>
      </c>
      <c r="U8382" s="8">
        <v>-137.37837965074158</v>
      </c>
      <c r="V8382" s="8">
        <v>-0.4537307897274025</v>
      </c>
      <c r="W8382" s="8">
        <v>5.510991600878242</v>
      </c>
      <c r="X8382" s="8">
        <v>5.510991600878242</v>
      </c>
      <c r="Y8382" s="8">
        <v>-49.441897227599654</v>
      </c>
      <c r="Z8382" s="15">
        <v>0.011872971146041538</v>
      </c>
    </row>
    <row r="8383" ht="15.75" hidden="1" customHeight="1">
      <c r="A8383" s="1">
        <v>2014.0</v>
      </c>
      <c r="B8383" s="1" t="s">
        <v>617</v>
      </c>
      <c r="C8383" s="1" t="s">
        <v>121</v>
      </c>
      <c r="D8383" s="1" t="s">
        <v>154</v>
      </c>
      <c r="E8383" s="8" t="s">
        <v>514</v>
      </c>
      <c r="F8383" s="14">
        <v>-0.011575917251605358</v>
      </c>
      <c r="G8383" s="14">
        <v>-0.05720319613298946</v>
      </c>
      <c r="H8383" s="8">
        <v>-9.858150326418312E7</v>
      </c>
      <c r="I8383" s="8">
        <v>-4.302936787900614E7</v>
      </c>
      <c r="J8383" s="8">
        <v>-2.4977809041626483E7</v>
      </c>
      <c r="K8383" s="8">
        <v>-2.496543617016906E7</v>
      </c>
      <c r="L8383" s="8">
        <v>-319994.2160311566</v>
      </c>
      <c r="M8383" s="8">
        <v>-319994.2160311566</v>
      </c>
      <c r="N8383" s="8">
        <v>-4024395.4762197863</v>
      </c>
      <c r="O8383" s="8">
        <v>-378281.5839133222</v>
      </c>
      <c r="P8383" s="8">
        <v>-5614.140097820904</v>
      </c>
      <c r="Q8383" s="8">
        <v>-527102.8919191669</v>
      </c>
      <c r="R8383" s="8">
        <v>-18400.872518904016</v>
      </c>
      <c r="S8383" s="8">
        <v>-4.764618315014874</v>
      </c>
      <c r="T8383" s="8">
        <v>-20.618140324403196</v>
      </c>
      <c r="U8383" s="8">
        <v>-10973.8397214242</v>
      </c>
      <c r="V8383" s="8">
        <v>-5.6790894055262795</v>
      </c>
      <c r="W8383" s="8">
        <v>-50.237396046637855</v>
      </c>
      <c r="X8383" s="8">
        <v>-50.237396046637855</v>
      </c>
      <c r="Y8383" s="8">
        <v>-4001.400288540148</v>
      </c>
      <c r="Z8383" s="15">
        <v>0.008045695575900591</v>
      </c>
    </row>
    <row r="8384" ht="15.75" hidden="1" customHeight="1">
      <c r="A8384" s="1">
        <v>2014.0</v>
      </c>
      <c r="B8384" s="1" t="s">
        <v>610</v>
      </c>
      <c r="C8384" s="1" t="s">
        <v>149</v>
      </c>
      <c r="D8384" s="1" t="s">
        <v>523</v>
      </c>
      <c r="E8384" s="8" t="s">
        <v>514</v>
      </c>
      <c r="F8384" s="14">
        <v>-0.01114156535200915</v>
      </c>
      <c r="G8384" s="14">
        <v>-0.02087715958163103</v>
      </c>
      <c r="H8384" s="8">
        <v>-1434017.5649571018</v>
      </c>
      <c r="I8384" s="8">
        <v>-575370.7103725246</v>
      </c>
      <c r="J8384" s="8">
        <v>-342526.2154077258</v>
      </c>
      <c r="K8384" s="8">
        <v>-342367.7114650802</v>
      </c>
      <c r="L8384" s="8">
        <v>-4273.114062537931</v>
      </c>
      <c r="M8384" s="8">
        <v>-4273.114062537931</v>
      </c>
      <c r="N8384" s="8">
        <v>-55323.10500072</v>
      </c>
      <c r="O8384" s="8">
        <v>18272.372959245677</v>
      </c>
      <c r="P8384" s="8">
        <v>-28.63152931427271</v>
      </c>
      <c r="Q8384" s="8">
        <v>-127789.26805300251</v>
      </c>
      <c r="R8384" s="8">
        <v>-162.36710982312894</v>
      </c>
      <c r="S8384" s="8">
        <v>-1.1069667271008539</v>
      </c>
      <c r="T8384" s="8">
        <v>-0.17576065896005572</v>
      </c>
      <c r="U8384" s="8">
        <v>-151.6991334046806</v>
      </c>
      <c r="V8384" s="8">
        <v>-1.3194263625141889</v>
      </c>
      <c r="W8384" s="8">
        <v>16.097421721848626</v>
      </c>
      <c r="X8384" s="8">
        <v>16.097421721848626</v>
      </c>
      <c r="Y8384" s="8">
        <v>-53.59440937143352</v>
      </c>
      <c r="Z8384" s="15">
        <v>0.028557547921378004</v>
      </c>
    </row>
    <row r="8385" ht="15.75" hidden="1" customHeight="1">
      <c r="A8385" s="1">
        <v>2014.0</v>
      </c>
      <c r="B8385" s="1" t="s">
        <v>626</v>
      </c>
      <c r="C8385" s="1" t="s">
        <v>121</v>
      </c>
      <c r="D8385" s="1" t="s">
        <v>627</v>
      </c>
      <c r="E8385" s="8" t="s">
        <v>514</v>
      </c>
      <c r="F8385" s="14">
        <v>-0.010246372821122403</v>
      </c>
      <c r="G8385" s="14">
        <v>-0.03689862483560057</v>
      </c>
      <c r="H8385" s="8">
        <v>-7.894979094177176E7</v>
      </c>
      <c r="I8385" s="8">
        <v>-3.444595190806698E7</v>
      </c>
      <c r="J8385" s="8">
        <v>-1.999127378753583E7</v>
      </c>
      <c r="K8385" s="8">
        <v>-1.9981225082588416E7</v>
      </c>
      <c r="L8385" s="8">
        <v>-256200.16898185553</v>
      </c>
      <c r="M8385" s="8">
        <v>-256200.16898185553</v>
      </c>
      <c r="N8385" s="8">
        <v>-3220887.525094141</v>
      </c>
      <c r="O8385" s="8">
        <v>-342259.8900296408</v>
      </c>
      <c r="P8385" s="8">
        <v>-5079.536129180061</v>
      </c>
      <c r="Q8385" s="8">
        <v>-421959.0745038917</v>
      </c>
      <c r="R8385" s="8">
        <v>-16648.65769995453</v>
      </c>
      <c r="S8385" s="8">
        <v>-4.310909676490789</v>
      </c>
      <c r="T8385" s="8">
        <v>-18.65478717479119</v>
      </c>
      <c r="U8385" s="8">
        <v>-8782.895379957388</v>
      </c>
      <c r="V8385" s="8">
        <v>-5.138300668237921</v>
      </c>
      <c r="W8385" s="8">
        <v>-45.45356257744124</v>
      </c>
      <c r="X8385" s="8">
        <v>-45.45356257744124</v>
      </c>
      <c r="Y8385" s="8">
        <v>-3203.235657341306</v>
      </c>
      <c r="Z8385" s="15">
        <v>0.009086022505331437</v>
      </c>
    </row>
    <row r="8386" ht="15.75" hidden="1" customHeight="1">
      <c r="A8386" s="1">
        <v>2014.0</v>
      </c>
      <c r="B8386" s="1" t="s">
        <v>647</v>
      </c>
      <c r="C8386" s="1" t="s">
        <v>184</v>
      </c>
      <c r="D8386" s="1" t="s">
        <v>634</v>
      </c>
      <c r="E8386" s="8" t="s">
        <v>514</v>
      </c>
      <c r="F8386" s="14">
        <v>-0.009739500563745493</v>
      </c>
      <c r="G8386" s="14">
        <v>-0.030282675149507957</v>
      </c>
      <c r="H8386" s="8">
        <v>-2.54980124758857E7</v>
      </c>
      <c r="I8386" s="8">
        <v>-9717459.399688289</v>
      </c>
      <c r="J8386" s="8">
        <v>-5865171.208608761</v>
      </c>
      <c r="K8386" s="8">
        <v>-5862396.272403101</v>
      </c>
      <c r="L8386" s="8">
        <v>-72187.18446701509</v>
      </c>
      <c r="M8386" s="8">
        <v>-72187.18446701509</v>
      </c>
      <c r="N8386" s="8">
        <v>-948526.1160745947</v>
      </c>
      <c r="O8386" s="8">
        <v>455208.7689253986</v>
      </c>
      <c r="P8386" s="8">
        <v>-140.00335276097343</v>
      </c>
      <c r="Q8386" s="8">
        <v>-3410501.576098959</v>
      </c>
      <c r="R8386" s="8">
        <v>-2017.3049712151558</v>
      </c>
      <c r="S8386" s="8">
        <v>-35.12338730913368</v>
      </c>
      <c r="T8386" s="8">
        <v>-7.068878434190235</v>
      </c>
      <c r="U8386" s="8">
        <v>-2590.7978063683527</v>
      </c>
      <c r="V8386" s="8">
        <v>-41.864603534957986</v>
      </c>
      <c r="W8386" s="8">
        <v>471.84551756724983</v>
      </c>
      <c r="X8386" s="8">
        <v>471.84551756724983</v>
      </c>
      <c r="Y8386" s="8">
        <v>-903.8310388692489</v>
      </c>
      <c r="Z8386" s="15">
        <v>0.04806086275784512</v>
      </c>
    </row>
    <row r="8387" ht="15.75" hidden="1" customHeight="1">
      <c r="A8387" s="1">
        <v>2014.0</v>
      </c>
      <c r="B8387" s="1" t="s">
        <v>619</v>
      </c>
      <c r="C8387" s="1" t="s">
        <v>121</v>
      </c>
      <c r="D8387" s="1" t="s">
        <v>154</v>
      </c>
      <c r="E8387" s="8" t="s">
        <v>514</v>
      </c>
      <c r="F8387" s="14">
        <v>-0.008840258067784242</v>
      </c>
      <c r="G8387" s="14">
        <v>-0.04739075247162819</v>
      </c>
      <c r="H8387" s="8">
        <v>-5.574843078569774E7</v>
      </c>
      <c r="I8387" s="8">
        <v>-2.1616114258198887E7</v>
      </c>
      <c r="J8387" s="8">
        <v>-1.2538623688025411E7</v>
      </c>
      <c r="K8387" s="8">
        <v>-1.2532079259849302E7</v>
      </c>
      <c r="L8387" s="8">
        <v>-160837.72636833097</v>
      </c>
      <c r="M8387" s="8">
        <v>-160837.72636833097</v>
      </c>
      <c r="N8387" s="8">
        <v>-2020018.3692833723</v>
      </c>
      <c r="O8387" s="8">
        <v>-280119.2017649713</v>
      </c>
      <c r="P8387" s="8">
        <v>-4157.2958073440195</v>
      </c>
      <c r="Q8387" s="8">
        <v>-6414401.295224117</v>
      </c>
      <c r="R8387" s="8">
        <v>-13625.928252842079</v>
      </c>
      <c r="S8387" s="8">
        <v>-3.5282211343985153</v>
      </c>
      <c r="T8387" s="8">
        <v>-15.267824962035082</v>
      </c>
      <c r="U8387" s="8">
        <v>-5508.438929482903</v>
      </c>
      <c r="V8387" s="8">
        <v>-4.205391059672735</v>
      </c>
      <c r="W8387" s="8">
        <v>-37.20101606257264</v>
      </c>
      <c r="X8387" s="8">
        <v>-37.20101606257264</v>
      </c>
      <c r="Y8387" s="8">
        <v>-2010.1941560444143</v>
      </c>
      <c r="Z8387" s="15">
        <v>0.010525354142899797</v>
      </c>
    </row>
    <row r="8388" ht="15.75" hidden="1" customHeight="1">
      <c r="A8388" s="1">
        <v>2014.0</v>
      </c>
      <c r="B8388" s="1" t="s">
        <v>636</v>
      </c>
      <c r="C8388" s="1" t="s">
        <v>184</v>
      </c>
      <c r="D8388" s="1" t="s">
        <v>634</v>
      </c>
      <c r="E8388" s="8" t="s">
        <v>514</v>
      </c>
      <c r="F8388" s="14">
        <v>-0.00883213977638981</v>
      </c>
      <c r="G8388" s="14">
        <v>-0.030603861077074686</v>
      </c>
      <c r="H8388" s="8">
        <v>-2.610463444082855E7</v>
      </c>
      <c r="I8388" s="8">
        <v>-1.142360108512219E7</v>
      </c>
      <c r="J8388" s="8">
        <v>-6884896.5478749825</v>
      </c>
      <c r="K8388" s="8">
        <v>-6881648.037364653</v>
      </c>
      <c r="L8388" s="8">
        <v>-84861.26656212716</v>
      </c>
      <c r="M8388" s="8">
        <v>-84861.26656212716</v>
      </c>
      <c r="N8388" s="8">
        <v>-1113287.5819080342</v>
      </c>
      <c r="O8388" s="8">
        <v>513916.6161174311</v>
      </c>
      <c r="P8388" s="8">
        <v>-158.05945361260362</v>
      </c>
      <c r="Q8388" s="8">
        <v>-139827.1037794316</v>
      </c>
      <c r="R8388" s="8">
        <v>-2277.474897795009</v>
      </c>
      <c r="S8388" s="8">
        <v>-39.65321756675141</v>
      </c>
      <c r="T8388" s="8">
        <v>-7.980545043586119</v>
      </c>
      <c r="U8388" s="8">
        <v>-3040.6239547035766</v>
      </c>
      <c r="V8388" s="8">
        <v>-47.26384211484597</v>
      </c>
      <c r="W8388" s="8">
        <v>532.6989905989243</v>
      </c>
      <c r="X8388" s="8">
        <v>532.6989905989243</v>
      </c>
      <c r="Y8388" s="8">
        <v>-1062.509842787038</v>
      </c>
      <c r="Z8388" s="15">
        <v>0.05256099328050652</v>
      </c>
    </row>
    <row r="8389" ht="15.75" hidden="1" customHeight="1">
      <c r="A8389" s="1">
        <v>2014.0</v>
      </c>
      <c r="B8389" s="1" t="s">
        <v>585</v>
      </c>
      <c r="C8389" s="1" t="s">
        <v>112</v>
      </c>
      <c r="D8389" s="1" t="s">
        <v>523</v>
      </c>
      <c r="E8389" s="8" t="s">
        <v>514</v>
      </c>
      <c r="F8389" s="14">
        <v>-0.00878643470194214</v>
      </c>
      <c r="G8389" s="14">
        <v>-0.013371420809690558</v>
      </c>
      <c r="H8389" s="8">
        <v>-545479.1571005724</v>
      </c>
      <c r="I8389" s="8">
        <v>-238925.50315658335</v>
      </c>
      <c r="J8389" s="8">
        <v>-140557.48301963898</v>
      </c>
      <c r="K8389" s="8">
        <v>-140494.17568506976</v>
      </c>
      <c r="L8389" s="8">
        <v>-1774.5519790476174</v>
      </c>
      <c r="M8389" s="8">
        <v>-1774.5519790476174</v>
      </c>
      <c r="N8389" s="8">
        <v>-22676.659670916775</v>
      </c>
      <c r="O8389" s="8">
        <v>3787.318630564166</v>
      </c>
      <c r="P8389" s="8">
        <v>-4.74297471672165</v>
      </c>
      <c r="Q8389" s="8">
        <v>-2944.5524734944534</v>
      </c>
      <c r="R8389" s="8">
        <v>-36.03776874008224</v>
      </c>
      <c r="S8389" s="8">
        <v>-0.22607002871814497</v>
      </c>
      <c r="T8389" s="8">
        <v>-0.029478937763631034</v>
      </c>
      <c r="U8389" s="8">
        <v>-62.00335430817894</v>
      </c>
      <c r="V8389" s="8">
        <v>-0.26945954956230966</v>
      </c>
      <c r="W8389" s="8">
        <v>3.2728422845328433</v>
      </c>
      <c r="X8389" s="8">
        <v>3.2728422845328433</v>
      </c>
      <c r="Y8389" s="8">
        <v>-22.234345625910297</v>
      </c>
      <c r="Z8389" s="15">
        <v>0.015574654646680675</v>
      </c>
    </row>
    <row r="8390" ht="15.75" hidden="1" customHeight="1">
      <c r="A8390" s="1">
        <v>2014.0</v>
      </c>
      <c r="B8390" s="1" t="s">
        <v>637</v>
      </c>
      <c r="C8390" s="1" t="s">
        <v>121</v>
      </c>
      <c r="D8390" s="1" t="s">
        <v>154</v>
      </c>
      <c r="E8390" s="8" t="s">
        <v>514</v>
      </c>
      <c r="F8390" s="14">
        <v>-0.00874529528342524</v>
      </c>
      <c r="G8390" s="14">
        <v>-0.05064234898517708</v>
      </c>
      <c r="H8390" s="8">
        <v>-1.5332347903998515E8</v>
      </c>
      <c r="I8390" s="8">
        <v>-4.1466694554086596E7</v>
      </c>
      <c r="J8390" s="8">
        <v>-2.4028588340372123E7</v>
      </c>
      <c r="K8390" s="8">
        <v>-2.401515283385492E7</v>
      </c>
      <c r="L8390" s="8">
        <v>-308770.05880455783</v>
      </c>
      <c r="M8390" s="8">
        <v>-308770.05880455783</v>
      </c>
      <c r="N8390" s="8">
        <v>-3870584.2167378846</v>
      </c>
      <c r="O8390" s="8">
        <v>-778770.2692725367</v>
      </c>
      <c r="P8390" s="8">
        <v>-11557.85949314292</v>
      </c>
      <c r="Q8390" s="8">
        <v>-5.848202640088111E7</v>
      </c>
      <c r="R8390" s="8">
        <v>-37881.97220216786</v>
      </c>
      <c r="S8390" s="8">
        <v>-9.808944569226536</v>
      </c>
      <c r="T8390" s="8">
        <v>-42.446672994828134</v>
      </c>
      <c r="U8390" s="8">
        <v>-10555.312587350287</v>
      </c>
      <c r="V8390" s="8">
        <v>-11.691570971580555</v>
      </c>
      <c r="W8390" s="8">
        <v>-103.423989193605</v>
      </c>
      <c r="X8390" s="8">
        <v>-103.423989193605</v>
      </c>
      <c r="Y8390" s="8">
        <v>-3856.3677212601433</v>
      </c>
      <c r="Z8390" s="15">
        <v>0.010639176546901325</v>
      </c>
    </row>
    <row r="8391" ht="15.75" hidden="1" customHeight="1">
      <c r="A8391" s="1">
        <v>2014.0</v>
      </c>
      <c r="B8391" s="1" t="s">
        <v>2144</v>
      </c>
      <c r="C8391" s="1" t="s">
        <v>184</v>
      </c>
      <c r="D8391" s="1" t="s">
        <v>634</v>
      </c>
      <c r="E8391" s="8" t="s">
        <v>514</v>
      </c>
      <c r="F8391" s="14">
        <v>-0.008625216826646073</v>
      </c>
      <c r="G8391" s="14">
        <v>-0.02511564477921677</v>
      </c>
      <c r="H8391" s="8">
        <v>-1.4052203253971782E8</v>
      </c>
      <c r="I8391" s="8">
        <v>-5.571503078643809E7</v>
      </c>
      <c r="J8391" s="8">
        <v>-3.373353032571133E7</v>
      </c>
      <c r="K8391" s="8">
        <v>-3.371747700831292E7</v>
      </c>
      <c r="L8391" s="8">
        <v>-413886.87662839185</v>
      </c>
      <c r="M8391" s="8">
        <v>-413886.87662839185</v>
      </c>
      <c r="N8391" s="8">
        <v>-5457027.158217101</v>
      </c>
      <c r="O8391" s="8">
        <v>2832796.510058287</v>
      </c>
      <c r="P8391" s="8">
        <v>-871.2508109938042</v>
      </c>
      <c r="Q8391" s="8">
        <v>-1.387582485734527E7</v>
      </c>
      <c r="R8391" s="8">
        <v>-12553.832158532206</v>
      </c>
      <c r="S8391" s="8">
        <v>-218.57533462200382</v>
      </c>
      <c r="T8391" s="8">
        <v>-43.99013271574763</v>
      </c>
      <c r="U8391" s="8">
        <v>-14907.411057213596</v>
      </c>
      <c r="V8391" s="8">
        <v>-260.5264021358043</v>
      </c>
      <c r="W8391" s="8">
        <v>2936.3281788409604</v>
      </c>
      <c r="X8391" s="8">
        <v>2936.3281788409604</v>
      </c>
      <c r="Y8391" s="8">
        <v>-5182.230956026049</v>
      </c>
      <c r="Z8391" s="15">
        <v>0.05370782518999743</v>
      </c>
    </row>
    <row r="8392" ht="15.75" hidden="1" customHeight="1">
      <c r="A8392" s="1">
        <v>2014.0</v>
      </c>
      <c r="B8392" s="1" t="s">
        <v>611</v>
      </c>
      <c r="C8392" s="1" t="s">
        <v>112</v>
      </c>
      <c r="D8392" s="1" t="s">
        <v>523</v>
      </c>
      <c r="E8392" s="8" t="s">
        <v>514</v>
      </c>
      <c r="F8392" s="14">
        <v>-0.008559318323846593</v>
      </c>
      <c r="G8392" s="14">
        <v>-0.01809857886714067</v>
      </c>
      <c r="H8392" s="8">
        <v>-2785423.8512171954</v>
      </c>
      <c r="I8392" s="8">
        <v>-1185990.0911974981</v>
      </c>
      <c r="J8392" s="8">
        <v>-698165.3400757237</v>
      </c>
      <c r="K8392" s="8">
        <v>-697850.4602388709</v>
      </c>
      <c r="L8392" s="8">
        <v>-8808.541106935443</v>
      </c>
      <c r="M8392" s="8">
        <v>-8808.541106935443</v>
      </c>
      <c r="N8392" s="8">
        <v>-112644.66801109529</v>
      </c>
      <c r="O8392" s="8">
        <v>19852.64977642893</v>
      </c>
      <c r="P8392" s="8">
        <v>-24.862079253021765</v>
      </c>
      <c r="Q8392" s="8">
        <v>-92408.23399094708</v>
      </c>
      <c r="R8392" s="8">
        <v>-188.90546883144532</v>
      </c>
      <c r="S8392" s="8">
        <v>-1.1850307679076924</v>
      </c>
      <c r="T8392" s="8">
        <v>-0.15452489856004914</v>
      </c>
      <c r="U8392" s="8">
        <v>-308.04453569048445</v>
      </c>
      <c r="V8392" s="8">
        <v>-1.4124732002223848</v>
      </c>
      <c r="W8392" s="8">
        <v>17.155829225448446</v>
      </c>
      <c r="X8392" s="8">
        <v>17.155829225448446</v>
      </c>
      <c r="Y8392" s="8">
        <v>-110.37281142661577</v>
      </c>
      <c r="Z8392" s="15">
        <v>0.015941930017789895</v>
      </c>
    </row>
    <row r="8393" ht="15.75" hidden="1" customHeight="1">
      <c r="A8393" s="1">
        <v>2014.0</v>
      </c>
      <c r="B8393" s="1" t="s">
        <v>2156</v>
      </c>
      <c r="C8393" s="1" t="s">
        <v>112</v>
      </c>
      <c r="D8393" s="1" t="s">
        <v>582</v>
      </c>
      <c r="E8393" s="8" t="s">
        <v>514</v>
      </c>
      <c r="F8393" s="14">
        <v>-0.008310151619554082</v>
      </c>
      <c r="G8393" s="14">
        <v>-0.036992276869568415</v>
      </c>
      <c r="H8393" s="8">
        <v>-1188250.3367805276</v>
      </c>
      <c r="I8393" s="8">
        <v>-520473.6274176543</v>
      </c>
      <c r="J8393" s="8">
        <v>-306395.59687124414</v>
      </c>
      <c r="K8393" s="8">
        <v>-306257.40498281</v>
      </c>
      <c r="L8393" s="8">
        <v>-3865.641523976906</v>
      </c>
      <c r="M8393" s="8">
        <v>-3865.641523976906</v>
      </c>
      <c r="N8393" s="8">
        <v>-49435.10948863436</v>
      </c>
      <c r="O8393" s="8">
        <v>8722.989863433319</v>
      </c>
      <c r="P8393" s="8">
        <v>-10.924066447063229</v>
      </c>
      <c r="Q8393" s="8">
        <v>-6416.619223128583</v>
      </c>
      <c r="R8393" s="8">
        <v>-83.00254667869449</v>
      </c>
      <c r="S8393" s="8">
        <v>-0.5206867341501455</v>
      </c>
      <c r="T8393" s="8">
        <v>-0.06789618206974848</v>
      </c>
      <c r="U8393" s="8">
        <v>-135.18854815341362</v>
      </c>
      <c r="V8393" s="8">
        <v>-0.6206219092496057</v>
      </c>
      <c r="W8393" s="8">
        <v>7.538042836481182</v>
      </c>
      <c r="X8393" s="8">
        <v>7.538042836481182</v>
      </c>
      <c r="Y8393" s="8">
        <v>-48.4373321034052</v>
      </c>
      <c r="Z8393" s="15">
        <v>0.0164404361330704</v>
      </c>
    </row>
    <row r="8394" ht="15.75" hidden="1" customHeight="1">
      <c r="A8394" s="1">
        <v>2014.0</v>
      </c>
      <c r="B8394" s="1" t="s">
        <v>614</v>
      </c>
      <c r="C8394" s="1" t="s">
        <v>112</v>
      </c>
      <c r="D8394" s="1" t="s">
        <v>615</v>
      </c>
      <c r="E8394" s="8" t="s">
        <v>514</v>
      </c>
      <c r="F8394" s="14">
        <v>-0.007666189320193605</v>
      </c>
      <c r="G8394" s="14">
        <v>-0.017479358007498197</v>
      </c>
      <c r="H8394" s="8">
        <v>-9362285.523055267</v>
      </c>
      <c r="I8394" s="8">
        <v>-4092134.92149841</v>
      </c>
      <c r="J8394" s="8">
        <v>-2411564.5216057184</v>
      </c>
      <c r="K8394" s="8">
        <v>-2410474.459971066</v>
      </c>
      <c r="L8394" s="8">
        <v>-30392.57045325749</v>
      </c>
      <c r="M8394" s="8">
        <v>-30392.57045325749</v>
      </c>
      <c r="N8394" s="8">
        <v>-389131.30477627105</v>
      </c>
      <c r="O8394" s="8">
        <v>74502.13370818947</v>
      </c>
      <c r="P8394" s="8">
        <v>-93.3012959797156</v>
      </c>
      <c r="Q8394" s="8">
        <v>-70568.25820337786</v>
      </c>
      <c r="R8394" s="8">
        <v>-708.9159711968758</v>
      </c>
      <c r="S8394" s="8">
        <v>-4.447130318281287</v>
      </c>
      <c r="T8394" s="8">
        <v>-0.5798941090188332</v>
      </c>
      <c r="U8394" s="8">
        <v>-1064.4104230071273</v>
      </c>
      <c r="V8394" s="8">
        <v>-5.300666077691289</v>
      </c>
      <c r="W8394" s="8">
        <v>64.38162649435182</v>
      </c>
      <c r="X8394" s="8">
        <v>64.38162649435182</v>
      </c>
      <c r="Y8394" s="8">
        <v>-380.85767439571373</v>
      </c>
      <c r="Z8394" s="15">
        <v>0.017738785168001182</v>
      </c>
    </row>
    <row r="8395" ht="15.75" hidden="1" customHeight="1">
      <c r="A8395" s="1">
        <v>2014.0</v>
      </c>
      <c r="B8395" s="1" t="s">
        <v>622</v>
      </c>
      <c r="C8395" s="1" t="s">
        <v>121</v>
      </c>
      <c r="D8395" s="1" t="s">
        <v>154</v>
      </c>
      <c r="E8395" s="8" t="s">
        <v>514</v>
      </c>
      <c r="F8395" s="14">
        <v>-0.007133860070464251</v>
      </c>
      <c r="G8395" s="14">
        <v>-0.03403770834303721</v>
      </c>
      <c r="H8395" s="8">
        <v>-8335638.562714322</v>
      </c>
      <c r="I8395" s="8">
        <v>-3631054.6518713245</v>
      </c>
      <c r="J8395" s="8">
        <v>-2105733.3178116516</v>
      </c>
      <c r="K8395" s="8">
        <v>-2104616.2933866703</v>
      </c>
      <c r="L8395" s="8">
        <v>-27022.01640440644</v>
      </c>
      <c r="M8395" s="8">
        <v>-27022.01640440644</v>
      </c>
      <c r="N8395" s="8">
        <v>-339231.14167352417</v>
      </c>
      <c r="O8395" s="8">
        <v>-51902.64193225134</v>
      </c>
      <c r="P8395" s="8">
        <v>-770.2957681425497</v>
      </c>
      <c r="Q8395" s="8">
        <v>-44480.680703305225</v>
      </c>
      <c r="R8395" s="8">
        <v>-2524.7168728375523</v>
      </c>
      <c r="S8395" s="8">
        <v>-0.6537359704106773</v>
      </c>
      <c r="T8395" s="8">
        <v>-2.828940133685223</v>
      </c>
      <c r="U8395" s="8">
        <v>-925.0683627963011</v>
      </c>
      <c r="V8395" s="8">
        <v>-0.7792072267092246</v>
      </c>
      <c r="W8395" s="8">
        <v>-6.892890612445999</v>
      </c>
      <c r="X8395" s="8">
        <v>-6.892890612445999</v>
      </c>
      <c r="Y8395" s="8">
        <v>-337.6738584457818</v>
      </c>
      <c r="Z8395" s="15">
        <v>0.0130303192979407</v>
      </c>
    </row>
    <row r="8396" ht="15.75" hidden="1" customHeight="1">
      <c r="A8396" s="1">
        <v>2014.0</v>
      </c>
      <c r="B8396" s="1" t="s">
        <v>625</v>
      </c>
      <c r="C8396" s="1" t="s">
        <v>294</v>
      </c>
      <c r="D8396" s="1" t="s">
        <v>154</v>
      </c>
      <c r="E8396" s="8" t="s">
        <v>514</v>
      </c>
      <c r="F8396" s="14">
        <v>-0.0068072439464883</v>
      </c>
      <c r="G8396" s="14">
        <v>-0.03244675898964652</v>
      </c>
      <c r="H8396" s="8">
        <v>-1.0917388301429663E7</v>
      </c>
      <c r="I8396" s="8">
        <v>-4767749.918826531</v>
      </c>
      <c r="J8396" s="8">
        <v>-2826329.4715449386</v>
      </c>
      <c r="K8396" s="8">
        <v>-2824999.7706549275</v>
      </c>
      <c r="L8396" s="8">
        <v>-35426.31909012369</v>
      </c>
      <c r="M8396" s="8">
        <v>-35426.31909012369</v>
      </c>
      <c r="N8396" s="8">
        <v>-456305.3379325005</v>
      </c>
      <c r="O8396" s="8">
        <v>89247.47118164558</v>
      </c>
      <c r="P8396" s="8">
        <v>-110.95711054448579</v>
      </c>
      <c r="Q8396" s="8">
        <v>-58378.85761094981</v>
      </c>
      <c r="R8396" s="8">
        <v>-434.8105834550019</v>
      </c>
      <c r="S8396" s="8">
        <v>-9.649890231602672</v>
      </c>
      <c r="T8396" s="8">
        <v>-3.1849156716465923</v>
      </c>
      <c r="U8396" s="8">
        <v>-1244.5804196618349</v>
      </c>
      <c r="V8396" s="8">
        <v>-11.501989405129336</v>
      </c>
      <c r="W8396" s="8">
        <v>119.19231900593962</v>
      </c>
      <c r="X8396" s="8">
        <v>119.19231900593962</v>
      </c>
      <c r="Y8396" s="8">
        <v>-443.47759025237485</v>
      </c>
      <c r="Z8396" s="15">
        <v>0.034903641158978066</v>
      </c>
    </row>
    <row r="8397" ht="15.75" hidden="1" customHeight="1">
      <c r="A8397" s="1">
        <v>2014.0</v>
      </c>
      <c r="B8397" s="1" t="s">
        <v>623</v>
      </c>
      <c r="C8397" s="1" t="s">
        <v>129</v>
      </c>
      <c r="D8397" s="1" t="s">
        <v>154</v>
      </c>
      <c r="E8397" s="8" t="s">
        <v>514</v>
      </c>
      <c r="F8397" s="14">
        <v>-0.006101188070840014</v>
      </c>
      <c r="G8397" s="14">
        <v>-0.056287073707147</v>
      </c>
      <c r="H8397" s="8">
        <v>-3.0668525763525456E7</v>
      </c>
      <c r="I8397" s="8">
        <v>-1.2984922306922328E7</v>
      </c>
      <c r="J8397" s="8">
        <v>-7686519.966197122</v>
      </c>
      <c r="K8397" s="8">
        <v>-7677189.831428406</v>
      </c>
      <c r="L8397" s="8">
        <v>-97617.0041466856</v>
      </c>
      <c r="M8397" s="8">
        <v>-97617.0041466856</v>
      </c>
      <c r="N8397" s="8">
        <v>-1240100.4877610116</v>
      </c>
      <c r="O8397" s="8">
        <v>195635.47823163416</v>
      </c>
      <c r="P8397" s="8">
        <v>-415.21064761477464</v>
      </c>
      <c r="Q8397" s="8">
        <v>-1074334.1772100704</v>
      </c>
      <c r="R8397" s="8">
        <v>-1573.1287451693854</v>
      </c>
      <c r="S8397" s="8">
        <v>-26.7848029371267</v>
      </c>
      <c r="T8397" s="8">
        <v>-2.3503503390364737</v>
      </c>
      <c r="U8397" s="8">
        <v>-3383.340234228503</v>
      </c>
      <c r="V8397" s="8">
        <v>-31.925598344359834</v>
      </c>
      <c r="W8397" s="8">
        <v>389.8030043664098</v>
      </c>
      <c r="X8397" s="8">
        <v>389.8030043664098</v>
      </c>
      <c r="Y8397" s="8">
        <v>-1207.3295748730745</v>
      </c>
      <c r="Z8397" s="15">
        <v>0.03788643730165267</v>
      </c>
    </row>
    <row r="8398" ht="15.75" hidden="1" customHeight="1">
      <c r="A8398" s="1">
        <v>2014.0</v>
      </c>
      <c r="B8398" s="1" t="s">
        <v>2145</v>
      </c>
      <c r="C8398" s="1" t="s">
        <v>157</v>
      </c>
      <c r="D8398" s="1" t="s">
        <v>154</v>
      </c>
      <c r="E8398" s="8" t="s">
        <v>514</v>
      </c>
      <c r="F8398" s="14">
        <v>-0.00585276305299438</v>
      </c>
      <c r="G8398" s="14" t="s">
        <v>122</v>
      </c>
      <c r="H8398" s="8">
        <v>-2.02513523336562E7</v>
      </c>
      <c r="I8398" s="8">
        <v>-7176194.5863833</v>
      </c>
      <c r="J8398" s="8">
        <v>-3930770.4314262043</v>
      </c>
      <c r="K8398" s="8">
        <v>-3926282.5837050728</v>
      </c>
      <c r="L8398" s="8">
        <v>-54047.04798722879</v>
      </c>
      <c r="M8398" s="8">
        <v>-54047.04798722879</v>
      </c>
      <c r="N8398" s="8">
        <v>-629265.5082012186</v>
      </c>
      <c r="O8398" s="8">
        <v>-1991120.6133988022</v>
      </c>
      <c r="P8398" s="8">
        <v>-1832.2621007007676</v>
      </c>
      <c r="Q8398" s="8">
        <v>-2476547.404971877</v>
      </c>
      <c r="R8398" s="8">
        <v>-7612.216657358246</v>
      </c>
      <c r="S8398" s="8">
        <v>-0.4691564875715971</v>
      </c>
      <c r="T8398" s="8">
        <v>-82.40103608817253</v>
      </c>
      <c r="U8398" s="8">
        <v>-1719.9769952878767</v>
      </c>
      <c r="V8398" s="8">
        <v>-0.5592014851862191</v>
      </c>
      <c r="W8398" s="8">
        <v>-577.4682370025349</v>
      </c>
      <c r="X8398" s="8">
        <v>-577.4682370025349</v>
      </c>
      <c r="Y8398" s="8">
        <v>-674.2879738471938</v>
      </c>
      <c r="Z8398" s="15">
        <v>0.12523823942406143</v>
      </c>
    </row>
    <row r="8399" ht="15.75" hidden="1" customHeight="1">
      <c r="A8399" s="1">
        <v>2014.0</v>
      </c>
      <c r="B8399" s="1" t="s">
        <v>2140</v>
      </c>
      <c r="C8399" s="1" t="s">
        <v>166</v>
      </c>
      <c r="D8399" s="1" t="s">
        <v>154</v>
      </c>
      <c r="E8399" s="8" t="s">
        <v>514</v>
      </c>
      <c r="F8399" s="14">
        <v>-0.005805007958881352</v>
      </c>
      <c r="G8399" s="14">
        <v>-0.016888235795579628</v>
      </c>
      <c r="H8399" s="8">
        <v>-8678165.039098345</v>
      </c>
      <c r="I8399" s="8">
        <v>-3266479.7335892064</v>
      </c>
      <c r="J8399" s="8">
        <v>-2048036.5602081378</v>
      </c>
      <c r="K8399" s="8">
        <v>-2046762.5683345941</v>
      </c>
      <c r="L8399" s="8">
        <v>-24291.098666325102</v>
      </c>
      <c r="M8399" s="8">
        <v>-24291.098666325102</v>
      </c>
      <c r="N8399" s="8">
        <v>-332330.90375336737</v>
      </c>
      <c r="O8399" s="8">
        <v>256910.44759339743</v>
      </c>
      <c r="P8399" s="8">
        <v>-604.7602911969808</v>
      </c>
      <c r="Q8399" s="8">
        <v>-1188433.3937596725</v>
      </c>
      <c r="R8399" s="8">
        <v>-3142.900971209639</v>
      </c>
      <c r="S8399" s="8">
        <v>-22.065973656483976</v>
      </c>
      <c r="T8399" s="8">
        <v>-7.382899354086786</v>
      </c>
      <c r="U8399" s="8">
        <v>-923.3639212710927</v>
      </c>
      <c r="V8399" s="8">
        <v>-26.301086242365447</v>
      </c>
      <c r="W8399" s="8">
        <v>291.471466310448</v>
      </c>
      <c r="X8399" s="8">
        <v>291.471466310448</v>
      </c>
      <c r="Y8399" s="8">
        <v>-306.2975037990764</v>
      </c>
      <c r="Z8399" s="15">
        <v>0.0966124400897379</v>
      </c>
    </row>
    <row r="8400" ht="15.75" hidden="1" customHeight="1">
      <c r="A8400" s="1">
        <v>2014.0</v>
      </c>
      <c r="B8400" s="1" t="s">
        <v>643</v>
      </c>
      <c r="C8400" s="1" t="s">
        <v>184</v>
      </c>
      <c r="D8400" s="1" t="s">
        <v>154</v>
      </c>
      <c r="E8400" s="8" t="s">
        <v>514</v>
      </c>
      <c r="F8400" s="14">
        <v>-0.005660591621373025</v>
      </c>
      <c r="G8400" s="14">
        <v>-0.015136406434759804</v>
      </c>
      <c r="H8400" s="8">
        <v>-1.2113666069738272E8</v>
      </c>
      <c r="I8400" s="8">
        <v>-5.299078046896944E7</v>
      </c>
      <c r="J8400" s="8">
        <v>-3.2570504603266064E7</v>
      </c>
      <c r="K8400" s="8">
        <v>-3.2554576405049957E7</v>
      </c>
      <c r="L8400" s="8">
        <v>-393657.8013992601</v>
      </c>
      <c r="M8400" s="8">
        <v>-393657.8013992601</v>
      </c>
      <c r="N8400" s="8">
        <v>-5276139.847709768</v>
      </c>
      <c r="O8400" s="8">
        <v>3720957.851414641</v>
      </c>
      <c r="P8400" s="8">
        <v>-1144.4124328055123</v>
      </c>
      <c r="Q8400" s="8">
        <v>-648341.7998984009</v>
      </c>
      <c r="R8400" s="8">
        <v>-16489.811453019225</v>
      </c>
      <c r="S8400" s="8">
        <v>-287.10484660636394</v>
      </c>
      <c r="T8400" s="8">
        <v>-57.782275970844545</v>
      </c>
      <c r="U8400" s="8">
        <v>-14423.01802326461</v>
      </c>
      <c r="V8400" s="8">
        <v>-342.208753112338</v>
      </c>
      <c r="W8400" s="8">
        <v>3856.9496088384826</v>
      </c>
      <c r="X8400" s="8">
        <v>3856.9496088384826</v>
      </c>
      <c r="Y8400" s="8">
        <v>-4929.382538082783</v>
      </c>
      <c r="Z8400" s="15">
        <v>0.07813252215294718</v>
      </c>
    </row>
    <row r="8401" ht="15.75" hidden="1" customHeight="1">
      <c r="A8401" s="1">
        <v>2014.0</v>
      </c>
      <c r="B8401" s="1" t="s">
        <v>664</v>
      </c>
      <c r="C8401" s="1" t="s">
        <v>184</v>
      </c>
      <c r="D8401" s="1" t="s">
        <v>154</v>
      </c>
      <c r="E8401" s="8" t="s">
        <v>514</v>
      </c>
      <c r="F8401" s="14">
        <v>-0.005622443868920061</v>
      </c>
      <c r="G8401" s="14">
        <v>-0.014373600138399781</v>
      </c>
      <c r="H8401" s="8">
        <v>-4.9686660958420366E8</v>
      </c>
      <c r="I8401" s="8">
        <v>-1.6976757333848304E8</v>
      </c>
      <c r="J8401" s="8">
        <v>-1.0597886487382387E8</v>
      </c>
      <c r="K8401" s="8">
        <v>-1.0592562141375956E8</v>
      </c>
      <c r="L8401" s="8">
        <v>-1261197.1804627036</v>
      </c>
      <c r="M8401" s="8">
        <v>-1261197.1804627036</v>
      </c>
      <c r="N8401" s="8">
        <v>-1.719163476126616E7</v>
      </c>
      <c r="O8401" s="8">
        <v>1.536581716099134E7</v>
      </c>
      <c r="P8401" s="8">
        <v>-4725.888575321904</v>
      </c>
      <c r="Q8401" s="8">
        <v>-1.1073971235981515E8</v>
      </c>
      <c r="R8401" s="8">
        <v>-68095.21578159883</v>
      </c>
      <c r="S8401" s="8">
        <v>-1185.6088553410093</v>
      </c>
      <c r="T8401" s="8">
        <v>-238.6137986960502</v>
      </c>
      <c r="U8401" s="8">
        <v>-47027.769223095514</v>
      </c>
      <c r="V8401" s="8">
        <v>-1413.1622397216606</v>
      </c>
      <c r="W8401" s="8">
        <v>15927.399571601605</v>
      </c>
      <c r="X8401" s="8">
        <v>15927.399571601605</v>
      </c>
      <c r="Y8401" s="8">
        <v>-15794.177791145627</v>
      </c>
      <c r="Z8401" s="15">
        <v>0.07859243071774949</v>
      </c>
    </row>
    <row r="8402" ht="15.75" hidden="1" customHeight="1">
      <c r="A8402" s="1">
        <v>2014.0</v>
      </c>
      <c r="B8402" s="1" t="s">
        <v>661</v>
      </c>
      <c r="C8402" s="1" t="s">
        <v>184</v>
      </c>
      <c r="D8402" s="1" t="s">
        <v>154</v>
      </c>
      <c r="E8402" s="8" t="s">
        <v>514</v>
      </c>
      <c r="F8402" s="14">
        <v>-0.00551541168703336</v>
      </c>
      <c r="G8402" s="14">
        <v>-0.058392597767492074</v>
      </c>
      <c r="H8402" s="8">
        <v>-5.188182311641671E8</v>
      </c>
      <c r="I8402" s="8">
        <v>-1.849486930670964E8</v>
      </c>
      <c r="J8402" s="8">
        <v>-1.0704489352280714E8</v>
      </c>
      <c r="K8402" s="8">
        <v>-1.0699767952734868E8</v>
      </c>
      <c r="L8402" s="8">
        <v>-1374425.517935552</v>
      </c>
      <c r="M8402" s="8">
        <v>-1374425.517935552</v>
      </c>
      <c r="N8402" s="8">
        <v>-1.7242640789852303E7</v>
      </c>
      <c r="O8402" s="8">
        <v>-5160937.280448009</v>
      </c>
      <c r="P8402" s="8">
        <v>-5030.441323211035</v>
      </c>
      <c r="Q8402" s="8">
        <v>-9.45299735225871E7</v>
      </c>
      <c r="R8402" s="8">
        <v>-72483.50906313829</v>
      </c>
      <c r="S8402" s="8">
        <v>-31.277100000000004</v>
      </c>
      <c r="T8402" s="8">
        <v>-253.9824896718452</v>
      </c>
      <c r="U8402" s="8">
        <v>-47032.79739065556</v>
      </c>
      <c r="V8402" s="8">
        <v>-37.280100000000004</v>
      </c>
      <c r="W8402" s="8">
        <v>-1235.0706912338221</v>
      </c>
      <c r="X8402" s="8">
        <v>-1235.0706912338221</v>
      </c>
      <c r="Y8402" s="8">
        <v>-17222.98930720061</v>
      </c>
      <c r="Z8402" s="15">
        <v>0.013938502004483043</v>
      </c>
    </row>
    <row r="8403" ht="15.75" hidden="1" customHeight="1">
      <c r="A8403" s="1">
        <v>2014.0</v>
      </c>
      <c r="B8403" s="1" t="s">
        <v>631</v>
      </c>
      <c r="C8403" s="1" t="s">
        <v>226</v>
      </c>
      <c r="D8403" s="1" t="s">
        <v>154</v>
      </c>
      <c r="E8403" s="8" t="s">
        <v>514</v>
      </c>
      <c r="F8403" s="14">
        <v>-0.005310707262003301</v>
      </c>
      <c r="G8403" s="14" t="s">
        <v>122</v>
      </c>
      <c r="H8403" s="8">
        <v>-2.552154790573982E7</v>
      </c>
      <c r="I8403" s="8">
        <v>-7044671.181189383</v>
      </c>
      <c r="J8403" s="8">
        <v>-4224669.6190610975</v>
      </c>
      <c r="K8403" s="8">
        <v>-4222400.286339726</v>
      </c>
      <c r="L8403" s="8">
        <v>-52355.692906588636</v>
      </c>
      <c r="M8403" s="8">
        <v>-52355.692906588636</v>
      </c>
      <c r="N8403" s="8">
        <v>-682784.3962425614</v>
      </c>
      <c r="O8403" s="8">
        <v>277141.7975874886</v>
      </c>
      <c r="P8403" s="8">
        <v>-984.9951482485009</v>
      </c>
      <c r="Q8403" s="8">
        <v>-9512394.357369233</v>
      </c>
      <c r="R8403" s="8">
        <v>-3977.1647312108657</v>
      </c>
      <c r="S8403" s="8">
        <v>-16.838314329891247</v>
      </c>
      <c r="T8403" s="8">
        <v>-2.0381775251442753</v>
      </c>
      <c r="U8403" s="8">
        <v>-1879.5986062134573</v>
      </c>
      <c r="V8403" s="8">
        <v>-20.07008456825533</v>
      </c>
      <c r="W8403" s="8">
        <v>239.52511722249008</v>
      </c>
      <c r="X8403" s="8">
        <v>239.52511722249008</v>
      </c>
      <c r="Y8403" s="8">
        <v>-656.8224844707732</v>
      </c>
      <c r="Z8403" s="15">
        <v>0.02613715536716637</v>
      </c>
    </row>
    <row r="8404" ht="15.75" hidden="1" customHeight="1">
      <c r="A8404" s="1">
        <v>2014.0</v>
      </c>
      <c r="B8404" s="1" t="s">
        <v>668</v>
      </c>
      <c r="C8404" s="1" t="s">
        <v>184</v>
      </c>
      <c r="D8404" s="1" t="s">
        <v>634</v>
      </c>
      <c r="E8404" s="8" t="s">
        <v>514</v>
      </c>
      <c r="F8404" s="14">
        <v>-0.005188108963884327</v>
      </c>
      <c r="G8404" s="14">
        <v>-0.017774379607764335</v>
      </c>
      <c r="H8404" s="8">
        <v>-2.2573462101860706E7</v>
      </c>
      <c r="I8404" s="8">
        <v>-9873750.00128</v>
      </c>
      <c r="J8404" s="8">
        <v>-6098797.007378414</v>
      </c>
      <c r="K8404" s="8">
        <v>-6095788.487387511</v>
      </c>
      <c r="L8404" s="8">
        <v>-73350.61086037153</v>
      </c>
      <c r="M8404" s="8">
        <v>-73350.61086037153</v>
      </c>
      <c r="N8404" s="8">
        <v>-988392.2747075347</v>
      </c>
      <c r="O8404" s="8">
        <v>756536.8042759394</v>
      </c>
      <c r="P8404" s="8">
        <v>-232.67936893162545</v>
      </c>
      <c r="Q8404" s="8">
        <v>-120792.22337484403</v>
      </c>
      <c r="R8404" s="8">
        <v>-3352.67147813489</v>
      </c>
      <c r="S8404" s="8">
        <v>-58.3735134385182</v>
      </c>
      <c r="T8404" s="8">
        <v>-11.74816274528713</v>
      </c>
      <c r="U8404" s="8">
        <v>-2702.490130198893</v>
      </c>
      <c r="V8404" s="8">
        <v>-69.57711611176555</v>
      </c>
      <c r="W8404" s="8">
        <v>784.1863433671137</v>
      </c>
      <c r="X8404" s="8">
        <v>784.1863433671137</v>
      </c>
      <c r="Y8404" s="8">
        <v>-918.5232047622235</v>
      </c>
      <c r="Z8404" s="15">
        <v>0.08423794059233285</v>
      </c>
    </row>
    <row r="8405" ht="15.75" hidden="1" customHeight="1">
      <c r="A8405" s="1">
        <v>2014.0</v>
      </c>
      <c r="B8405" s="1" t="s">
        <v>628</v>
      </c>
      <c r="C8405" s="1" t="s">
        <v>157</v>
      </c>
      <c r="D8405" s="1" t="s">
        <v>154</v>
      </c>
      <c r="E8405" s="8" t="s">
        <v>514</v>
      </c>
      <c r="F8405" s="14">
        <v>-0.004902814510323021</v>
      </c>
      <c r="G8405" s="14" t="s">
        <v>122</v>
      </c>
      <c r="H8405" s="8">
        <v>-2.281347120640383E7</v>
      </c>
      <c r="I8405" s="8">
        <v>-8120435.009337818</v>
      </c>
      <c r="J8405" s="8">
        <v>-4442853.980272989</v>
      </c>
      <c r="K8405" s="8">
        <v>-4440881.959462699</v>
      </c>
      <c r="L8405" s="8">
        <v>-60574.30167256875</v>
      </c>
      <c r="M8405" s="8">
        <v>-60574.30167256875</v>
      </c>
      <c r="N8405" s="8">
        <v>-711529.7593763897</v>
      </c>
      <c r="O8405" s="8">
        <v>-2463894.9547143206</v>
      </c>
      <c r="P8405" s="8">
        <v>-2463.9983872152047</v>
      </c>
      <c r="Q8405" s="8">
        <v>-2495751.034878426</v>
      </c>
      <c r="R8405" s="8">
        <v>-10236.793938863779</v>
      </c>
      <c r="S8405" s="8">
        <v>-4.316239660801887</v>
      </c>
      <c r="T8405" s="8">
        <v>-110.8054192901439</v>
      </c>
      <c r="U8405" s="8">
        <v>-1946.2458443410771</v>
      </c>
      <c r="V8405" s="8">
        <v>-5.144653634085655</v>
      </c>
      <c r="W8405" s="8">
        <v>-722.1056417951868</v>
      </c>
      <c r="X8405" s="8">
        <v>-722.1056417951868</v>
      </c>
      <c r="Y8405" s="8">
        <v>-764.3892494503145</v>
      </c>
      <c r="Z8405" s="15">
        <v>0.1390950446311428</v>
      </c>
    </row>
    <row r="8406" ht="15.75" hidden="1" customHeight="1">
      <c r="A8406" s="1">
        <v>2014.0</v>
      </c>
      <c r="B8406" s="1" t="s">
        <v>663</v>
      </c>
      <c r="C8406" s="1" t="s">
        <v>190</v>
      </c>
      <c r="D8406" s="1" t="s">
        <v>154</v>
      </c>
      <c r="E8406" s="8" t="s">
        <v>514</v>
      </c>
      <c r="F8406" s="14">
        <v>-0.0046129745778346705</v>
      </c>
      <c r="G8406" s="14">
        <v>-0.03638621022884716</v>
      </c>
      <c r="H8406" s="8">
        <v>-1.7936188790726274E8</v>
      </c>
      <c r="I8406" s="8">
        <v>-3.8350539563638434E7</v>
      </c>
      <c r="J8406" s="8">
        <v>-2.359798060899021E7</v>
      </c>
      <c r="K8406" s="8">
        <v>-2.3584979606801685E7</v>
      </c>
      <c r="L8406" s="8">
        <v>-285077.66911887244</v>
      </c>
      <c r="M8406" s="8">
        <v>-285077.66911887244</v>
      </c>
      <c r="N8406" s="8">
        <v>-3822904.8214004245</v>
      </c>
      <c r="O8406" s="8">
        <v>3075701.159630824</v>
      </c>
      <c r="P8406" s="8">
        <v>-1790.634686290601</v>
      </c>
      <c r="Q8406" s="8">
        <v>-9.247853676435506E7</v>
      </c>
      <c r="R8406" s="8">
        <v>-21751.447868844436</v>
      </c>
      <c r="S8406" s="8">
        <v>-192.34287587633378</v>
      </c>
      <c r="T8406" s="8">
        <v>-19.579574342398114</v>
      </c>
      <c r="U8406" s="8">
        <v>-10497.691381735212</v>
      </c>
      <c r="V8406" s="8">
        <v>-229.25915915981057</v>
      </c>
      <c r="W8406" s="8">
        <v>2780.1982351728193</v>
      </c>
      <c r="X8406" s="8">
        <v>2780.1982351728193</v>
      </c>
      <c r="Y8406" s="8">
        <v>-3571.8043940810303</v>
      </c>
      <c r="Z8406" s="15">
        <v>0.03648149672685503</v>
      </c>
    </row>
    <row r="8407" ht="15.75" hidden="1" customHeight="1">
      <c r="A8407" s="1">
        <v>2014.0</v>
      </c>
      <c r="B8407" s="1" t="s">
        <v>672</v>
      </c>
      <c r="C8407" s="1" t="s">
        <v>112</v>
      </c>
      <c r="D8407" s="1" t="s">
        <v>154</v>
      </c>
      <c r="E8407" s="8" t="s">
        <v>514</v>
      </c>
      <c r="F8407" s="14">
        <v>-0.004504583970206266</v>
      </c>
      <c r="G8407" s="14">
        <v>-0.02184736471729132</v>
      </c>
      <c r="H8407" s="8">
        <v>-6.770967104793319E7</v>
      </c>
      <c r="I8407" s="8">
        <v>-2.8642762436229125E7</v>
      </c>
      <c r="J8407" s="8">
        <v>-1.7052160547388434E7</v>
      </c>
      <c r="K8407" s="8">
        <v>-1.7044293386760015E7</v>
      </c>
      <c r="L8407" s="8">
        <v>-212706.71638973447</v>
      </c>
      <c r="M8407" s="8">
        <v>-212706.71638973447</v>
      </c>
      <c r="N8407" s="8">
        <v>-2754195.0024801907</v>
      </c>
      <c r="O8407" s="8">
        <v>916985.3265005089</v>
      </c>
      <c r="P8407" s="8">
        <v>-1148.3687123913285</v>
      </c>
      <c r="Q8407" s="8">
        <v>-2689196.389093752</v>
      </c>
      <c r="R8407" s="8">
        <v>-8725.46209019428</v>
      </c>
      <c r="S8407" s="8">
        <v>-54.73605981369656</v>
      </c>
      <c r="T8407" s="8">
        <v>-7.137438385015068</v>
      </c>
      <c r="U8407" s="8">
        <v>-7551.4410172490425</v>
      </c>
      <c r="V8407" s="8">
        <v>-65.24152761798854</v>
      </c>
      <c r="W8407" s="8">
        <v>792.4203489633413</v>
      </c>
      <c r="X8407" s="8">
        <v>792.4203489633413</v>
      </c>
      <c r="Y8407" s="8">
        <v>-2667.6335549578316</v>
      </c>
      <c r="Z8407" s="15">
        <v>0.029515121952085888</v>
      </c>
    </row>
    <row r="8408" ht="15.75" hidden="1" customHeight="1">
      <c r="A8408" s="1">
        <v>2014.0</v>
      </c>
      <c r="B8408" s="1" t="s">
        <v>673</v>
      </c>
      <c r="C8408" s="1" t="s">
        <v>112</v>
      </c>
      <c r="D8408" s="1" t="s">
        <v>154</v>
      </c>
      <c r="E8408" s="8" t="s">
        <v>514</v>
      </c>
      <c r="F8408" s="14">
        <v>-0.00439303547345661</v>
      </c>
      <c r="G8408" s="14">
        <v>-0.025343583765592072</v>
      </c>
      <c r="H8408" s="8">
        <v>-2.1952387152913082E8</v>
      </c>
      <c r="I8408" s="8">
        <v>-9.505795993007088E7</v>
      </c>
      <c r="J8408" s="8">
        <v>-5.659402026693761E7</v>
      </c>
      <c r="K8408" s="8">
        <v>-5.6567908039423585E7</v>
      </c>
      <c r="L8408" s="8">
        <v>-705918.5387889083</v>
      </c>
      <c r="M8408" s="8">
        <v>-705918.5387889083</v>
      </c>
      <c r="N8408" s="8">
        <v>-9140868.695660412</v>
      </c>
      <c r="O8408" s="8">
        <v>3048480.43787838</v>
      </c>
      <c r="P8408" s="8">
        <v>-3817.7050973722494</v>
      </c>
      <c r="Q8408" s="8">
        <v>-3737863.1136967717</v>
      </c>
      <c r="R8408" s="8">
        <v>-29007.443984865014</v>
      </c>
      <c r="S8408" s="8">
        <v>-181.9678055540863</v>
      </c>
      <c r="T8408" s="8">
        <v>-23.72812373815954</v>
      </c>
      <c r="U8408" s="8">
        <v>-25062.630502294942</v>
      </c>
      <c r="V8408" s="8">
        <v>-216.89280616927056</v>
      </c>
      <c r="W8408" s="8">
        <v>2634.3692342498625</v>
      </c>
      <c r="X8408" s="8">
        <v>2634.3692342498625</v>
      </c>
      <c r="Y8408" s="8">
        <v>-8853.213790577167</v>
      </c>
      <c r="Z8408" s="15">
        <v>0.030223035942055956</v>
      </c>
    </row>
    <row r="8409" ht="15.75" hidden="1" customHeight="1">
      <c r="A8409" s="1">
        <v>2014.0</v>
      </c>
      <c r="B8409" s="1" t="s">
        <v>660</v>
      </c>
      <c r="C8409" s="1" t="s">
        <v>112</v>
      </c>
      <c r="D8409" s="1" t="s">
        <v>154</v>
      </c>
      <c r="E8409" s="8" t="s">
        <v>514</v>
      </c>
      <c r="F8409" s="14">
        <v>-0.004385608075509103</v>
      </c>
      <c r="G8409" s="14">
        <v>-0.013872039880418581</v>
      </c>
      <c r="H8409" s="8">
        <v>-1.3276905849574958E8</v>
      </c>
      <c r="I8409" s="8">
        <v>-5.717215675920803E7</v>
      </c>
      <c r="J8409" s="8">
        <v>-3.404403196555866E7</v>
      </c>
      <c r="K8409" s="8">
        <v>-3.4028318872490674E7</v>
      </c>
      <c r="L8409" s="8">
        <v>-424570.4922004702</v>
      </c>
      <c r="M8409" s="8">
        <v>-424570.4922004702</v>
      </c>
      <c r="N8409" s="8">
        <v>-5498761.876215983</v>
      </c>
      <c r="O8409" s="8">
        <v>1846857.6684684607</v>
      </c>
      <c r="P8409" s="8">
        <v>-2312.8762275870513</v>
      </c>
      <c r="Q8409" s="8">
        <v>-2986153.2168835048</v>
      </c>
      <c r="R8409" s="8">
        <v>-17573.549005091092</v>
      </c>
      <c r="S8409" s="8">
        <v>-110.24136252480999</v>
      </c>
      <c r="T8409" s="8">
        <v>-14.3751840227281</v>
      </c>
      <c r="U8409" s="8">
        <v>-15077.216824241277</v>
      </c>
      <c r="V8409" s="8">
        <v>-131.39993858321802</v>
      </c>
      <c r="W8409" s="8">
        <v>1595.9771174512773</v>
      </c>
      <c r="X8409" s="8">
        <v>1595.9771174512773</v>
      </c>
      <c r="Y8409" s="8">
        <v>-5324.7851530549815</v>
      </c>
      <c r="Z8409" s="15">
        <v>0.030271379777281383</v>
      </c>
    </row>
    <row r="8410" ht="15.75" hidden="1" customHeight="1">
      <c r="A8410" s="1">
        <v>2014.0</v>
      </c>
      <c r="B8410" s="1" t="s">
        <v>635</v>
      </c>
      <c r="C8410" s="1" t="s">
        <v>127</v>
      </c>
      <c r="D8410" s="1" t="s">
        <v>634</v>
      </c>
      <c r="E8410" s="8" t="s">
        <v>514</v>
      </c>
      <c r="F8410" s="14">
        <v>-0.004222855888514142</v>
      </c>
      <c r="G8410" s="14">
        <v>-0.025541860770393762</v>
      </c>
      <c r="H8410" s="8">
        <v>-1.121996482383795E7</v>
      </c>
      <c r="I8410" s="8">
        <v>-4922652.322705268</v>
      </c>
      <c r="J8410" s="8">
        <v>-2985677.1080513387</v>
      </c>
      <c r="K8410" s="8">
        <v>-2984269.790070723</v>
      </c>
      <c r="L8410" s="8">
        <v>-36543.287682115406</v>
      </c>
      <c r="M8410" s="8">
        <v>-36543.287682115406</v>
      </c>
      <c r="N8410" s="8">
        <v>-483073.90274435823</v>
      </c>
      <c r="O8410" s="8">
        <v>291715.9293288247</v>
      </c>
      <c r="P8410" s="8">
        <v>-232.60131685046397</v>
      </c>
      <c r="Q8410" s="8">
        <v>-60246.10807553674</v>
      </c>
      <c r="R8410" s="8">
        <v>-1110.3857846395827</v>
      </c>
      <c r="S8410" s="8">
        <v>-16.91853793297616</v>
      </c>
      <c r="T8410" s="8">
        <v>-1.4885250607659724</v>
      </c>
      <c r="U8410" s="8">
        <v>-1328.6392505293813</v>
      </c>
      <c r="V8410" s="8">
        <v>-20.165705452076583</v>
      </c>
      <c r="W8410" s="8">
        <v>247.06886114945456</v>
      </c>
      <c r="X8410" s="8">
        <v>247.06886114945456</v>
      </c>
      <c r="Y8410" s="8">
        <v>-458.8847571509134</v>
      </c>
      <c r="Z8410" s="15">
        <v>0.050577347323797685</v>
      </c>
    </row>
    <row r="8411" ht="15.75" hidden="1" customHeight="1">
      <c r="A8411" s="1">
        <v>2014.0</v>
      </c>
      <c r="B8411" s="1" t="s">
        <v>2152</v>
      </c>
      <c r="C8411" s="1" t="s">
        <v>184</v>
      </c>
      <c r="D8411" s="1" t="s">
        <v>606</v>
      </c>
      <c r="E8411" s="8" t="s">
        <v>514</v>
      </c>
      <c r="F8411" s="14">
        <v>-0.004125973518172229</v>
      </c>
      <c r="G8411" s="14">
        <v>-0.015601274192304839</v>
      </c>
      <c r="H8411" s="8">
        <v>-6.368440125298835E7</v>
      </c>
      <c r="I8411" s="8">
        <v>-2.7847824997991223E7</v>
      </c>
      <c r="J8411" s="8">
        <v>-1.7461588913493846E7</v>
      </c>
      <c r="K8411" s="8">
        <v>-1.7452750202609986E7</v>
      </c>
      <c r="L8411" s="8">
        <v>-206881.82311448734</v>
      </c>
      <c r="M8411" s="8">
        <v>-206881.82311448734</v>
      </c>
      <c r="N8411" s="8">
        <v>-2833695.3642481975</v>
      </c>
      <c r="O8411" s="8">
        <v>2683784.3194665886</v>
      </c>
      <c r="P8411" s="8">
        <v>-825.4208364650974</v>
      </c>
      <c r="Q8411" s="8">
        <v>-340567.7554579448</v>
      </c>
      <c r="R8411" s="8">
        <v>-11893.46914847438</v>
      </c>
      <c r="S8411" s="8">
        <v>-207.07772464342185</v>
      </c>
      <c r="T8411" s="8">
        <v>-41.67614157056007</v>
      </c>
      <c r="U8411" s="8">
        <v>-7753.082085888282</v>
      </c>
      <c r="V8411" s="8">
        <v>-246.8220609480812</v>
      </c>
      <c r="W8411" s="8">
        <v>2781.869963197288</v>
      </c>
      <c r="X8411" s="8">
        <v>2781.869963197288</v>
      </c>
      <c r="Y8411" s="8">
        <v>-2590.8843531489138</v>
      </c>
      <c r="Z8411" s="15">
        <v>0.10218858309419017</v>
      </c>
    </row>
    <row r="8412" ht="15.75" hidden="1" customHeight="1">
      <c r="A8412" s="1">
        <v>2014.0</v>
      </c>
      <c r="B8412" s="1" t="s">
        <v>667</v>
      </c>
      <c r="C8412" s="1" t="s">
        <v>129</v>
      </c>
      <c r="D8412" s="1" t="s">
        <v>154</v>
      </c>
      <c r="E8412" s="8" t="s">
        <v>514</v>
      </c>
      <c r="F8412" s="14">
        <v>-0.0038495676224714645</v>
      </c>
      <c r="G8412" s="14">
        <v>-0.025101882836488256</v>
      </c>
      <c r="H8412" s="8">
        <v>-2.834353209671227E7</v>
      </c>
      <c r="I8412" s="8">
        <v>-8883152.655083062</v>
      </c>
      <c r="J8412" s="8">
        <v>-5365698.491936338</v>
      </c>
      <c r="K8412" s="8">
        <v>-5354621.607262993</v>
      </c>
      <c r="L8412" s="8">
        <v>-67688.2274731541</v>
      </c>
      <c r="M8412" s="8">
        <v>-67688.2274731541</v>
      </c>
      <c r="N8412" s="8">
        <v>-866754.6833860263</v>
      </c>
      <c r="O8412" s="8">
        <v>286557.08177920687</v>
      </c>
      <c r="P8412" s="8">
        <v>-608.1798280129394</v>
      </c>
      <c r="Q8412" s="8">
        <v>-8019433.158484977</v>
      </c>
      <c r="R8412" s="8">
        <v>-2304.240450420674</v>
      </c>
      <c r="S8412" s="8">
        <v>-39.2330421612303</v>
      </c>
      <c r="T8412" s="8">
        <v>-3.442675839786176</v>
      </c>
      <c r="U8412" s="8">
        <v>-2366.316921795448</v>
      </c>
      <c r="V8412" s="8">
        <v>-46.7630226291722</v>
      </c>
      <c r="W8412" s="8">
        <v>570.9639806116919</v>
      </c>
      <c r="X8412" s="8">
        <v>570.9639806116919</v>
      </c>
      <c r="Y8412" s="8">
        <v>-825.8794121202026</v>
      </c>
      <c r="Z8412" s="15">
        <v>0.05825643241897232</v>
      </c>
    </row>
    <row r="8413" ht="15.75" hidden="1" customHeight="1">
      <c r="A8413" s="1">
        <v>2014.0</v>
      </c>
      <c r="B8413" s="1" t="s">
        <v>659</v>
      </c>
      <c r="C8413" s="1" t="s">
        <v>187</v>
      </c>
      <c r="D8413" s="1" t="s">
        <v>154</v>
      </c>
      <c r="E8413" s="8" t="s">
        <v>514</v>
      </c>
      <c r="F8413" s="14">
        <v>-0.0036746892012681867</v>
      </c>
      <c r="G8413" s="14">
        <v>-0.010408452317596236</v>
      </c>
      <c r="H8413" s="8">
        <v>-8.572505318037285E7</v>
      </c>
      <c r="I8413" s="8">
        <v>-3.488127287312634E7</v>
      </c>
      <c r="J8413" s="8">
        <v>-1.987032278589945E7</v>
      </c>
      <c r="K8413" s="8">
        <v>-1.985815813256492E7</v>
      </c>
      <c r="L8413" s="8">
        <v>-260012.38117074955</v>
      </c>
      <c r="M8413" s="8">
        <v>-260012.38117074955</v>
      </c>
      <c r="N8413" s="8">
        <v>-3195194.3815333312</v>
      </c>
      <c r="O8413" s="8">
        <v>-4000403.8500249838</v>
      </c>
      <c r="P8413" s="8">
        <v>-6407.077299705738</v>
      </c>
      <c r="Q8413" s="8">
        <v>-3345330.201601537</v>
      </c>
      <c r="R8413" s="8">
        <v>-33278.264648820084</v>
      </c>
      <c r="S8413" s="8">
        <v>-0.08340559813573957</v>
      </c>
      <c r="T8413" s="8">
        <v>-170.39092503443396</v>
      </c>
      <c r="U8413" s="8">
        <v>-8771.69745170818</v>
      </c>
      <c r="V8413" s="8">
        <v>-0.09941359777793288</v>
      </c>
      <c r="W8413" s="8">
        <v>-1226.4537366852062</v>
      </c>
      <c r="X8413" s="8">
        <v>-1226.4537366852062</v>
      </c>
      <c r="Y8413" s="8">
        <v>-3265.6726629215696</v>
      </c>
      <c r="Z8413" s="15">
        <v>0.06329655521120511</v>
      </c>
    </row>
    <row r="8414" ht="15.75" hidden="1" customHeight="1">
      <c r="A8414" s="1">
        <v>2014.0</v>
      </c>
      <c r="B8414" s="1" t="s">
        <v>2147</v>
      </c>
      <c r="C8414" s="1" t="s">
        <v>187</v>
      </c>
      <c r="D8414" s="1" t="s">
        <v>634</v>
      </c>
      <c r="E8414" s="8" t="s">
        <v>514</v>
      </c>
      <c r="F8414" s="14">
        <v>-0.0036135896020783485</v>
      </c>
      <c r="G8414" s="14">
        <v>-0.00886375842227841</v>
      </c>
      <c r="H8414" s="8">
        <v>-2.30756490835838E7</v>
      </c>
      <c r="I8414" s="8">
        <v>-9654301.646866828</v>
      </c>
      <c r="J8414" s="8">
        <v>-5480694.468806655</v>
      </c>
      <c r="K8414" s="8">
        <v>-5477360.748533023</v>
      </c>
      <c r="L8414" s="8">
        <v>-71991.54207203722</v>
      </c>
      <c r="M8414" s="8">
        <v>-71991.54207203722</v>
      </c>
      <c r="N8414" s="8">
        <v>-881003.0182026783</v>
      </c>
      <c r="O8414" s="8">
        <v>-1125291.1671655797</v>
      </c>
      <c r="P8414" s="8">
        <v>-1753.831684051003</v>
      </c>
      <c r="Q8414" s="8">
        <v>-298125.6431692198</v>
      </c>
      <c r="R8414" s="8">
        <v>-9109.375804474159</v>
      </c>
      <c r="S8414" s="8">
        <v>0.0</v>
      </c>
      <c r="T8414" s="8">
        <v>-46.64170401282258</v>
      </c>
      <c r="U8414" s="8">
        <v>-2404.981519290898</v>
      </c>
      <c r="V8414" s="8">
        <v>0.0</v>
      </c>
      <c r="W8414" s="8">
        <v>-336.05888687480916</v>
      </c>
      <c r="X8414" s="8">
        <v>-336.05888687480916</v>
      </c>
      <c r="Y8414" s="8">
        <v>-902.3582101562064</v>
      </c>
      <c r="Z8414" s="15">
        <v>0.06161724415501111</v>
      </c>
    </row>
    <row r="8415" ht="15.75" hidden="1" customHeight="1">
      <c r="A8415" s="1">
        <v>2014.0</v>
      </c>
      <c r="B8415" s="1" t="s">
        <v>658</v>
      </c>
      <c r="C8415" s="1" t="s">
        <v>112</v>
      </c>
      <c r="D8415" s="1" t="s">
        <v>516</v>
      </c>
      <c r="E8415" s="8" t="s">
        <v>514</v>
      </c>
      <c r="F8415" s="14">
        <v>-0.0034362902741618836</v>
      </c>
      <c r="G8415" s="14">
        <v>-0.007894876904886928</v>
      </c>
      <c r="H8415" s="8">
        <v>-492419.2440497424</v>
      </c>
      <c r="I8415" s="8">
        <v>-204901.75444009938</v>
      </c>
      <c r="J8415" s="8">
        <v>-122937.77351311137</v>
      </c>
      <c r="K8415" s="8">
        <v>-122880.1848695363</v>
      </c>
      <c r="L8415" s="8">
        <v>-1521.501896229228</v>
      </c>
      <c r="M8415" s="8">
        <v>-1521.501896229228</v>
      </c>
      <c r="N8415" s="8">
        <v>-19870.875204257827</v>
      </c>
      <c r="O8415" s="8">
        <v>8742.014923113647</v>
      </c>
      <c r="P8415" s="8">
        <v>-10.947892109979396</v>
      </c>
      <c r="Q8415" s="8">
        <v>-27373.76049054797</v>
      </c>
      <c r="R8415" s="8">
        <v>-83.18357731485301</v>
      </c>
      <c r="S8415" s="8">
        <v>-0.5218223649770816</v>
      </c>
      <c r="T8415" s="8">
        <v>-0.06804426534580027</v>
      </c>
      <c r="U8415" s="8">
        <v>-54.57875293382304</v>
      </c>
      <c r="V8415" s="8">
        <v>-0.6219755011999863</v>
      </c>
      <c r="W8415" s="8">
        <v>7.554483496975142</v>
      </c>
      <c r="X8415" s="8">
        <v>7.554483496975142</v>
      </c>
      <c r="Y8415" s="8">
        <v>-19.09356534837753</v>
      </c>
      <c r="Z8415" s="15">
        <v>0.03805067628204705</v>
      </c>
    </row>
    <row r="8416" ht="15.75" hidden="1" customHeight="1">
      <c r="A8416" s="1">
        <v>2014.0</v>
      </c>
      <c r="B8416" s="1" t="s">
        <v>2409</v>
      </c>
      <c r="C8416" s="1" t="s">
        <v>184</v>
      </c>
      <c r="D8416" s="1" t="s">
        <v>615</v>
      </c>
      <c r="E8416" s="8" t="s">
        <v>514</v>
      </c>
      <c r="F8416" s="14">
        <v>-0.0033270099290488133</v>
      </c>
      <c r="G8416" s="14">
        <v>-0.012057067834788911</v>
      </c>
      <c r="H8416" s="8">
        <v>-7.94922482347633E7</v>
      </c>
      <c r="I8416" s="8">
        <v>-2.9921306016929872E7</v>
      </c>
      <c r="J8416" s="8">
        <v>-1.9363820466638345E7</v>
      </c>
      <c r="K8416" s="8">
        <v>-1.9353506912536293E7</v>
      </c>
      <c r="L8416" s="8">
        <v>-222296.13357451552</v>
      </c>
      <c r="M8416" s="8">
        <v>-222296.13357451552</v>
      </c>
      <c r="N8416" s="8">
        <v>-3151062.4915455794</v>
      </c>
      <c r="O8416" s="8">
        <v>4154432.053450936</v>
      </c>
      <c r="P8416" s="8">
        <v>-1277.7311335057059</v>
      </c>
      <c r="Q8416" s="8">
        <v>-1.1389131503458252E7</v>
      </c>
      <c r="R8416" s="8">
        <v>-18410.797432102256</v>
      </c>
      <c r="S8416" s="8">
        <v>-320.5512196245726</v>
      </c>
      <c r="T8416" s="8">
        <v>-64.51364111081256</v>
      </c>
      <c r="U8416" s="8">
        <v>-8633.027450291464</v>
      </c>
      <c r="V8416" s="8">
        <v>-382.0744737436024</v>
      </c>
      <c r="W8416" s="8">
        <v>4306.2662151391505</v>
      </c>
      <c r="X8416" s="8">
        <v>4306.2662151391505</v>
      </c>
      <c r="Y8416" s="8">
        <v>-2784.4670367237445</v>
      </c>
      <c r="Z8416" s="15">
        <v>0.1216957796330572</v>
      </c>
    </row>
    <row r="8417" ht="15.75" hidden="1" customHeight="1">
      <c r="A8417" s="1">
        <v>2014.0</v>
      </c>
      <c r="B8417" s="1" t="s">
        <v>665</v>
      </c>
      <c r="C8417" s="1" t="s">
        <v>164</v>
      </c>
      <c r="D8417" s="1" t="s">
        <v>634</v>
      </c>
      <c r="E8417" s="8" t="s">
        <v>514</v>
      </c>
      <c r="F8417" s="14">
        <v>-0.0032882657886470277</v>
      </c>
      <c r="G8417" s="14">
        <v>-0.014892237857290718</v>
      </c>
      <c r="H8417" s="8">
        <v>-5621237.59136466</v>
      </c>
      <c r="I8417" s="8">
        <v>-2335744.4624285703</v>
      </c>
      <c r="J8417" s="8">
        <v>-1451716.7507739149</v>
      </c>
      <c r="K8417" s="8">
        <v>-1451005.016243512</v>
      </c>
      <c r="L8417" s="8">
        <v>-17336.60882902903</v>
      </c>
      <c r="M8417" s="8">
        <v>-17336.60882902903</v>
      </c>
      <c r="N8417" s="8">
        <v>-235406.409743408</v>
      </c>
      <c r="O8417" s="8">
        <v>218562.00550030268</v>
      </c>
      <c r="P8417" s="8">
        <v>-586.9199629880651</v>
      </c>
      <c r="Q8417" s="8">
        <v>-327450.95172267006</v>
      </c>
      <c r="R8417" s="8">
        <v>-2696.0418748788484</v>
      </c>
      <c r="S8417" s="8">
        <v>-13.153210292589064</v>
      </c>
      <c r="T8417" s="8">
        <v>-1.5178254686992125</v>
      </c>
      <c r="U8417" s="8">
        <v>-650.0759058337266</v>
      </c>
      <c r="V8417" s="8">
        <v>-15.677700139359134</v>
      </c>
      <c r="W8417" s="8">
        <v>189.25555097163743</v>
      </c>
      <c r="X8417" s="8">
        <v>189.25555097163743</v>
      </c>
      <c r="Y8417" s="8">
        <v>-217.91291717086315</v>
      </c>
      <c r="Z8417" s="15">
        <v>0.07599405214151554</v>
      </c>
    </row>
    <row r="8418" ht="15.75" hidden="1" customHeight="1">
      <c r="A8418" s="1">
        <v>2014.0</v>
      </c>
      <c r="B8418" s="1" t="s">
        <v>2155</v>
      </c>
      <c r="C8418" s="1" t="s">
        <v>184</v>
      </c>
      <c r="D8418" s="1" t="s">
        <v>154</v>
      </c>
      <c r="E8418" s="8" t="s">
        <v>514</v>
      </c>
      <c r="F8418" s="14">
        <v>-0.003220155011073966</v>
      </c>
      <c r="G8418" s="14">
        <v>-0.011035991774324452</v>
      </c>
      <c r="H8418" s="8">
        <v>-3.2878426694067407E8</v>
      </c>
      <c r="I8418" s="8">
        <v>-1.2144419918082215E8</v>
      </c>
      <c r="J8418" s="8">
        <v>-7.901584111168166E7</v>
      </c>
      <c r="K8418" s="8">
        <v>-7.897340784362088E7</v>
      </c>
      <c r="L8418" s="8">
        <v>-902259.8823635885</v>
      </c>
      <c r="M8418" s="8">
        <v>-902259.8823635885</v>
      </c>
      <c r="N8418" s="8">
        <v>-1.2864089678500252E7</v>
      </c>
      <c r="O8418" s="8">
        <v>1.775314198809054E7</v>
      </c>
      <c r="P8418" s="8">
        <v>-5460.130757677964</v>
      </c>
      <c r="Q8418" s="8">
        <v>-5.233818815786844E7</v>
      </c>
      <c r="R8418" s="8">
        <v>-78674.89387739106</v>
      </c>
      <c r="S8418" s="8">
        <v>-1369.8121050562133</v>
      </c>
      <c r="T8418" s="8">
        <v>-275.68625893341914</v>
      </c>
      <c r="U8418" s="8">
        <v>-35251.87048836575</v>
      </c>
      <c r="V8418" s="8">
        <v>-1632.7195378633614</v>
      </c>
      <c r="W8418" s="8">
        <v>18401.97518512274</v>
      </c>
      <c r="X8418" s="8">
        <v>18401.97518512274</v>
      </c>
      <c r="Y8418" s="8">
        <v>-11302.0288889007</v>
      </c>
      <c r="Z8418" s="15">
        <v>0.12488413920971103</v>
      </c>
    </row>
    <row r="8419" ht="15.75" hidden="1" customHeight="1">
      <c r="A8419" s="1">
        <v>2014.0</v>
      </c>
      <c r="B8419" s="1" t="s">
        <v>680</v>
      </c>
      <c r="C8419" s="1" t="s">
        <v>184</v>
      </c>
      <c r="D8419" s="1" t="s">
        <v>606</v>
      </c>
      <c r="E8419" s="8" t="s">
        <v>514</v>
      </c>
      <c r="F8419" s="14">
        <v>-0.0031852643806621448</v>
      </c>
      <c r="G8419" s="14">
        <v>-0.012076814017960001</v>
      </c>
      <c r="H8419" s="8">
        <v>-1.4373824044175994E7</v>
      </c>
      <c r="I8419" s="8">
        <v>-6282739.833305294</v>
      </c>
      <c r="J8419" s="8">
        <v>-4024379.8974847496</v>
      </c>
      <c r="K8419" s="8">
        <v>-4022270.663411584</v>
      </c>
      <c r="L8419" s="8">
        <v>-46676.01437123846</v>
      </c>
      <c r="M8419" s="8">
        <v>-46676.01437123846</v>
      </c>
      <c r="N8419" s="8">
        <v>-654305.1782437423</v>
      </c>
      <c r="O8419" s="8">
        <v>784635.2523501731</v>
      </c>
      <c r="P8419" s="8">
        <v>-241.32128711580162</v>
      </c>
      <c r="Q8419" s="8">
        <v>-76798.45612194375</v>
      </c>
      <c r="R8419" s="8">
        <v>-3477.1926711632964</v>
      </c>
      <c r="S8419" s="8">
        <v>-60.54155751382606</v>
      </c>
      <c r="T8419" s="8">
        <v>-12.184499932057621</v>
      </c>
      <c r="U8419" s="8">
        <v>-1791.8379919395827</v>
      </c>
      <c r="V8419" s="8">
        <v>-72.16127192966057</v>
      </c>
      <c r="W8419" s="8">
        <v>813.3117198525482</v>
      </c>
      <c r="X8419" s="8">
        <v>813.3117198525482</v>
      </c>
      <c r="Y8419" s="8">
        <v>-584.6233764829533</v>
      </c>
      <c r="Z8419" s="15">
        <v>0.12596170703574996</v>
      </c>
    </row>
    <row r="8420" ht="15.75" hidden="1" customHeight="1">
      <c r="A8420" s="1">
        <v>2014.0</v>
      </c>
      <c r="B8420" s="1" t="s">
        <v>676</v>
      </c>
      <c r="C8420" s="1" t="s">
        <v>184</v>
      </c>
      <c r="D8420" s="1" t="s">
        <v>154</v>
      </c>
      <c r="E8420" s="8" t="s">
        <v>514</v>
      </c>
      <c r="F8420" s="14">
        <v>-0.0030664822421207047</v>
      </c>
      <c r="G8420" s="14">
        <v>-0.018869192460374332</v>
      </c>
      <c r="H8420" s="8">
        <v>-2.7903761810401565E8</v>
      </c>
      <c r="I8420" s="8">
        <v>-1.0041026060407418E8</v>
      </c>
      <c r="J8420" s="8">
        <v>-6.587230361520127E7</v>
      </c>
      <c r="K8420" s="8">
        <v>-6.583648465632747E7</v>
      </c>
      <c r="L8420" s="8">
        <v>-745999.2880825229</v>
      </c>
      <c r="M8420" s="8">
        <v>-745999.2880825229</v>
      </c>
      <c r="N8420" s="8">
        <v>-1.0731789977706121E7</v>
      </c>
      <c r="O8420" s="8">
        <v>1.5822069189127414E7</v>
      </c>
      <c r="P8420" s="8">
        <v>-4866.212791381795</v>
      </c>
      <c r="Q8420" s="8">
        <v>-5.043298167735684E7</v>
      </c>
      <c r="R8420" s="8">
        <v>-70117.14406443633</v>
      </c>
      <c r="S8420" s="8">
        <v>-1220.8127393361071</v>
      </c>
      <c r="T8420" s="8">
        <v>-245.6988777683631</v>
      </c>
      <c r="U8420" s="8">
        <v>-29418.707620152254</v>
      </c>
      <c r="V8420" s="8">
        <v>-1455.1227896359958</v>
      </c>
      <c r="W8420" s="8">
        <v>16400.32647690965</v>
      </c>
      <c r="X8420" s="8">
        <v>16400.32647690965</v>
      </c>
      <c r="Y8420" s="8">
        <v>-9345.140383121832</v>
      </c>
      <c r="Z8420" s="15">
        <v>0.12977382887739067</v>
      </c>
    </row>
    <row r="8421" ht="15.75" hidden="1" customHeight="1">
      <c r="A8421" s="1">
        <v>2014.0</v>
      </c>
      <c r="B8421" s="1" t="s">
        <v>2630</v>
      </c>
      <c r="C8421" s="1" t="s">
        <v>187</v>
      </c>
      <c r="D8421" s="1" t="s">
        <v>634</v>
      </c>
      <c r="E8421" s="8" t="s">
        <v>514</v>
      </c>
      <c r="F8421" s="14">
        <v>-0.002809809078986925</v>
      </c>
      <c r="G8421" s="14">
        <v>-0.010017227183370375</v>
      </c>
      <c r="H8421" s="8">
        <v>-3873994.1236028606</v>
      </c>
      <c r="I8421" s="8">
        <v>-1660872.497546842</v>
      </c>
      <c r="J8421" s="8">
        <v>-1158108.1934806625</v>
      </c>
      <c r="K8421" s="8">
        <v>-1157347.7337327234</v>
      </c>
      <c r="L8421" s="8">
        <v>-12359.49290573499</v>
      </c>
      <c r="M8421" s="8">
        <v>-12359.49290573499</v>
      </c>
      <c r="N8421" s="8">
        <v>-189608.23061333748</v>
      </c>
      <c r="O8421" s="8">
        <v>339194.81591755943</v>
      </c>
      <c r="P8421" s="8">
        <v>-378.6648209054091</v>
      </c>
      <c r="Q8421" s="8">
        <v>-20261.392603803823</v>
      </c>
      <c r="R8421" s="8">
        <v>-1966.779474295871</v>
      </c>
      <c r="S8421" s="8">
        <v>-33.0561359132608</v>
      </c>
      <c r="T8421" s="8">
        <v>-10.070277927665119</v>
      </c>
      <c r="U8421" s="8">
        <v>-520.9479997169373</v>
      </c>
      <c r="V8421" s="8">
        <v>-39.400585490980745</v>
      </c>
      <c r="W8421" s="8">
        <v>415.97460899233846</v>
      </c>
      <c r="X8421" s="8">
        <v>415.97460899233846</v>
      </c>
      <c r="Y8421" s="8">
        <v>-154.93565531398883</v>
      </c>
      <c r="Z8421" s="15">
        <v>0.2275892905600576</v>
      </c>
    </row>
    <row r="8422" ht="15.75" hidden="1" customHeight="1">
      <c r="A8422" s="1">
        <v>2014.0</v>
      </c>
      <c r="B8422" s="1" t="s">
        <v>2407</v>
      </c>
      <c r="C8422" s="1" t="s">
        <v>164</v>
      </c>
      <c r="D8422" s="1" t="s">
        <v>703</v>
      </c>
      <c r="E8422" s="8" t="s">
        <v>514</v>
      </c>
      <c r="F8422" s="14">
        <v>-0.0027195346674284107</v>
      </c>
      <c r="G8422" s="14">
        <v>-0.016336891926474785</v>
      </c>
      <c r="H8422" s="8">
        <v>-4052300.448490019</v>
      </c>
      <c r="I8422" s="8">
        <v>-1778935.6470834413</v>
      </c>
      <c r="J8422" s="8">
        <v>-1115965.7714838074</v>
      </c>
      <c r="K8422" s="8">
        <v>-1115411.0443361886</v>
      </c>
      <c r="L8422" s="8">
        <v>-13202.282681758465</v>
      </c>
      <c r="M8422" s="8">
        <v>-13202.282681758465</v>
      </c>
      <c r="N8422" s="8">
        <v>-181112.34844203</v>
      </c>
      <c r="O8422" s="8">
        <v>190509.51767460394</v>
      </c>
      <c r="P8422" s="8">
        <v>-511.5886396013959</v>
      </c>
      <c r="Q8422" s="8">
        <v>-21755.44497313527</v>
      </c>
      <c r="R8422" s="8">
        <v>-2350.004228950914</v>
      </c>
      <c r="S8422" s="8">
        <v>-11.46499247651856</v>
      </c>
      <c r="T8422" s="8">
        <v>-1.3230121918684357</v>
      </c>
      <c r="U8422" s="8">
        <v>-500.98242286578454</v>
      </c>
      <c r="V8422" s="8">
        <v>-13.665463422883182</v>
      </c>
      <c r="W8422" s="8">
        <v>164.96455388170446</v>
      </c>
      <c r="X8422" s="8">
        <v>164.96455388170446</v>
      </c>
      <c r="Y8422" s="8">
        <v>-166.04483075686142</v>
      </c>
      <c r="Z8422" s="15">
        <v>0.0892797464701421</v>
      </c>
    </row>
    <row r="8423" ht="15.75" hidden="1" customHeight="1">
      <c r="A8423" s="1">
        <v>2014.0</v>
      </c>
      <c r="B8423" s="1" t="s">
        <v>671</v>
      </c>
      <c r="C8423" s="1" t="s">
        <v>141</v>
      </c>
      <c r="D8423" s="1" t="s">
        <v>154</v>
      </c>
      <c r="E8423" s="8" t="s">
        <v>514</v>
      </c>
      <c r="F8423" s="14">
        <v>-0.0026999037593443925</v>
      </c>
      <c r="G8423" s="14">
        <v>-0.0728796567006191</v>
      </c>
      <c r="H8423" s="8">
        <v>-2.9967540918080963E7</v>
      </c>
      <c r="I8423" s="8">
        <v>-1.309922380779068E7</v>
      </c>
      <c r="J8423" s="8">
        <v>-7869455.427377822</v>
      </c>
      <c r="K8423" s="8">
        <v>-7865693.534686858</v>
      </c>
      <c r="L8423" s="8">
        <v>-97321.58926368998</v>
      </c>
      <c r="M8423" s="8">
        <v>-97321.58926368998</v>
      </c>
      <c r="N8423" s="8">
        <v>-1272101.99953827</v>
      </c>
      <c r="O8423" s="8">
        <v>501822.40728004515</v>
      </c>
      <c r="P8423" s="8">
        <v>-508.9214160281601</v>
      </c>
      <c r="Q8423" s="8">
        <v>-160348.31785147398</v>
      </c>
      <c r="R8423" s="8">
        <v>-3685.6335422057127</v>
      </c>
      <c r="S8423" s="8">
        <v>-41.869181991049466</v>
      </c>
      <c r="T8423" s="8">
        <v>-9.989806658895365</v>
      </c>
      <c r="U8423" s="8">
        <v>-3475.377756809733</v>
      </c>
      <c r="V8423" s="8">
        <v>-49.905115613164995</v>
      </c>
      <c r="W8423" s="8">
        <v>546.5372323740131</v>
      </c>
      <c r="X8423" s="8">
        <v>546.5372323740131</v>
      </c>
      <c r="Y8423" s="8">
        <v>-1218.4372339567528</v>
      </c>
      <c r="Z8423" s="15">
        <v>0.05067477828047821</v>
      </c>
    </row>
    <row r="8424" ht="15.75" hidden="1" customHeight="1">
      <c r="A8424" s="1">
        <v>2014.0</v>
      </c>
      <c r="B8424" s="1" t="s">
        <v>691</v>
      </c>
      <c r="C8424" s="1" t="s">
        <v>164</v>
      </c>
      <c r="D8424" s="1" t="s">
        <v>154</v>
      </c>
      <c r="E8424" s="8" t="s">
        <v>514</v>
      </c>
      <c r="F8424" s="14">
        <v>-0.00261721151608703</v>
      </c>
      <c r="G8424" s="14">
        <v>-0.024040000767931977</v>
      </c>
      <c r="H8424" s="8">
        <v>-3.825797325306626E7</v>
      </c>
      <c r="I8424" s="8">
        <v>-1.6592657595398657E7</v>
      </c>
      <c r="J8424" s="8">
        <v>-1.0448408532985983E7</v>
      </c>
      <c r="K8424" s="8">
        <v>-1.0443186003767332E7</v>
      </c>
      <c r="L8424" s="8">
        <v>-123135.76741745131</v>
      </c>
      <c r="M8424" s="8">
        <v>-123135.76741745131</v>
      </c>
      <c r="N8424" s="8">
        <v>-1696263.3665342336</v>
      </c>
      <c r="O8424" s="8">
        <v>1868928.8831893466</v>
      </c>
      <c r="P8424" s="8">
        <v>-5018.766498037546</v>
      </c>
      <c r="Q8424" s="8">
        <v>-668775.225645106</v>
      </c>
      <c r="R8424" s="8">
        <v>-23053.917897189403</v>
      </c>
      <c r="S8424" s="8">
        <v>-112.47341259617538</v>
      </c>
      <c r="T8424" s="8">
        <v>-12.978961515286958</v>
      </c>
      <c r="U8424" s="8">
        <v>-4695.284860282479</v>
      </c>
      <c r="V8424" s="8">
        <v>-134.0603850397472</v>
      </c>
      <c r="W8424" s="8">
        <v>1618.3286967245406</v>
      </c>
      <c r="X8424" s="8">
        <v>1618.3286967245406</v>
      </c>
      <c r="Y8424" s="8">
        <v>-1549.0524681573856</v>
      </c>
      <c r="Z8424" s="15">
        <v>0.0921791196907223</v>
      </c>
    </row>
    <row r="8425" ht="15.75" hidden="1" customHeight="1">
      <c r="A8425" s="1">
        <v>2014.0</v>
      </c>
      <c r="B8425" s="1" t="s">
        <v>2410</v>
      </c>
      <c r="C8425" s="1" t="s">
        <v>184</v>
      </c>
      <c r="D8425" s="1" t="s">
        <v>596</v>
      </c>
      <c r="E8425" s="8" t="s">
        <v>514</v>
      </c>
      <c r="F8425" s="14">
        <v>-0.0023743088836998276</v>
      </c>
      <c r="G8425" s="14">
        <v>-0.025093886121709704</v>
      </c>
      <c r="H8425" s="8">
        <v>-9.011214506305955E7</v>
      </c>
      <c r="I8425" s="8">
        <v>-3.936299183106157E7</v>
      </c>
      <c r="J8425" s="8">
        <v>-2.601123914157286E7</v>
      </c>
      <c r="K8425" s="8">
        <v>-2.5996942484131873E7</v>
      </c>
      <c r="L8425" s="8">
        <v>-292451.0842746462</v>
      </c>
      <c r="M8425" s="8">
        <v>-292451.0842746462</v>
      </c>
      <c r="N8425" s="8">
        <v>-4240287.183921228</v>
      </c>
      <c r="O8425" s="8">
        <v>6599136.137137379</v>
      </c>
      <c r="P8425" s="8">
        <v>-2029.6207973022247</v>
      </c>
      <c r="Q8425" s="8">
        <v>-480815.16114650335</v>
      </c>
      <c r="R8425" s="8">
        <v>-29244.7576671233</v>
      </c>
      <c r="S8425" s="8">
        <v>-509.1817870678192</v>
      </c>
      <c r="T8425" s="8">
        <v>-102.47713644492818</v>
      </c>
      <c r="U8425" s="8">
        <v>-11627.213335423257</v>
      </c>
      <c r="V8425" s="8">
        <v>-606.9088227510543</v>
      </c>
      <c r="W8425" s="8">
        <v>6840.318154404059</v>
      </c>
      <c r="X8425" s="8">
        <v>6840.318154404059</v>
      </c>
      <c r="Y8425" s="8">
        <v>-3663.706576261496</v>
      </c>
      <c r="Z8425" s="15">
        <v>0.15756071783350659</v>
      </c>
    </row>
    <row r="8426" ht="15.75" hidden="1" customHeight="1">
      <c r="A8426" s="1">
        <v>2014.0</v>
      </c>
      <c r="B8426" s="1" t="s">
        <v>2408</v>
      </c>
      <c r="C8426" s="1" t="s">
        <v>184</v>
      </c>
      <c r="D8426" s="1" t="s">
        <v>606</v>
      </c>
      <c r="E8426" s="8" t="s">
        <v>514</v>
      </c>
      <c r="F8426" s="14">
        <v>-0.002127003556003673</v>
      </c>
      <c r="G8426" s="14">
        <v>-0.008770607255620082</v>
      </c>
      <c r="H8426" s="8">
        <v>-2.2733414006567255E7</v>
      </c>
      <c r="I8426" s="8">
        <v>-9927620.528025815</v>
      </c>
      <c r="J8426" s="8">
        <v>-6652149.179629768</v>
      </c>
      <c r="K8426" s="8">
        <v>-6648418.754085368</v>
      </c>
      <c r="L8426" s="8">
        <v>-73759.7863590211</v>
      </c>
      <c r="M8426" s="8">
        <v>-73759.7863590211</v>
      </c>
      <c r="N8426" s="8">
        <v>-1085672.9018043126</v>
      </c>
      <c r="O8426" s="8">
        <v>1858392.4072859662</v>
      </c>
      <c r="P8426" s="8">
        <v>-571.5644898049213</v>
      </c>
      <c r="Q8426" s="8">
        <v>-121224.9210568911</v>
      </c>
      <c r="R8426" s="8">
        <v>-8235.659103264928</v>
      </c>
      <c r="S8426" s="8">
        <v>-143.39142993125316</v>
      </c>
      <c r="T8426" s="8">
        <v>-28.858736709176934</v>
      </c>
      <c r="U8426" s="8">
        <v>-2978.6794742555203</v>
      </c>
      <c r="V8426" s="8">
        <v>-170.91248379741444</v>
      </c>
      <c r="W8426" s="8">
        <v>1926.312028937649</v>
      </c>
      <c r="X8426" s="8">
        <v>1926.312028937649</v>
      </c>
      <c r="Y8426" s="8">
        <v>-924.1148731274752</v>
      </c>
      <c r="Z8426" s="15">
        <v>0.17061290451370936</v>
      </c>
    </row>
    <row r="8427" ht="15.75" hidden="1" customHeight="1">
      <c r="A8427" s="1">
        <v>2014.0</v>
      </c>
      <c r="B8427" s="1" t="s">
        <v>687</v>
      </c>
      <c r="C8427" s="1" t="s">
        <v>127</v>
      </c>
      <c r="D8427" s="1" t="s">
        <v>154</v>
      </c>
      <c r="E8427" s="8" t="s">
        <v>514</v>
      </c>
      <c r="F8427" s="14">
        <v>-0.002033516191689119</v>
      </c>
      <c r="G8427" s="14">
        <v>-0.007322862025864049</v>
      </c>
      <c r="H8427" s="8">
        <v>-6.4203413237976536E7</v>
      </c>
      <c r="I8427" s="8">
        <v>-2.2049735629349377E7</v>
      </c>
      <c r="J8427" s="8">
        <v>-1.4289862018664222E7</v>
      </c>
      <c r="K8427" s="8">
        <v>-1.4282449240327515E7</v>
      </c>
      <c r="L8427" s="8">
        <v>-163513.7979702842</v>
      </c>
      <c r="M8427" s="8">
        <v>-163513.7979702842</v>
      </c>
      <c r="N8427" s="8">
        <v>-2325753.9927161103</v>
      </c>
      <c r="O8427" s="8">
        <v>3466453.607469288</v>
      </c>
      <c r="P8427" s="8">
        <v>-2763.99604146926</v>
      </c>
      <c r="Q8427" s="8">
        <v>-1.4375951374538423E7</v>
      </c>
      <c r="R8427" s="8">
        <v>-13194.688468684062</v>
      </c>
      <c r="S8427" s="8">
        <v>-201.04259299725604</v>
      </c>
      <c r="T8427" s="8">
        <v>-17.688108697294897</v>
      </c>
      <c r="U8427" s="8">
        <v>-6477.84081592723</v>
      </c>
      <c r="V8427" s="8">
        <v>-239.6286091484506</v>
      </c>
      <c r="W8427" s="8">
        <v>2935.9135340856024</v>
      </c>
      <c r="X8427" s="8">
        <v>2935.9135340856024</v>
      </c>
      <c r="Y8427" s="8">
        <v>-2063.9363408350237</v>
      </c>
      <c r="Z8427" s="15">
        <v>0.09525482521122593</v>
      </c>
    </row>
    <row r="8428" ht="15.75" hidden="1" customHeight="1">
      <c r="A8428" s="1">
        <v>2014.0</v>
      </c>
      <c r="B8428" s="1" t="s">
        <v>678</v>
      </c>
      <c r="C8428" s="1" t="s">
        <v>112</v>
      </c>
      <c r="D8428" s="1" t="s">
        <v>596</v>
      </c>
      <c r="E8428" s="8" t="s">
        <v>514</v>
      </c>
      <c r="F8428" s="14">
        <v>-0.0018155766551979538</v>
      </c>
      <c r="G8428" s="14">
        <v>-0.003889402668153854</v>
      </c>
      <c r="H8428" s="8">
        <v>-1171241.8172970046</v>
      </c>
      <c r="I8428" s="8">
        <v>-513525.1572175807</v>
      </c>
      <c r="J8428" s="8">
        <v>-315715.4700110182</v>
      </c>
      <c r="K8428" s="8">
        <v>-315560.6736909424</v>
      </c>
      <c r="L8428" s="8">
        <v>-3812.085024327473</v>
      </c>
      <c r="M8428" s="8">
        <v>-3812.085024327473</v>
      </c>
      <c r="N8428" s="8">
        <v>-51145.01865020853</v>
      </c>
      <c r="O8428" s="8">
        <v>39354.857953546125</v>
      </c>
      <c r="P8428" s="8">
        <v>-49.28528979512772</v>
      </c>
      <c r="Q8428" s="8">
        <v>-6475.806600818587</v>
      </c>
      <c r="R8428" s="8">
        <v>-374.4763533448503</v>
      </c>
      <c r="S8428" s="8">
        <v>-2.3491432159832244</v>
      </c>
      <c r="T8428" s="8">
        <v>-0.3063221031752243</v>
      </c>
      <c r="U8428" s="8">
        <v>-141.24637539103236</v>
      </c>
      <c r="V8428" s="8">
        <v>-2.8000132367187556</v>
      </c>
      <c r="W8428" s="8">
        <v>34.008821484598144</v>
      </c>
      <c r="X8428" s="8">
        <v>34.008821484598144</v>
      </c>
      <c r="Y8428" s="8">
        <v>-47.933177209557066</v>
      </c>
      <c r="Z8428" s="15">
        <v>0.067938745137609</v>
      </c>
    </row>
    <row r="8429" ht="15.75" hidden="1" customHeight="1">
      <c r="A8429" s="1">
        <v>2014.0</v>
      </c>
      <c r="B8429" s="1" t="s">
        <v>2150</v>
      </c>
      <c r="C8429" s="1" t="s">
        <v>160</v>
      </c>
      <c r="D8429" s="1" t="s">
        <v>154</v>
      </c>
      <c r="E8429" s="8" t="s">
        <v>514</v>
      </c>
      <c r="F8429" s="14">
        <v>-0.0017865343575684202</v>
      </c>
      <c r="G8429" s="14">
        <v>-0.005029306471858327</v>
      </c>
      <c r="H8429" s="8">
        <v>-1.3547075014160609E7</v>
      </c>
      <c r="I8429" s="8">
        <v>-5467780.595027075</v>
      </c>
      <c r="J8429" s="8">
        <v>-3934526.032422331</v>
      </c>
      <c r="K8429" s="8">
        <v>-3930899.70177913</v>
      </c>
      <c r="L8429" s="8">
        <v>-40752.6316828508</v>
      </c>
      <c r="M8429" s="8">
        <v>-40752.6316828508</v>
      </c>
      <c r="N8429" s="8">
        <v>-645658.8372221974</v>
      </c>
      <c r="O8429" s="8">
        <v>1303139.3018319597</v>
      </c>
      <c r="P8429" s="8">
        <v>-3067.554904942604</v>
      </c>
      <c r="Q8429" s="8">
        <v>-771139.3131694584</v>
      </c>
      <c r="R8429" s="8">
        <v>-15941.888762076074</v>
      </c>
      <c r="S8429" s="8">
        <v>-111.92630651775775</v>
      </c>
      <c r="T8429" s="8">
        <v>-37.448637842112944</v>
      </c>
      <c r="U8429" s="8">
        <v>-1847.823504983867</v>
      </c>
      <c r="V8429" s="8">
        <v>-133.4082731331441</v>
      </c>
      <c r="W8429" s="8">
        <v>1478.4448303670163</v>
      </c>
      <c r="X8429" s="8">
        <v>1478.4448303670163</v>
      </c>
      <c r="Y8429" s="8">
        <v>-521.4122779073251</v>
      </c>
      <c r="Z8429" s="15">
        <v>0.23379349399138089</v>
      </c>
    </row>
    <row r="8430" ht="15.75" hidden="1" customHeight="1">
      <c r="A8430" s="1">
        <v>2014.0</v>
      </c>
      <c r="B8430" s="1" t="s">
        <v>693</v>
      </c>
      <c r="C8430" s="1" t="s">
        <v>294</v>
      </c>
      <c r="D8430" s="1" t="s">
        <v>154</v>
      </c>
      <c r="E8430" s="8" t="s">
        <v>514</v>
      </c>
      <c r="F8430" s="14">
        <v>-0.0017791978813699383</v>
      </c>
      <c r="G8430" s="14">
        <v>-0.008158383524460919</v>
      </c>
      <c r="H8430" s="8">
        <v>-4763966.575875996</v>
      </c>
      <c r="I8430" s="8">
        <v>-1765311.4164971996</v>
      </c>
      <c r="J8430" s="8">
        <v>-1117252.333458061</v>
      </c>
      <c r="K8430" s="8">
        <v>-1116614.800605342</v>
      </c>
      <c r="L8430" s="8">
        <v>-13130.502454774263</v>
      </c>
      <c r="M8430" s="8">
        <v>-13130.502454774263</v>
      </c>
      <c r="N8430" s="8">
        <v>-181448.88559472197</v>
      </c>
      <c r="O8430" s="8">
        <v>149002.28532676862</v>
      </c>
      <c r="P8430" s="8">
        <v>-185.24741178082127</v>
      </c>
      <c r="Q8430" s="8">
        <v>-704866.7923373507</v>
      </c>
      <c r="R8430" s="8">
        <v>-725.9339649769822</v>
      </c>
      <c r="S8430" s="8">
        <v>-16.110884472399082</v>
      </c>
      <c r="T8430" s="8">
        <v>-5.317346333348874</v>
      </c>
      <c r="U8430" s="8">
        <v>-495.42076324304037</v>
      </c>
      <c r="V8430" s="8">
        <v>-19.203039419239158</v>
      </c>
      <c r="W8430" s="8">
        <v>198.99642746331065</v>
      </c>
      <c r="X8430" s="8">
        <v>198.99642746331065</v>
      </c>
      <c r="Y8430" s="8">
        <v>-164.3872452399402</v>
      </c>
      <c r="Z8430" s="15">
        <v>0.11623530649999145</v>
      </c>
    </row>
    <row r="8431" ht="15.75" hidden="1" customHeight="1">
      <c r="A8431" s="1">
        <v>2014.0</v>
      </c>
      <c r="B8431" s="1" t="s">
        <v>697</v>
      </c>
      <c r="C8431" s="1" t="s">
        <v>112</v>
      </c>
      <c r="D8431" s="1" t="s">
        <v>675</v>
      </c>
      <c r="E8431" s="8" t="s">
        <v>514</v>
      </c>
      <c r="F8431" s="14">
        <v>-0.00176544247041858</v>
      </c>
      <c r="G8431" s="14">
        <v>-0.004613440462193179</v>
      </c>
      <c r="H8431" s="8">
        <v>-883390.9583578468</v>
      </c>
      <c r="I8431" s="8">
        <v>-379852.6642372125</v>
      </c>
      <c r="J8431" s="8">
        <v>-234150.7241604193</v>
      </c>
      <c r="K8431" s="8">
        <v>-234035.37283893925</v>
      </c>
      <c r="L8431" s="8">
        <v>-2819.6955295931175</v>
      </c>
      <c r="M8431" s="8">
        <v>-2819.6955295931175</v>
      </c>
      <c r="N8431" s="8">
        <v>-37940.845666714806</v>
      </c>
      <c r="O8431" s="8">
        <v>30525.708257096525</v>
      </c>
      <c r="P8431" s="8">
        <v>-38.22827614899226</v>
      </c>
      <c r="Q8431" s="8">
        <v>-21877.199422292302</v>
      </c>
      <c r="R8431" s="8">
        <v>-290.46365571639103</v>
      </c>
      <c r="S8431" s="8">
        <v>-1.8221196618187754</v>
      </c>
      <c r="T8431" s="8">
        <v>-0.23759961642510674</v>
      </c>
      <c r="U8431" s="8">
        <v>-104.84126808757283</v>
      </c>
      <c r="V8431" s="8">
        <v>-2.171838284386024</v>
      </c>
      <c r="W8431" s="8">
        <v>26.379039762560648</v>
      </c>
      <c r="X8431" s="8">
        <v>26.379039762560648</v>
      </c>
      <c r="Y8431" s="8">
        <v>-35.462552188361265</v>
      </c>
      <c r="Z8431" s="15">
        <v>0.0694744703565477</v>
      </c>
    </row>
    <row r="8432" ht="15.75" hidden="1" customHeight="1">
      <c r="A8432" s="1">
        <v>2014.0</v>
      </c>
      <c r="B8432" s="1" t="s">
        <v>701</v>
      </c>
      <c r="C8432" s="1" t="s">
        <v>112</v>
      </c>
      <c r="D8432" s="1" t="s">
        <v>606</v>
      </c>
      <c r="E8432" s="8" t="s">
        <v>514</v>
      </c>
      <c r="F8432" s="14">
        <v>-0.0015294644594155984</v>
      </c>
      <c r="G8432" s="14">
        <v>-0.009740247190493101</v>
      </c>
      <c r="H8432" s="8">
        <v>-692768.7333373424</v>
      </c>
      <c r="I8432" s="8">
        <v>-303812.0183905747</v>
      </c>
      <c r="J8432" s="8">
        <v>-188680.50909141207</v>
      </c>
      <c r="K8432" s="8">
        <v>-188586.31893739928</v>
      </c>
      <c r="L8432" s="8">
        <v>-2255.0320286969395</v>
      </c>
      <c r="M8432" s="8">
        <v>-2255.0320286969395</v>
      </c>
      <c r="N8432" s="8">
        <v>-30593.6386237766</v>
      </c>
      <c r="O8432" s="8">
        <v>27632.186930314467</v>
      </c>
      <c r="P8432" s="8">
        <v>-34.6046310760722</v>
      </c>
      <c r="Q8432" s="8">
        <v>-3851.707788704872</v>
      </c>
      <c r="R8432" s="8">
        <v>-262.9307062630374</v>
      </c>
      <c r="S8432" s="8">
        <v>-1.6494015693500825</v>
      </c>
      <c r="T8432" s="8">
        <v>-0.21507763097038907</v>
      </c>
      <c r="U8432" s="8">
        <v>-84.67634494590943</v>
      </c>
      <c r="V8432" s="8">
        <v>-1.9659704846526056</v>
      </c>
      <c r="W8432" s="8">
        <v>23.878579708034096</v>
      </c>
      <c r="X8432" s="8">
        <v>23.878579708034096</v>
      </c>
      <c r="Y8432" s="8">
        <v>-28.37840584126878</v>
      </c>
      <c r="Z8432" s="15">
        <v>0.07881484819647147</v>
      </c>
    </row>
    <row r="8433" ht="15.75" hidden="1" customHeight="1">
      <c r="A8433" s="1">
        <v>2014.0</v>
      </c>
      <c r="B8433" s="1" t="s">
        <v>696</v>
      </c>
      <c r="C8433" s="1" t="s">
        <v>112</v>
      </c>
      <c r="D8433" s="1" t="s">
        <v>154</v>
      </c>
      <c r="E8433" s="8" t="s">
        <v>514</v>
      </c>
      <c r="F8433" s="14">
        <v>-0.0014817895987073366</v>
      </c>
      <c r="G8433" s="14">
        <v>-0.006255014754686412</v>
      </c>
      <c r="H8433" s="8">
        <v>-1908749.0192285944</v>
      </c>
      <c r="I8433" s="8">
        <v>-837117.115873616</v>
      </c>
      <c r="J8433" s="8">
        <v>-520952.9508501614</v>
      </c>
      <c r="K8433" s="8">
        <v>-520691.953769622</v>
      </c>
      <c r="L8433" s="8">
        <v>-6213.311820008956</v>
      </c>
      <c r="M8433" s="8">
        <v>-6213.311820008956</v>
      </c>
      <c r="N8433" s="8">
        <v>-84485.56750531045</v>
      </c>
      <c r="O8433" s="8">
        <v>78583.0090096212</v>
      </c>
      <c r="P8433" s="8">
        <v>-98.41190067523374</v>
      </c>
      <c r="Q8433" s="8">
        <v>-10624.43515786828</v>
      </c>
      <c r="R8433" s="8">
        <v>-747.7470426528846</v>
      </c>
      <c r="S8433" s="8">
        <v>-4.690723130659054</v>
      </c>
      <c r="T8433" s="8">
        <v>-0.6116579717319437</v>
      </c>
      <c r="U8433" s="8">
        <v>-233.94081657071956</v>
      </c>
      <c r="V8433" s="8">
        <v>-5.591011551047975</v>
      </c>
      <c r="W8433" s="8">
        <v>67.90814817030649</v>
      </c>
      <c r="X8433" s="8">
        <v>67.90814817030649</v>
      </c>
      <c r="Y8433" s="8">
        <v>-78.2045854075576</v>
      </c>
      <c r="Z8433" s="15">
        <v>0.08097487500840009</v>
      </c>
    </row>
    <row r="8434" ht="15.75" hidden="1" customHeight="1">
      <c r="A8434" s="1">
        <v>2014.0</v>
      </c>
      <c r="B8434" s="1" t="s">
        <v>2151</v>
      </c>
      <c r="C8434" s="1" t="s">
        <v>112</v>
      </c>
      <c r="D8434" s="1" t="s">
        <v>154</v>
      </c>
      <c r="E8434" s="8" t="s">
        <v>514</v>
      </c>
      <c r="F8434" s="14">
        <v>-0.0014600407714417307</v>
      </c>
      <c r="G8434" s="14">
        <v>-0.030518806095131062</v>
      </c>
      <c r="H8434" s="8">
        <v>-9.489041732310393E7</v>
      </c>
      <c r="I8434" s="8">
        <v>-4.062293262907299E7</v>
      </c>
      <c r="J8434" s="8">
        <v>-2.534641250461843E7</v>
      </c>
      <c r="K8434" s="8">
        <v>-2.5333656204359245E7</v>
      </c>
      <c r="L8434" s="8">
        <v>-301504.9009058277</v>
      </c>
      <c r="M8434" s="8">
        <v>-301504.9009058277</v>
      </c>
      <c r="N8434" s="8">
        <v>-4111516.061484116</v>
      </c>
      <c r="O8434" s="8">
        <v>3964822.4373816866</v>
      </c>
      <c r="P8434" s="8">
        <v>-4965.268151729502</v>
      </c>
      <c r="Q8434" s="8">
        <v>-2786136.404344228</v>
      </c>
      <c r="R8434" s="8">
        <v>-37726.7845754415</v>
      </c>
      <c r="S8434" s="8">
        <v>-236.6654643334576</v>
      </c>
      <c r="T8434" s="8">
        <v>-30.86055472919429</v>
      </c>
      <c r="U8434" s="8">
        <v>-11391.205134847105</v>
      </c>
      <c r="V8434" s="8">
        <v>-282.08856245936266</v>
      </c>
      <c r="W8434" s="8">
        <v>3426.233646941501</v>
      </c>
      <c r="X8434" s="8">
        <v>3426.233646941501</v>
      </c>
      <c r="Y8434" s="8">
        <v>-3795.749645254837</v>
      </c>
      <c r="Z8434" s="15">
        <v>0.08182604600045303</v>
      </c>
    </row>
    <row r="8435" ht="15.75" hidden="1" customHeight="1">
      <c r="A8435" s="1">
        <v>2014.0</v>
      </c>
      <c r="B8435" s="1" t="s">
        <v>698</v>
      </c>
      <c r="C8435" s="1" t="s">
        <v>164</v>
      </c>
      <c r="D8435" s="1" t="s">
        <v>154</v>
      </c>
      <c r="E8435" s="8" t="s">
        <v>514</v>
      </c>
      <c r="F8435" s="14">
        <v>-0.0014468306995536343</v>
      </c>
      <c r="G8435" s="14">
        <v>-0.01166310151004016</v>
      </c>
      <c r="H8435" s="8">
        <v>-2.8362248937416885E7</v>
      </c>
      <c r="I8435" s="8">
        <v>-1.2282316907954536E7</v>
      </c>
      <c r="J8435" s="8">
        <v>-8215926.619315284</v>
      </c>
      <c r="K8435" s="8">
        <v>-8211469.668977304</v>
      </c>
      <c r="L8435" s="8">
        <v>-91077.28203656717</v>
      </c>
      <c r="M8435" s="8">
        <v>-91077.28203656717</v>
      </c>
      <c r="N8435" s="8">
        <v>-1340758.3547254766</v>
      </c>
      <c r="O8435" s="8">
        <v>2506297.3130328013</v>
      </c>
      <c r="P8435" s="8">
        <v>-6730.336880077087</v>
      </c>
      <c r="Q8435" s="8">
        <v>-597365.9121164781</v>
      </c>
      <c r="R8435" s="8">
        <v>-30916.08942444213</v>
      </c>
      <c r="S8435" s="8">
        <v>-150.83067863790117</v>
      </c>
      <c r="T8435" s="8">
        <v>-17.405229628753194</v>
      </c>
      <c r="U8435" s="8">
        <v>-3749.897688420979</v>
      </c>
      <c r="V8435" s="8">
        <v>-179.77954422529007</v>
      </c>
      <c r="W8435" s="8">
        <v>2170.23392419457</v>
      </c>
      <c r="X8435" s="8">
        <v>2170.23392419457</v>
      </c>
      <c r="Y8435" s="8">
        <v>-1150.3516904176056</v>
      </c>
      <c r="Z8435" s="15">
        <v>0.14665441726221864</v>
      </c>
    </row>
    <row r="8436" ht="15.75" hidden="1" customHeight="1">
      <c r="A8436" s="1">
        <v>2014.0</v>
      </c>
      <c r="B8436" s="1" t="s">
        <v>2162</v>
      </c>
      <c r="C8436" s="1" t="s">
        <v>190</v>
      </c>
      <c r="D8436" s="1" t="s">
        <v>154</v>
      </c>
      <c r="E8436" s="8" t="s">
        <v>514</v>
      </c>
      <c r="F8436" s="14">
        <v>-0.00139897348510676</v>
      </c>
      <c r="G8436" s="14">
        <v>-0.008223863087726095</v>
      </c>
      <c r="H8436" s="8">
        <v>-1.0402755407583546E7</v>
      </c>
      <c r="I8436" s="8">
        <v>-429144.0711991928</v>
      </c>
      <c r="J8436" s="8">
        <v>-267774.4309816936</v>
      </c>
      <c r="K8436" s="8">
        <v>-267205.20025900594</v>
      </c>
      <c r="L8436" s="8">
        <v>-3259.7193210995424</v>
      </c>
      <c r="M8436" s="8">
        <v>-3259.7193210995424</v>
      </c>
      <c r="N8436" s="8">
        <v>-43384.3445003122</v>
      </c>
      <c r="O8436" s="8">
        <v>-24650.654489792127</v>
      </c>
      <c r="P8436" s="8">
        <v>-342.4497012254662</v>
      </c>
      <c r="Q8436" s="8">
        <v>-9359417.141503466</v>
      </c>
      <c r="R8436" s="8">
        <v>-4159.852861634014</v>
      </c>
      <c r="S8436" s="8">
        <v>-1.5951320701718332</v>
      </c>
      <c r="T8436" s="8">
        <v>-3.7444931872541005</v>
      </c>
      <c r="U8436" s="8">
        <v>-131.9920640536931</v>
      </c>
      <c r="V8436" s="8">
        <v>-1.9012850644469261</v>
      </c>
      <c r="W8436" s="8">
        <v>11.638470314992416</v>
      </c>
      <c r="X8436" s="8">
        <v>11.638470314992416</v>
      </c>
      <c r="Y8436" s="8">
        <v>-41.86741127941337</v>
      </c>
      <c r="Z8436" s="15">
        <v>0.017345755431485664</v>
      </c>
    </row>
    <row r="8437" ht="15.75" hidden="1" customHeight="1">
      <c r="A8437" s="1">
        <v>2014.0</v>
      </c>
      <c r="B8437" s="1" t="s">
        <v>2632</v>
      </c>
      <c r="C8437" s="1" t="s">
        <v>164</v>
      </c>
      <c r="D8437" s="1" t="s">
        <v>596</v>
      </c>
      <c r="E8437" s="8" t="s">
        <v>514</v>
      </c>
      <c r="F8437" s="14">
        <v>-0.0013954877162787092</v>
      </c>
      <c r="G8437" s="14">
        <v>-0.010126592781751436</v>
      </c>
      <c r="H8437" s="8">
        <v>-1318540.098733516</v>
      </c>
      <c r="I8437" s="8">
        <v>-580203.4907958191</v>
      </c>
      <c r="J8437" s="8">
        <v>-389144.6680369904</v>
      </c>
      <c r="K8437" s="8">
        <v>-388932.85886784876</v>
      </c>
      <c r="L8437" s="8">
        <v>-4302.240922080504</v>
      </c>
      <c r="M8437" s="8">
        <v>-4302.240922080504</v>
      </c>
      <c r="N8437" s="8">
        <v>-63518.57103871841</v>
      </c>
      <c r="O8437" s="8">
        <v>120802.78957156205</v>
      </c>
      <c r="P8437" s="8">
        <v>-324.40024798408086</v>
      </c>
      <c r="Q8437" s="8">
        <v>-7084.627365699196</v>
      </c>
      <c r="R8437" s="8">
        <v>-1490.1463707819892</v>
      </c>
      <c r="S8437" s="8">
        <v>-7.26999412148028</v>
      </c>
      <c r="T8437" s="8">
        <v>-0.838926922737148</v>
      </c>
      <c r="U8437" s="8">
        <v>-177.7294404532375</v>
      </c>
      <c r="V8437" s="8">
        <v>-8.665320884870944</v>
      </c>
      <c r="W8437" s="8">
        <v>104.60463357728977</v>
      </c>
      <c r="X8437" s="8">
        <v>104.60463357728977</v>
      </c>
      <c r="Y8437" s="8">
        <v>-54.34932184642118</v>
      </c>
      <c r="Z8437" s="15">
        <v>0.15055764390644114</v>
      </c>
    </row>
    <row r="8438" ht="15.75" hidden="1" customHeight="1">
      <c r="A8438" s="1">
        <v>2014.0</v>
      </c>
      <c r="B8438" s="1" t="s">
        <v>2633</v>
      </c>
      <c r="C8438" s="1" t="s">
        <v>137</v>
      </c>
      <c r="D8438" s="1" t="s">
        <v>606</v>
      </c>
      <c r="E8438" s="8" t="s">
        <v>514</v>
      </c>
      <c r="F8438" s="14">
        <v>-0.0012978419811657173</v>
      </c>
      <c r="G8438" s="14">
        <v>-0.04910182751558698</v>
      </c>
      <c r="H8438" s="8">
        <v>-998175.0262932952</v>
      </c>
      <c r="I8438" s="8">
        <v>-421312.2204269848</v>
      </c>
      <c r="J8438" s="8">
        <v>-273241.74033378356</v>
      </c>
      <c r="K8438" s="8">
        <v>-273085.1432192934</v>
      </c>
      <c r="L8438" s="8">
        <v>-3132.37879510777</v>
      </c>
      <c r="M8438" s="8">
        <v>-3132.37879510777</v>
      </c>
      <c r="N8438" s="8">
        <v>-44471.11467610797</v>
      </c>
      <c r="O8438" s="8">
        <v>51986.66983397491</v>
      </c>
      <c r="P8438" s="8">
        <v>-61.05640476657397</v>
      </c>
      <c r="Q8438" s="8">
        <v>-31354.51989646282</v>
      </c>
      <c r="R8438" s="8">
        <v>-321.81010909281304</v>
      </c>
      <c r="S8438" s="8">
        <v>-4.742857687852094</v>
      </c>
      <c r="T8438" s="8">
        <v>-1.402932810770652</v>
      </c>
      <c r="U8438" s="8">
        <v>-122.03494719971599</v>
      </c>
      <c r="V8438" s="8">
        <v>-5.653152270795402</v>
      </c>
      <c r="W8438" s="8">
        <v>61.92569470634279</v>
      </c>
      <c r="X8438" s="8">
        <v>61.92569470634279</v>
      </c>
      <c r="Y8438" s="8">
        <v>-39.35097000582162</v>
      </c>
      <c r="Z8438" s="15">
        <v>0.16774851485534656</v>
      </c>
    </row>
    <row r="8439" ht="15.75" hidden="1" customHeight="1">
      <c r="A8439" s="1">
        <v>2014.0</v>
      </c>
      <c r="B8439" s="1" t="s">
        <v>2157</v>
      </c>
      <c r="C8439" s="1" t="s">
        <v>190</v>
      </c>
      <c r="D8439" s="1" t="s">
        <v>154</v>
      </c>
      <c r="E8439" s="8" t="s">
        <v>514</v>
      </c>
      <c r="F8439" s="14">
        <v>-0.0012194082664110269</v>
      </c>
      <c r="G8439" s="14">
        <v>-0.007272390446146767</v>
      </c>
      <c r="H8439" s="8">
        <v>-3827371.226720329</v>
      </c>
      <c r="I8439" s="8">
        <v>-1077285.2802973392</v>
      </c>
      <c r="J8439" s="8">
        <v>-731400.7596478215</v>
      </c>
      <c r="K8439" s="8">
        <v>-730866.9104887301</v>
      </c>
      <c r="L8439" s="8">
        <v>-8018.5646271119795</v>
      </c>
      <c r="M8439" s="8">
        <v>-8018.5646271119795</v>
      </c>
      <c r="N8439" s="8">
        <v>-119486.13115575294</v>
      </c>
      <c r="O8439" s="8">
        <v>248282.7139168753</v>
      </c>
      <c r="P8439" s="8">
        <v>-144.54708584213893</v>
      </c>
      <c r="Q8439" s="8">
        <v>-1398658.1559618951</v>
      </c>
      <c r="R8439" s="8">
        <v>-1755.8625588795342</v>
      </c>
      <c r="S8439" s="8">
        <v>-15.526674649654492</v>
      </c>
      <c r="T8439" s="8">
        <v>-1.580540372020837</v>
      </c>
      <c r="U8439" s="8">
        <v>-331.77204931036886</v>
      </c>
      <c r="V8439" s="8">
        <v>-18.506702463034756</v>
      </c>
      <c r="W8439" s="8">
        <v>224.4285537605572</v>
      </c>
      <c r="X8439" s="8">
        <v>224.4285537605572</v>
      </c>
      <c r="Y8439" s="8">
        <v>-100.6353274447624</v>
      </c>
      <c r="Z8439" s="15">
        <v>0.11636924850343505</v>
      </c>
    </row>
    <row r="8440" ht="15.75" hidden="1" customHeight="1">
      <c r="A8440" s="1">
        <v>2014.0</v>
      </c>
      <c r="B8440" s="1" t="s">
        <v>705</v>
      </c>
      <c r="C8440" s="1" t="s">
        <v>127</v>
      </c>
      <c r="D8440" s="1" t="s">
        <v>703</v>
      </c>
      <c r="E8440" s="8" t="s">
        <v>514</v>
      </c>
      <c r="F8440" s="14">
        <v>-0.0011942092972727688</v>
      </c>
      <c r="G8440" s="14">
        <v>-0.007447825649479527</v>
      </c>
      <c r="H8440" s="8">
        <v>-1.1395608972716082E7</v>
      </c>
      <c r="I8440" s="8">
        <v>-5024087.388168951</v>
      </c>
      <c r="J8440" s="8">
        <v>-3365374.080041609</v>
      </c>
      <c r="K8440" s="8">
        <v>-3363552.6534109116</v>
      </c>
      <c r="L8440" s="8">
        <v>-37236.45550161342</v>
      </c>
      <c r="M8440" s="8">
        <v>-37236.45550161342</v>
      </c>
      <c r="N8440" s="8">
        <v>-549263.4551749007</v>
      </c>
      <c r="O8440" s="8">
        <v>1047688.074690427</v>
      </c>
      <c r="P8440" s="8">
        <v>-835.3799066859564</v>
      </c>
      <c r="Q8440" s="8">
        <v>-61349.27217066623</v>
      </c>
      <c r="R8440" s="8">
        <v>-3987.91367872592</v>
      </c>
      <c r="S8440" s="8">
        <v>-60.76236726036509</v>
      </c>
      <c r="T8440" s="8">
        <v>-5.345988334029095</v>
      </c>
      <c r="U8440" s="8">
        <v>-1538.8545838675925</v>
      </c>
      <c r="V8440" s="8">
        <v>-72.42446159340656</v>
      </c>
      <c r="W8440" s="8">
        <v>887.3396116872636</v>
      </c>
      <c r="X8440" s="8">
        <v>887.3396116872636</v>
      </c>
      <c r="Y8440" s="8">
        <v>-471.28567314708727</v>
      </c>
      <c r="Z8440" s="15">
        <v>0.1440290432602304</v>
      </c>
    </row>
    <row r="8441" ht="15.75" hidden="1" customHeight="1">
      <c r="A8441" s="1">
        <v>2014.0</v>
      </c>
      <c r="B8441" s="1" t="s">
        <v>2160</v>
      </c>
      <c r="C8441" s="1" t="s">
        <v>121</v>
      </c>
      <c r="D8441" s="1" t="s">
        <v>518</v>
      </c>
      <c r="E8441" s="8" t="s">
        <v>514</v>
      </c>
      <c r="F8441" s="14">
        <v>-0.0011580061144139862</v>
      </c>
      <c r="G8441" s="14">
        <v>-0.002464120613951153</v>
      </c>
      <c r="H8441" s="8">
        <v>-661679.5012428795</v>
      </c>
      <c r="I8441" s="8">
        <v>-280408.6434490028</v>
      </c>
      <c r="J8441" s="8">
        <v>-160442.45678533302</v>
      </c>
      <c r="K8441" s="8">
        <v>-160278.18055628182</v>
      </c>
      <c r="L8441" s="8">
        <v>-2107.257165736783</v>
      </c>
      <c r="M8441" s="8">
        <v>-2107.257165736783</v>
      </c>
      <c r="N8441" s="8">
        <v>-25801.953796602793</v>
      </c>
      <c r="O8441" s="8">
        <v>-25381.19139126475</v>
      </c>
      <c r="P8441" s="8">
        <v>-376.6864959326609</v>
      </c>
      <c r="Q8441" s="8">
        <v>-3435.925091914156</v>
      </c>
      <c r="R8441" s="8">
        <v>-1234.6254404908627</v>
      </c>
      <c r="S8441" s="8">
        <v>-0.31968695940383823</v>
      </c>
      <c r="T8441" s="8">
        <v>-1.3833953011721043</v>
      </c>
      <c r="U8441" s="8">
        <v>-70.40675783226334</v>
      </c>
      <c r="V8441" s="8">
        <v>-0.3810443364401121</v>
      </c>
      <c r="W8441" s="8">
        <v>-3.3707296846643477</v>
      </c>
      <c r="X8441" s="8">
        <v>-3.3707296846643477</v>
      </c>
      <c r="Y8441" s="8">
        <v>-26.09156078450301</v>
      </c>
      <c r="Z8441" s="15">
        <v>0.07824124626572031</v>
      </c>
    </row>
    <row r="8442" ht="15.75" hidden="1" customHeight="1">
      <c r="A8442" s="1">
        <v>2014.0</v>
      </c>
      <c r="B8442" s="1" t="s">
        <v>686</v>
      </c>
      <c r="C8442" s="1" t="s">
        <v>685</v>
      </c>
      <c r="D8442" s="1" t="s">
        <v>154</v>
      </c>
      <c r="E8442" s="8" t="s">
        <v>514</v>
      </c>
      <c r="F8442" s="14">
        <v>-0.0010378887354546157</v>
      </c>
      <c r="G8442" s="14">
        <v>-0.004061919096483746</v>
      </c>
      <c r="H8442" s="8">
        <v>-871344.4889720415</v>
      </c>
      <c r="I8442" s="8">
        <v>-342463.3079860861</v>
      </c>
      <c r="J8442" s="8">
        <v>-206536.00786051137</v>
      </c>
      <c r="K8442" s="8">
        <v>-206397.49464216994</v>
      </c>
      <c r="L8442" s="8">
        <v>-2552.4260030263995</v>
      </c>
      <c r="M8442" s="8">
        <v>-2552.4260030263995</v>
      </c>
      <c r="N8442" s="8">
        <v>-33392.7921038076</v>
      </c>
      <c r="O8442" s="8">
        <v>-27869.785275150585</v>
      </c>
      <c r="P8442" s="8">
        <v>-36.53019622843411</v>
      </c>
      <c r="Q8442" s="8">
        <v>-49237.607735700214</v>
      </c>
      <c r="R8442" s="8">
        <v>-192.16012760806328</v>
      </c>
      <c r="S8442" s="8">
        <v>-2.133623182093031</v>
      </c>
      <c r="T8442" s="8">
        <v>-2.4536322746008947</v>
      </c>
      <c r="U8442" s="8">
        <v>-91.72820474299736</v>
      </c>
      <c r="V8442" s="8">
        <v>-2.543128537835874</v>
      </c>
      <c r="W8442" s="8">
        <v>8.43416233770702</v>
      </c>
      <c r="X8442" s="8">
        <v>8.43416233770702</v>
      </c>
      <c r="Y8442" s="8">
        <v>-31.960774663997807</v>
      </c>
      <c r="Z8442" s="15">
        <v>0.15114277285160463</v>
      </c>
    </row>
    <row r="8443" ht="15.75" hidden="1" customHeight="1">
      <c r="A8443" s="1">
        <v>2014.0</v>
      </c>
      <c r="B8443" s="1" t="s">
        <v>692</v>
      </c>
      <c r="C8443" s="1" t="s">
        <v>137</v>
      </c>
      <c r="D8443" s="1" t="s">
        <v>634</v>
      </c>
      <c r="E8443" s="8" t="s">
        <v>514</v>
      </c>
      <c r="F8443" s="14">
        <v>-0.0010174777181653704</v>
      </c>
      <c r="G8443" s="14">
        <v>-0.005927379154820399</v>
      </c>
      <c r="H8443" s="8">
        <v>-551051.6677472228</v>
      </c>
      <c r="I8443" s="8">
        <v>-230187.96149161673</v>
      </c>
      <c r="J8443" s="8">
        <v>-153754.60628537668</v>
      </c>
      <c r="K8443" s="8">
        <v>-153661.31950461742</v>
      </c>
      <c r="L8443" s="8">
        <v>-1711.8434464940397</v>
      </c>
      <c r="M8443" s="8">
        <v>-1711.8434464940397</v>
      </c>
      <c r="N8443" s="8">
        <v>-25086.102951963352</v>
      </c>
      <c r="O8443" s="8">
        <v>36607.875877053084</v>
      </c>
      <c r="P8443" s="8">
        <v>-42.99458484900131</v>
      </c>
      <c r="Q8443" s="8">
        <v>-21264.688944307374</v>
      </c>
      <c r="R8443" s="8">
        <v>-226.611640393082</v>
      </c>
      <c r="S8443" s="8">
        <v>-3.3398166509589817</v>
      </c>
      <c r="T8443" s="8">
        <v>-0.9879146012728999</v>
      </c>
      <c r="U8443" s="8">
        <v>-68.94885847548008</v>
      </c>
      <c r="V8443" s="8">
        <v>-3.9808261868720543</v>
      </c>
      <c r="W8443" s="8">
        <v>43.60671981201891</v>
      </c>
      <c r="X8443" s="8">
        <v>43.60671981201891</v>
      </c>
      <c r="Y8443" s="8">
        <v>-21.52735187339049</v>
      </c>
      <c r="Z8443" s="15">
        <v>0.20102932068337115</v>
      </c>
    </row>
    <row r="8444" ht="15.75" hidden="1" customHeight="1">
      <c r="A8444" s="1">
        <v>2014.0</v>
      </c>
      <c r="B8444" s="1" t="s">
        <v>702</v>
      </c>
      <c r="C8444" s="1" t="s">
        <v>137</v>
      </c>
      <c r="D8444" s="1" t="s">
        <v>703</v>
      </c>
      <c r="E8444" s="8" t="s">
        <v>514</v>
      </c>
      <c r="F8444" s="14">
        <v>-0.0010140225758411487</v>
      </c>
      <c r="G8444" s="14">
        <v>-0.0066382660735184165</v>
      </c>
      <c r="H8444" s="8">
        <v>-3.7169429360730864E7</v>
      </c>
      <c r="I8444" s="8">
        <v>-1.6070960743324867E7</v>
      </c>
      <c r="J8444" s="8">
        <v>-1.069208839159584E7</v>
      </c>
      <c r="K8444" s="8">
        <v>-1.0685649042568423E7</v>
      </c>
      <c r="L8444" s="8">
        <v>-119511.06149365667</v>
      </c>
      <c r="M8444" s="8">
        <v>-119511.06149365667</v>
      </c>
      <c r="N8444" s="8">
        <v>-1743913.2988281385</v>
      </c>
      <c r="O8444" s="8">
        <v>2477680.9750454747</v>
      </c>
      <c r="P8444" s="8">
        <v>-2909.943894808801</v>
      </c>
      <c r="Q8444" s="8">
        <v>-196274.93304725038</v>
      </c>
      <c r="R8444" s="8">
        <v>-15337.446838256277</v>
      </c>
      <c r="S8444" s="8">
        <v>-226.0442590007846</v>
      </c>
      <c r="T8444" s="8">
        <v>-66.86367766226546</v>
      </c>
      <c r="U8444" s="8">
        <v>-4792.11860036499</v>
      </c>
      <c r="V8444" s="8">
        <v>-269.42883387446886</v>
      </c>
      <c r="W8444" s="8">
        <v>2951.3741913144645</v>
      </c>
      <c r="X8444" s="8">
        <v>2951.3741913144645</v>
      </c>
      <c r="Y8444" s="8">
        <v>-1502.7057031668307</v>
      </c>
      <c r="Z8444" s="15">
        <v>0.17735125204836133</v>
      </c>
    </row>
    <row r="8445" ht="15.75" hidden="1" customHeight="1">
      <c r="A8445" s="1">
        <v>2014.0</v>
      </c>
      <c r="B8445" s="1" t="s">
        <v>689</v>
      </c>
      <c r="C8445" s="1" t="s">
        <v>294</v>
      </c>
      <c r="D8445" s="1" t="s">
        <v>615</v>
      </c>
      <c r="E8445" s="8" t="s">
        <v>514</v>
      </c>
      <c r="F8445" s="14">
        <v>-9.88963934286174E-4</v>
      </c>
      <c r="G8445" s="14">
        <v>-0.0036323356159878315</v>
      </c>
      <c r="H8445" s="8">
        <v>-824844.2183956084</v>
      </c>
      <c r="I8445" s="8">
        <v>-208971.63398572983</v>
      </c>
      <c r="J8445" s="8">
        <v>-149818.782812245</v>
      </c>
      <c r="K8445" s="8">
        <v>-149707.2835232529</v>
      </c>
      <c r="L8445" s="8">
        <v>-1557.7000654210942</v>
      </c>
      <c r="M8445" s="8">
        <v>-1557.7000654210942</v>
      </c>
      <c r="N8445" s="8">
        <v>-24580.383494008467</v>
      </c>
      <c r="O8445" s="8">
        <v>46413.033798077646</v>
      </c>
      <c r="P8445" s="8">
        <v>-57.7031041177261</v>
      </c>
      <c r="Q8445" s="8">
        <v>-334804.51978946995</v>
      </c>
      <c r="R8445" s="8">
        <v>-226.12269051954055</v>
      </c>
      <c r="S8445" s="8">
        <v>-5.018413133023583</v>
      </c>
      <c r="T8445" s="8">
        <v>-1.656311341430602</v>
      </c>
      <c r="U8445" s="8">
        <v>-67.23249672443585</v>
      </c>
      <c r="V8445" s="8">
        <v>-5.981594950952373</v>
      </c>
      <c r="W8445" s="8">
        <v>61.98581379672348</v>
      </c>
      <c r="X8445" s="8">
        <v>61.98581379672348</v>
      </c>
      <c r="Y8445" s="8">
        <v>-19.505474943808185</v>
      </c>
      <c r="Z8445" s="15">
        <v>0.18340089272163043</v>
      </c>
    </row>
    <row r="8446" ht="15.75" hidden="1" customHeight="1">
      <c r="A8446" s="1">
        <v>2014.0</v>
      </c>
      <c r="B8446" s="1" t="s">
        <v>715</v>
      </c>
      <c r="C8446" s="1" t="s">
        <v>139</v>
      </c>
      <c r="D8446" s="1" t="s">
        <v>154</v>
      </c>
      <c r="E8446" s="8" t="s">
        <v>514</v>
      </c>
      <c r="F8446" s="14">
        <v>-9.77281480909485E-4</v>
      </c>
      <c r="G8446" s="14">
        <v>-0.0031050247973020565</v>
      </c>
      <c r="H8446" s="8">
        <v>-7828264.42094474</v>
      </c>
      <c r="I8446" s="8">
        <v>-3235498.782830387</v>
      </c>
      <c r="J8446" s="8">
        <v>-1960737.761179794</v>
      </c>
      <c r="K8446" s="8">
        <v>-1959783.3731869282</v>
      </c>
      <c r="L8446" s="8">
        <v>-24027.794855836615</v>
      </c>
      <c r="M8446" s="8">
        <v>-24027.794855836615</v>
      </c>
      <c r="N8446" s="8">
        <v>-317211.68487990566</v>
      </c>
      <c r="O8446" s="8">
        <v>145660.90909314863</v>
      </c>
      <c r="P8446" s="8">
        <v>-745.6656368761554</v>
      </c>
      <c r="Q8446" s="8">
        <v>-448368.5542989851</v>
      </c>
      <c r="R8446" s="8">
        <v>-2627.510165206682</v>
      </c>
      <c r="S8446" s="8">
        <v>-11.74980273477676</v>
      </c>
      <c r="T8446" s="8">
        <v>-3.55377113859361</v>
      </c>
      <c r="U8446" s="8">
        <v>-873.5809889526935</v>
      </c>
      <c r="V8446" s="8">
        <v>-14.004937188318324</v>
      </c>
      <c r="W8446" s="8">
        <v>154.2104939913621</v>
      </c>
      <c r="X8446" s="8">
        <v>154.2104939913621</v>
      </c>
      <c r="Y8446" s="8">
        <v>-301.93963609789915</v>
      </c>
      <c r="Z8446" s="15">
        <v>0.05944321074772112</v>
      </c>
    </row>
    <row r="8447" ht="15.75" hidden="1" customHeight="1">
      <c r="A8447" s="1">
        <v>2014.0</v>
      </c>
      <c r="B8447" s="1" t="s">
        <v>699</v>
      </c>
      <c r="C8447" s="1" t="s">
        <v>112</v>
      </c>
      <c r="D8447" s="1" t="s">
        <v>606</v>
      </c>
      <c r="E8447" s="8" t="s">
        <v>514</v>
      </c>
      <c r="F8447" s="14">
        <v>-9.221882795136296E-4</v>
      </c>
      <c r="G8447" s="14">
        <v>-0.001588809899287708</v>
      </c>
      <c r="H8447" s="8">
        <v>-515357.71234377305</v>
      </c>
      <c r="I8447" s="8">
        <v>-226229.58946795695</v>
      </c>
      <c r="J8447" s="8">
        <v>-146393.33506726415</v>
      </c>
      <c r="K8447" s="8">
        <v>-146315.08768972816</v>
      </c>
      <c r="L8447" s="8">
        <v>-1678.3229088754633</v>
      </c>
      <c r="M8447" s="8">
        <v>-1678.3229088754633</v>
      </c>
      <c r="N8447" s="8">
        <v>-23822.89615104594</v>
      </c>
      <c r="O8447" s="8">
        <v>34092.24107007041</v>
      </c>
      <c r="P8447" s="8">
        <v>-42.69475404757178</v>
      </c>
      <c r="Q8447" s="8">
        <v>-2931.7965153633795</v>
      </c>
      <c r="R8447" s="8">
        <v>-324.4005639238533</v>
      </c>
      <c r="S8447" s="8">
        <v>-2.0350106947903286</v>
      </c>
      <c r="T8447" s="8">
        <v>-0.2653600477701567</v>
      </c>
      <c r="U8447" s="8">
        <v>-66.50936081577278</v>
      </c>
      <c r="V8447" s="8">
        <v>-2.425589399364165</v>
      </c>
      <c r="W8447" s="8">
        <v>29.461088182061072</v>
      </c>
      <c r="X8447" s="8">
        <v>29.461088182061072</v>
      </c>
      <c r="Y8447" s="8">
        <v>-21.194242168758976</v>
      </c>
      <c r="Z8447" s="15">
        <v>0.11937775598733008</v>
      </c>
    </row>
    <row r="8448" ht="15.75" hidden="1" customHeight="1">
      <c r="A8448" s="1">
        <v>2014.0</v>
      </c>
      <c r="B8448" s="1" t="s">
        <v>695</v>
      </c>
      <c r="C8448" s="1" t="s">
        <v>190</v>
      </c>
      <c r="D8448" s="1" t="s">
        <v>154</v>
      </c>
      <c r="E8448" s="8" t="s">
        <v>514</v>
      </c>
      <c r="F8448" s="14">
        <v>-9.216191543666459E-4</v>
      </c>
      <c r="G8448" s="14">
        <v>-0.008207259956435677</v>
      </c>
      <c r="H8448" s="8">
        <v>-8.419146555608891E7</v>
      </c>
      <c r="I8448" s="8">
        <v>-3.7043600019409925E7</v>
      </c>
      <c r="J8448" s="8">
        <v>-2.4594976669745106E7</v>
      </c>
      <c r="K8448" s="8">
        <v>-2.457798569085041E7</v>
      </c>
      <c r="L8448" s="8">
        <v>-275641.05891681026</v>
      </c>
      <c r="M8448" s="8">
        <v>-275641.05891681026</v>
      </c>
      <c r="N8448" s="8">
        <v>-4010658.917121311</v>
      </c>
      <c r="O8448" s="8">
        <v>7226227.136990515</v>
      </c>
      <c r="P8448" s="8">
        <v>-4207.018917293892</v>
      </c>
      <c r="Q8448" s="8">
        <v>-581337.9775659053</v>
      </c>
      <c r="R8448" s="8">
        <v>-51104.088043958254</v>
      </c>
      <c r="S8448" s="8">
        <v>-451.9012859595216</v>
      </c>
      <c r="T8448" s="8">
        <v>-46.00136492478452</v>
      </c>
      <c r="U8448" s="8">
        <v>-11109.55818913261</v>
      </c>
      <c r="V8448" s="8">
        <v>-538.6345003436878</v>
      </c>
      <c r="W8448" s="8">
        <v>6531.955768950714</v>
      </c>
      <c r="X8448" s="8">
        <v>6531.955768950714</v>
      </c>
      <c r="Y8448" s="8">
        <v>-3458.0097894077353</v>
      </c>
      <c r="Z8448" s="15">
        <v>0.14517680540944586</v>
      </c>
    </row>
    <row r="8449" ht="15.75" hidden="1" customHeight="1">
      <c r="A8449" s="1">
        <v>2014.0</v>
      </c>
      <c r="B8449" s="1" t="s">
        <v>674</v>
      </c>
      <c r="C8449" s="1" t="s">
        <v>149</v>
      </c>
      <c r="D8449" s="1" t="s">
        <v>675</v>
      </c>
      <c r="E8449" s="8" t="s">
        <v>514</v>
      </c>
      <c r="F8449" s="14">
        <v>-8.88143702944023E-4</v>
      </c>
      <c r="G8449" s="14">
        <v>-0.003848622712757433</v>
      </c>
      <c r="H8449" s="8">
        <v>-1327483.4964978246</v>
      </c>
      <c r="I8449" s="8">
        <v>-562889.062182436</v>
      </c>
      <c r="J8449" s="8">
        <v>-420375.08498519904</v>
      </c>
      <c r="K8449" s="8">
        <v>-420097.4868876069</v>
      </c>
      <c r="L8449" s="8">
        <v>-4171.183497246778</v>
      </c>
      <c r="M8449" s="8">
        <v>-4171.183497246778</v>
      </c>
      <c r="N8449" s="8">
        <v>-69192.48745627694</v>
      </c>
      <c r="O8449" s="8">
        <v>212193.7469878927</v>
      </c>
      <c r="P8449" s="8">
        <v>-332.4927474247451</v>
      </c>
      <c r="Q8449" s="8">
        <v>-56654.3829926255</v>
      </c>
      <c r="R8449" s="8">
        <v>-1885.539743404335</v>
      </c>
      <c r="S8449" s="8">
        <v>-12.855003460051476</v>
      </c>
      <c r="T8449" s="8">
        <v>-2.0410765958520027</v>
      </c>
      <c r="U8449" s="8">
        <v>-198.57508434811143</v>
      </c>
      <c r="V8449" s="8">
        <v>-15.322258601055244</v>
      </c>
      <c r="W8449" s="8">
        <v>186.9364334682651</v>
      </c>
      <c r="X8449" s="8">
        <v>186.9364334682651</v>
      </c>
      <c r="Y8449" s="8">
        <v>-53.418940181322384</v>
      </c>
      <c r="Z8449" s="15">
        <v>0.22411484137627072</v>
      </c>
    </row>
    <row r="8450" ht="15.75" hidden="1" customHeight="1">
      <c r="A8450" s="1">
        <v>2014.0</v>
      </c>
      <c r="B8450" s="1" t="s">
        <v>2413</v>
      </c>
      <c r="C8450" s="1" t="s">
        <v>207</v>
      </c>
      <c r="D8450" s="1" t="s">
        <v>627</v>
      </c>
      <c r="E8450" s="8" t="s">
        <v>514</v>
      </c>
      <c r="F8450" s="14">
        <v>-8.868253292146993E-4</v>
      </c>
      <c r="G8450" s="14">
        <v>-0.01016888878466797</v>
      </c>
      <c r="H8450" s="8">
        <v>-112206.44978707997</v>
      </c>
      <c r="I8450" s="8">
        <v>-49347.349612205115</v>
      </c>
      <c r="J8450" s="8">
        <v>-30977.4486232597</v>
      </c>
      <c r="K8450" s="8">
        <v>-30962.151623163074</v>
      </c>
      <c r="L8450" s="8">
        <v>-366.43822711103303</v>
      </c>
      <c r="M8450" s="8">
        <v>-366.43822711103303</v>
      </c>
      <c r="N8450" s="8">
        <v>-5027.658450042881</v>
      </c>
      <c r="O8450" s="8">
        <v>5486.870191736506</v>
      </c>
      <c r="P8450" s="8">
        <v>-2.110131964656786</v>
      </c>
      <c r="Q8450" s="8">
        <v>-603.4788646621552</v>
      </c>
      <c r="R8450" s="8">
        <v>-31.055440877505543</v>
      </c>
      <c r="S8450" s="8">
        <v>-0.3476438895264001</v>
      </c>
      <c r="T8450" s="8">
        <v>-0.03919269504935227</v>
      </c>
      <c r="U8450" s="8">
        <v>-13.793996045290688</v>
      </c>
      <c r="V8450" s="8">
        <v>-0.4143670278233323</v>
      </c>
      <c r="W8450" s="8">
        <v>4.999278827467642</v>
      </c>
      <c r="X8450" s="8">
        <v>4.999278827467642</v>
      </c>
      <c r="Y8450" s="8">
        <v>-4.594136416528697</v>
      </c>
      <c r="Z8450" s="15">
        <v>0.09151187379729935</v>
      </c>
    </row>
    <row r="8451" ht="15.75" hidden="1" customHeight="1">
      <c r="A8451" s="1">
        <v>2014.0</v>
      </c>
      <c r="B8451" s="1" t="s">
        <v>718</v>
      </c>
      <c r="C8451" s="1" t="s">
        <v>112</v>
      </c>
      <c r="D8451" s="1" t="s">
        <v>615</v>
      </c>
      <c r="E8451" s="8" t="s">
        <v>514</v>
      </c>
      <c r="F8451" s="14">
        <v>-7.98816640261029E-4</v>
      </c>
      <c r="G8451" s="14">
        <v>-0.0037022277463541102</v>
      </c>
      <c r="H8451" s="8">
        <v>-1339886.2628559254</v>
      </c>
      <c r="I8451" s="8">
        <v>-588400.9413094969</v>
      </c>
      <c r="J8451" s="8">
        <v>-386710.38489291753</v>
      </c>
      <c r="K8451" s="8">
        <v>-386498.6775712183</v>
      </c>
      <c r="L8451" s="8">
        <v>-4364.287420653837</v>
      </c>
      <c r="M8451" s="8">
        <v>-4364.287420653837</v>
      </c>
      <c r="N8451" s="8">
        <v>-63013.5069989472</v>
      </c>
      <c r="O8451" s="8">
        <v>102326.2834906785</v>
      </c>
      <c r="P8451" s="8">
        <v>-128.14632799461194</v>
      </c>
      <c r="Q8451" s="8">
        <v>-7689.644927714455</v>
      </c>
      <c r="R8451" s="8">
        <v>-973.673276578753</v>
      </c>
      <c r="S8451" s="8">
        <v>-6.107990402675153</v>
      </c>
      <c r="T8451" s="8">
        <v>-0.796465900244585</v>
      </c>
      <c r="U8451" s="8">
        <v>-176.47620784980396</v>
      </c>
      <c r="V8451" s="8">
        <v>-7.280294305123236</v>
      </c>
      <c r="W8451" s="8">
        <v>88.42609246676999</v>
      </c>
      <c r="X8451" s="8">
        <v>88.42609246676999</v>
      </c>
      <c r="Y8451" s="8">
        <v>-55.1874269037401</v>
      </c>
      <c r="Z8451" s="15">
        <v>0.13331687229774636</v>
      </c>
    </row>
    <row r="8452" ht="15.75" hidden="1" customHeight="1">
      <c r="A8452" s="1">
        <v>2014.0</v>
      </c>
      <c r="B8452" s="1" t="s">
        <v>683</v>
      </c>
      <c r="C8452" s="1" t="s">
        <v>164</v>
      </c>
      <c r="D8452" s="1" t="s">
        <v>154</v>
      </c>
      <c r="E8452" s="8" t="s">
        <v>514</v>
      </c>
      <c r="F8452" s="14">
        <v>-7.490363228749659E-4</v>
      </c>
      <c r="G8452" s="14">
        <v>-0.009561751516035753</v>
      </c>
      <c r="H8452" s="8">
        <v>-9873450.853936769</v>
      </c>
      <c r="I8452" s="8">
        <v>-4135858.3048922475</v>
      </c>
      <c r="J8452" s="8">
        <v>-2372136.6042671683</v>
      </c>
      <c r="K8452" s="8">
        <v>-2370739.0220567496</v>
      </c>
      <c r="L8452" s="8">
        <v>-30843.233310748932</v>
      </c>
      <c r="M8452" s="8">
        <v>-30843.233310748932</v>
      </c>
      <c r="N8452" s="8">
        <v>-381709.04027789604</v>
      </c>
      <c r="O8452" s="8">
        <v>-215932.24187474418</v>
      </c>
      <c r="P8452" s="8">
        <v>-4525.639372442533</v>
      </c>
      <c r="Q8452" s="8">
        <v>-308556.01479143195</v>
      </c>
      <c r="R8452" s="8">
        <v>-20788.71741998255</v>
      </c>
      <c r="S8452" s="8">
        <v>0.0</v>
      </c>
      <c r="T8452" s="8">
        <v>-11.703692385363421</v>
      </c>
      <c r="U8452" s="8">
        <v>-1041.7726495572997</v>
      </c>
      <c r="V8452" s="8">
        <v>0.0</v>
      </c>
      <c r="W8452" s="8">
        <v>-39.58702565681845</v>
      </c>
      <c r="X8452" s="8">
        <v>-39.58702565681845</v>
      </c>
      <c r="Y8452" s="8">
        <v>-386.15196934894846</v>
      </c>
      <c r="Z8452" s="15">
        <v>0.03155804345697972</v>
      </c>
    </row>
    <row r="8453" ht="15.75" hidden="1" customHeight="1">
      <c r="A8453" s="1">
        <v>2014.0</v>
      </c>
      <c r="B8453" s="1" t="s">
        <v>662</v>
      </c>
      <c r="C8453" s="1" t="s">
        <v>164</v>
      </c>
      <c r="D8453" s="1" t="s">
        <v>634</v>
      </c>
      <c r="E8453" s="8" t="s">
        <v>514</v>
      </c>
      <c r="F8453" s="14">
        <v>-7.368789521509083E-4</v>
      </c>
      <c r="G8453" s="14">
        <v>-0.003505619366679947</v>
      </c>
      <c r="H8453" s="8">
        <v>-1892859.2981195904</v>
      </c>
      <c r="I8453" s="8">
        <v>-799263.7542700878</v>
      </c>
      <c r="J8453" s="8">
        <v>-605575.7203789887</v>
      </c>
      <c r="K8453" s="8">
        <v>-605198.6565584196</v>
      </c>
      <c r="L8453" s="8">
        <v>-5916.338425413779</v>
      </c>
      <c r="M8453" s="8">
        <v>-5916.338425413779</v>
      </c>
      <c r="N8453" s="8">
        <v>-99784.62023563522</v>
      </c>
      <c r="O8453" s="8">
        <v>328421.68145080574</v>
      </c>
      <c r="P8453" s="8">
        <v>-881.9338964261016</v>
      </c>
      <c r="Q8453" s="8">
        <v>-94855.7655853358</v>
      </c>
      <c r="R8453" s="8">
        <v>-4051.200956829927</v>
      </c>
      <c r="S8453" s="8">
        <v>-19.764640386053564</v>
      </c>
      <c r="T8453" s="8">
        <v>-2.280756856334585</v>
      </c>
      <c r="U8453" s="8">
        <v>-284.41263396216857</v>
      </c>
      <c r="V8453" s="8">
        <v>-23.55805909295029</v>
      </c>
      <c r="W8453" s="8">
        <v>284.38440675782385</v>
      </c>
      <c r="X8453" s="8">
        <v>284.38440675782385</v>
      </c>
      <c r="Y8453" s="8">
        <v>-75.40356106294844</v>
      </c>
      <c r="Z8453" s="15">
        <v>0.22860569756590599</v>
      </c>
    </row>
    <row r="8454" ht="15.75" hidden="1" customHeight="1">
      <c r="A8454" s="1">
        <v>2014.0</v>
      </c>
      <c r="B8454" s="1" t="s">
        <v>704</v>
      </c>
      <c r="C8454" s="1" t="s">
        <v>127</v>
      </c>
      <c r="D8454" s="1" t="s">
        <v>154</v>
      </c>
      <c r="E8454" s="8" t="s">
        <v>514</v>
      </c>
      <c r="F8454" s="14">
        <v>-7.266607518451862E-4</v>
      </c>
      <c r="G8454" s="14">
        <v>-0.002491077608010482</v>
      </c>
      <c r="H8454" s="8">
        <v>-2.434010580130439E7</v>
      </c>
      <c r="I8454" s="8">
        <v>-1.0777750224557608E7</v>
      </c>
      <c r="J8454" s="8">
        <v>-7826176.967499256</v>
      </c>
      <c r="K8454" s="8">
        <v>-7821535.25290121</v>
      </c>
      <c r="L8454" s="8">
        <v>-79766.12350580763</v>
      </c>
      <c r="M8454" s="8">
        <v>-79766.12350580763</v>
      </c>
      <c r="N8454" s="8">
        <v>-1285523.2789139252</v>
      </c>
      <c r="O8454" s="8">
        <v>3677609.9679305004</v>
      </c>
      <c r="P8454" s="8">
        <v>-2932.362738542103</v>
      </c>
      <c r="Q8454" s="8">
        <v>-131343.77615173432</v>
      </c>
      <c r="R8454" s="8">
        <v>-13998.432787795517</v>
      </c>
      <c r="S8454" s="8">
        <v>-213.2889482184867</v>
      </c>
      <c r="T8454" s="8">
        <v>-18.765566260239126</v>
      </c>
      <c r="U8454" s="8">
        <v>-3649.826075894363</v>
      </c>
      <c r="V8454" s="8">
        <v>-254.2254019228127</v>
      </c>
      <c r="W8454" s="8">
        <v>3114.7524532479797</v>
      </c>
      <c r="X8454" s="8">
        <v>3114.7524532479797</v>
      </c>
      <c r="Y8454" s="8">
        <v>-1016.6255873873466</v>
      </c>
      <c r="Z8454" s="15">
        <v>0.20150664204989605</v>
      </c>
    </row>
    <row r="8455" ht="15.75" hidden="1" customHeight="1">
      <c r="A8455" s="1">
        <v>2014.0</v>
      </c>
      <c r="B8455" s="1" t="s">
        <v>2161</v>
      </c>
      <c r="C8455" s="1" t="s">
        <v>143</v>
      </c>
      <c r="D8455" s="1" t="s">
        <v>154</v>
      </c>
      <c r="E8455" s="8" t="s">
        <v>514</v>
      </c>
      <c r="F8455" s="14">
        <v>-7.107485577324659E-4</v>
      </c>
      <c r="G8455" s="14">
        <v>-0.003969944927433717</v>
      </c>
      <c r="H8455" s="8">
        <v>-4.368672118048629E7</v>
      </c>
      <c r="I8455" s="8">
        <v>-1.5207947708083658E7</v>
      </c>
      <c r="J8455" s="8">
        <v>-8251969.733038002</v>
      </c>
      <c r="K8455" s="8">
        <v>-8248233.8991799485</v>
      </c>
      <c r="L8455" s="8">
        <v>-113190.41758808099</v>
      </c>
      <c r="M8455" s="8">
        <v>-113190.41758808099</v>
      </c>
      <c r="N8455" s="8">
        <v>-1320445.515077946</v>
      </c>
      <c r="O8455" s="8">
        <v>-5802275.49804339</v>
      </c>
      <c r="P8455" s="8">
        <v>-4518.738616611155</v>
      </c>
      <c r="Q8455" s="8">
        <v>-4579816.606844669</v>
      </c>
      <c r="R8455" s="8">
        <v>-35664.34168959735</v>
      </c>
      <c r="S8455" s="8">
        <v>-10.201273711202813</v>
      </c>
      <c r="T8455" s="8">
        <v>-216.7799435866391</v>
      </c>
      <c r="U8455" s="8">
        <v>-3602.8979424407003</v>
      </c>
      <c r="V8455" s="8">
        <v>-12.159199672636271</v>
      </c>
      <c r="W8455" s="8">
        <v>-2104.744816639985</v>
      </c>
      <c r="X8455" s="8">
        <v>-2104.744816639985</v>
      </c>
      <c r="Y8455" s="8">
        <v>-1416.7767436082222</v>
      </c>
      <c r="Z8455" s="15">
        <v>0.1753110291847865</v>
      </c>
    </row>
    <row r="8456" ht="15.75" hidden="1" customHeight="1">
      <c r="A8456" s="1">
        <v>2014.0</v>
      </c>
      <c r="B8456" s="1" t="s">
        <v>2411</v>
      </c>
      <c r="C8456" s="1" t="s">
        <v>112</v>
      </c>
      <c r="D8456" s="1" t="s">
        <v>606</v>
      </c>
      <c r="E8456" s="8" t="s">
        <v>514</v>
      </c>
      <c r="F8456" s="14">
        <v>-6.733581847615158E-4</v>
      </c>
      <c r="G8456" s="14">
        <v>-0.0019123372447227046</v>
      </c>
      <c r="H8456" s="8">
        <v>-29819.073551090674</v>
      </c>
      <c r="I8456" s="8">
        <v>-13101.740060665252</v>
      </c>
      <c r="J8456" s="8">
        <v>-8795.283150212508</v>
      </c>
      <c r="K8456" s="8">
        <v>-8790.31527007142</v>
      </c>
      <c r="L8456" s="8">
        <v>-97.15140633213397</v>
      </c>
      <c r="M8456" s="8">
        <v>-97.15140633213397</v>
      </c>
      <c r="N8456" s="8">
        <v>-1435.7112109320258</v>
      </c>
      <c r="O8456" s="8">
        <v>2701.5584746074833</v>
      </c>
      <c r="P8456" s="8">
        <v>-3.3832441340959183</v>
      </c>
      <c r="Q8456" s="8">
        <v>-173.21604591246174</v>
      </c>
      <c r="R8456" s="8">
        <v>-25.706350334513882</v>
      </c>
      <c r="S8456" s="8">
        <v>-0.1612595774249088</v>
      </c>
      <c r="T8456" s="8">
        <v>-0.021027825199355036</v>
      </c>
      <c r="U8456" s="8">
        <v>-4.037728952720527</v>
      </c>
      <c r="V8456" s="8">
        <v>-0.19221005695407634</v>
      </c>
      <c r="W8456" s="8">
        <v>2.334573790142482</v>
      </c>
      <c r="X8456" s="8">
        <v>2.334573790142482</v>
      </c>
      <c r="Y8456" s="8">
        <v>-1.2308019395832213</v>
      </c>
      <c r="Z8456" s="15">
        <v>0.15127981183371933</v>
      </c>
    </row>
    <row r="8457" ht="15.75" hidden="1" customHeight="1">
      <c r="A8457" s="1">
        <v>2014.0</v>
      </c>
      <c r="B8457" s="1" t="s">
        <v>2604</v>
      </c>
      <c r="C8457" s="1" t="s">
        <v>137</v>
      </c>
      <c r="D8457" s="1" t="s">
        <v>606</v>
      </c>
      <c r="E8457" s="8" t="s">
        <v>514</v>
      </c>
      <c r="F8457" s="14">
        <v>-6.584745755724913E-4</v>
      </c>
      <c r="G8457" s="14">
        <v>-0.004200521466054222</v>
      </c>
      <c r="H8457" s="8">
        <v>-1902160.5549532385</v>
      </c>
      <c r="I8457" s="8">
        <v>-693935.9004686179</v>
      </c>
      <c r="J8457" s="8">
        <v>-448965.27034716675</v>
      </c>
      <c r="K8457" s="8">
        <v>-438163.2664320355</v>
      </c>
      <c r="L8457" s="8">
        <v>-7252.774678103559</v>
      </c>
      <c r="M8457" s="8">
        <v>-7252.774678103559</v>
      </c>
      <c r="N8457" s="8">
        <v>-71747.55887600053</v>
      </c>
      <c r="O8457" s="8">
        <v>-225080.87934904144</v>
      </c>
      <c r="P8457" s="8">
        <v>-229.32663920551428</v>
      </c>
      <c r="Q8457" s="8">
        <v>-8481.006798928924</v>
      </c>
      <c r="R8457" s="8">
        <v>-1208.7123547932385</v>
      </c>
      <c r="S8457" s="8">
        <v>-17.814078931496653</v>
      </c>
      <c r="T8457" s="8">
        <v>-5.287073009112884</v>
      </c>
      <c r="U8457" s="8">
        <v>-198.54613367886188</v>
      </c>
      <c r="V8457" s="8">
        <v>-21.233127239228967</v>
      </c>
      <c r="W8457" s="8">
        <v>232.5916748908694</v>
      </c>
      <c r="X8457" s="8">
        <v>232.5916748908694</v>
      </c>
      <c r="Y8457" s="8">
        <v>-65.38726816399385</v>
      </c>
      <c r="Z8457" s="15">
        <v>0.2352109275849382</v>
      </c>
    </row>
    <row r="8458" ht="15.75" hidden="1" customHeight="1">
      <c r="A8458" s="1">
        <v>2014.0</v>
      </c>
      <c r="B8458" s="1" t="s">
        <v>706</v>
      </c>
      <c r="C8458" s="1" t="s">
        <v>143</v>
      </c>
      <c r="D8458" s="1" t="s">
        <v>154</v>
      </c>
      <c r="E8458" s="8" t="s">
        <v>514</v>
      </c>
      <c r="F8458" s="14">
        <v>-6.536340671081984E-4</v>
      </c>
      <c r="G8458" s="14">
        <v>-0.007163990930145342</v>
      </c>
      <c r="H8458" s="8">
        <v>-4.654280337876571E7</v>
      </c>
      <c r="I8458" s="8">
        <v>-1.5902227850928625E7</v>
      </c>
      <c r="J8458" s="8">
        <v>-8562178.504636174</v>
      </c>
      <c r="K8458" s="8">
        <v>-8558288.944476804</v>
      </c>
      <c r="L8458" s="8">
        <v>-118382.92636205745</v>
      </c>
      <c r="M8458" s="8">
        <v>-118382.92636205745</v>
      </c>
      <c r="N8458" s="8">
        <v>-1368951.7479241511</v>
      </c>
      <c r="O8458" s="8">
        <v>-6721755.959548147</v>
      </c>
      <c r="P8458" s="8">
        <v>-5234.818346024568</v>
      </c>
      <c r="Q8458" s="8">
        <v>-5135712.755585853</v>
      </c>
      <c r="R8458" s="8">
        <v>-41316.03219741148</v>
      </c>
      <c r="S8458" s="8">
        <v>-11.817858767027227</v>
      </c>
      <c r="T8458" s="8">
        <v>-251.13283197348548</v>
      </c>
      <c r="U8458" s="8">
        <v>-3735.5580298128584</v>
      </c>
      <c r="V8458" s="8">
        <v>-14.086055184804591</v>
      </c>
      <c r="W8458" s="8">
        <v>-2438.2815016882005</v>
      </c>
      <c r="X8458" s="8">
        <v>-2438.2815016882005</v>
      </c>
      <c r="Y8458" s="8">
        <v>-1481.7546192828825</v>
      </c>
      <c r="Z8458" s="15">
        <v>0.19037953758955245</v>
      </c>
    </row>
    <row r="8459" ht="15.75" hidden="1" customHeight="1">
      <c r="A8459" s="1">
        <v>2014.0</v>
      </c>
      <c r="B8459" s="1" t="s">
        <v>2635</v>
      </c>
      <c r="C8459" s="1" t="s">
        <v>127</v>
      </c>
      <c r="D8459" s="1" t="s">
        <v>516</v>
      </c>
      <c r="E8459" s="8" t="s">
        <v>514</v>
      </c>
      <c r="F8459" s="14">
        <v>-5.482319814769683E-4</v>
      </c>
      <c r="G8459" s="14">
        <v>-7.173192914157057E-4</v>
      </c>
      <c r="H8459" s="8">
        <v>-57220.754821431154</v>
      </c>
      <c r="I8459" s="8">
        <v>-25428.50627346964</v>
      </c>
      <c r="J8459" s="8">
        <v>-19645.273342983568</v>
      </c>
      <c r="K8459" s="8">
        <v>-19632.892979199405</v>
      </c>
      <c r="L8459" s="8">
        <v>-187.97434726513956</v>
      </c>
      <c r="M8459" s="8">
        <v>-187.97434726513956</v>
      </c>
      <c r="N8459" s="8">
        <v>-3241.6599059712744</v>
      </c>
      <c r="O8459" s="8">
        <v>11459.459279442266</v>
      </c>
      <c r="P8459" s="8">
        <v>-9.137263518400403</v>
      </c>
      <c r="Q8459" s="8">
        <v>-309.37321626809216</v>
      </c>
      <c r="R8459" s="8">
        <v>-43.61921789058619</v>
      </c>
      <c r="S8459" s="8">
        <v>-0.6646099064823419</v>
      </c>
      <c r="T8459" s="8">
        <v>-0.058473640296308284</v>
      </c>
      <c r="U8459" s="8">
        <v>-9.289631969621032</v>
      </c>
      <c r="V8459" s="8">
        <v>-0.7921681925323112</v>
      </c>
      <c r="W8459" s="8">
        <v>9.705591189601824</v>
      </c>
      <c r="X8459" s="8">
        <v>9.705591189601824</v>
      </c>
      <c r="Y8459" s="8">
        <v>-2.4095057124183885</v>
      </c>
      <c r="Z8459" s="15">
        <v>0.23770855552881642</v>
      </c>
    </row>
    <row r="8460" ht="15.75" hidden="1" customHeight="1">
      <c r="A8460" s="1">
        <v>2014.0</v>
      </c>
      <c r="B8460" s="1" t="s">
        <v>2608</v>
      </c>
      <c r="C8460" s="1" t="s">
        <v>267</v>
      </c>
      <c r="D8460" s="1" t="s">
        <v>154</v>
      </c>
      <c r="E8460" s="8" t="s">
        <v>514</v>
      </c>
      <c r="F8460" s="14">
        <v>-5.023521995136976E-4</v>
      </c>
      <c r="G8460" s="14">
        <v>-0.007638056730563026</v>
      </c>
      <c r="H8460" s="8">
        <v>-3.1854961523221042E7</v>
      </c>
      <c r="I8460" s="8">
        <v>-1.3890528915063815E7</v>
      </c>
      <c r="J8460" s="8">
        <v>-1.0903150570106456E7</v>
      </c>
      <c r="K8460" s="8">
        <v>-1.089625882131414E7</v>
      </c>
      <c r="L8460" s="8">
        <v>-103081.1251867252</v>
      </c>
      <c r="M8460" s="8">
        <v>-103081.1251867252</v>
      </c>
      <c r="N8460" s="8">
        <v>-1801061.1024498318</v>
      </c>
      <c r="O8460" s="8">
        <v>7011051.33969483</v>
      </c>
      <c r="P8460" s="8">
        <v>-1977.8357052915555</v>
      </c>
      <c r="Q8460" s="8">
        <v>-1133814.0951819574</v>
      </c>
      <c r="R8460" s="8">
        <v>-38415.45104409716</v>
      </c>
      <c r="S8460" s="8">
        <v>-430.03429093474125</v>
      </c>
      <c r="T8460" s="8">
        <v>-40.420836100708456</v>
      </c>
      <c r="U8460" s="8">
        <v>-4994.681563223637</v>
      </c>
      <c r="V8460" s="8">
        <v>-512.5705826139971</v>
      </c>
      <c r="W8460" s="8">
        <v>6315.861698787586</v>
      </c>
      <c r="X8460" s="8">
        <v>6315.861698787586</v>
      </c>
      <c r="Y8460" s="8">
        <v>-1297.8378015268445</v>
      </c>
      <c r="Z8460" s="15">
        <v>0.24805889201687073</v>
      </c>
    </row>
    <row r="8461" ht="15.75" hidden="1" customHeight="1">
      <c r="A8461" s="1">
        <v>2014.0</v>
      </c>
      <c r="B8461" s="1" t="s">
        <v>713</v>
      </c>
      <c r="C8461" s="1" t="s">
        <v>129</v>
      </c>
      <c r="D8461" s="1" t="s">
        <v>615</v>
      </c>
      <c r="E8461" s="8" t="s">
        <v>514</v>
      </c>
      <c r="F8461" s="14">
        <v>-4.347846601028661E-4</v>
      </c>
      <c r="G8461" s="14">
        <v>-9.964240206655844E-4</v>
      </c>
      <c r="H8461" s="8">
        <v>-98153.30432796206</v>
      </c>
      <c r="I8461" s="8">
        <v>-39363.841827254175</v>
      </c>
      <c r="J8461" s="8">
        <v>-21081.421318477525</v>
      </c>
      <c r="K8461" s="8">
        <v>-20806.654019254565</v>
      </c>
      <c r="L8461" s="8">
        <v>-345.87325661267016</v>
      </c>
      <c r="M8461" s="8">
        <v>-345.87325661267016</v>
      </c>
      <c r="N8461" s="8">
        <v>-3336.0249103645165</v>
      </c>
      <c r="O8461" s="8">
        <v>-12287.937856956178</v>
      </c>
      <c r="P8461" s="8">
        <v>-18.64750387616299</v>
      </c>
      <c r="Q8461" s="8">
        <v>-482.9687118040952</v>
      </c>
      <c r="R8461" s="8">
        <v>-70.65070354473659</v>
      </c>
      <c r="S8461" s="8">
        <v>-9.38312983881915E-4</v>
      </c>
      <c r="T8461" s="8">
        <v>-0.10555646226632094</v>
      </c>
      <c r="U8461" s="8">
        <v>-9.108893338593198</v>
      </c>
      <c r="V8461" s="8">
        <v>-0.001118402980788378</v>
      </c>
      <c r="W8461" s="8">
        <v>-0.25766211725740784</v>
      </c>
      <c r="X8461" s="8">
        <v>-0.25766211725740784</v>
      </c>
      <c r="Y8461" s="8">
        <v>-3.6791324534212397</v>
      </c>
      <c r="Z8461" s="15">
        <v>0.17194280318145802</v>
      </c>
    </row>
    <row r="8462" ht="15.75" hidden="1" customHeight="1">
      <c r="A8462" s="1">
        <v>2014.0</v>
      </c>
      <c r="B8462" s="1" t="s">
        <v>714</v>
      </c>
      <c r="C8462" s="1" t="s">
        <v>139</v>
      </c>
      <c r="D8462" s="1" t="s">
        <v>154</v>
      </c>
      <c r="E8462" s="8" t="s">
        <v>514</v>
      </c>
      <c r="F8462" s="14">
        <v>-3.9518954693221046E-4</v>
      </c>
      <c r="G8462" s="14">
        <v>-0.0013094552216914611</v>
      </c>
      <c r="H8462" s="8">
        <v>-3208746.0092314454</v>
      </c>
      <c r="I8462" s="8">
        <v>-1391440.3633330928</v>
      </c>
      <c r="J8462" s="8">
        <v>-889732.3329649077</v>
      </c>
      <c r="K8462" s="8">
        <v>-889247.2762350412</v>
      </c>
      <c r="L8462" s="8">
        <v>-10329.631901741453</v>
      </c>
      <c r="M8462" s="8">
        <v>-10329.631901741453</v>
      </c>
      <c r="N8462" s="8">
        <v>-144635.24902370607</v>
      </c>
      <c r="O8462" s="8">
        <v>147647.83781661582</v>
      </c>
      <c r="P8462" s="8">
        <v>-755.8370993586819</v>
      </c>
      <c r="Q8462" s="8">
        <v>-17009.463194441672</v>
      </c>
      <c r="R8462" s="8">
        <v>-2663.351458872593</v>
      </c>
      <c r="S8462" s="8">
        <v>-11.91007923376436</v>
      </c>
      <c r="T8462" s="8">
        <v>-3.6022473563781956</v>
      </c>
      <c r="U8462" s="8">
        <v>-403.14745521973276</v>
      </c>
      <c r="V8462" s="8">
        <v>-14.195975485024466</v>
      </c>
      <c r="W8462" s="8">
        <v>156.314045739591</v>
      </c>
      <c r="X8462" s="8">
        <v>156.314045739591</v>
      </c>
      <c r="Y8462" s="8">
        <v>-130.48226934028125</v>
      </c>
      <c r="Z8462" s="15">
        <v>0.12886366271011251</v>
      </c>
    </row>
    <row r="8463" ht="15.75" hidden="1" customHeight="1">
      <c r="A8463" s="1">
        <v>2014.0</v>
      </c>
      <c r="B8463" s="1" t="s">
        <v>711</v>
      </c>
      <c r="C8463" s="1" t="s">
        <v>139</v>
      </c>
      <c r="D8463" s="1" t="s">
        <v>154</v>
      </c>
      <c r="E8463" s="8" t="s">
        <v>514</v>
      </c>
      <c r="F8463" s="14">
        <v>-2.864684316779251E-4</v>
      </c>
      <c r="G8463" s="14">
        <v>-0.001187207457286879</v>
      </c>
      <c r="H8463" s="8">
        <v>-3330476.310703071</v>
      </c>
      <c r="I8463" s="8">
        <v>-1259525.438583501</v>
      </c>
      <c r="J8463" s="8">
        <v>-847926.0917612342</v>
      </c>
      <c r="K8463" s="8">
        <v>-847418.7625145998</v>
      </c>
      <c r="L8463" s="8">
        <v>-9347.018432519293</v>
      </c>
      <c r="M8463" s="8">
        <v>-9347.018432519293</v>
      </c>
      <c r="N8463" s="8">
        <v>-138439.7895998829</v>
      </c>
      <c r="O8463" s="8">
        <v>211410.60888395592</v>
      </c>
      <c r="P8463" s="8">
        <v>-1082.2507376706033</v>
      </c>
      <c r="Q8463" s="8">
        <v>-424883.374692582</v>
      </c>
      <c r="R8463" s="8">
        <v>-3813.5387684550446</v>
      </c>
      <c r="S8463" s="8">
        <v>-17.05353183562113</v>
      </c>
      <c r="T8463" s="8">
        <v>-5.157903550937284</v>
      </c>
      <c r="U8463" s="8">
        <v>-390.04686795286887</v>
      </c>
      <c r="V8463" s="8">
        <v>-20.326608674881594</v>
      </c>
      <c r="W8463" s="8">
        <v>223.81938046371124</v>
      </c>
      <c r="X8463" s="8">
        <v>223.81938046371124</v>
      </c>
      <c r="Y8463" s="8">
        <v>-118.68991297466823</v>
      </c>
      <c r="Z8463" s="15">
        <v>0.16481385446598462</v>
      </c>
    </row>
    <row r="8464" ht="15.75" hidden="1" customHeight="1">
      <c r="A8464" s="1">
        <v>2014.0</v>
      </c>
      <c r="B8464" s="1" t="s">
        <v>2636</v>
      </c>
      <c r="C8464" s="1" t="s">
        <v>139</v>
      </c>
      <c r="D8464" s="1" t="s">
        <v>596</v>
      </c>
      <c r="E8464" s="8" t="s">
        <v>514</v>
      </c>
      <c r="F8464" s="14">
        <v>-2.462629911976902E-4</v>
      </c>
      <c r="G8464" s="14">
        <v>-6.855429214422187E-4</v>
      </c>
      <c r="H8464" s="8">
        <v>-25902.261693564207</v>
      </c>
      <c r="I8464" s="8">
        <v>-11165.56892243507</v>
      </c>
      <c r="J8464" s="8">
        <v>-7537.854651445831</v>
      </c>
      <c r="K8464" s="8">
        <v>-7533.323417622725</v>
      </c>
      <c r="L8464" s="8">
        <v>-82.85875451586972</v>
      </c>
      <c r="M8464" s="8">
        <v>-82.85875451586972</v>
      </c>
      <c r="N8464" s="8">
        <v>-1230.97827690196</v>
      </c>
      <c r="O8464" s="8">
        <v>1912.651014178676</v>
      </c>
      <c r="P8464" s="8">
        <v>-9.791220894394723</v>
      </c>
      <c r="Q8464" s="8">
        <v>-136.3196300988844</v>
      </c>
      <c r="R8464" s="8">
        <v>-34.501432220456486</v>
      </c>
      <c r="S8464" s="8">
        <v>-0.1542848541656343</v>
      </c>
      <c r="T8464" s="8">
        <v>-0.04666402272721837</v>
      </c>
      <c r="U8464" s="8">
        <v>-3.470169472009618</v>
      </c>
      <c r="V8464" s="8">
        <v>-0.18389667813768742</v>
      </c>
      <c r="W8464" s="8">
        <v>2.024914299696945</v>
      </c>
      <c r="X8464" s="8">
        <v>2.024914299696945</v>
      </c>
      <c r="Y8464" s="8">
        <v>-1.052460664162174</v>
      </c>
      <c r="Z8464" s="15">
        <v>0.18377322442695146</v>
      </c>
    </row>
    <row r="8465" ht="15.75" hidden="1" customHeight="1">
      <c r="A8465" s="1">
        <v>2014.0</v>
      </c>
      <c r="B8465" s="1" t="s">
        <v>2696</v>
      </c>
      <c r="C8465" s="1" t="s">
        <v>685</v>
      </c>
      <c r="D8465" s="1" t="s">
        <v>154</v>
      </c>
      <c r="E8465" s="8" t="s">
        <v>514</v>
      </c>
      <c r="F8465" s="14">
        <v>2.1647364094835728E-4</v>
      </c>
      <c r="G8465" s="14">
        <v>0.0014902195070777345</v>
      </c>
      <c r="H8465" s="8">
        <v>4092326.145164315</v>
      </c>
      <c r="I8465" s="8">
        <v>2301534.9787749397</v>
      </c>
      <c r="J8465" s="8">
        <v>1027478.3699344901</v>
      </c>
      <c r="K8465" s="8">
        <v>1028141.661715043</v>
      </c>
      <c r="L8465" s="8">
        <v>16943.865224920264</v>
      </c>
      <c r="M8465" s="8">
        <v>16943.865224920264</v>
      </c>
      <c r="N8465" s="8">
        <v>160875.2997390881</v>
      </c>
      <c r="O8465" s="8">
        <v>-264187.6331142686</v>
      </c>
      <c r="P8465" s="8">
        <v>-822.5799722541724</v>
      </c>
      <c r="Q8465" s="8">
        <v>-191635.19348781434</v>
      </c>
      <c r="R8465" s="8">
        <v>-4327.025002760971</v>
      </c>
      <c r="S8465" s="8">
        <v>-67.67008857192994</v>
      </c>
      <c r="T8465" s="8">
        <v>-55.25042230110304</v>
      </c>
      <c r="U8465" s="8">
        <v>413.3529757994759</v>
      </c>
      <c r="V8465" s="8">
        <v>-80.6579788078308</v>
      </c>
      <c r="W8465" s="8">
        <v>479.9624771599921</v>
      </c>
      <c r="X8465" s="8">
        <v>479.9624771599921</v>
      </c>
      <c r="Y8465" s="8">
        <v>210.83668757078286</v>
      </c>
      <c r="Z8465" s="15">
        <v>0.2254674288618794</v>
      </c>
    </row>
    <row r="8466" ht="15.75" hidden="1" customHeight="1">
      <c r="A8466" s="1">
        <v>2014.0</v>
      </c>
      <c r="B8466" s="1" t="s">
        <v>2164</v>
      </c>
      <c r="C8466" s="1" t="s">
        <v>127</v>
      </c>
      <c r="D8466" s="1" t="s">
        <v>154</v>
      </c>
      <c r="E8466" s="8" t="s">
        <v>514</v>
      </c>
      <c r="F8466" s="14">
        <v>6.631280805619676E-4</v>
      </c>
      <c r="G8466" s="14">
        <v>0.0037237002705884656</v>
      </c>
      <c r="H8466" s="8">
        <v>2.4629092651780147E7</v>
      </c>
      <c r="I8466" s="8">
        <v>1.781850587191142E7</v>
      </c>
      <c r="J8466" s="8">
        <v>8629236.259840282</v>
      </c>
      <c r="K8466" s="8">
        <v>8626778.395454107</v>
      </c>
      <c r="L8466" s="8">
        <v>132685.18853288938</v>
      </c>
      <c r="M8466" s="8">
        <v>132685.18853288938</v>
      </c>
      <c r="N8466" s="8">
        <v>1363631.251971306</v>
      </c>
      <c r="O8466" s="8">
        <v>4077799.8333701915</v>
      </c>
      <c r="P8466" s="8">
        <v>-3251.456350967211</v>
      </c>
      <c r="Q8466" s="8">
        <v>-1.6145022909602216E7</v>
      </c>
      <c r="R8466" s="8">
        <v>-15521.713120012715</v>
      </c>
      <c r="S8466" s="8">
        <v>-236.49860781579355</v>
      </c>
      <c r="T8466" s="8">
        <v>-20.807596138902603</v>
      </c>
      <c r="U8466" s="8">
        <v>3557.68815368411</v>
      </c>
      <c r="V8466" s="8">
        <v>-281.88968124389936</v>
      </c>
      <c r="W8466" s="8">
        <v>3453.693334965432</v>
      </c>
      <c r="X8466" s="8">
        <v>3453.693334965432</v>
      </c>
      <c r="Y8466" s="8">
        <v>1640.8623018277144</v>
      </c>
      <c r="Z8466" s="15">
        <v>0.1502238919667603</v>
      </c>
    </row>
    <row r="8467" ht="15.75" hidden="1" customHeight="1">
      <c r="A8467" s="1">
        <v>2014.0</v>
      </c>
      <c r="B8467" s="1" t="s">
        <v>2609</v>
      </c>
      <c r="C8467" s="1" t="s">
        <v>134</v>
      </c>
      <c r="D8467" s="1" t="s">
        <v>606</v>
      </c>
      <c r="E8467" s="8" t="s">
        <v>514</v>
      </c>
      <c r="F8467" s="14">
        <v>0.001086050638975684</v>
      </c>
      <c r="G8467" s="14">
        <v>0.005567482849260619</v>
      </c>
      <c r="H8467" s="8">
        <v>1119897.4633513903</v>
      </c>
      <c r="I8467" s="8">
        <v>489374.0483819669</v>
      </c>
      <c r="J8467" s="8">
        <v>257075.14414441475</v>
      </c>
      <c r="K8467" s="8">
        <v>256987.87522277806</v>
      </c>
      <c r="L8467" s="8">
        <v>3639.1673786540086</v>
      </c>
      <c r="M8467" s="8">
        <v>3639.1673786540086</v>
      </c>
      <c r="N8467" s="8">
        <v>41000.68533279423</v>
      </c>
      <c r="O8467" s="8">
        <v>62906.35983302566</v>
      </c>
      <c r="P8467" s="8">
        <v>-78.77955443231095</v>
      </c>
      <c r="Q8467" s="8">
        <v>5698.229962607076</v>
      </c>
      <c r="R8467" s="8">
        <v>-598.5777984582405</v>
      </c>
      <c r="S8467" s="8">
        <v>-3.7549633292638087</v>
      </c>
      <c r="T8467" s="8">
        <v>-0.4896373522652636</v>
      </c>
      <c r="U8467" s="8">
        <v>108.92768856867588</v>
      </c>
      <c r="V8467" s="8">
        <v>-4.475651783934179</v>
      </c>
      <c r="W8467" s="8">
        <v>54.3610439232825</v>
      </c>
      <c r="X8467" s="8">
        <v>54.3610439232825</v>
      </c>
      <c r="Y8467" s="8">
        <v>45.21354543607574</v>
      </c>
      <c r="Z8467" s="15">
        <v>0.12690058403585056</v>
      </c>
    </row>
    <row r="8468" ht="15.75" hidden="1" customHeight="1">
      <c r="A8468" s="1">
        <v>2014.0</v>
      </c>
      <c r="B8468" s="1" t="s">
        <v>2614</v>
      </c>
      <c r="C8468" s="1" t="s">
        <v>137</v>
      </c>
      <c r="D8468" s="1" t="s">
        <v>703</v>
      </c>
      <c r="E8468" s="8" t="s">
        <v>514</v>
      </c>
      <c r="F8468" s="14">
        <v>0.00112684066977242</v>
      </c>
      <c r="G8468" s="14">
        <v>0.012041479584523559</v>
      </c>
      <c r="H8468" s="8">
        <v>4.084434469020925E7</v>
      </c>
      <c r="I8468" s="8">
        <v>1.8088754912106875E7</v>
      </c>
      <c r="J8468" s="8">
        <v>9182609.87650981</v>
      </c>
      <c r="K8468" s="8">
        <v>9180296.909185717</v>
      </c>
      <c r="L8468" s="8">
        <v>134236.41887663616</v>
      </c>
      <c r="M8468" s="8">
        <v>134236.41887663616</v>
      </c>
      <c r="N8468" s="8">
        <v>1459141.7036844147</v>
      </c>
      <c r="O8468" s="8">
        <v>2450058.9618687923</v>
      </c>
      <c r="P8468" s="8">
        <v>-2877.5028705545215</v>
      </c>
      <c r="Q8468" s="8">
        <v>222156.97098640294</v>
      </c>
      <c r="R8468" s="8">
        <v>-15166.459869824954</v>
      </c>
      <c r="S8468" s="8">
        <v>-223.5242422740474</v>
      </c>
      <c r="T8468" s="8">
        <v>-66.11825910191399</v>
      </c>
      <c r="U8468" s="8">
        <v>3941.8338774203958</v>
      </c>
      <c r="V8468" s="8">
        <v>-266.42515144948584</v>
      </c>
      <c r="W8468" s="8">
        <v>2918.4712883084335</v>
      </c>
      <c r="X8468" s="8">
        <v>2918.4712883084335</v>
      </c>
      <c r="Y8468" s="8">
        <v>1673.7720531164289</v>
      </c>
      <c r="Z8468" s="15">
        <v>0.20306390493564</v>
      </c>
    </row>
    <row r="8469" ht="15.75" hidden="1" customHeight="1">
      <c r="A8469" s="1">
        <v>2014.0</v>
      </c>
      <c r="B8469" s="1" t="s">
        <v>716</v>
      </c>
      <c r="C8469" s="1" t="s">
        <v>112</v>
      </c>
      <c r="D8469" s="1" t="s">
        <v>606</v>
      </c>
      <c r="E8469" s="8" t="s">
        <v>514</v>
      </c>
      <c r="F8469" s="14">
        <v>0.0011769344630844086</v>
      </c>
      <c r="G8469" s="14">
        <v>0.004249204138623123</v>
      </c>
      <c r="H8469" s="8">
        <v>399077.582108192</v>
      </c>
      <c r="I8469" s="8">
        <v>174417.5969714226</v>
      </c>
      <c r="J8469" s="8">
        <v>92380.5897512184</v>
      </c>
      <c r="K8469" s="8">
        <v>92348.44544962927</v>
      </c>
      <c r="L8469" s="8">
        <v>1296.9241432135238</v>
      </c>
      <c r="M8469" s="8">
        <v>1296.9241432135238</v>
      </c>
      <c r="N8469" s="8">
        <v>14746.734156578983</v>
      </c>
      <c r="O8469" s="8">
        <v>20685.757139830774</v>
      </c>
      <c r="P8469" s="8">
        <v>-25.90540503212078</v>
      </c>
      <c r="Q8469" s="8">
        <v>2039.0755209193553</v>
      </c>
      <c r="R8469" s="8">
        <v>-196.83280038882816</v>
      </c>
      <c r="S8469" s="8">
        <v>-1.2347600418192186</v>
      </c>
      <c r="T8469" s="8">
        <v>-0.1610094652183573</v>
      </c>
      <c r="U8469" s="8">
        <v>39.26644303702271</v>
      </c>
      <c r="V8469" s="8">
        <v>-1.4717469917295607</v>
      </c>
      <c r="W8469" s="8">
        <v>17.875765748479</v>
      </c>
      <c r="X8469" s="8">
        <v>17.875765748479</v>
      </c>
      <c r="Y8469" s="8">
        <v>16.12257955115282</v>
      </c>
      <c r="Z8469" s="15">
        <v>0.11729669020303435</v>
      </c>
    </row>
    <row r="8470" ht="15.75" hidden="1" customHeight="1">
      <c r="A8470" s="1">
        <v>2014.0</v>
      </c>
      <c r="B8470" s="1" t="s">
        <v>2697</v>
      </c>
      <c r="C8470" s="1" t="s">
        <v>149</v>
      </c>
      <c r="D8470" s="1" t="s">
        <v>703</v>
      </c>
      <c r="E8470" s="8" t="s">
        <v>514</v>
      </c>
      <c r="F8470" s="14">
        <v>0.0015132375396117786</v>
      </c>
      <c r="G8470" s="14">
        <v>0.01543203312174365</v>
      </c>
      <c r="H8470" s="8">
        <v>8.318639261426522E7</v>
      </c>
      <c r="I8470" s="8">
        <v>3.630221170814924E7</v>
      </c>
      <c r="J8470" s="8">
        <v>1.7680236571796887E7</v>
      </c>
      <c r="K8470" s="8">
        <v>1.767588416269843E7</v>
      </c>
      <c r="L8470" s="8">
        <v>270031.76053836587</v>
      </c>
      <c r="M8470" s="8">
        <v>270031.76053836587</v>
      </c>
      <c r="N8470" s="8">
        <v>2795900.295934252</v>
      </c>
      <c r="O8470" s="8">
        <v>7804262.652375759</v>
      </c>
      <c r="P8470" s="8">
        <v>-12228.733257916418</v>
      </c>
      <c r="Q8470" s="8">
        <v>446176.59761040553</v>
      </c>
      <c r="R8470" s="8">
        <v>-69348.16698373418</v>
      </c>
      <c r="S8470" s="8">
        <v>-472.7934956781038</v>
      </c>
      <c r="T8470" s="8">
        <v>-75.06864869375683</v>
      </c>
      <c r="U8470" s="8">
        <v>7258.792343449458</v>
      </c>
      <c r="V8470" s="8">
        <v>-563.5365426535476</v>
      </c>
      <c r="W8470" s="8">
        <v>6875.325247769665</v>
      </c>
      <c r="X8470" s="8">
        <v>6875.325247769665</v>
      </c>
      <c r="Y8470" s="8">
        <v>3335.960713178522</v>
      </c>
      <c r="Z8470" s="15">
        <v>0.21303450654524148</v>
      </c>
    </row>
    <row r="8471" ht="15.75" hidden="1" customHeight="1">
      <c r="A8471" s="1">
        <v>2014.0</v>
      </c>
      <c r="B8471" s="1" t="s">
        <v>2417</v>
      </c>
      <c r="C8471" s="1" t="s">
        <v>121</v>
      </c>
      <c r="D8471" s="1" t="s">
        <v>721</v>
      </c>
      <c r="E8471" s="8" t="s">
        <v>722</v>
      </c>
      <c r="F8471" s="14">
        <v>-0.054819499572937594</v>
      </c>
      <c r="G8471" s="14">
        <v>-0.23815357689928202</v>
      </c>
      <c r="H8471" s="8">
        <v>-6.1869477292324446E7</v>
      </c>
      <c r="I8471" s="8">
        <v>-2.4083288218531333E7</v>
      </c>
      <c r="J8471" s="8">
        <v>-1.3677457026489532E7</v>
      </c>
      <c r="K8471" s="8">
        <v>-1.3669938456341922E7</v>
      </c>
      <c r="L8471" s="8">
        <v>-179294.86473775146</v>
      </c>
      <c r="M8471" s="8">
        <v>-179294.86473775146</v>
      </c>
      <c r="N8471" s="8">
        <v>-2198801.169716327</v>
      </c>
      <c r="O8471" s="8">
        <v>-3624764.5307580824</v>
      </c>
      <c r="P8471" s="8">
        <v>-4798.448112082359</v>
      </c>
      <c r="Q8471" s="8">
        <v>-4211171.315945715</v>
      </c>
      <c r="R8471" s="8">
        <v>-29630.753133938426</v>
      </c>
      <c r="S8471" s="8">
        <v>-6.021793932205491</v>
      </c>
      <c r="T8471" s="8">
        <v>-146.6396306320227</v>
      </c>
      <c r="U8471" s="8">
        <v>-6054.968969170566</v>
      </c>
      <c r="V8471" s="8">
        <v>-7.17755418411598</v>
      </c>
      <c r="W8471" s="8">
        <v>-1287.2592671198381</v>
      </c>
      <c r="X8471" s="8">
        <v>-1287.2592671198381</v>
      </c>
      <c r="Y8471" s="8">
        <v>-2248.3173378356037</v>
      </c>
      <c r="Z8471" s="15">
        <v>0.0854278904337394</v>
      </c>
    </row>
    <row r="8472" ht="15.75" hidden="1" customHeight="1">
      <c r="A8472" s="1">
        <v>2014.0</v>
      </c>
      <c r="B8472" s="1" t="s">
        <v>720</v>
      </c>
      <c r="C8472" s="1" t="s">
        <v>121</v>
      </c>
      <c r="D8472" s="1" t="s">
        <v>721</v>
      </c>
      <c r="E8472" s="8" t="s">
        <v>722</v>
      </c>
      <c r="F8472" s="14">
        <v>-0.04751208340609696</v>
      </c>
      <c r="G8472" s="14">
        <v>-0.5201779355480467</v>
      </c>
      <c r="H8472" s="8">
        <v>-1.3063602841316855E8</v>
      </c>
      <c r="I8472" s="8">
        <v>-5.2695063692408785E7</v>
      </c>
      <c r="J8472" s="8">
        <v>-2.984633172272816E7</v>
      </c>
      <c r="K8472" s="8">
        <v>-2.9829541715107556E7</v>
      </c>
      <c r="L8472" s="8">
        <v>-392402.3188785264</v>
      </c>
      <c r="M8472" s="8">
        <v>-392402.3188785264</v>
      </c>
      <c r="N8472" s="8">
        <v>-4796770.565339023</v>
      </c>
      <c r="O8472" s="8">
        <v>-8830744.372304471</v>
      </c>
      <c r="P8472" s="8">
        <v>-11690.102433413584</v>
      </c>
      <c r="Q8472" s="8">
        <v>-3744086.9419616214</v>
      </c>
      <c r="R8472" s="8">
        <v>-72187.20120005864</v>
      </c>
      <c r="S8472" s="8">
        <v>-14.670448915168409</v>
      </c>
      <c r="T8472" s="8">
        <v>-357.24723136421716</v>
      </c>
      <c r="U8472" s="8">
        <v>-13224.344869234106</v>
      </c>
      <c r="V8472" s="8">
        <v>-17.486141701192558</v>
      </c>
      <c r="W8472" s="8">
        <v>-3136.0540615414543</v>
      </c>
      <c r="X8472" s="8">
        <v>-3136.0540615414543</v>
      </c>
      <c r="Y8472" s="8">
        <v>-4921.605114091291</v>
      </c>
      <c r="Z8472" s="15">
        <v>0.0983231738221818</v>
      </c>
    </row>
    <row r="8473" ht="15.75" hidden="1" customHeight="1">
      <c r="A8473" s="1">
        <v>2014.0</v>
      </c>
      <c r="B8473" s="1" t="s">
        <v>2698</v>
      </c>
      <c r="C8473" s="1" t="s">
        <v>112</v>
      </c>
      <c r="D8473" s="1" t="s">
        <v>721</v>
      </c>
      <c r="E8473" s="8" t="s">
        <v>722</v>
      </c>
      <c r="F8473" s="14">
        <v>-0.042458617623599745</v>
      </c>
      <c r="G8473" s="14">
        <v>-0.2232482904264813</v>
      </c>
      <c r="H8473" s="8">
        <v>-7.00297462128973E7</v>
      </c>
      <c r="I8473" s="8">
        <v>-2.768799344233878E7</v>
      </c>
      <c r="J8473" s="8">
        <v>-1.5623646005019186E7</v>
      </c>
      <c r="K8473" s="8">
        <v>-1.5614576127336536E7</v>
      </c>
      <c r="L8473" s="8">
        <v>-206255.44295880123</v>
      </c>
      <c r="M8473" s="8">
        <v>-206255.44295880123</v>
      </c>
      <c r="N8473" s="8">
        <v>-2509971.0713141034</v>
      </c>
      <c r="O8473" s="8">
        <v>-5297306.741978173</v>
      </c>
      <c r="P8473" s="8">
        <v>-7012.552489816552</v>
      </c>
      <c r="Q8473" s="8">
        <v>-2819911.78318948</v>
      </c>
      <c r="R8473" s="8">
        <v>-43303.00272317983</v>
      </c>
      <c r="S8473" s="8">
        <v>-8.8003756727348</v>
      </c>
      <c r="T8473" s="8">
        <v>-214.30222498501004</v>
      </c>
      <c r="U8473" s="8">
        <v>-6930.940291177613</v>
      </c>
      <c r="V8473" s="8">
        <v>-10.48942789188002</v>
      </c>
      <c r="W8473" s="8">
        <v>-1881.2276318985266</v>
      </c>
      <c r="X8473" s="8">
        <v>-1881.2276318985266</v>
      </c>
      <c r="Y8473" s="8">
        <v>-2587.6130068984007</v>
      </c>
      <c r="Z8473" s="15">
        <v>0.10978340543040113</v>
      </c>
    </row>
    <row r="8474" ht="15.75" hidden="1" customHeight="1">
      <c r="A8474" s="1">
        <v>2014.0</v>
      </c>
      <c r="B8474" s="1" t="s">
        <v>725</v>
      </c>
      <c r="C8474" s="1" t="s">
        <v>127</v>
      </c>
      <c r="D8474" s="1" t="s">
        <v>721</v>
      </c>
      <c r="E8474" s="8" t="s">
        <v>722</v>
      </c>
      <c r="F8474" s="14">
        <v>-0.013347867156016033</v>
      </c>
      <c r="G8474" s="14">
        <v>-0.13045142074056879</v>
      </c>
      <c r="H8474" s="8">
        <v>-5.369643198637523E7</v>
      </c>
      <c r="I8474" s="8">
        <v>-2.2988280972499497E7</v>
      </c>
      <c r="J8474" s="8">
        <v>-1.332977208106802E7</v>
      </c>
      <c r="K8474" s="8">
        <v>-1.3283311193136608E7</v>
      </c>
      <c r="L8474" s="8">
        <v>-178784.80256866245</v>
      </c>
      <c r="M8474" s="8">
        <v>-178784.80256866245</v>
      </c>
      <c r="N8474" s="8">
        <v>-2142525.9305403475</v>
      </c>
      <c r="O8474" s="8">
        <v>-1303044.6904528833</v>
      </c>
      <c r="P8474" s="8">
        <v>-563.7375456475183</v>
      </c>
      <c r="Q8474" s="8">
        <v>-281612.3999787449</v>
      </c>
      <c r="R8474" s="8">
        <v>-2378.0948727172217</v>
      </c>
      <c r="S8474" s="8">
        <v>-29.40418531282383</v>
      </c>
      <c r="T8474" s="8">
        <v>-9.830256735805872</v>
      </c>
      <c r="U8474" s="8">
        <v>-5866.385016010099</v>
      </c>
      <c r="V8474" s="8">
        <v>-35.04771762345626</v>
      </c>
      <c r="W8474" s="8">
        <v>354.0954185717909</v>
      </c>
      <c r="X8474" s="8">
        <v>354.0954185717909</v>
      </c>
      <c r="Y8474" s="8">
        <v>-2140.804804875613</v>
      </c>
      <c r="Z8474" s="15">
        <v>0.06412989244351704</v>
      </c>
    </row>
    <row r="8475" ht="15.75" hidden="1" customHeight="1">
      <c r="A8475" s="1">
        <v>2014.0</v>
      </c>
      <c r="B8475" s="1" t="s">
        <v>723</v>
      </c>
      <c r="C8475" s="1" t="s">
        <v>149</v>
      </c>
      <c r="D8475" s="1" t="s">
        <v>721</v>
      </c>
      <c r="E8475" s="8" t="s">
        <v>722</v>
      </c>
      <c r="F8475" s="14">
        <v>-0.013162885980345</v>
      </c>
      <c r="G8475" s="14" t="s">
        <v>122</v>
      </c>
      <c r="H8475" s="8">
        <v>-2.406335863774082E7</v>
      </c>
      <c r="I8475" s="8">
        <v>-1.004045267698992E7</v>
      </c>
      <c r="J8475" s="8">
        <v>-5744532.253780111</v>
      </c>
      <c r="K8475" s="8">
        <v>-5702877.452522311</v>
      </c>
      <c r="L8475" s="8">
        <v>-82350.26809363389</v>
      </c>
      <c r="M8475" s="8">
        <v>-82350.26809363389</v>
      </c>
      <c r="N8475" s="8">
        <v>-919436.2513751277</v>
      </c>
      <c r="O8475" s="8">
        <v>-1262232.5512921077</v>
      </c>
      <c r="P8475" s="8">
        <v>-528.292253276384</v>
      </c>
      <c r="Q8475" s="8">
        <v>-222739.62192825787</v>
      </c>
      <c r="R8475" s="8">
        <v>-2903.6338534797924</v>
      </c>
      <c r="S8475" s="8">
        <v>-18.87645927237725</v>
      </c>
      <c r="T8475" s="8">
        <v>-3.335384642709659</v>
      </c>
      <c r="U8475" s="8">
        <v>-2520.084368191172</v>
      </c>
      <c r="V8475" s="8">
        <v>-22.499409770092207</v>
      </c>
      <c r="W8475" s="8">
        <v>272.5927981065973</v>
      </c>
      <c r="X8475" s="8">
        <v>272.5927981065973</v>
      </c>
      <c r="Y8475" s="8">
        <v>-935.7575332915939</v>
      </c>
      <c r="Z8475" s="15">
        <v>0.11326328231245333</v>
      </c>
    </row>
    <row r="8476" ht="15.75" hidden="1" customHeight="1">
      <c r="A8476" s="1">
        <v>2014.0</v>
      </c>
      <c r="B8476" s="1" t="s">
        <v>726</v>
      </c>
      <c r="C8476" s="1" t="s">
        <v>112</v>
      </c>
      <c r="D8476" s="1" t="s">
        <v>721</v>
      </c>
      <c r="E8476" s="8" t="s">
        <v>722</v>
      </c>
      <c r="F8476" s="14">
        <v>-0.010947181848864736</v>
      </c>
      <c r="G8476" s="14">
        <v>-0.08141431505324252</v>
      </c>
      <c r="H8476" s="8">
        <v>-1.4611868660440266E7</v>
      </c>
      <c r="I8476" s="8">
        <v>-6286089.867268204</v>
      </c>
      <c r="J8476" s="8">
        <v>-3632474.1973510985</v>
      </c>
      <c r="K8476" s="8">
        <v>-3621082.715865845</v>
      </c>
      <c r="L8476" s="8">
        <v>-48636.441187492026</v>
      </c>
      <c r="M8476" s="8">
        <v>-48636.441187492026</v>
      </c>
      <c r="N8476" s="8">
        <v>-583816.8473147883</v>
      </c>
      <c r="O8476" s="8">
        <v>-311319.76531324274</v>
      </c>
      <c r="P8476" s="8">
        <v>-73.9408234316046</v>
      </c>
      <c r="Q8476" s="8">
        <v>-77011.24430280594</v>
      </c>
      <c r="R8476" s="8">
        <v>-672.8275365619268</v>
      </c>
      <c r="S8476" s="8">
        <v>-4.674148226823798</v>
      </c>
      <c r="T8476" s="8">
        <v>-0.5608794945930009</v>
      </c>
      <c r="U8476" s="8">
        <v>-1595.557288088139</v>
      </c>
      <c r="V8476" s="8">
        <v>-5.571255433234342</v>
      </c>
      <c r="W8476" s="8">
        <v>68.54045403119592</v>
      </c>
      <c r="X8476" s="8">
        <v>68.54045403119592</v>
      </c>
      <c r="Y8476" s="8">
        <v>-585.0896261195853</v>
      </c>
      <c r="Z8476" s="15">
        <v>0.047777835332148515</v>
      </c>
    </row>
    <row r="8477" ht="15.75" hidden="1" customHeight="1">
      <c r="A8477" s="1">
        <v>2014.0</v>
      </c>
      <c r="B8477" s="1" t="s">
        <v>724</v>
      </c>
      <c r="C8477" s="1" t="s">
        <v>124</v>
      </c>
      <c r="D8477" s="1" t="s">
        <v>721</v>
      </c>
      <c r="E8477" s="8" t="s">
        <v>722</v>
      </c>
      <c r="F8477" s="14">
        <v>-0.007831839913108887</v>
      </c>
      <c r="G8477" s="14">
        <v>-0.06818380142116119</v>
      </c>
      <c r="H8477" s="8">
        <v>-1.8469748186999004E7</v>
      </c>
      <c r="I8477" s="8">
        <v>-7513772.893063377</v>
      </c>
      <c r="J8477" s="8">
        <v>-4327762.301772322</v>
      </c>
      <c r="K8477" s="8">
        <v>-4304108.130152734</v>
      </c>
      <c r="L8477" s="8">
        <v>-60134.481357097386</v>
      </c>
      <c r="M8477" s="8">
        <v>-60155.54647110828</v>
      </c>
      <c r="N8477" s="8">
        <v>-694091.6661798317</v>
      </c>
      <c r="O8477" s="8">
        <v>-657848.8572226086</v>
      </c>
      <c r="P8477" s="8">
        <v>-106.31691083472495</v>
      </c>
      <c r="Q8477" s="8">
        <v>-848385.0057891463</v>
      </c>
      <c r="R8477" s="8">
        <v>-1093.604514045027</v>
      </c>
      <c r="S8477" s="8">
        <v>-12.723050457481403</v>
      </c>
      <c r="T8477" s="8">
        <v>-1.0437531203949821</v>
      </c>
      <c r="U8477" s="8">
        <v>-1895.8004586368515</v>
      </c>
      <c r="V8477" s="8">
        <v>-15.164979916934513</v>
      </c>
      <c r="W8477" s="8">
        <v>187.81940328062606</v>
      </c>
      <c r="X8477" s="8">
        <v>146.87194970789426</v>
      </c>
      <c r="Y8477" s="8">
        <v>-699.3426767526717</v>
      </c>
      <c r="Z8477" s="15">
        <v>0.08429751389554548</v>
      </c>
    </row>
    <row r="8478" ht="15.75" hidden="1" customHeight="1">
      <c r="A8478" s="1">
        <v>2014.0</v>
      </c>
      <c r="B8478" s="1" t="s">
        <v>2699</v>
      </c>
      <c r="C8478" s="1" t="s">
        <v>112</v>
      </c>
      <c r="D8478" s="1" t="s">
        <v>2167</v>
      </c>
      <c r="E8478" s="8" t="s">
        <v>730</v>
      </c>
      <c r="F8478" s="14">
        <v>-0.005618442042367252</v>
      </c>
      <c r="G8478" s="14">
        <v>-0.03442224537147179</v>
      </c>
      <c r="H8478" s="8">
        <v>-6.767413440031354E7</v>
      </c>
      <c r="I8478" s="8">
        <v>-2.965893274534251E7</v>
      </c>
      <c r="J8478" s="8">
        <v>-1.7473731446586452E7</v>
      </c>
      <c r="K8478" s="8">
        <v>-1.7465883832368072E7</v>
      </c>
      <c r="L8478" s="8">
        <v>-220294.6300267249</v>
      </c>
      <c r="M8478" s="8">
        <v>-220294.6300267249</v>
      </c>
      <c r="N8478" s="8">
        <v>-2819498.1825403143</v>
      </c>
      <c r="O8478" s="8">
        <v>562910.0607830598</v>
      </c>
      <c r="P8478" s="8">
        <v>-422.11442490493323</v>
      </c>
      <c r="Q8478" s="8">
        <v>-363205.21093914413</v>
      </c>
      <c r="R8478" s="8">
        <v>-5234.516774946624</v>
      </c>
      <c r="S8478" s="8">
        <v>-33.65519426163276</v>
      </c>
      <c r="T8478" s="8">
        <v>-3.683291619135434</v>
      </c>
      <c r="U8478" s="8">
        <v>-7701.743686826912</v>
      </c>
      <c r="V8478" s="8">
        <v>-40.114620843783314</v>
      </c>
      <c r="W8478" s="8">
        <v>495.59125157909</v>
      </c>
      <c r="X8478" s="8">
        <v>495.59125157909</v>
      </c>
      <c r="Y8478" s="8">
        <v>-2759.137776369064</v>
      </c>
      <c r="Z8478" s="15">
        <v>0.017260337863116777</v>
      </c>
    </row>
    <row r="8479" ht="15.75" hidden="1" customHeight="1">
      <c r="A8479" s="1">
        <v>2014.0</v>
      </c>
      <c r="B8479" s="1" t="s">
        <v>731</v>
      </c>
      <c r="C8479" s="1" t="s">
        <v>121</v>
      </c>
      <c r="D8479" s="1" t="s">
        <v>729</v>
      </c>
      <c r="E8479" s="8" t="s">
        <v>730</v>
      </c>
      <c r="F8479" s="14">
        <v>-0.004442004865922604</v>
      </c>
      <c r="G8479" s="14">
        <v>-0.03132254012322221</v>
      </c>
      <c r="H8479" s="8">
        <v>-1.258925950021022E7</v>
      </c>
      <c r="I8479" s="8">
        <v>-4822982.928370723</v>
      </c>
      <c r="J8479" s="8">
        <v>-2784705.6253246134</v>
      </c>
      <c r="K8479" s="8">
        <v>-2782734.6087574</v>
      </c>
      <c r="L8479" s="8">
        <v>-36018.21415283358</v>
      </c>
      <c r="M8479" s="8">
        <v>-36018.21415283358</v>
      </c>
      <c r="N8479" s="8">
        <v>-448352.16845926456</v>
      </c>
      <c r="O8479" s="8">
        <v>-189849.8023148125</v>
      </c>
      <c r="P8479" s="8">
        <v>-2800.39752408058</v>
      </c>
      <c r="Q8479" s="8">
        <v>-1474992.716639751</v>
      </c>
      <c r="R8479" s="8">
        <v>-9072.608050903254</v>
      </c>
      <c r="S8479" s="8">
        <v>-2.450731160028335</v>
      </c>
      <c r="T8479" s="8">
        <v>-10.450520598763902</v>
      </c>
      <c r="U8479" s="8">
        <v>-1222.8818797772005</v>
      </c>
      <c r="V8479" s="8">
        <v>-2.9210989100323346</v>
      </c>
      <c r="W8479" s="8">
        <v>-22.413088183240887</v>
      </c>
      <c r="X8479" s="8">
        <v>-22.413088183240887</v>
      </c>
      <c r="Y8479" s="8">
        <v>-448.68605618942274</v>
      </c>
      <c r="Z8479" s="15">
        <v>0.03154110915077112</v>
      </c>
    </row>
    <row r="8480" ht="15.75" hidden="1" customHeight="1">
      <c r="A8480" s="1">
        <v>2014.0</v>
      </c>
      <c r="B8480" s="1" t="s">
        <v>2166</v>
      </c>
      <c r="C8480" s="1" t="s">
        <v>112</v>
      </c>
      <c r="D8480" s="1" t="s">
        <v>2167</v>
      </c>
      <c r="E8480" s="8" t="s">
        <v>730</v>
      </c>
      <c r="F8480" s="14">
        <v>-0.004183973479979799</v>
      </c>
      <c r="G8480" s="14">
        <v>-0.046769295249393564</v>
      </c>
      <c r="H8480" s="8">
        <v>-800888.2606869404</v>
      </c>
      <c r="I8480" s="8">
        <v>-351097.9924946106</v>
      </c>
      <c r="J8480" s="8">
        <v>-207786.7638113422</v>
      </c>
      <c r="K8480" s="8">
        <v>-207692.7660042892</v>
      </c>
      <c r="L8480" s="8">
        <v>-2607.7395377093417</v>
      </c>
      <c r="M8480" s="8">
        <v>-2607.7395377093417</v>
      </c>
      <c r="N8480" s="8">
        <v>-33542.09741798058</v>
      </c>
      <c r="O8480" s="8">
        <v>8945.718157512178</v>
      </c>
      <c r="P8480" s="8">
        <v>-6.708206050122723</v>
      </c>
      <c r="Q8480" s="8">
        <v>-4299.159226393535</v>
      </c>
      <c r="R8480" s="8">
        <v>-83.18648931998497</v>
      </c>
      <c r="S8480" s="8">
        <v>-0.5348454457930132</v>
      </c>
      <c r="T8480" s="8">
        <v>-0.058534552874887735</v>
      </c>
      <c r="U8480" s="8">
        <v>-91.67964514118836</v>
      </c>
      <c r="V8480" s="8">
        <v>-0.6374980961696612</v>
      </c>
      <c r="W8480" s="8">
        <v>7.875893445194346</v>
      </c>
      <c r="X8480" s="8">
        <v>7.875893445194346</v>
      </c>
      <c r="Y8480" s="8">
        <v>-32.6673827019293</v>
      </c>
      <c r="Z8480" s="15">
        <v>0.022924312269805278</v>
      </c>
    </row>
    <row r="8481" ht="15.75" hidden="1" customHeight="1">
      <c r="A8481" s="1">
        <v>2014.0</v>
      </c>
      <c r="B8481" s="1" t="s">
        <v>2592</v>
      </c>
      <c r="C8481" s="1" t="s">
        <v>184</v>
      </c>
      <c r="D8481" s="1" t="s">
        <v>2167</v>
      </c>
      <c r="E8481" s="8" t="s">
        <v>730</v>
      </c>
      <c r="F8481" s="14">
        <v>-0.002307930082102793</v>
      </c>
      <c r="G8481" s="14">
        <v>-0.012990005429514676</v>
      </c>
      <c r="H8481" s="8">
        <v>-2.989000249331327E7</v>
      </c>
      <c r="I8481" s="8">
        <v>-1.3108451119913246E7</v>
      </c>
      <c r="J8481" s="8">
        <v>-8665131.952671876</v>
      </c>
      <c r="K8481" s="8">
        <v>-8660788.906804407</v>
      </c>
      <c r="L8481" s="8">
        <v>-97287.24634811516</v>
      </c>
      <c r="M8481" s="8">
        <v>-97287.24634811516</v>
      </c>
      <c r="N8481" s="8">
        <v>-1412667.9783804498</v>
      </c>
      <c r="O8481" s="8">
        <v>2321960.2581781605</v>
      </c>
      <c r="P8481" s="8">
        <v>-394.24920238490904</v>
      </c>
      <c r="Q8481" s="8">
        <v>-160117.3901636083</v>
      </c>
      <c r="R8481" s="8">
        <v>-8890.255067972259</v>
      </c>
      <c r="S8481" s="8">
        <v>-166.9046283561187</v>
      </c>
      <c r="T8481" s="8">
        <v>-25.66377482877128</v>
      </c>
      <c r="U8481" s="8">
        <v>-3871.5388240192433</v>
      </c>
      <c r="V8481" s="8">
        <v>-198.9385600192774</v>
      </c>
      <c r="W8481" s="8">
        <v>2267.430531984518</v>
      </c>
      <c r="X8481" s="8">
        <v>2267.430531984518</v>
      </c>
      <c r="Y8481" s="8">
        <v>-1218.2218679811124</v>
      </c>
      <c r="Z8481" s="15">
        <v>0.15106943009237633</v>
      </c>
    </row>
    <row r="8482" ht="15.75" hidden="1" customHeight="1">
      <c r="A8482" s="1">
        <v>2014.0</v>
      </c>
      <c r="B8482" s="1" t="s">
        <v>733</v>
      </c>
      <c r="C8482" s="1" t="s">
        <v>121</v>
      </c>
      <c r="D8482" s="1" t="s">
        <v>729</v>
      </c>
      <c r="E8482" s="8" t="s">
        <v>730</v>
      </c>
      <c r="F8482" s="14">
        <v>-0.0017569717026659115</v>
      </c>
      <c r="G8482" s="14">
        <v>-0.012966952032047065</v>
      </c>
      <c r="H8482" s="8">
        <v>-1.400860211771885E7</v>
      </c>
      <c r="I8482" s="8">
        <v>-5596164.706723096</v>
      </c>
      <c r="J8482" s="8">
        <v>-3199284.8196444833</v>
      </c>
      <c r="K8482" s="8">
        <v>-3195776.3716666447</v>
      </c>
      <c r="L8482" s="8">
        <v>-42109.75990887982</v>
      </c>
      <c r="M8482" s="8">
        <v>-42109.75990887982</v>
      </c>
      <c r="N8482" s="8">
        <v>-514427.1884043764</v>
      </c>
      <c r="O8482" s="8">
        <v>-534095.6329277095</v>
      </c>
      <c r="P8482" s="8">
        <v>-7878.228314364232</v>
      </c>
      <c r="Q8482" s="8">
        <v>-849136.757343902</v>
      </c>
      <c r="R8482" s="8">
        <v>-25523.546931152843</v>
      </c>
      <c r="S8482" s="8">
        <v>-6.894528169592242</v>
      </c>
      <c r="T8482" s="8">
        <v>-29.399964316872953</v>
      </c>
      <c r="U8482" s="8">
        <v>-1403.7554022897252</v>
      </c>
      <c r="V8482" s="8">
        <v>-8.217791918535148</v>
      </c>
      <c r="W8482" s="8">
        <v>-63.05370020476775</v>
      </c>
      <c r="X8482" s="8">
        <v>-63.05370020476775</v>
      </c>
      <c r="Y8482" s="8">
        <v>-520.9708582516786</v>
      </c>
      <c r="Z8482" s="15">
        <v>0.07826873332521644</v>
      </c>
    </row>
    <row r="8483" ht="15.75" hidden="1" customHeight="1">
      <c r="A8483" s="1">
        <v>2014.0</v>
      </c>
      <c r="B8483" s="1" t="s">
        <v>2597</v>
      </c>
      <c r="C8483" s="1" t="s">
        <v>164</v>
      </c>
      <c r="D8483" s="1" t="s">
        <v>729</v>
      </c>
      <c r="E8483" s="8" t="s">
        <v>730</v>
      </c>
      <c r="F8483" s="14">
        <v>-0.0016749486323127324</v>
      </c>
      <c r="G8483" s="14">
        <v>-0.03175356977039083</v>
      </c>
      <c r="H8483" s="8">
        <v>-3.933280459683404E7</v>
      </c>
      <c r="I8483" s="8">
        <v>-1.6854953053267434E7</v>
      </c>
      <c r="J8483" s="8">
        <v>-1.1429730809746392E7</v>
      </c>
      <c r="K8483" s="8">
        <v>-1.1423339167210212E7</v>
      </c>
      <c r="L8483" s="8">
        <v>-124945.25198043285</v>
      </c>
      <c r="M8483" s="8">
        <v>-124945.25198043285</v>
      </c>
      <c r="N8483" s="8">
        <v>-1867314.4644546707</v>
      </c>
      <c r="O8483" s="8">
        <v>3708704.3362449533</v>
      </c>
      <c r="P8483" s="8">
        <v>-12044.119998385973</v>
      </c>
      <c r="Q8483" s="8">
        <v>-1154164.6243019863</v>
      </c>
      <c r="R8483" s="8">
        <v>-49157.299919292505</v>
      </c>
      <c r="S8483" s="8">
        <v>-226.30531477611194</v>
      </c>
      <c r="T8483" s="8">
        <v>-29.65146520177663</v>
      </c>
      <c r="U8483" s="8">
        <v>-5252.095091012677</v>
      </c>
      <c r="V8483" s="8">
        <v>-269.73999396954736</v>
      </c>
      <c r="W8483" s="8">
        <v>3222.30866189134</v>
      </c>
      <c r="X8483" s="8">
        <v>3222.30866189134</v>
      </c>
      <c r="Y8483" s="8">
        <v>-1581.715678557062</v>
      </c>
      <c r="Z8483" s="15">
        <v>0.1587954094437092</v>
      </c>
    </row>
    <row r="8484" ht="15.75" hidden="1" customHeight="1">
      <c r="A8484" s="1">
        <v>2014.0</v>
      </c>
      <c r="B8484" s="1" t="s">
        <v>734</v>
      </c>
      <c r="C8484" s="1" t="s">
        <v>112</v>
      </c>
      <c r="D8484" s="1" t="s">
        <v>735</v>
      </c>
      <c r="E8484" s="8" t="s">
        <v>730</v>
      </c>
      <c r="F8484" s="14">
        <v>-0.00165218736412712</v>
      </c>
      <c r="G8484" s="14">
        <v>-0.011253489325194503</v>
      </c>
      <c r="H8484" s="8">
        <v>-8628137.83539505</v>
      </c>
      <c r="I8484" s="8">
        <v>-3788913.1303741573</v>
      </c>
      <c r="J8484" s="8">
        <v>-2302817.132280051</v>
      </c>
      <c r="K8484" s="8">
        <v>-2301731.707651882</v>
      </c>
      <c r="L8484" s="8">
        <v>-28136.849927745596</v>
      </c>
      <c r="M8484" s="8">
        <v>-28136.849927745596</v>
      </c>
      <c r="N8484" s="8">
        <v>-372658.67345335224</v>
      </c>
      <c r="O8484" s="8">
        <v>244056.27840992543</v>
      </c>
      <c r="P8484" s="8">
        <v>-183.01267428429696</v>
      </c>
      <c r="Q8484" s="8">
        <v>-46368.383651350494</v>
      </c>
      <c r="R8484" s="8">
        <v>-2269.486321830266</v>
      </c>
      <c r="S8484" s="8">
        <v>-14.591605360954231</v>
      </c>
      <c r="T8484" s="8">
        <v>-1.5969344083389936</v>
      </c>
      <c r="U8484" s="8">
        <v>-1022.1807433301316</v>
      </c>
      <c r="V8484" s="8">
        <v>-17.39216573841276</v>
      </c>
      <c r="W8484" s="8">
        <v>214.8694168028445</v>
      </c>
      <c r="X8484" s="8">
        <v>214.8694168028445</v>
      </c>
      <c r="Y8484" s="8">
        <v>-352.86492733989434</v>
      </c>
      <c r="Z8484" s="15">
        <v>0.054474374642781064</v>
      </c>
    </row>
    <row r="8485" ht="15.75" hidden="1" customHeight="1">
      <c r="A8485" s="1">
        <v>2014.0</v>
      </c>
      <c r="B8485" s="1" t="s">
        <v>2700</v>
      </c>
      <c r="C8485" s="1" t="s">
        <v>184</v>
      </c>
      <c r="D8485" s="1" t="s">
        <v>729</v>
      </c>
      <c r="E8485" s="8" t="s">
        <v>730</v>
      </c>
      <c r="F8485" s="14">
        <v>-0.0015408594998335104</v>
      </c>
      <c r="G8485" s="14">
        <v>-0.010340578890229895</v>
      </c>
      <c r="H8485" s="8">
        <v>-1.6264696536442602E7</v>
      </c>
      <c r="I8485" s="8">
        <v>-6743813.880730792</v>
      </c>
      <c r="J8485" s="8">
        <v>-4771749.437727142</v>
      </c>
      <c r="K8485" s="8">
        <v>-4769216.201173933</v>
      </c>
      <c r="L8485" s="8">
        <v>-50025.067467255096</v>
      </c>
      <c r="M8485" s="8">
        <v>-50025.067467255096</v>
      </c>
      <c r="N8485" s="8">
        <v>-782236.2066946737</v>
      </c>
      <c r="O8485" s="8">
        <v>1892493.5295518027</v>
      </c>
      <c r="P8485" s="8">
        <v>-321.32938620138566</v>
      </c>
      <c r="Q8485" s="8">
        <v>-983158.4916528808</v>
      </c>
      <c r="R8485" s="8">
        <v>-7245.925132845957</v>
      </c>
      <c r="S8485" s="8">
        <v>-136.03416686555838</v>
      </c>
      <c r="T8485" s="8">
        <v>-20.917036644473644</v>
      </c>
      <c r="U8485" s="8">
        <v>-2148.938835050562</v>
      </c>
      <c r="V8485" s="8">
        <v>-162.14314447837884</v>
      </c>
      <c r="W8485" s="8">
        <v>1848.0495501054575</v>
      </c>
      <c r="X8485" s="8">
        <v>1848.0495501054575</v>
      </c>
      <c r="Y8485" s="8">
        <v>-626.5244785934775</v>
      </c>
      <c r="Z8485" s="15">
        <v>0.20006999790834845</v>
      </c>
    </row>
    <row r="8486" ht="15.75" hidden="1" customHeight="1">
      <c r="A8486" s="1">
        <v>2014.0</v>
      </c>
      <c r="B8486" s="1" t="s">
        <v>2595</v>
      </c>
      <c r="C8486" s="1" t="s">
        <v>121</v>
      </c>
      <c r="D8486" s="1" t="s">
        <v>735</v>
      </c>
      <c r="E8486" s="8" t="s">
        <v>730</v>
      </c>
      <c r="F8486" s="14">
        <v>-0.0013411151945336977</v>
      </c>
      <c r="G8486" s="14">
        <v>-0.010827107306863882</v>
      </c>
      <c r="H8486" s="8">
        <v>-2213299.412208682</v>
      </c>
      <c r="I8486" s="8">
        <v>-928554.4450786248</v>
      </c>
      <c r="J8486" s="8">
        <v>-528622.2532208464</v>
      </c>
      <c r="K8486" s="8">
        <v>-527954.7474748032</v>
      </c>
      <c r="L8486" s="8">
        <v>-7009.324095426643</v>
      </c>
      <c r="M8486" s="8">
        <v>-7009.324095426643</v>
      </c>
      <c r="N8486" s="8">
        <v>-84951.9169060444</v>
      </c>
      <c r="O8486" s="8">
        <v>-110551.10279782902</v>
      </c>
      <c r="P8486" s="8">
        <v>-1630.6945321231103</v>
      </c>
      <c r="Q8486" s="8">
        <v>-11378.904845426518</v>
      </c>
      <c r="R8486" s="8">
        <v>-5283.05435692077</v>
      </c>
      <c r="S8486" s="8">
        <v>-1.4270809297597917</v>
      </c>
      <c r="T8486" s="8">
        <v>-6.085424176997616</v>
      </c>
      <c r="U8486" s="8">
        <v>-231.86075864278064</v>
      </c>
      <c r="V8486" s="8">
        <v>-1.700979942818804</v>
      </c>
      <c r="W8486" s="8">
        <v>-13.051325761475116</v>
      </c>
      <c r="X8486" s="8">
        <v>-13.051325761475116</v>
      </c>
      <c r="Y8486" s="8">
        <v>-86.46790999435585</v>
      </c>
      <c r="Z8486" s="15">
        <v>0.101575327816045</v>
      </c>
    </row>
    <row r="8487" ht="15.75" hidden="1" customHeight="1">
      <c r="A8487" s="1">
        <v>2014.0</v>
      </c>
      <c r="B8487" s="1" t="s">
        <v>2420</v>
      </c>
      <c r="C8487" s="1" t="s">
        <v>112</v>
      </c>
      <c r="D8487" s="1" t="s">
        <v>735</v>
      </c>
      <c r="E8487" s="8" t="s">
        <v>730</v>
      </c>
      <c r="F8487" s="14">
        <v>-0.0012688387028224103</v>
      </c>
      <c r="G8487" s="14">
        <v>-0.003159061965991287</v>
      </c>
      <c r="H8487" s="8">
        <v>-1750181.2025572592</v>
      </c>
      <c r="I8487" s="8">
        <v>-769219.2862861276</v>
      </c>
      <c r="J8487" s="8">
        <v>-473627.5187689979</v>
      </c>
      <c r="K8487" s="8">
        <v>-473399.9753355979</v>
      </c>
      <c r="L8487" s="8">
        <v>-5711.808196652757</v>
      </c>
      <c r="M8487" s="8">
        <v>-5711.808196652757</v>
      </c>
      <c r="N8487" s="8">
        <v>-76736.93804949621</v>
      </c>
      <c r="O8487" s="8">
        <v>64462.746374076654</v>
      </c>
      <c r="P8487" s="8">
        <v>-48.3392588074077</v>
      </c>
      <c r="Q8487" s="8">
        <v>-9410.96105823076</v>
      </c>
      <c r="R8487" s="8">
        <v>-599.4409245143631</v>
      </c>
      <c r="S8487" s="8">
        <v>-3.854090383177604</v>
      </c>
      <c r="T8487" s="8">
        <v>-0.42179934239547157</v>
      </c>
      <c r="U8487" s="8">
        <v>-210.83878423201287</v>
      </c>
      <c r="V8487" s="8">
        <v>-4.593804249559563</v>
      </c>
      <c r="W8487" s="8">
        <v>56.75360129700404</v>
      </c>
      <c r="X8487" s="8">
        <v>56.75360129700404</v>
      </c>
      <c r="Y8487" s="8">
        <v>-71.67158064428966</v>
      </c>
      <c r="Z8487" s="15">
        <v>0.06881441050507324</v>
      </c>
    </row>
    <row r="8488" ht="15.75" hidden="1" customHeight="1">
      <c r="A8488" s="1">
        <v>2014.0</v>
      </c>
      <c r="B8488" s="1" t="s">
        <v>2701</v>
      </c>
      <c r="C8488" s="1" t="s">
        <v>184</v>
      </c>
      <c r="D8488" s="1" t="s">
        <v>735</v>
      </c>
      <c r="E8488" s="8" t="s">
        <v>730</v>
      </c>
      <c r="F8488" s="14">
        <v>-0.0011598526091531833</v>
      </c>
      <c r="G8488" s="14">
        <v>-0.00841053145828001</v>
      </c>
      <c r="H8488" s="8">
        <v>-4.115273042536409E7</v>
      </c>
      <c r="I8488" s="8">
        <v>-1.807464754152356E7</v>
      </c>
      <c r="J8488" s="8">
        <v>-1.3368861410110267E7</v>
      </c>
      <c r="K8488" s="8">
        <v>-1.3361519800382458E7</v>
      </c>
      <c r="L8488" s="8">
        <v>-134028.9439852638</v>
      </c>
      <c r="M8488" s="8">
        <v>-134028.9439852638</v>
      </c>
      <c r="N8488" s="8">
        <v>-2198990.994300806</v>
      </c>
      <c r="O8488" s="8">
        <v>6361321.281786679</v>
      </c>
      <c r="P8488" s="8">
        <v>-1080.0985213357237</v>
      </c>
      <c r="Q8488" s="8">
        <v>-220160.53038199863</v>
      </c>
      <c r="R8488" s="8">
        <v>-24356.045098195023</v>
      </c>
      <c r="S8488" s="8">
        <v>-457.25759545235485</v>
      </c>
      <c r="T8488" s="8">
        <v>-70.30935022003194</v>
      </c>
      <c r="U8488" s="8">
        <v>-6049.852997931854</v>
      </c>
      <c r="V8488" s="8">
        <v>-545.0188439536701</v>
      </c>
      <c r="W8488" s="8">
        <v>6211.929789617997</v>
      </c>
      <c r="X8488" s="8">
        <v>6211.929789617997</v>
      </c>
      <c r="Y8488" s="8">
        <v>-1678.8196532945901</v>
      </c>
      <c r="Z8488" s="15">
        <v>0.23849367144515113</v>
      </c>
    </row>
    <row r="8489" ht="15.75" hidden="1" customHeight="1">
      <c r="A8489" s="1">
        <v>2014.0</v>
      </c>
      <c r="B8489" s="1" t="s">
        <v>2638</v>
      </c>
      <c r="C8489" s="1" t="s">
        <v>187</v>
      </c>
      <c r="D8489" s="1" t="s">
        <v>735</v>
      </c>
      <c r="E8489" s="8" t="s">
        <v>730</v>
      </c>
      <c r="F8489" s="14">
        <v>-9.524325590630396E-4</v>
      </c>
      <c r="G8489" s="14">
        <v>-0.022931292968386068</v>
      </c>
      <c r="H8489" s="8">
        <v>-2.3729608309077036E7</v>
      </c>
      <c r="I8489" s="8">
        <v>-1.0045336432619028E7</v>
      </c>
      <c r="J8489" s="8">
        <v>-7285451.390222686</v>
      </c>
      <c r="K8489" s="8">
        <v>-7279881.938737028</v>
      </c>
      <c r="L8489" s="8">
        <v>-74786.78612250794</v>
      </c>
      <c r="M8489" s="8">
        <v>-74786.78612250794</v>
      </c>
      <c r="N8489" s="8">
        <v>-1196389.2677364796</v>
      </c>
      <c r="O8489" s="8">
        <v>3056019.727648056</v>
      </c>
      <c r="P8489" s="8">
        <v>-2702.1497314299304</v>
      </c>
      <c r="Q8489" s="8">
        <v>-809373.1227334175</v>
      </c>
      <c r="R8489" s="8">
        <v>-18318.40389322742</v>
      </c>
      <c r="S8489" s="8">
        <v>-223.7367484561731</v>
      </c>
      <c r="T8489" s="8">
        <v>-47.93125042405536</v>
      </c>
      <c r="U8489" s="8">
        <v>-3341.4538394748547</v>
      </c>
      <c r="V8489" s="8">
        <v>-266.6784438493652</v>
      </c>
      <c r="W8489" s="8">
        <v>3111.4978583712673</v>
      </c>
      <c r="X8489" s="8">
        <v>3111.4978583712673</v>
      </c>
      <c r="Y8489" s="8">
        <v>-944.9542413062552</v>
      </c>
      <c r="Z8489" s="15">
        <v>0.22583690762765943</v>
      </c>
    </row>
    <row r="8490" ht="15.75" hidden="1" customHeight="1">
      <c r="A8490" s="1">
        <v>2014.0</v>
      </c>
      <c r="B8490" s="1" t="s">
        <v>2165</v>
      </c>
      <c r="C8490" s="1" t="s">
        <v>187</v>
      </c>
      <c r="D8490" s="1" t="s">
        <v>729</v>
      </c>
      <c r="E8490" s="8" t="s">
        <v>730</v>
      </c>
      <c r="F8490" s="14">
        <v>-8.946371224061992E-4</v>
      </c>
      <c r="G8490" s="14">
        <v>-0.01633354523770393</v>
      </c>
      <c r="H8490" s="8">
        <v>-4.344567855246191E7</v>
      </c>
      <c r="I8490" s="8">
        <v>-1.8892641816653226E7</v>
      </c>
      <c r="J8490" s="8">
        <v>-1.3800888090004934E7</v>
      </c>
      <c r="K8490" s="8">
        <v>-1.3790207975418093E7</v>
      </c>
      <c r="L8490" s="8">
        <v>-140665.7966493076</v>
      </c>
      <c r="M8490" s="8">
        <v>-140665.7966493076</v>
      </c>
      <c r="N8490" s="8">
        <v>-2267554.2534681093</v>
      </c>
      <c r="O8490" s="8">
        <v>5956614.396865084</v>
      </c>
      <c r="P8490" s="8">
        <v>-5266.871757110034</v>
      </c>
      <c r="Q8490" s="8">
        <v>-331661.988112437</v>
      </c>
      <c r="R8490" s="8">
        <v>-35705.15837015371</v>
      </c>
      <c r="S8490" s="8">
        <v>-436.09454641429704</v>
      </c>
      <c r="T8490" s="8">
        <v>-93.42478183391952</v>
      </c>
      <c r="U8490" s="8">
        <v>-6337.432262062569</v>
      </c>
      <c r="V8490" s="8">
        <v>-519.7939802532727</v>
      </c>
      <c r="W8490" s="8">
        <v>6064.749115102446</v>
      </c>
      <c r="X8490" s="8">
        <v>6064.749115102446</v>
      </c>
      <c r="Y8490" s="8">
        <v>-1777.9549039354872</v>
      </c>
      <c r="Z8490" s="15">
        <v>0.23459809002438609</v>
      </c>
    </row>
    <row r="8491" ht="15.75" hidden="1" customHeight="1">
      <c r="A8491" s="1">
        <v>2014.0</v>
      </c>
      <c r="B8491" s="1" t="s">
        <v>2702</v>
      </c>
      <c r="C8491" s="1" t="s">
        <v>187</v>
      </c>
      <c r="D8491" s="1" t="s">
        <v>729</v>
      </c>
      <c r="E8491" s="8" t="s">
        <v>730</v>
      </c>
      <c r="F8491" s="14">
        <v>-8.87615936671193E-4</v>
      </c>
      <c r="G8491" s="14">
        <v>-0.00922373885458236</v>
      </c>
      <c r="H8491" s="8">
        <v>-1.4848114272665838E7</v>
      </c>
      <c r="I8491" s="8">
        <v>-6456206.434200679</v>
      </c>
      <c r="J8491" s="8">
        <v>-4723899.522211531</v>
      </c>
      <c r="K8491" s="8">
        <v>-4720233.783492102</v>
      </c>
      <c r="L8491" s="8">
        <v>-48070.79536593635</v>
      </c>
      <c r="M8491" s="8">
        <v>-48070.79536593635</v>
      </c>
      <c r="N8491" s="8">
        <v>-776254.8335866819</v>
      </c>
      <c r="O8491" s="8">
        <v>2051851.9782631875</v>
      </c>
      <c r="P8491" s="8">
        <v>-1814.258992452539</v>
      </c>
      <c r="Q8491" s="8">
        <v>-114155.88567035836</v>
      </c>
      <c r="R8491" s="8">
        <v>-12299.218138840299</v>
      </c>
      <c r="S8491" s="8">
        <v>-150.2198057743824</v>
      </c>
      <c r="T8491" s="8">
        <v>-32.181674127776574</v>
      </c>
      <c r="U8491" s="8">
        <v>-2169.8316948364727</v>
      </c>
      <c r="V8491" s="8">
        <v>-179.05142680266243</v>
      </c>
      <c r="W8491" s="8">
        <v>2089.10072742698</v>
      </c>
      <c r="X8491" s="8">
        <v>2089.10072742698</v>
      </c>
      <c r="Y8491" s="8">
        <v>-607.6407578112537</v>
      </c>
      <c r="Z8491" s="15">
        <v>0.2357089537775193</v>
      </c>
    </row>
    <row r="8492" ht="15.75" hidden="1" customHeight="1">
      <c r="A8492" s="1">
        <v>2014.0</v>
      </c>
      <c r="B8492" s="1" t="s">
        <v>2168</v>
      </c>
      <c r="C8492" s="1" t="s">
        <v>685</v>
      </c>
      <c r="D8492" s="1" t="s">
        <v>735</v>
      </c>
      <c r="E8492" s="8" t="s">
        <v>730</v>
      </c>
      <c r="F8492" s="14">
        <v>-5.163458205280133E-4</v>
      </c>
      <c r="G8492" s="14">
        <v>-0.0025175842900590404</v>
      </c>
      <c r="H8492" s="8">
        <v>-1590724.4800860626</v>
      </c>
      <c r="I8492" s="8">
        <v>-678062.7102107224</v>
      </c>
      <c r="J8492" s="8">
        <v>-418106.0388392703</v>
      </c>
      <c r="K8492" s="8">
        <v>-417864.18137792265</v>
      </c>
      <c r="L8492" s="8">
        <v>-5043.093614385885</v>
      </c>
      <c r="M8492" s="8">
        <v>-5043.093614385885</v>
      </c>
      <c r="N8492" s="8">
        <v>-67744.10343054701</v>
      </c>
      <c r="O8492" s="8">
        <v>10012.804448918028</v>
      </c>
      <c r="P8492" s="8">
        <v>-34.84099791530217</v>
      </c>
      <c r="Q8492" s="8">
        <v>-8295.840857282712</v>
      </c>
      <c r="R8492" s="8">
        <v>-365.3989056647423</v>
      </c>
      <c r="S8492" s="8">
        <v>-4.569332650744348</v>
      </c>
      <c r="T8492" s="8">
        <v>-2.7362549510565835</v>
      </c>
      <c r="U8492" s="8">
        <v>-186.3799786231354</v>
      </c>
      <c r="V8492" s="8">
        <v>-5.446322649894473</v>
      </c>
      <c r="W8492" s="8">
        <v>42.17505275527675</v>
      </c>
      <c r="X8492" s="8">
        <v>42.17505275527675</v>
      </c>
      <c r="Y8492" s="8">
        <v>-63.20090351913659</v>
      </c>
      <c r="Z8492" s="15">
        <v>0.12855148100245856</v>
      </c>
    </row>
    <row r="8493" ht="15.75" hidden="1" customHeight="1">
      <c r="A8493" s="1">
        <v>2014.0</v>
      </c>
      <c r="B8493" s="1" t="s">
        <v>2613</v>
      </c>
      <c r="C8493" s="1" t="s">
        <v>112</v>
      </c>
      <c r="D8493" s="1" t="s">
        <v>729</v>
      </c>
      <c r="E8493" s="8" t="s">
        <v>730</v>
      </c>
      <c r="F8493" s="14">
        <v>-4.003042065587384E-4</v>
      </c>
      <c r="G8493" s="14">
        <v>-0.009031403648611897</v>
      </c>
      <c r="H8493" s="8">
        <v>-3.753030805338324E7</v>
      </c>
      <c r="I8493" s="8">
        <v>-1.6341135598567205E7</v>
      </c>
      <c r="J8493" s="8">
        <v>-1.129620823995648E7</v>
      </c>
      <c r="K8493" s="8">
        <v>-1.1289923892395403E7</v>
      </c>
      <c r="L8493" s="8">
        <v>-121241.19807167385</v>
      </c>
      <c r="M8493" s="8">
        <v>-121241.19807167385</v>
      </c>
      <c r="N8493" s="8">
        <v>-1848362.7872213633</v>
      </c>
      <c r="O8493" s="8">
        <v>4381513.778530107</v>
      </c>
      <c r="P8493" s="8">
        <v>-3285.605104063074</v>
      </c>
      <c r="Q8493" s="8">
        <v>-850113.394042949</v>
      </c>
      <c r="R8493" s="8">
        <v>-40743.82209738933</v>
      </c>
      <c r="S8493" s="8">
        <v>-261.9613818436996</v>
      </c>
      <c r="T8493" s="8">
        <v>-28.669576374485786</v>
      </c>
      <c r="U8493" s="8">
        <v>-5148.937504689584</v>
      </c>
      <c r="V8493" s="8">
        <v>-312.23951425392073</v>
      </c>
      <c r="W8493" s="8">
        <v>3857.5254709288556</v>
      </c>
      <c r="X8493" s="8">
        <v>3857.5254709288556</v>
      </c>
      <c r="Y8493" s="8">
        <v>-1529.339349828555</v>
      </c>
      <c r="Z8493" s="15">
        <v>0.17050932797161725</v>
      </c>
    </row>
    <row r="8494" ht="15.75" hidden="1" customHeight="1">
      <c r="A8494" s="1">
        <v>2014.0</v>
      </c>
      <c r="B8494" s="1" t="s">
        <v>736</v>
      </c>
      <c r="C8494" s="1" t="s">
        <v>112</v>
      </c>
      <c r="D8494" s="1" t="s">
        <v>735</v>
      </c>
      <c r="E8494" s="8" t="s">
        <v>730</v>
      </c>
      <c r="F8494" s="14">
        <v>-3.148835332220136E-4</v>
      </c>
      <c r="G8494" s="14">
        <v>-0.009107921552335661</v>
      </c>
      <c r="H8494" s="8">
        <v>-3962352.852411545</v>
      </c>
      <c r="I8494" s="8">
        <v>-1643244.9264146748</v>
      </c>
      <c r="J8494" s="8">
        <v>-1196380.3552517847</v>
      </c>
      <c r="K8494" s="8">
        <v>-1195677.3906368222</v>
      </c>
      <c r="L8494" s="8">
        <v>-12187.008184445795</v>
      </c>
      <c r="M8494" s="8">
        <v>-12187.008184445795</v>
      </c>
      <c r="N8494" s="8">
        <v>-196551.72500858436</v>
      </c>
      <c r="O8494" s="8">
        <v>588078.6380723474</v>
      </c>
      <c r="P8494" s="8">
        <v>-440.98781209109217</v>
      </c>
      <c r="Q8494" s="8">
        <v>-288543.4208935845</v>
      </c>
      <c r="R8494" s="8">
        <v>-5468.56009589748</v>
      </c>
      <c r="S8494" s="8">
        <v>-35.15996992114319</v>
      </c>
      <c r="T8494" s="8">
        <v>-3.8479772701011252</v>
      </c>
      <c r="U8494" s="8">
        <v>-550.5719868970652</v>
      </c>
      <c r="V8494" s="8">
        <v>-41.90820743154609</v>
      </c>
      <c r="W8494" s="8">
        <v>517.7499010477308</v>
      </c>
      <c r="X8494" s="8">
        <v>517.7499010477308</v>
      </c>
      <c r="Y8494" s="8">
        <v>-154.11966213551605</v>
      </c>
      <c r="Z8494" s="15">
        <v>0.19950627946949478</v>
      </c>
    </row>
    <row r="8495" ht="15.75" hidden="1" customHeight="1">
      <c r="A8495" s="1">
        <v>2014.0</v>
      </c>
      <c r="B8495" s="1" t="s">
        <v>739</v>
      </c>
      <c r="C8495" s="1" t="s">
        <v>224</v>
      </c>
      <c r="D8495" s="1" t="s">
        <v>735</v>
      </c>
      <c r="E8495" s="8" t="s">
        <v>730</v>
      </c>
      <c r="F8495" s="14">
        <v>-2.47750054668348E-4</v>
      </c>
      <c r="G8495" s="14">
        <v>-7.690891267618656E-4</v>
      </c>
      <c r="H8495" s="8">
        <v>-188042.29149327613</v>
      </c>
      <c r="I8495" s="8">
        <v>-83894.90091327687</v>
      </c>
      <c r="J8495" s="8">
        <v>-63313.073620968695</v>
      </c>
      <c r="K8495" s="8">
        <v>-63274.561166383915</v>
      </c>
      <c r="L8495" s="8">
        <v>-622.0209888148659</v>
      </c>
      <c r="M8495" s="8">
        <v>-622.0209888148659</v>
      </c>
      <c r="N8495" s="8">
        <v>-10429.386879251437</v>
      </c>
      <c r="O8495" s="8">
        <v>35471.04492605583</v>
      </c>
      <c r="P8495" s="8">
        <v>-26.59899115839305</v>
      </c>
      <c r="Q8495" s="8">
        <v>-1021.3027452266684</v>
      </c>
      <c r="R8495" s="8">
        <v>-329.8462625308831</v>
      </c>
      <c r="S8495" s="8">
        <v>-2.120738268541242</v>
      </c>
      <c r="T8495" s="8">
        <v>-0.23209782805510953</v>
      </c>
      <c r="U8495" s="8">
        <v>-29.320612870868764</v>
      </c>
      <c r="V8495" s="8">
        <v>-2.5277706285123736</v>
      </c>
      <c r="W8495" s="8">
        <v>31.229037770737182</v>
      </c>
      <c r="X8495" s="8">
        <v>31.229037770737182</v>
      </c>
      <c r="Y8495" s="8">
        <v>-7.880718850804499</v>
      </c>
      <c r="Z8495" s="15">
        <v>0.23028462762990703</v>
      </c>
    </row>
    <row r="8496" ht="15.75" hidden="1" customHeight="1">
      <c r="A8496" s="1">
        <v>2014.0</v>
      </c>
      <c r="B8496" s="1" t="s">
        <v>2169</v>
      </c>
      <c r="C8496" s="1" t="s">
        <v>224</v>
      </c>
      <c r="D8496" s="1" t="s">
        <v>735</v>
      </c>
      <c r="E8496" s="8" t="s">
        <v>730</v>
      </c>
      <c r="F8496" s="14">
        <v>-2.476811192479756E-4</v>
      </c>
      <c r="G8496" s="14">
        <v>-0.0014911058750101645</v>
      </c>
      <c r="H8496" s="8">
        <v>-537768.0549583642</v>
      </c>
      <c r="I8496" s="8">
        <v>-239925.9739860467</v>
      </c>
      <c r="J8496" s="8">
        <v>-181076.60378845336</v>
      </c>
      <c r="K8496" s="8">
        <v>-180966.45099499036</v>
      </c>
      <c r="L8496" s="8">
        <v>-1778.8794471721362</v>
      </c>
      <c r="M8496" s="8">
        <v>-1778.8794471721362</v>
      </c>
      <c r="N8496" s="8">
        <v>-29828.38260668094</v>
      </c>
      <c r="O8496" s="8">
        <v>101469.2160811852</v>
      </c>
      <c r="P8496" s="8">
        <v>-76.08963274182939</v>
      </c>
      <c r="Q8496" s="8">
        <v>-2920.757233380203</v>
      </c>
      <c r="R8496" s="8">
        <v>-943.5651460533136</v>
      </c>
      <c r="S8496" s="8">
        <v>-6.066628430903054</v>
      </c>
      <c r="T8496" s="8">
        <v>-0.6639439214715117</v>
      </c>
      <c r="U8496" s="8">
        <v>-83.85841800835995</v>
      </c>
      <c r="V8496" s="8">
        <v>-7.230993748362507</v>
      </c>
      <c r="W8496" s="8">
        <v>89.33444132170862</v>
      </c>
      <c r="X8496" s="8">
        <v>89.33444132170862</v>
      </c>
      <c r="Y8496" s="8">
        <v>-22.53765539259744</v>
      </c>
      <c r="Z8496" s="15">
        <v>0.23032111358903962</v>
      </c>
    </row>
    <row r="8497" ht="15.75" hidden="1" customHeight="1">
      <c r="A8497" s="1">
        <v>2014.0</v>
      </c>
      <c r="B8497" s="1" t="s">
        <v>740</v>
      </c>
      <c r="C8497" s="1" t="s">
        <v>325</v>
      </c>
      <c r="D8497" s="1" t="s">
        <v>741</v>
      </c>
      <c r="E8497" s="8" t="s">
        <v>742</v>
      </c>
      <c r="F8497" s="14">
        <v>-1.2110897860729481</v>
      </c>
      <c r="G8497" s="14">
        <v>-29.113893395826402</v>
      </c>
      <c r="H8497" s="8">
        <v>-7.271798464845526E10</v>
      </c>
      <c r="I8497" s="8">
        <v>-2.7267571406217293E10</v>
      </c>
      <c r="J8497" s="8">
        <v>-1.6501859510950012E10</v>
      </c>
      <c r="K8497" s="8">
        <v>-1.649340925098054E10</v>
      </c>
      <c r="L8497" s="8">
        <v>-2.0202785983760172E8</v>
      </c>
      <c r="M8497" s="8">
        <v>-2.0202785983760172E8</v>
      </c>
      <c r="N8497" s="8">
        <v>-2.6693472832887816E9</v>
      </c>
      <c r="O8497" s="8">
        <v>-2.5150028192486095E9</v>
      </c>
      <c r="P8497" s="8">
        <v>-1.2158689219535985E9</v>
      </c>
      <c r="Q8497" s="8">
        <v>-1.665998943989597E9</v>
      </c>
      <c r="R8497" s="8">
        <v>-3.9735539083606086E9</v>
      </c>
      <c r="S8497" s="8">
        <v>-106769.5937</v>
      </c>
      <c r="T8497" s="8">
        <v>-187099.07573315979</v>
      </c>
      <c r="U8497" s="8">
        <v>-7631381.150791903</v>
      </c>
      <c r="V8497" s="8">
        <v>-127261.83469999999</v>
      </c>
      <c r="W8497" s="8">
        <v>-345823.2571911195</v>
      </c>
      <c r="X8497" s="8">
        <v>-345823.2571911195</v>
      </c>
      <c r="Y8497" s="8">
        <v>-2572725.621696202</v>
      </c>
      <c r="Z8497" s="15">
        <v>0.13904919524243267</v>
      </c>
    </row>
    <row r="8498" ht="15.75" hidden="1" customHeight="1">
      <c r="A8498" s="1">
        <v>2014.0</v>
      </c>
      <c r="B8498" s="1" t="s">
        <v>2703</v>
      </c>
      <c r="C8498" s="1" t="s">
        <v>187</v>
      </c>
      <c r="D8498" s="1" t="s">
        <v>741</v>
      </c>
      <c r="E8498" s="8" t="s">
        <v>742</v>
      </c>
      <c r="F8498" s="14">
        <v>-0.9008611822179465</v>
      </c>
      <c r="G8498" s="14">
        <v>-16.653749911615645</v>
      </c>
      <c r="H8498" s="8">
        <v>-4.144217542393133E10</v>
      </c>
      <c r="I8498" s="8">
        <v>-1.4511664201943495E10</v>
      </c>
      <c r="J8498" s="8">
        <v>-7.902337140658233E9</v>
      </c>
      <c r="K8498" s="8">
        <v>-7.898721359468597E9</v>
      </c>
      <c r="L8498" s="8">
        <v>-1.0921821100742236E8</v>
      </c>
      <c r="M8498" s="8">
        <v>-1.0921821100742236E8</v>
      </c>
      <c r="N8498" s="8">
        <v>-1.2647360075500095E9</v>
      </c>
      <c r="O8498" s="8">
        <v>-5.113577347184132E9</v>
      </c>
      <c r="P8498" s="8">
        <v>-8.424325189479183E8</v>
      </c>
      <c r="Q8498" s="8">
        <v>-1.6756230520149999E9</v>
      </c>
      <c r="R8498" s="8">
        <v>-2.0074993367270877E9</v>
      </c>
      <c r="S8498" s="8">
        <v>-59843.518</v>
      </c>
      <c r="T8498" s="8">
        <v>-333208.4725261227</v>
      </c>
      <c r="U8498" s="8">
        <v>-3510080.0365046374</v>
      </c>
      <c r="V8498" s="8">
        <v>-71329.258</v>
      </c>
      <c r="W8498" s="8">
        <v>-907855.673839899</v>
      </c>
      <c r="X8498" s="8">
        <v>-907855.673839899</v>
      </c>
      <c r="Y8498" s="8">
        <v>-1357864.7892807329</v>
      </c>
      <c r="Z8498" s="15">
        <v>0.24694466533660284</v>
      </c>
    </row>
    <row r="8499" ht="15.75" hidden="1" customHeight="1">
      <c r="A8499" s="1">
        <v>2014.0</v>
      </c>
      <c r="B8499" s="1" t="s">
        <v>744</v>
      </c>
      <c r="C8499" s="1" t="s">
        <v>164</v>
      </c>
      <c r="D8499" s="1" t="s">
        <v>741</v>
      </c>
      <c r="E8499" s="8" t="s">
        <v>742</v>
      </c>
      <c r="F8499" s="14">
        <v>-0.5064067946103055</v>
      </c>
      <c r="G8499" s="14">
        <v>-10.575756115328709</v>
      </c>
      <c r="H8499" s="8">
        <v>-3.0196965655292828E10</v>
      </c>
      <c r="I8499" s="8">
        <v>-1.2050459972633888E10</v>
      </c>
      <c r="J8499" s="8">
        <v>-6.892788073850315E9</v>
      </c>
      <c r="K8499" s="8">
        <v>-6.889610277115489E9</v>
      </c>
      <c r="L8499" s="8">
        <v>-9.008765479483753E7</v>
      </c>
      <c r="M8499" s="8">
        <v>-9.008765479483753E7</v>
      </c>
      <c r="N8499" s="8">
        <v>-1.1088527100635965E9</v>
      </c>
      <c r="O8499" s="8">
        <v>-1.683508768852757E9</v>
      </c>
      <c r="P8499" s="8">
        <v>-4.389704970649684E8</v>
      </c>
      <c r="Q8499" s="8">
        <v>-2.6450708178549546E8</v>
      </c>
      <c r="R8499" s="8">
        <v>-6.834347008307368E8</v>
      </c>
      <c r="S8499" s="8">
        <v>-34926.095</v>
      </c>
      <c r="T8499" s="8">
        <v>-131720.58405506884</v>
      </c>
      <c r="U8499" s="8">
        <v>-3064542.596862656</v>
      </c>
      <c r="V8499" s="8">
        <v>-41629.445</v>
      </c>
      <c r="W8499" s="8">
        <v>-130039.45042764093</v>
      </c>
      <c r="X8499" s="8">
        <v>-130039.45042764093</v>
      </c>
      <c r="Y8499" s="8">
        <v>-1125365.8841224725</v>
      </c>
      <c r="Z8499" s="15">
        <v>0.1330875055538812</v>
      </c>
    </row>
    <row r="8500" ht="15.75" hidden="1" customHeight="1">
      <c r="A8500" s="1">
        <v>2014.0</v>
      </c>
      <c r="B8500" s="1" t="s">
        <v>745</v>
      </c>
      <c r="C8500" s="1" t="s">
        <v>164</v>
      </c>
      <c r="D8500" s="1" t="s">
        <v>741</v>
      </c>
      <c r="E8500" s="8" t="s">
        <v>742</v>
      </c>
      <c r="F8500" s="14">
        <v>-0.44175004618163727</v>
      </c>
      <c r="G8500" s="14">
        <v>-4.9641570472082615</v>
      </c>
      <c r="H8500" s="8">
        <v>-6.782736159742201E9</v>
      </c>
      <c r="I8500" s="8">
        <v>-2.657947772002787E9</v>
      </c>
      <c r="J8500" s="8">
        <v>-1.5149778956179059E9</v>
      </c>
      <c r="K8500" s="8">
        <v>-1.5142710289065838E9</v>
      </c>
      <c r="L8500" s="8">
        <v>-1.9883733785311013E7</v>
      </c>
      <c r="M8500" s="8">
        <v>-1.9883733785311013E7</v>
      </c>
      <c r="N8500" s="8">
        <v>-2.4362707650569588E8</v>
      </c>
      <c r="O8500" s="8">
        <v>-4.438520615218642E8</v>
      </c>
      <c r="P8500" s="8">
        <v>-1.13031599138176E8</v>
      </c>
      <c r="Q8500" s="8">
        <v>-7.820265948312339E7</v>
      </c>
      <c r="R8500" s="8">
        <v>-1.7597929167888013E8</v>
      </c>
      <c r="S8500" s="8">
        <v>-7867.483172084962</v>
      </c>
      <c r="T8500" s="8">
        <v>-33917.059015825886</v>
      </c>
      <c r="U8500" s="8">
        <v>-679032.4373821582</v>
      </c>
      <c r="V8500" s="8">
        <v>-9377.48574527832</v>
      </c>
      <c r="W8500" s="8">
        <v>-50121.09287847297</v>
      </c>
      <c r="X8500" s="8">
        <v>-50121.09287847297</v>
      </c>
      <c r="Y8500" s="8">
        <v>-248870.6654874114</v>
      </c>
      <c r="Z8500" s="15">
        <v>0.15131751527791312</v>
      </c>
    </row>
    <row r="8501" ht="15.75" hidden="1" customHeight="1">
      <c r="A8501" s="1">
        <v>2014.0</v>
      </c>
      <c r="B8501" s="1" t="s">
        <v>743</v>
      </c>
      <c r="C8501" s="1" t="s">
        <v>179</v>
      </c>
      <c r="D8501" s="1" t="s">
        <v>741</v>
      </c>
      <c r="E8501" s="8" t="s">
        <v>742</v>
      </c>
      <c r="F8501" s="14">
        <v>-0.387274083622302</v>
      </c>
      <c r="G8501" s="14">
        <v>-4.76444444290044</v>
      </c>
      <c r="H8501" s="8">
        <v>-4.489759128541613E9</v>
      </c>
      <c r="I8501" s="8">
        <v>-1.6591588870931058E9</v>
      </c>
      <c r="J8501" s="8">
        <v>-9.555045075387362E8</v>
      </c>
      <c r="K8501" s="8">
        <v>-9.550242461274973E8</v>
      </c>
      <c r="L8501" s="8">
        <v>-1.2426831533474894E7</v>
      </c>
      <c r="M8501" s="8">
        <v>-1.2426831533474894E7</v>
      </c>
      <c r="N8501" s="8">
        <v>-1.53805603910684E8</v>
      </c>
      <c r="O8501" s="8">
        <v>-3.487346825198312E8</v>
      </c>
      <c r="P8501" s="8">
        <v>-9.611176229799922E7</v>
      </c>
      <c r="Q8501" s="8">
        <v>-1.4928172924362496E8</v>
      </c>
      <c r="R8501" s="8">
        <v>-1.4659413081772402E8</v>
      </c>
      <c r="S8501" s="8">
        <v>-8241.515850000002</v>
      </c>
      <c r="T8501" s="8">
        <v>-27858.419057087507</v>
      </c>
      <c r="U8501" s="8">
        <v>-434367.64837369934</v>
      </c>
      <c r="V8501" s="8">
        <v>-9823.306349999999</v>
      </c>
      <c r="W8501" s="8">
        <v>-26837.61976703815</v>
      </c>
      <c r="X8501" s="8">
        <v>-26837.61976703815</v>
      </c>
      <c r="Y8501" s="8">
        <v>-155949.7962937637</v>
      </c>
      <c r="Z8501" s="15">
        <v>0.18365681996073305</v>
      </c>
    </row>
    <row r="8502" ht="15.75" hidden="1" customHeight="1">
      <c r="A8502" s="1">
        <v>2014.0</v>
      </c>
      <c r="B8502" s="1" t="s">
        <v>746</v>
      </c>
      <c r="C8502" s="1" t="s">
        <v>214</v>
      </c>
      <c r="D8502" s="1" t="s">
        <v>747</v>
      </c>
      <c r="E8502" s="8" t="s">
        <v>748</v>
      </c>
      <c r="F8502" s="14">
        <v>-0.3551523593866596</v>
      </c>
      <c r="G8502" s="14">
        <v>-3.3466575676808064</v>
      </c>
      <c r="H8502" s="8">
        <v>-3.4116420885346544E8</v>
      </c>
      <c r="I8502" s="8">
        <v>-6466156.543117612</v>
      </c>
      <c r="J8502" s="8">
        <v>-3756305.146480481</v>
      </c>
      <c r="K8502" s="8">
        <v>-3751510.271481041</v>
      </c>
      <c r="L8502" s="8">
        <v>-48783.210772748615</v>
      </c>
      <c r="M8502" s="8">
        <v>-48847.943355485026</v>
      </c>
      <c r="N8502" s="8">
        <v>-604808.0575002325</v>
      </c>
      <c r="O8502" s="8">
        <v>-2717257.0613009566</v>
      </c>
      <c r="P8502" s="8">
        <v>-4832.776100728963</v>
      </c>
      <c r="Q8502" s="8">
        <v>-3.23722133333904E8</v>
      </c>
      <c r="R8502" s="8">
        <v>-22414.76276780595</v>
      </c>
      <c r="S8502" s="8">
        <v>-58.98026857643128</v>
      </c>
      <c r="T8502" s="8">
        <v>-158.8408939386889</v>
      </c>
      <c r="U8502" s="8">
        <v>-1677.8665499954432</v>
      </c>
      <c r="V8502" s="8">
        <v>-70.30032549552917</v>
      </c>
      <c r="W8502" s="8">
        <v>-138.21517130095265</v>
      </c>
      <c r="X8502" s="8">
        <v>-18427.036149250976</v>
      </c>
      <c r="Y8502" s="8">
        <v>-628.5073257293964</v>
      </c>
      <c r="Z8502" s="15">
        <v>0.013591637202849035</v>
      </c>
    </row>
    <row r="8503" ht="15.75" hidden="1" customHeight="1">
      <c r="A8503" s="1">
        <v>2014.0</v>
      </c>
      <c r="B8503" s="1" t="s">
        <v>749</v>
      </c>
      <c r="C8503" s="1" t="s">
        <v>127</v>
      </c>
      <c r="D8503" s="1" t="s">
        <v>747</v>
      </c>
      <c r="E8503" s="8" t="s">
        <v>748</v>
      </c>
      <c r="F8503" s="14">
        <v>-0.18957706901599197</v>
      </c>
      <c r="G8503" s="14">
        <v>-1.9493444511914348</v>
      </c>
      <c r="H8503" s="8">
        <v>-2.779831823877448E8</v>
      </c>
      <c r="I8503" s="8">
        <v>-7895338.879098798</v>
      </c>
      <c r="J8503" s="8">
        <v>-5074185.916033607</v>
      </c>
      <c r="K8503" s="8">
        <v>-5068847.3790876055</v>
      </c>
      <c r="L8503" s="8">
        <v>-59063.4674512656</v>
      </c>
      <c r="M8503" s="8">
        <v>-59063.4674512656</v>
      </c>
      <c r="N8503" s="8">
        <v>-824920.1607460477</v>
      </c>
      <c r="O8503" s="8">
        <v>848990.5170315179</v>
      </c>
      <c r="P8503" s="8">
        <v>-1601.0739656865558</v>
      </c>
      <c r="Q8503" s="8">
        <v>-2.598293283072862E8</v>
      </c>
      <c r="R8503" s="8">
        <v>-18390.178524028324</v>
      </c>
      <c r="S8503" s="8">
        <v>-68.4406572095362</v>
      </c>
      <c r="T8503" s="8">
        <v>-15.723714294050264</v>
      </c>
      <c r="U8503" s="8">
        <v>-2315.84457851199</v>
      </c>
      <c r="V8503" s="8">
        <v>-81.57644234399065</v>
      </c>
      <c r="W8503" s="8">
        <v>894.074830231992</v>
      </c>
      <c r="X8503" s="8">
        <v>894.074830231992</v>
      </c>
      <c r="Y8503" s="8">
        <v>-740.639399888764</v>
      </c>
      <c r="Z8503" s="15">
        <v>0.011117711192495933</v>
      </c>
    </row>
    <row r="8504" ht="15.75" hidden="1" customHeight="1">
      <c r="A8504" s="1">
        <v>2014.0</v>
      </c>
      <c r="B8504" s="1" t="s">
        <v>761</v>
      </c>
      <c r="C8504" s="1" t="s">
        <v>382</v>
      </c>
      <c r="D8504" s="1" t="s">
        <v>751</v>
      </c>
      <c r="E8504" s="8" t="s">
        <v>748</v>
      </c>
      <c r="F8504" s="14">
        <v>-0.05552357624122989</v>
      </c>
      <c r="G8504" s="14">
        <v>-0.18783108601502316</v>
      </c>
      <c r="H8504" s="8">
        <v>-1.9790097500245767E9</v>
      </c>
      <c r="I8504" s="8">
        <v>-8.113928370241551E8</v>
      </c>
      <c r="J8504" s="8">
        <v>-4.86843820257167E8</v>
      </c>
      <c r="K8504" s="8">
        <v>-4.863318159883639E8</v>
      </c>
      <c r="L8504" s="8">
        <v>-6082529.142290568</v>
      </c>
      <c r="M8504" s="8">
        <v>-6082654.2938228445</v>
      </c>
      <c r="N8504" s="8">
        <v>-7.865522649480046E7</v>
      </c>
      <c r="O8504" s="8">
        <v>2.934227682536184E7</v>
      </c>
      <c r="P8504" s="8">
        <v>-7352.97414455242</v>
      </c>
      <c r="Q8504" s="8">
        <v>-1.3259068092109708E8</v>
      </c>
      <c r="R8504" s="8">
        <v>-139921.10460286215</v>
      </c>
      <c r="S8504" s="8">
        <v>-2461.3238409010264</v>
      </c>
      <c r="T8504" s="8">
        <v>-204.8576766252475</v>
      </c>
      <c r="U8504" s="8">
        <v>-215339.21821971395</v>
      </c>
      <c r="V8504" s="8">
        <v>-2933.7246394702306</v>
      </c>
      <c r="W8504" s="8">
        <v>35627.94092627363</v>
      </c>
      <c r="X8504" s="8">
        <v>35627.94092627363</v>
      </c>
      <c r="Y8504" s="8">
        <v>-75505.40696916846</v>
      </c>
      <c r="Z8504" s="15">
        <v>0.04798594620163036</v>
      </c>
    </row>
    <row r="8505" ht="15.75" hidden="1" customHeight="1">
      <c r="A8505" s="1">
        <v>2014.0</v>
      </c>
      <c r="B8505" s="1" t="s">
        <v>2171</v>
      </c>
      <c r="C8505" s="1" t="s">
        <v>179</v>
      </c>
      <c r="D8505" s="1" t="s">
        <v>756</v>
      </c>
      <c r="E8505" s="8" t="s">
        <v>748</v>
      </c>
      <c r="F8505" s="14">
        <v>-0.041594925925888156</v>
      </c>
      <c r="G8505" s="14" t="s">
        <v>122</v>
      </c>
      <c r="H8505" s="8">
        <v>-7914480.003712603</v>
      </c>
      <c r="I8505" s="8">
        <v>-3382943.287680049</v>
      </c>
      <c r="J8505" s="8">
        <v>-2182993.6560163153</v>
      </c>
      <c r="K8505" s="8">
        <v>-2181534.864392388</v>
      </c>
      <c r="L8505" s="8">
        <v>-25033.539572454418</v>
      </c>
      <c r="M8505" s="8">
        <v>-25033.539572454418</v>
      </c>
      <c r="N8505" s="8">
        <v>-355143.3556958061</v>
      </c>
      <c r="O8505" s="8">
        <v>283499.37575836875</v>
      </c>
      <c r="P8505" s="8">
        <v>-571.7083852653132</v>
      </c>
      <c r="Q8505" s="8">
        <v>-41348.39159603724</v>
      </c>
      <c r="R8505" s="8">
        <v>-2380.6715682007944</v>
      </c>
      <c r="S8505" s="8">
        <v>-18.638397201327408</v>
      </c>
      <c r="T8505" s="8">
        <v>-9.097662912899866</v>
      </c>
      <c r="U8505" s="8">
        <v>-1050.6118503179623</v>
      </c>
      <c r="V8505" s="8">
        <v>-22.215656550805726</v>
      </c>
      <c r="W8505" s="8">
        <v>213.95448930615805</v>
      </c>
      <c r="X8505" s="8">
        <v>213.95448930615805</v>
      </c>
      <c r="Y8505" s="8">
        <v>-323.7104036266541</v>
      </c>
      <c r="Z8505" s="15">
        <v>0.1312218572034628</v>
      </c>
    </row>
    <row r="8506" ht="15.75" hidden="1" customHeight="1">
      <c r="A8506" s="1">
        <v>2014.0</v>
      </c>
      <c r="B8506" s="1" t="s">
        <v>754</v>
      </c>
      <c r="C8506" s="1" t="s">
        <v>184</v>
      </c>
      <c r="D8506" s="1" t="s">
        <v>751</v>
      </c>
      <c r="E8506" s="8" t="s">
        <v>748</v>
      </c>
      <c r="F8506" s="14">
        <v>-0.03623765861244698</v>
      </c>
      <c r="G8506" s="14">
        <v>-0.31446673065045816</v>
      </c>
      <c r="H8506" s="8">
        <v>-1.502522039047889E8</v>
      </c>
      <c r="I8506" s="8">
        <v>-3.883757773255215E7</v>
      </c>
      <c r="J8506" s="8">
        <v>-2.4997121751109E7</v>
      </c>
      <c r="K8506" s="8">
        <v>-2.497597423595934E7</v>
      </c>
      <c r="L8506" s="8">
        <v>-290179.74073946243</v>
      </c>
      <c r="M8506" s="8">
        <v>-290179.74073946243</v>
      </c>
      <c r="N8506" s="8">
        <v>-4064851.135285028</v>
      </c>
      <c r="O8506" s="8">
        <v>4557106.780989738</v>
      </c>
      <c r="P8506" s="8">
        <v>-3737.9447809890644</v>
      </c>
      <c r="Q8506" s="8">
        <v>-6.131684033798118E7</v>
      </c>
      <c r="R8506" s="8">
        <v>-27982.1571896726</v>
      </c>
      <c r="S8506" s="8">
        <v>-401.56312207070334</v>
      </c>
      <c r="T8506" s="8">
        <v>-117.9531197504395</v>
      </c>
      <c r="U8506" s="8">
        <v>-11184.359703923727</v>
      </c>
      <c r="V8506" s="8">
        <v>-478.6349548745896</v>
      </c>
      <c r="W8506" s="8">
        <v>5474.680080889254</v>
      </c>
      <c r="X8506" s="8">
        <v>5474.680080889254</v>
      </c>
      <c r="Y8506" s="8">
        <v>-3632.7587034762482</v>
      </c>
      <c r="Z8506" s="15">
        <v>0.09326399934506945</v>
      </c>
    </row>
    <row r="8507" ht="15.75" hidden="1" customHeight="1">
      <c r="A8507" s="1">
        <v>2014.0</v>
      </c>
      <c r="B8507" s="1" t="s">
        <v>763</v>
      </c>
      <c r="C8507" s="1" t="s">
        <v>184</v>
      </c>
      <c r="D8507" s="1" t="s">
        <v>756</v>
      </c>
      <c r="E8507" s="8" t="s">
        <v>748</v>
      </c>
      <c r="F8507" s="14">
        <v>-0.03120726132072406</v>
      </c>
      <c r="G8507" s="14">
        <v>-0.2059166640263054</v>
      </c>
      <c r="H8507" s="8">
        <v>-2.0809938066498425E9</v>
      </c>
      <c r="I8507" s="8">
        <v>-7.366271423876162E8</v>
      </c>
      <c r="J8507" s="8">
        <v>-4.671431453294801E8</v>
      </c>
      <c r="K8507" s="8">
        <v>-4.6677442344810903E8</v>
      </c>
      <c r="L8507" s="8">
        <v>-5498938.696289065</v>
      </c>
      <c r="M8507" s="8">
        <v>-5498938.696289065</v>
      </c>
      <c r="N8507" s="8">
        <v>-7.586822307853156E7</v>
      </c>
      <c r="O8507" s="8">
        <v>7.32898129601666E7</v>
      </c>
      <c r="P8507" s="8">
        <v>-60115.61436236977</v>
      </c>
      <c r="Q8507" s="8">
        <v>-3.96245379614178E8</v>
      </c>
      <c r="R8507" s="8">
        <v>-450023.9220217876</v>
      </c>
      <c r="S8507" s="8">
        <v>-6458.15152522507</v>
      </c>
      <c r="T8507" s="8">
        <v>-1896.9847537126009</v>
      </c>
      <c r="U8507" s="8">
        <v>-208489.1209370527</v>
      </c>
      <c r="V8507" s="8">
        <v>-7697.661697393401</v>
      </c>
      <c r="W8507" s="8">
        <v>88046.71438003475</v>
      </c>
      <c r="X8507" s="8">
        <v>88046.71438003475</v>
      </c>
      <c r="Y8507" s="8">
        <v>-68840.33297826044</v>
      </c>
      <c r="Z8507" s="15">
        <v>0.10577243684317128</v>
      </c>
    </row>
    <row r="8508" ht="15.75" hidden="1" customHeight="1">
      <c r="A8508" s="1">
        <v>2014.0</v>
      </c>
      <c r="B8508" s="1" t="s">
        <v>758</v>
      </c>
      <c r="C8508" s="1" t="s">
        <v>184</v>
      </c>
      <c r="D8508" s="1" t="s">
        <v>756</v>
      </c>
      <c r="E8508" s="8" t="s">
        <v>748</v>
      </c>
      <c r="F8508" s="14">
        <v>-0.02914984619338303</v>
      </c>
      <c r="G8508" s="14">
        <v>-0.1258115011150586</v>
      </c>
      <c r="H8508" s="8">
        <v>-1.3424087168976753E9</v>
      </c>
      <c r="I8508" s="8">
        <v>-3.1274393942913115E8</v>
      </c>
      <c r="J8508" s="8">
        <v>-2.0867664769936168E8</v>
      </c>
      <c r="K8508" s="8">
        <v>-2.0847206828349286E8</v>
      </c>
      <c r="L8508" s="8">
        <v>-2341852.701981937</v>
      </c>
      <c r="M8508" s="8">
        <v>-2341852.701981937</v>
      </c>
      <c r="N8508" s="8">
        <v>-3.403430959454223E7</v>
      </c>
      <c r="O8508" s="8">
        <v>5.061473638620924E7</v>
      </c>
      <c r="P8508" s="8">
        <v>-41516.492548563394</v>
      </c>
      <c r="Q8508" s="8">
        <v>-6.24047761302052E8</v>
      </c>
      <c r="R8508" s="8">
        <v>-310791.38096587383</v>
      </c>
      <c r="S8508" s="8">
        <v>-4460.069193642532</v>
      </c>
      <c r="T8508" s="8">
        <v>-1310.0781590206302</v>
      </c>
      <c r="U8508" s="8">
        <v>-93920.94094252016</v>
      </c>
      <c r="V8508" s="8">
        <v>-5316.0883056905195</v>
      </c>
      <c r="W8508" s="8">
        <v>60806.01188652821</v>
      </c>
      <c r="X8508" s="8">
        <v>60806.01188652821</v>
      </c>
      <c r="Y8508" s="8">
        <v>-29318.544998245874</v>
      </c>
      <c r="Z8508" s="15">
        <v>0.1119112201160598</v>
      </c>
    </row>
    <row r="8509" ht="15.75" hidden="1" customHeight="1">
      <c r="A8509" s="1">
        <v>2014.0</v>
      </c>
      <c r="B8509" s="1" t="s">
        <v>766</v>
      </c>
      <c r="C8509" s="1" t="s">
        <v>129</v>
      </c>
      <c r="D8509" s="1" t="s">
        <v>756</v>
      </c>
      <c r="E8509" s="8" t="s">
        <v>748</v>
      </c>
      <c r="F8509" s="14">
        <v>-0.028261344206928787</v>
      </c>
      <c r="G8509" s="14">
        <v>-0.25002259545220396</v>
      </c>
      <c r="H8509" s="8">
        <v>-5.0519334411240554E8</v>
      </c>
      <c r="I8509" s="8">
        <v>-1.5413540216720834E8</v>
      </c>
      <c r="J8509" s="8">
        <v>-9.669149328572834E7</v>
      </c>
      <c r="K8509" s="8">
        <v>-9.630104929203694E7</v>
      </c>
      <c r="L8509" s="8">
        <v>-1211235.7531733597</v>
      </c>
      <c r="M8509" s="8">
        <v>-1211636.2802377336</v>
      </c>
      <c r="N8509" s="8">
        <v>-1.5649633771157214E7</v>
      </c>
      <c r="O8509" s="8">
        <v>-6277055.697834046</v>
      </c>
      <c r="P8509" s="8">
        <v>-447295.9904129939</v>
      </c>
      <c r="Q8509" s="8">
        <v>-1.3271977830667907E8</v>
      </c>
      <c r="R8509" s="8">
        <v>-516911.0977049601</v>
      </c>
      <c r="S8509" s="8">
        <v>-1432.575460532945</v>
      </c>
      <c r="T8509" s="8">
        <v>-928.1410403606392</v>
      </c>
      <c r="U8509" s="8">
        <v>-44163.81589690838</v>
      </c>
      <c r="V8509" s="8">
        <v>-1707.5290364584387</v>
      </c>
      <c r="W8509" s="8">
        <v>15481.89795370458</v>
      </c>
      <c r="X8509" s="8">
        <v>15479.549953886832</v>
      </c>
      <c r="Y8509" s="8">
        <v>-14581.856705782351</v>
      </c>
      <c r="Z8509" s="15">
        <v>0.16053754390338762</v>
      </c>
    </row>
    <row r="8510" ht="15.75" hidden="1" customHeight="1">
      <c r="A8510" s="1">
        <v>2014.0</v>
      </c>
      <c r="B8510" s="1" t="s">
        <v>764</v>
      </c>
      <c r="C8510" s="1" t="s">
        <v>685</v>
      </c>
      <c r="D8510" s="1" t="s">
        <v>751</v>
      </c>
      <c r="E8510" s="8" t="s">
        <v>748</v>
      </c>
      <c r="F8510" s="14">
        <v>-0.028178956913610147</v>
      </c>
      <c r="G8510" s="14">
        <v>-0.21735164350942676</v>
      </c>
      <c r="H8510" s="8">
        <v>-2.953994713222387E8</v>
      </c>
      <c r="I8510" s="8">
        <v>-1.0800533615491386E8</v>
      </c>
      <c r="J8510" s="8">
        <v>-7.752953104653646E7</v>
      </c>
      <c r="K8510" s="8">
        <v>-7.74820024292771E7</v>
      </c>
      <c r="L8510" s="8">
        <v>-795771.5426301896</v>
      </c>
      <c r="M8510" s="8">
        <v>-796066.7762590434</v>
      </c>
      <c r="N8510" s="8">
        <v>-1.2724260081367778E7</v>
      </c>
      <c r="O8510" s="8">
        <v>2.8536501234092835E7</v>
      </c>
      <c r="P8510" s="8">
        <v>-34352.6696460723</v>
      </c>
      <c r="Q8510" s="8">
        <v>-4.621367912516082E7</v>
      </c>
      <c r="R8510" s="8">
        <v>-346599.1261504396</v>
      </c>
      <c r="S8510" s="8">
        <v>-1653.51602</v>
      </c>
      <c r="T8510" s="8">
        <v>-273.03850245184844</v>
      </c>
      <c r="U8510" s="8">
        <v>-37918.294871743325</v>
      </c>
      <c r="V8510" s="8">
        <v>-1970.87462</v>
      </c>
      <c r="W8510" s="8">
        <v>21955.00158275233</v>
      </c>
      <c r="X8510" s="8">
        <v>21840.33298424959</v>
      </c>
      <c r="Y8510" s="8">
        <v>-10353.21494251145</v>
      </c>
      <c r="Z8510" s="15">
        <v>0.022005538348542672</v>
      </c>
    </row>
    <row r="8511" ht="15.75" hidden="1" customHeight="1">
      <c r="A8511" s="1">
        <v>2014.0</v>
      </c>
      <c r="B8511" s="1" t="s">
        <v>769</v>
      </c>
      <c r="C8511" s="1" t="s">
        <v>143</v>
      </c>
      <c r="D8511" s="1" t="s">
        <v>751</v>
      </c>
      <c r="E8511" s="8" t="s">
        <v>748</v>
      </c>
      <c r="F8511" s="14">
        <v>-0.02540335959564265</v>
      </c>
      <c r="G8511" s="14">
        <v>-0.0687128315694353</v>
      </c>
      <c r="H8511" s="8">
        <v>-3.641972535550764E8</v>
      </c>
      <c r="I8511" s="8">
        <v>-1.2970071096546419E8</v>
      </c>
      <c r="J8511" s="8">
        <v>-8.173168248763962E7</v>
      </c>
      <c r="K8511" s="8">
        <v>-8.168253752181226E7</v>
      </c>
      <c r="L8511" s="8">
        <v>-962657.3305923236</v>
      </c>
      <c r="M8511" s="8">
        <v>-962657.3305923236</v>
      </c>
      <c r="N8511" s="8">
        <v>-1.3268858377558162E7</v>
      </c>
      <c r="O8511" s="8">
        <v>7623464.097216058</v>
      </c>
      <c r="P8511" s="8">
        <v>-16015.778114433679</v>
      </c>
      <c r="Q8511" s="8">
        <v>-6.331972828466036E7</v>
      </c>
      <c r="R8511" s="8">
        <v>-142857.917450546</v>
      </c>
      <c r="S8511" s="8">
        <v>-833.1057428644818</v>
      </c>
      <c r="T8511" s="8">
        <v>-416.0074544986719</v>
      </c>
      <c r="U8511" s="8">
        <v>-37584.336091456345</v>
      </c>
      <c r="V8511" s="8">
        <v>-993.0033604318229</v>
      </c>
      <c r="W8511" s="8">
        <v>9525.058233144073</v>
      </c>
      <c r="X8511" s="8">
        <v>9525.058233144073</v>
      </c>
      <c r="Y8511" s="8">
        <v>-12235.32222522387</v>
      </c>
      <c r="Z8511" s="15">
        <v>0.10689465161162177</v>
      </c>
    </row>
    <row r="8512" ht="15.75" hidden="1" customHeight="1">
      <c r="A8512" s="1">
        <v>2014.0</v>
      </c>
      <c r="B8512" s="1" t="s">
        <v>770</v>
      </c>
      <c r="C8512" s="1" t="s">
        <v>267</v>
      </c>
      <c r="D8512" s="1" t="s">
        <v>751</v>
      </c>
      <c r="E8512" s="8" t="s">
        <v>748</v>
      </c>
      <c r="F8512" s="14">
        <v>-0.022851894306656153</v>
      </c>
      <c r="G8512" s="14">
        <v>-0.1578403617874023</v>
      </c>
      <c r="H8512" s="8">
        <v>-5.325860283532507E8</v>
      </c>
      <c r="I8512" s="8">
        <v>-2.0968522053952122E8</v>
      </c>
      <c r="J8512" s="8">
        <v>-1.455299257916557E8</v>
      </c>
      <c r="K8512" s="8">
        <v>-1.4540258750871712E8</v>
      </c>
      <c r="L8512" s="8">
        <v>-1557225.1210500177</v>
      </c>
      <c r="M8512" s="8">
        <v>-1557225.1210500177</v>
      </c>
      <c r="N8512" s="8">
        <v>-2.3816045957215365E7</v>
      </c>
      <c r="O8512" s="8">
        <v>5.226995074540054E7</v>
      </c>
      <c r="P8512" s="8">
        <v>-10596.300655037734</v>
      </c>
      <c r="Q8512" s="8">
        <v>-5.711873375287153E7</v>
      </c>
      <c r="R8512" s="8">
        <v>-162817.1731660964</v>
      </c>
      <c r="S8512" s="8">
        <v>-2746.12938</v>
      </c>
      <c r="T8512" s="8">
        <v>-138.64783477760506</v>
      </c>
      <c r="U8512" s="8">
        <v>-69239.45885337147</v>
      </c>
      <c r="V8512" s="8">
        <v>-3273.1927799999994</v>
      </c>
      <c r="W8512" s="8">
        <v>39846.213250860965</v>
      </c>
      <c r="X8512" s="8">
        <v>39846.213250860965</v>
      </c>
      <c r="Y8512" s="8">
        <v>-19896.83040249006</v>
      </c>
      <c r="Z8512" s="15">
        <v>0.00900959559559896</v>
      </c>
    </row>
    <row r="8513" ht="15.75" hidden="1" customHeight="1">
      <c r="A8513" s="1">
        <v>2014.0</v>
      </c>
      <c r="B8513" s="1" t="s">
        <v>768</v>
      </c>
      <c r="C8513" s="1" t="s">
        <v>267</v>
      </c>
      <c r="D8513" s="1" t="s">
        <v>751</v>
      </c>
      <c r="E8513" s="8" t="s">
        <v>748</v>
      </c>
      <c r="F8513" s="14">
        <v>-0.02285187009797788</v>
      </c>
      <c r="G8513" s="14">
        <v>-0.1637731531361221</v>
      </c>
      <c r="H8513" s="8">
        <v>-5.325854641460283E8</v>
      </c>
      <c r="I8513" s="8">
        <v>-2.0968522053952122E8</v>
      </c>
      <c r="J8513" s="8">
        <v>-1.455299257916557E8</v>
      </c>
      <c r="K8513" s="8">
        <v>-1.4540258750871712E8</v>
      </c>
      <c r="L8513" s="8">
        <v>-1557225.1210500177</v>
      </c>
      <c r="M8513" s="8">
        <v>-1557225.1210500177</v>
      </c>
      <c r="N8513" s="8">
        <v>-2.3816045957215365E7</v>
      </c>
      <c r="O8513" s="8">
        <v>5.226995074540054E7</v>
      </c>
      <c r="P8513" s="8">
        <v>-10596.300655037734</v>
      </c>
      <c r="Q8513" s="8">
        <v>-5.711816954564912E7</v>
      </c>
      <c r="R8513" s="8">
        <v>-162817.1731660964</v>
      </c>
      <c r="S8513" s="8">
        <v>-2746.12938</v>
      </c>
      <c r="T8513" s="8">
        <v>-138.64783477760506</v>
      </c>
      <c r="U8513" s="8">
        <v>-69239.45885337147</v>
      </c>
      <c r="V8513" s="8">
        <v>-3273.1927799999994</v>
      </c>
      <c r="W8513" s="8">
        <v>39846.213250860965</v>
      </c>
      <c r="X8513" s="8">
        <v>39846.213250860965</v>
      </c>
      <c r="Y8513" s="8">
        <v>-19896.83040249006</v>
      </c>
      <c r="Z8513" s="15">
        <v>0.009009602363087288</v>
      </c>
    </row>
    <row r="8514" ht="15.75" hidden="1" customHeight="1">
      <c r="A8514" s="1">
        <v>2014.0</v>
      </c>
      <c r="B8514" s="1" t="s">
        <v>2422</v>
      </c>
      <c r="C8514" s="1" t="s">
        <v>187</v>
      </c>
      <c r="D8514" s="1" t="s">
        <v>751</v>
      </c>
      <c r="E8514" s="8" t="s">
        <v>748</v>
      </c>
      <c r="F8514" s="14">
        <v>-0.02030843605994559</v>
      </c>
      <c r="G8514" s="14">
        <v>-0.7152904754030537</v>
      </c>
      <c r="H8514" s="8">
        <v>-8.785620896820901E7</v>
      </c>
      <c r="I8514" s="8">
        <v>-3.682910766517572E7</v>
      </c>
      <c r="J8514" s="8">
        <v>-2.2389857868414406E7</v>
      </c>
      <c r="K8514" s="8">
        <v>-2.237664784980501E7</v>
      </c>
      <c r="L8514" s="8">
        <v>-273981.4177809164</v>
      </c>
      <c r="M8514" s="8">
        <v>-273981.4177809164</v>
      </c>
      <c r="N8514" s="8">
        <v>-3623052.276227272</v>
      </c>
      <c r="O8514" s="8">
        <v>2062777.3013411022</v>
      </c>
      <c r="P8514" s="8">
        <v>-969.918775136842</v>
      </c>
      <c r="Q8514" s="8">
        <v>-4133703.0605293913</v>
      </c>
      <c r="R8514" s="8">
        <v>-8024.765735044226</v>
      </c>
      <c r="S8514" s="8">
        <v>-148.70938037007434</v>
      </c>
      <c r="T8514" s="8">
        <v>-23.311621722647956</v>
      </c>
      <c r="U8514" s="8">
        <v>-9940.524399197926</v>
      </c>
      <c r="V8514" s="8">
        <v>-177.25110611707632</v>
      </c>
      <c r="W8514" s="8">
        <v>2029.2879707065154</v>
      </c>
      <c r="X8514" s="8">
        <v>2029.2879707065154</v>
      </c>
      <c r="Y8514" s="8">
        <v>-3428.8087602738706</v>
      </c>
      <c r="Z8514" s="15">
        <v>0.05975694328745073</v>
      </c>
    </row>
    <row r="8515" ht="15.75" hidden="1" customHeight="1">
      <c r="A8515" s="1">
        <v>2014.0</v>
      </c>
      <c r="B8515" s="1" t="s">
        <v>767</v>
      </c>
      <c r="C8515" s="1" t="s">
        <v>184</v>
      </c>
      <c r="D8515" s="1" t="s">
        <v>747</v>
      </c>
      <c r="E8515" s="8" t="s">
        <v>748</v>
      </c>
      <c r="F8515" s="14">
        <v>-0.019934422003043403</v>
      </c>
      <c r="G8515" s="14">
        <v>-0.062412483548795576</v>
      </c>
      <c r="H8515" s="8">
        <v>-5.9603921789099775E7</v>
      </c>
      <c r="I8515" s="8">
        <v>-1.99564092455358E7</v>
      </c>
      <c r="J8515" s="8">
        <v>-1.3345769900117427E7</v>
      </c>
      <c r="K8515" s="8">
        <v>-1.333257640550278E7</v>
      </c>
      <c r="L8515" s="8">
        <v>-149456.14749820702</v>
      </c>
      <c r="M8515" s="8">
        <v>-149456.14749820702</v>
      </c>
      <c r="N8515" s="8">
        <v>-2177035.274525387</v>
      </c>
      <c r="O8515" s="8">
        <v>3286242.9817329464</v>
      </c>
      <c r="P8515" s="8">
        <v>-2695.524900551649</v>
      </c>
      <c r="Q8515" s="8">
        <v>-1.3755883642683975E7</v>
      </c>
      <c r="R8515" s="8">
        <v>-20178.629138538232</v>
      </c>
      <c r="S8515" s="8">
        <v>-289.5771495047157</v>
      </c>
      <c r="T8515" s="8">
        <v>-85.05892676695224</v>
      </c>
      <c r="U8515" s="8">
        <v>-6008.815555555443</v>
      </c>
      <c r="V8515" s="8">
        <v>-345.15556401491034</v>
      </c>
      <c r="W8515" s="8">
        <v>3947.9278976096434</v>
      </c>
      <c r="X8515" s="8">
        <v>3947.9278976096434</v>
      </c>
      <c r="Y8515" s="8">
        <v>-1871.102031206461</v>
      </c>
      <c r="Z8515" s="15">
        <v>0.15122279637092717</v>
      </c>
    </row>
    <row r="8516" ht="15.75" hidden="1" customHeight="1">
      <c r="A8516" s="1">
        <v>2014.0</v>
      </c>
      <c r="B8516" s="1" t="s">
        <v>772</v>
      </c>
      <c r="C8516" s="1" t="s">
        <v>187</v>
      </c>
      <c r="D8516" s="1" t="s">
        <v>751</v>
      </c>
      <c r="E8516" s="8" t="s">
        <v>748</v>
      </c>
      <c r="F8516" s="14">
        <v>-0.019499666550507194</v>
      </c>
      <c r="G8516" s="14">
        <v>-0.3737899965365996</v>
      </c>
      <c r="H8516" s="8">
        <v>-3.570797470081061E8</v>
      </c>
      <c r="I8516" s="8">
        <v>-1.4980942565481806E8</v>
      </c>
      <c r="J8516" s="8">
        <v>-8.849835182974261E7</v>
      </c>
      <c r="K8516" s="8">
        <v>-8.84298123970943E7</v>
      </c>
      <c r="L8516" s="8">
        <v>-1118580.110821687</v>
      </c>
      <c r="M8516" s="8">
        <v>-1118580.110821687</v>
      </c>
      <c r="N8516" s="8">
        <v>-1.4279802243464286E7</v>
      </c>
      <c r="O8516" s="8">
        <v>1449684.2796183794</v>
      </c>
      <c r="P8516" s="8">
        <v>-4105.607427326989</v>
      </c>
      <c r="Q8516" s="8">
        <v>-1.518996999195982E7</v>
      </c>
      <c r="R8516" s="8">
        <v>-33968.34729764706</v>
      </c>
      <c r="S8516" s="8">
        <v>-277.32362</v>
      </c>
      <c r="T8516" s="8">
        <v>-98.70395117331387</v>
      </c>
      <c r="U8516" s="8">
        <v>-38966.291904243255</v>
      </c>
      <c r="V8516" s="8">
        <v>-330.55022</v>
      </c>
      <c r="W8516" s="8">
        <v>3385.414417239235</v>
      </c>
      <c r="X8516" s="8">
        <v>3385.414417239235</v>
      </c>
      <c r="Y8516" s="8">
        <v>-13932.953416020124</v>
      </c>
      <c r="Z8516" s="15">
        <v>0.0077323086441553985</v>
      </c>
    </row>
    <row r="8517" ht="15.75" hidden="1" customHeight="1">
      <c r="A8517" s="1">
        <v>2014.0</v>
      </c>
      <c r="B8517" s="1" t="s">
        <v>775</v>
      </c>
      <c r="C8517" s="1" t="s">
        <v>124</v>
      </c>
      <c r="D8517" s="1" t="s">
        <v>747</v>
      </c>
      <c r="E8517" s="8" t="s">
        <v>748</v>
      </c>
      <c r="F8517" s="14">
        <v>-0.019419979678435444</v>
      </c>
      <c r="G8517" s="14">
        <v>-0.07500813735788507</v>
      </c>
      <c r="H8517" s="8">
        <v>-1.8673322795449358E8</v>
      </c>
      <c r="I8517" s="8">
        <v>-3.951299066339633E7</v>
      </c>
      <c r="J8517" s="8">
        <v>-2.7210826339279905E7</v>
      </c>
      <c r="K8517" s="8">
        <v>-2.716748834237304E7</v>
      </c>
      <c r="L8517" s="8">
        <v>-297461.6335034829</v>
      </c>
      <c r="M8517" s="8">
        <v>-297461.6335034829</v>
      </c>
      <c r="N8517" s="8">
        <v>-4447790.513280061</v>
      </c>
      <c r="O8517" s="8">
        <v>7058092.211954729</v>
      </c>
      <c r="P8517" s="8">
        <v>-14466.053510723159</v>
      </c>
      <c r="Q8517" s="8">
        <v>-9.468992188435666E7</v>
      </c>
      <c r="R8517" s="8">
        <v>-149053.19302676467</v>
      </c>
      <c r="S8517" s="8">
        <v>-547.8406537641547</v>
      </c>
      <c r="T8517" s="8">
        <v>-126.39862324229577</v>
      </c>
      <c r="U8517" s="8">
        <v>-12936.27492108386</v>
      </c>
      <c r="V8517" s="8">
        <v>-652.9874686717458</v>
      </c>
      <c r="W8517" s="8">
        <v>7078.331182854814</v>
      </c>
      <c r="X8517" s="8">
        <v>7078.331182854814</v>
      </c>
      <c r="Y8517" s="8">
        <v>-3753.0709167872155</v>
      </c>
      <c r="Z8517" s="15">
        <v>0.11815948784839232</v>
      </c>
    </row>
    <row r="8518" ht="15.75" hidden="1" customHeight="1">
      <c r="A8518" s="1">
        <v>2014.0</v>
      </c>
      <c r="B8518" s="1" t="s">
        <v>2640</v>
      </c>
      <c r="C8518" s="1" t="s">
        <v>207</v>
      </c>
      <c r="D8518" s="1" t="s">
        <v>747</v>
      </c>
      <c r="E8518" s="8" t="s">
        <v>748</v>
      </c>
      <c r="F8518" s="14">
        <v>-0.01586758370027142</v>
      </c>
      <c r="G8518" s="14">
        <v>-0.07929956012013163</v>
      </c>
      <c r="H8518" s="8">
        <v>-1.1910266844809229E7</v>
      </c>
      <c r="I8518" s="8">
        <v>-4728655.362687003</v>
      </c>
      <c r="J8518" s="8">
        <v>-2927864.314106685</v>
      </c>
      <c r="K8518" s="8">
        <v>-2925454.2046040394</v>
      </c>
      <c r="L8518" s="8">
        <v>-35278.7430098597</v>
      </c>
      <c r="M8518" s="8">
        <v>-35278.7430098597</v>
      </c>
      <c r="N8518" s="8">
        <v>-474493.3211419161</v>
      </c>
      <c r="O8518" s="8">
        <v>354046.3154814842</v>
      </c>
      <c r="P8518" s="8">
        <v>-238.8784529673566</v>
      </c>
      <c r="Q8518" s="8">
        <v>-1134460.4651095704</v>
      </c>
      <c r="R8518" s="8">
        <v>-1462.3878136843423</v>
      </c>
      <c r="S8518" s="8">
        <v>-25.093617500607778</v>
      </c>
      <c r="T8518" s="8">
        <v>-3.8924274953717255</v>
      </c>
      <c r="U8518" s="8">
        <v>-1315.3278714048633</v>
      </c>
      <c r="V8518" s="8">
        <v>-29.909824433352448</v>
      </c>
      <c r="W8518" s="8">
        <v>344.5710585112966</v>
      </c>
      <c r="X8518" s="8">
        <v>344.5710585112966</v>
      </c>
      <c r="Y8518" s="8">
        <v>-441.6587313107742</v>
      </c>
      <c r="Z8518" s="15">
        <v>0.07818748143502938</v>
      </c>
    </row>
    <row r="8519" ht="15.75" hidden="1" customHeight="1">
      <c r="A8519" s="1">
        <v>2014.0</v>
      </c>
      <c r="B8519" s="1" t="s">
        <v>776</v>
      </c>
      <c r="C8519" s="1" t="s">
        <v>112</v>
      </c>
      <c r="D8519" s="1" t="s">
        <v>747</v>
      </c>
      <c r="E8519" s="8" t="s">
        <v>748</v>
      </c>
      <c r="F8519" s="14">
        <v>-0.014926172732340327</v>
      </c>
      <c r="G8519" s="14">
        <v>-0.04885535414433538</v>
      </c>
      <c r="H8519" s="8">
        <v>-2.387485928956669E8</v>
      </c>
      <c r="I8519" s="8">
        <v>-9.861712539844729E7</v>
      </c>
      <c r="J8519" s="8">
        <v>-6.850384007346214E7</v>
      </c>
      <c r="K8519" s="8">
        <v>-6.845971810013817E7</v>
      </c>
      <c r="L8519" s="8">
        <v>-728752.2570448547</v>
      </c>
      <c r="M8519" s="8">
        <v>-728752.2570448547</v>
      </c>
      <c r="N8519" s="8">
        <v>-1.1213493458816724E7</v>
      </c>
      <c r="O8519" s="8">
        <v>2.3200484532826275E7</v>
      </c>
      <c r="P8519" s="8">
        <v>-12026.985577000614</v>
      </c>
      <c r="Q8519" s="8">
        <v>-1.3584811597246794E7</v>
      </c>
      <c r="R8519" s="8">
        <v>-90500.83811279379</v>
      </c>
      <c r="S8519" s="8">
        <v>-1257.33942</v>
      </c>
      <c r="T8519" s="8">
        <v>-152.6105601629789</v>
      </c>
      <c r="U8519" s="8">
        <v>-32894.14810281183</v>
      </c>
      <c r="V8519" s="8">
        <v>-1498.6600199999998</v>
      </c>
      <c r="W8519" s="8">
        <v>17571.419972678348</v>
      </c>
      <c r="X8519" s="8">
        <v>17571.419972678348</v>
      </c>
      <c r="Y8519" s="8">
        <v>-9396.54444485106</v>
      </c>
      <c r="Z8519" s="15">
        <v>0.01436918199224243</v>
      </c>
    </row>
    <row r="8520" ht="15.75" hidden="1" customHeight="1">
      <c r="A8520" s="1">
        <v>2014.0</v>
      </c>
      <c r="B8520" s="1" t="s">
        <v>773</v>
      </c>
      <c r="C8520" s="1" t="s">
        <v>187</v>
      </c>
      <c r="D8520" s="1" t="s">
        <v>751</v>
      </c>
      <c r="E8520" s="8" t="s">
        <v>748</v>
      </c>
      <c r="F8520" s="14">
        <v>-0.013421496981780802</v>
      </c>
      <c r="G8520" s="14">
        <v>-0.1867720477614748</v>
      </c>
      <c r="H8520" s="8">
        <v>-1.998488728189595E8</v>
      </c>
      <c r="I8520" s="8">
        <v>-8.237701445717627E7</v>
      </c>
      <c r="J8520" s="8">
        <v>-4.9188603262811385E7</v>
      </c>
      <c r="K8520" s="8">
        <v>-4.915584873706596E7</v>
      </c>
      <c r="L8520" s="8">
        <v>-613614.4813158631</v>
      </c>
      <c r="M8520" s="8">
        <v>-613614.4813158631</v>
      </c>
      <c r="N8520" s="8">
        <v>-7945728.902268461</v>
      </c>
      <c r="O8520" s="8">
        <v>1599154.2126622403</v>
      </c>
      <c r="P8520" s="8">
        <v>-3338.413530465702</v>
      </c>
      <c r="Q8520" s="8">
        <v>-1.1497211442831788E7</v>
      </c>
      <c r="R8520" s="8">
        <v>-27620.855679290766</v>
      </c>
      <c r="S8520" s="8">
        <v>-196.00316000000004</v>
      </c>
      <c r="T8520" s="8">
        <v>-80.23747490093308</v>
      </c>
      <c r="U8520" s="8">
        <v>-21873.633251177685</v>
      </c>
      <c r="V8520" s="8">
        <v>-233.62196</v>
      </c>
      <c r="W8520" s="8">
        <v>2316.84631131753</v>
      </c>
      <c r="X8520" s="8">
        <v>2316.84631131753</v>
      </c>
      <c r="Y8520" s="8">
        <v>-7682.19440283875</v>
      </c>
      <c r="Z8520" s="15">
        <v>0.01881915457946227</v>
      </c>
    </row>
    <row r="8521" ht="15.75" hidden="1" customHeight="1">
      <c r="A8521" s="1">
        <v>2014.0</v>
      </c>
      <c r="B8521" s="1" t="s">
        <v>2568</v>
      </c>
      <c r="C8521" s="1" t="s">
        <v>112</v>
      </c>
      <c r="D8521" s="1" t="s">
        <v>756</v>
      </c>
      <c r="E8521" s="8" t="s">
        <v>748</v>
      </c>
      <c r="F8521" s="14">
        <v>-0.01121611034019441</v>
      </c>
      <c r="G8521" s="14">
        <v>-0.07405850668611254</v>
      </c>
      <c r="H8521" s="8">
        <v>-4443763.760851224</v>
      </c>
      <c r="I8521" s="8">
        <v>-1835099.050697763</v>
      </c>
      <c r="J8521" s="8">
        <v>-1305937.1160737986</v>
      </c>
      <c r="K8521" s="8">
        <v>-1305054.7116250864</v>
      </c>
      <c r="L8521" s="8">
        <v>-13623.224099549654</v>
      </c>
      <c r="M8521" s="8">
        <v>-13623.224099549654</v>
      </c>
      <c r="N8521" s="8">
        <v>-214161.91150539063</v>
      </c>
      <c r="O8521" s="8">
        <v>546404.2418304235</v>
      </c>
      <c r="P8521" s="8">
        <v>-297.9017966789044</v>
      </c>
      <c r="Q8521" s="8">
        <v>-300255.4032371408</v>
      </c>
      <c r="R8521" s="8">
        <v>-2241.655824906338</v>
      </c>
      <c r="S8521" s="8">
        <v>-34.780832137995226</v>
      </c>
      <c r="T8521" s="8">
        <v>-3.7800793701511513</v>
      </c>
      <c r="U8521" s="8">
        <v>-600.0072264779966</v>
      </c>
      <c r="V8521" s="8">
        <v>-41.45630190099708</v>
      </c>
      <c r="W8521" s="8">
        <v>488.9884813435743</v>
      </c>
      <c r="X8521" s="8">
        <v>488.9884813435743</v>
      </c>
      <c r="Y8521" s="8">
        <v>-171.7562445813353</v>
      </c>
      <c r="Z8521" s="15">
        <v>0.23190960746688632</v>
      </c>
    </row>
    <row r="8522" ht="15.75" hidden="1" customHeight="1">
      <c r="A8522" s="1">
        <v>2014.0</v>
      </c>
      <c r="B8522" s="1" t="s">
        <v>777</v>
      </c>
      <c r="C8522" s="1" t="s">
        <v>112</v>
      </c>
      <c r="D8522" s="1" t="s">
        <v>756</v>
      </c>
      <c r="E8522" s="8" t="s">
        <v>748</v>
      </c>
      <c r="F8522" s="14">
        <v>-0.008343496946609125</v>
      </c>
      <c r="G8522" s="14">
        <v>-0.07094874949412591</v>
      </c>
      <c r="H8522" s="8">
        <v>-1.7490663233467814E7</v>
      </c>
      <c r="I8522" s="8">
        <v>-5342919.451654056</v>
      </c>
      <c r="J8522" s="8">
        <v>-4371114.118252984</v>
      </c>
      <c r="K8522" s="8">
        <v>-4367560.7278547</v>
      </c>
      <c r="L8522" s="8">
        <v>-39644.47359144766</v>
      </c>
      <c r="M8522" s="8">
        <v>-39644.47359144766</v>
      </c>
      <c r="N8522" s="8">
        <v>-724034.0767036163</v>
      </c>
      <c r="O8522" s="8">
        <v>2891102.8306150353</v>
      </c>
      <c r="P8522" s="8">
        <v>-1576.2409251042725</v>
      </c>
      <c r="Q8522" s="8">
        <v>-5485600.897882335</v>
      </c>
      <c r="R8522" s="8">
        <v>-11860.92091624488</v>
      </c>
      <c r="S8522" s="8">
        <v>-184.0303470347355</v>
      </c>
      <c r="T8522" s="8">
        <v>-20.000939469985266</v>
      </c>
      <c r="U8522" s="8">
        <v>-2059.186389503507</v>
      </c>
      <c r="V8522" s="8">
        <v>-219.3512103260738</v>
      </c>
      <c r="W8522" s="8">
        <v>2587.3078470523687</v>
      </c>
      <c r="X8522" s="8">
        <v>2587.3078470523687</v>
      </c>
      <c r="Y8522" s="8">
        <v>-502.7295186780435</v>
      </c>
      <c r="Z8522" s="15">
        <v>0.22944592710226275</v>
      </c>
    </row>
    <row r="8523" ht="15.75" hidden="1" customHeight="1">
      <c r="A8523" s="1">
        <v>2014.0</v>
      </c>
      <c r="B8523" s="1" t="s">
        <v>778</v>
      </c>
      <c r="C8523" s="1" t="s">
        <v>137</v>
      </c>
      <c r="D8523" s="1" t="s">
        <v>756</v>
      </c>
      <c r="E8523" s="8" t="s">
        <v>748</v>
      </c>
      <c r="F8523" s="14">
        <v>-0.003978487568483869</v>
      </c>
      <c r="G8523" s="14">
        <v>-0.06248673044232493</v>
      </c>
      <c r="H8523" s="8">
        <v>-2.5147544215269588E7</v>
      </c>
      <c r="I8523" s="8">
        <v>-5753593.689008177</v>
      </c>
      <c r="J8523" s="8">
        <v>-5.295704763295822E7</v>
      </c>
      <c r="K8523" s="8">
        <v>-5.291333645548554E7</v>
      </c>
      <c r="L8523" s="8">
        <v>-21304.640411062926</v>
      </c>
      <c r="M8523" s="8">
        <v>-21304.640411062926</v>
      </c>
      <c r="N8523" s="8">
        <v>-9311764.477955116</v>
      </c>
      <c r="O8523" s="8">
        <v>1.1816437642991209E8</v>
      </c>
      <c r="P8523" s="8">
        <v>-770.2164875743282</v>
      </c>
      <c r="Q8523" s="8">
        <v>-2.244833748767164E7</v>
      </c>
      <c r="R8523" s="8">
        <v>-9284.883469739982</v>
      </c>
      <c r="S8523" s="8">
        <v>-5823.796020000001</v>
      </c>
      <c r="T8523" s="8">
        <v>-12.807554176768145</v>
      </c>
      <c r="U8523" s="8">
        <v>-33208.67201443172</v>
      </c>
      <c r="V8523" s="8">
        <v>-6941.55462</v>
      </c>
      <c r="W8523" s="8">
        <v>86013.10157621086</v>
      </c>
      <c r="X8523" s="8">
        <v>86013.10157621086</v>
      </c>
      <c r="Y8523" s="8">
        <v>-1215.894267250788</v>
      </c>
      <c r="Z8523" s="15">
        <v>0.0010963924540525805</v>
      </c>
    </row>
    <row r="8524" ht="15.75" hidden="1" customHeight="1">
      <c r="A8524" s="1">
        <v>2014.0</v>
      </c>
      <c r="B8524" s="1" t="s">
        <v>783</v>
      </c>
      <c r="C8524" s="1" t="s">
        <v>187</v>
      </c>
      <c r="D8524" s="1" t="s">
        <v>784</v>
      </c>
      <c r="E8524" s="8" t="s">
        <v>782</v>
      </c>
      <c r="F8524" s="14">
        <v>-0.25388833006285844</v>
      </c>
      <c r="G8524" s="14">
        <v>-9.366695404264275</v>
      </c>
      <c r="H8524" s="8">
        <v>-5.439892481652657E8</v>
      </c>
      <c r="I8524" s="8">
        <v>-2.367829938504725E8</v>
      </c>
      <c r="J8524" s="8">
        <v>-1.378206066504679E8</v>
      </c>
      <c r="K8524" s="8">
        <v>-1.3775708927204004E8</v>
      </c>
      <c r="L8524" s="8">
        <v>-1759408.446104873</v>
      </c>
      <c r="M8524" s="8">
        <v>-1759408.446104873</v>
      </c>
      <c r="N8524" s="8">
        <v>-2.2212044144947838E7</v>
      </c>
      <c r="O8524" s="8">
        <v>317003.91682616575</v>
      </c>
      <c r="P8524" s="8">
        <v>-69.97004567598874</v>
      </c>
      <c r="Q8524" s="8">
        <v>-6131708.410236473</v>
      </c>
      <c r="R8524" s="8">
        <v>-977.4691520576189</v>
      </c>
      <c r="S8524" s="8">
        <v>-24.162607605899602</v>
      </c>
      <c r="T8524" s="8">
        <v>-1.3655886767081888</v>
      </c>
      <c r="U8524" s="8">
        <v>-60579.64393656261</v>
      </c>
      <c r="V8524" s="8">
        <v>-28.80012622041998</v>
      </c>
      <c r="W8524" s="8">
        <v>353.6726399716408</v>
      </c>
      <c r="X8524" s="8">
        <v>353.6726399716408</v>
      </c>
      <c r="Y8524" s="8">
        <v>-22018.795540260708</v>
      </c>
      <c r="Z8524" s="15">
        <v>0.0018894845343089184</v>
      </c>
    </row>
    <row r="8525" ht="15.75" hidden="1" customHeight="1">
      <c r="A8525" s="1">
        <v>2014.0</v>
      </c>
      <c r="B8525" s="1" t="s">
        <v>785</v>
      </c>
      <c r="C8525" s="1" t="s">
        <v>179</v>
      </c>
      <c r="D8525" s="1" t="s">
        <v>786</v>
      </c>
      <c r="E8525" s="8" t="s">
        <v>782</v>
      </c>
      <c r="F8525" s="14">
        <v>-0.2271887976378258</v>
      </c>
      <c r="G8525" s="14">
        <v>-0.8763265571428305</v>
      </c>
      <c r="H8525" s="8">
        <v>-1.7197859841543865E8</v>
      </c>
      <c r="I8525" s="8">
        <v>-7.355779090247971E7</v>
      </c>
      <c r="J8525" s="8">
        <v>-4.292380095311858E7</v>
      </c>
      <c r="K8525" s="8">
        <v>-4.290453164899488E7</v>
      </c>
      <c r="L8525" s="8">
        <v>-546463.8241040936</v>
      </c>
      <c r="M8525" s="8">
        <v>-546463.8241040936</v>
      </c>
      <c r="N8525" s="8">
        <v>-6919635.3005012125</v>
      </c>
      <c r="O8525" s="8">
        <v>180583.12674457033</v>
      </c>
      <c r="P8525" s="8">
        <v>-516.9186442916197</v>
      </c>
      <c r="Q8525" s="8">
        <v>-4732680.925845691</v>
      </c>
      <c r="R8525" s="8">
        <v>-2149.2945981266234</v>
      </c>
      <c r="S8525" s="8">
        <v>-27.107488865018233</v>
      </c>
      <c r="T8525" s="8">
        <v>-16.07172310368669</v>
      </c>
      <c r="U8525" s="8">
        <v>-18885.223438688616</v>
      </c>
      <c r="V8525" s="8">
        <v>-32.31021723998601</v>
      </c>
      <c r="W8525" s="8">
        <v>328.0650364346359</v>
      </c>
      <c r="X8525" s="8">
        <v>328.0650364346359</v>
      </c>
      <c r="Y8525" s="8">
        <v>-6843.36699746374</v>
      </c>
      <c r="Z8525" s="15">
        <v>0.007712447693895862</v>
      </c>
    </row>
    <row r="8526" ht="15.75" hidden="1" customHeight="1">
      <c r="A8526" s="1">
        <v>2014.0</v>
      </c>
      <c r="B8526" s="1" t="s">
        <v>788</v>
      </c>
      <c r="C8526" s="1" t="s">
        <v>179</v>
      </c>
      <c r="D8526" s="1" t="s">
        <v>784</v>
      </c>
      <c r="E8526" s="8" t="s">
        <v>782</v>
      </c>
      <c r="F8526" s="14">
        <v>-0.21095096807348823</v>
      </c>
      <c r="G8526" s="14">
        <v>-1.0944037125329162</v>
      </c>
      <c r="H8526" s="8">
        <v>-2.9844599089730095E7</v>
      </c>
      <c r="I8526" s="8">
        <v>-1.3052085566679422E7</v>
      </c>
      <c r="J8526" s="8">
        <v>-7616369.4179864125</v>
      </c>
      <c r="K8526" s="8">
        <v>-7612683.202704673</v>
      </c>
      <c r="L8526" s="8">
        <v>-97017.53977192195</v>
      </c>
      <c r="M8526" s="8">
        <v>-97017.53977192195</v>
      </c>
      <c r="N8526" s="8">
        <v>-1227781.7402033256</v>
      </c>
      <c r="O8526" s="8">
        <v>23179.95838889668</v>
      </c>
      <c r="P8526" s="8">
        <v>-96.60929904298574</v>
      </c>
      <c r="Q8526" s="8">
        <v>-159868.87481441998</v>
      </c>
      <c r="R8526" s="8">
        <v>-401.6915366758326</v>
      </c>
      <c r="S8526" s="8">
        <v>-5.066243067424623</v>
      </c>
      <c r="T8526" s="8">
        <v>-3.004162851017031</v>
      </c>
      <c r="U8526" s="8">
        <v>-3351.059036493306</v>
      </c>
      <c r="V8526" s="8">
        <v>-6.03860486355502</v>
      </c>
      <c r="W8526" s="8">
        <v>61.313581083721765</v>
      </c>
      <c r="X8526" s="8">
        <v>61.313581083721765</v>
      </c>
      <c r="Y8526" s="8">
        <v>-1214.3244660544833</v>
      </c>
      <c r="Z8526" s="15">
        <v>0.008896745168883273</v>
      </c>
    </row>
    <row r="8527" ht="15.75" hidden="1" customHeight="1">
      <c r="A8527" s="1">
        <v>2014.0</v>
      </c>
      <c r="B8527" s="1" t="s">
        <v>791</v>
      </c>
      <c r="C8527" s="1" t="s">
        <v>179</v>
      </c>
      <c r="D8527" s="1" t="s">
        <v>781</v>
      </c>
      <c r="E8527" s="8" t="s">
        <v>782</v>
      </c>
      <c r="F8527" s="14">
        <v>-0.20927938735136167</v>
      </c>
      <c r="G8527" s="14">
        <v>-1.9014273179701273</v>
      </c>
      <c r="H8527" s="8">
        <v>-7.379092501154281E7</v>
      </c>
      <c r="I8527" s="8">
        <v>-3.227101746637321E7</v>
      </c>
      <c r="J8527" s="8">
        <v>-1.8831876736869786E7</v>
      </c>
      <c r="K8527" s="8">
        <v>-1.8822755684006948E7</v>
      </c>
      <c r="L8527" s="8">
        <v>-239875.16422959566</v>
      </c>
      <c r="M8527" s="8">
        <v>-239875.16422959566</v>
      </c>
      <c r="N8527" s="8">
        <v>-3035763.2188043096</v>
      </c>
      <c r="O8527" s="8">
        <v>57770.34015531873</v>
      </c>
      <c r="P8527" s="8">
        <v>-240.77489589254824</v>
      </c>
      <c r="Q8527" s="8">
        <v>-395272.31565573637</v>
      </c>
      <c r="R8527" s="8">
        <v>-1001.1172721686714</v>
      </c>
      <c r="S8527" s="8">
        <v>-12.626363706280017</v>
      </c>
      <c r="T8527" s="8">
        <v>-7.487136381934068</v>
      </c>
      <c r="U8527" s="8">
        <v>-8285.758425800504</v>
      </c>
      <c r="V8527" s="8">
        <v>-15.049736120244193</v>
      </c>
      <c r="W8527" s="8">
        <v>152.809007502102</v>
      </c>
      <c r="X8527" s="8">
        <v>152.809007502102</v>
      </c>
      <c r="Y8527" s="8">
        <v>-3002.405713879187</v>
      </c>
      <c r="Z8527" s="15">
        <v>0.008966974216197493</v>
      </c>
    </row>
    <row r="8528" ht="15.75" hidden="1" customHeight="1">
      <c r="A8528" s="1">
        <v>2014.0</v>
      </c>
      <c r="B8528" s="1" t="s">
        <v>801</v>
      </c>
      <c r="C8528" s="1" t="s">
        <v>179</v>
      </c>
      <c r="D8528" s="1" t="s">
        <v>786</v>
      </c>
      <c r="E8528" s="8" t="s">
        <v>782</v>
      </c>
      <c r="F8528" s="14">
        <v>-0.1994207888609374</v>
      </c>
      <c r="G8528" s="14" t="s">
        <v>122</v>
      </c>
      <c r="H8528" s="8">
        <v>-1.413877805702644E8</v>
      </c>
      <c r="I8528" s="8">
        <v>-6.086849618098361E7</v>
      </c>
      <c r="J8528" s="8">
        <v>-3.552880132698044E7</v>
      </c>
      <c r="K8528" s="8">
        <v>-3.551148818979526E7</v>
      </c>
      <c r="L8528" s="8">
        <v>-452464.1738505393</v>
      </c>
      <c r="M8528" s="8">
        <v>-452464.1738505393</v>
      </c>
      <c r="N8528" s="8">
        <v>-5727488.025213133</v>
      </c>
      <c r="O8528" s="8">
        <v>116163.54920912164</v>
      </c>
      <c r="P8528" s="8">
        <v>-484.1457812458477</v>
      </c>
      <c r="Q8528" s="8">
        <v>-2939491.917399127</v>
      </c>
      <c r="R8528" s="8">
        <v>-2013.0284017197407</v>
      </c>
      <c r="S8528" s="8">
        <v>-25.38886248173993</v>
      </c>
      <c r="T8528" s="8">
        <v>-15.05499765450367</v>
      </c>
      <c r="U8528" s="8">
        <v>-15633.542324207841</v>
      </c>
      <c r="V8528" s="8">
        <v>-30.261735653417762</v>
      </c>
      <c r="W8528" s="8">
        <v>307.2655728673807</v>
      </c>
      <c r="X8528" s="8">
        <v>307.2655728673807</v>
      </c>
      <c r="Y8528" s="8">
        <v>-5663.24044358286</v>
      </c>
      <c r="Z8528" s="15">
        <v>0.009404822926294616</v>
      </c>
    </row>
    <row r="8529" ht="15.75" hidden="1" customHeight="1">
      <c r="A8529" s="1">
        <v>2014.0</v>
      </c>
      <c r="B8529" s="1" t="s">
        <v>812</v>
      </c>
      <c r="C8529" s="1" t="s">
        <v>187</v>
      </c>
      <c r="D8529" s="1" t="s">
        <v>781</v>
      </c>
      <c r="E8529" s="8" t="s">
        <v>782</v>
      </c>
      <c r="F8529" s="14">
        <v>-0.17677663223217574</v>
      </c>
      <c r="G8529" s="14">
        <v>-1.5533551984214027</v>
      </c>
      <c r="H8529" s="8">
        <v>-3.321765060444669E8</v>
      </c>
      <c r="I8529" s="8">
        <v>-1.4413295740596044E8</v>
      </c>
      <c r="J8529" s="8">
        <v>-8.393629547827293E7</v>
      </c>
      <c r="K8529" s="8">
        <v>-8.389681877111967E7</v>
      </c>
      <c r="L8529" s="8">
        <v>-1071117.892994164</v>
      </c>
      <c r="M8529" s="8">
        <v>-1071117.892994164</v>
      </c>
      <c r="N8529" s="8">
        <v>-1.352828299450769E7</v>
      </c>
      <c r="O8529" s="8">
        <v>278010.4419357646</v>
      </c>
      <c r="P8529" s="8">
        <v>-61.36329013030555</v>
      </c>
      <c r="Q8529" s="8">
        <v>-4767276.349799145</v>
      </c>
      <c r="R8529" s="8">
        <v>-857.2343006447213</v>
      </c>
      <c r="S8529" s="8">
        <v>-21.190454951129958</v>
      </c>
      <c r="T8529" s="8">
        <v>-1.1976126835123793</v>
      </c>
      <c r="U8529" s="8">
        <v>-36900.332475011506</v>
      </c>
      <c r="V8529" s="8">
        <v>-25.257529618270873</v>
      </c>
      <c r="W8529" s="8">
        <v>310.1686815845317</v>
      </c>
      <c r="X8529" s="8">
        <v>310.1686815845317</v>
      </c>
      <c r="Y8529" s="8">
        <v>-13403.462454472618</v>
      </c>
      <c r="Z8529" s="15">
        <v>0.01170677487802996</v>
      </c>
    </row>
    <row r="8530" ht="15.75" hidden="1" customHeight="1">
      <c r="A8530" s="1">
        <v>2014.0</v>
      </c>
      <c r="B8530" s="1" t="s">
        <v>796</v>
      </c>
      <c r="C8530" s="1" t="s">
        <v>179</v>
      </c>
      <c r="D8530" s="1" t="s">
        <v>784</v>
      </c>
      <c r="E8530" s="8" t="s">
        <v>782</v>
      </c>
      <c r="F8530" s="14">
        <v>-0.1652954671748785</v>
      </c>
      <c r="G8530" s="14">
        <v>-2.5955868951043355</v>
      </c>
      <c r="H8530" s="8">
        <v>-2.2186330568046492E8</v>
      </c>
      <c r="I8530" s="8">
        <v>-9.699412244312856E7</v>
      </c>
      <c r="J8530" s="8">
        <v>-5.66575788403429E7</v>
      </c>
      <c r="K8530" s="8">
        <v>-5.662946176578243E7</v>
      </c>
      <c r="L8530" s="8">
        <v>-721098.6503526256</v>
      </c>
      <c r="M8530" s="8">
        <v>-721098.6503526256</v>
      </c>
      <c r="N8530" s="8">
        <v>-9134188.361518558</v>
      </c>
      <c r="O8530" s="8">
        <v>219914.04190980684</v>
      </c>
      <c r="P8530" s="8">
        <v>-916.5564960113585</v>
      </c>
      <c r="Q8530" s="8">
        <v>-1188010.301472135</v>
      </c>
      <c r="R8530" s="8">
        <v>-3810.9477139380015</v>
      </c>
      <c r="S8530" s="8">
        <v>-48.064710538417756</v>
      </c>
      <c r="T8530" s="8">
        <v>-28.50124163462273</v>
      </c>
      <c r="U8530" s="8">
        <v>-24937.363737572567</v>
      </c>
      <c r="V8530" s="8">
        <v>-57.289749220460585</v>
      </c>
      <c r="W8530" s="8">
        <v>581.6972236906477</v>
      </c>
      <c r="X8530" s="8">
        <v>581.6972236906477</v>
      </c>
      <c r="Y8530" s="8">
        <v>-9025.380223336402</v>
      </c>
      <c r="Z8530" s="15">
        <v>0.011317757478055385</v>
      </c>
    </row>
    <row r="8531" ht="15.75" hidden="1" customHeight="1">
      <c r="A8531" s="1">
        <v>2014.0</v>
      </c>
      <c r="B8531" s="1" t="s">
        <v>830</v>
      </c>
      <c r="C8531" s="1" t="s">
        <v>267</v>
      </c>
      <c r="D8531" s="1" t="s">
        <v>786</v>
      </c>
      <c r="E8531" s="8" t="s">
        <v>782</v>
      </c>
      <c r="F8531" s="14">
        <v>-0.13813159790045274</v>
      </c>
      <c r="G8531" s="14">
        <v>-0.7310488597411964</v>
      </c>
      <c r="H8531" s="8">
        <v>-5.907472638466363E8</v>
      </c>
      <c r="I8531" s="8">
        <v>-2.556877855410359E8</v>
      </c>
      <c r="J8531" s="8">
        <v>-1.490881288878633E8</v>
      </c>
      <c r="K8531" s="8">
        <v>-1.490187048859159E8</v>
      </c>
      <c r="L8531" s="8">
        <v>-1900059.941419998</v>
      </c>
      <c r="M8531" s="8">
        <v>-1900059.941419998</v>
      </c>
      <c r="N8531" s="8">
        <v>-2.403200205829868E7</v>
      </c>
      <c r="O8531" s="8">
        <v>646889.444839228</v>
      </c>
      <c r="P8531" s="8">
        <v>-27119.549093795027</v>
      </c>
      <c r="Q8531" s="8">
        <v>-9620753.203541894</v>
      </c>
      <c r="R8531" s="8">
        <v>-32076.029642426744</v>
      </c>
      <c r="S8531" s="8">
        <v>-82.00542607192993</v>
      </c>
      <c r="T8531" s="8">
        <v>-28.546016088258597</v>
      </c>
      <c r="U8531" s="8">
        <v>-65529.090842611855</v>
      </c>
      <c r="V8531" s="8">
        <v>-97.7446913078308</v>
      </c>
      <c r="W8531" s="8">
        <v>1025.106040293678</v>
      </c>
      <c r="X8531" s="8">
        <v>1025.106040293678</v>
      </c>
      <c r="Y8531" s="8">
        <v>-23776.078348097035</v>
      </c>
      <c r="Z8531" s="15">
        <v>0.001438538815623913</v>
      </c>
    </row>
    <row r="8532" ht="15.75" hidden="1" customHeight="1">
      <c r="A8532" s="1">
        <v>2014.0</v>
      </c>
      <c r="B8532" s="1" t="s">
        <v>792</v>
      </c>
      <c r="C8532" s="1" t="s">
        <v>179</v>
      </c>
      <c r="D8532" s="1" t="s">
        <v>786</v>
      </c>
      <c r="E8532" s="8" t="s">
        <v>782</v>
      </c>
      <c r="F8532" s="14">
        <v>-0.13587207930090955</v>
      </c>
      <c r="G8532" s="14">
        <v>-1.7921542681227352</v>
      </c>
      <c r="H8532" s="8">
        <v>-6.017466335868692E8</v>
      </c>
      <c r="I8532" s="8">
        <v>-2.5557931385251242E8</v>
      </c>
      <c r="J8532" s="8">
        <v>-1.4882577359316722E8</v>
      </c>
      <c r="K8532" s="8">
        <v>-1.487584067019674E8</v>
      </c>
      <c r="L8532" s="8">
        <v>-1899095.6451389354</v>
      </c>
      <c r="M8532" s="8">
        <v>-1899095.6451389354</v>
      </c>
      <c r="N8532" s="8">
        <v>-2.3986786521943517E7</v>
      </c>
      <c r="O8532" s="8">
        <v>-615917.9726716578</v>
      </c>
      <c r="P8532" s="8">
        <v>-3024.2532235627905</v>
      </c>
      <c r="Q8532" s="8">
        <v>-2.0078536384168573E7</v>
      </c>
      <c r="R8532" s="8">
        <v>-12574.534094582883</v>
      </c>
      <c r="S8532" s="8">
        <v>-74.02246999999998</v>
      </c>
      <c r="T8532" s="8">
        <v>-94.027932458697</v>
      </c>
      <c r="U8532" s="8">
        <v>-65413.22158745366</v>
      </c>
      <c r="V8532" s="8">
        <v>-88.22957</v>
      </c>
      <c r="W8532" s="8">
        <v>669.4946543932001</v>
      </c>
      <c r="X8532" s="8">
        <v>669.4946543932001</v>
      </c>
      <c r="Y8532" s="8">
        <v>-23777.97059116805</v>
      </c>
      <c r="Z8532" s="15">
        <v>0.0038820030020560647</v>
      </c>
    </row>
    <row r="8533" ht="15.75" hidden="1" customHeight="1">
      <c r="A8533" s="1">
        <v>2014.0</v>
      </c>
      <c r="B8533" s="1" t="s">
        <v>817</v>
      </c>
      <c r="C8533" s="1" t="s">
        <v>179</v>
      </c>
      <c r="D8533" s="1" t="s">
        <v>784</v>
      </c>
      <c r="E8533" s="8" t="s">
        <v>782</v>
      </c>
      <c r="F8533" s="14">
        <v>-0.13261073383080066</v>
      </c>
      <c r="G8533" s="14">
        <v>-4.626935492944092</v>
      </c>
      <c r="H8533" s="8">
        <v>-6.0752643095424004E7</v>
      </c>
      <c r="I8533" s="8">
        <v>-2.6549076273532767E7</v>
      </c>
      <c r="J8533" s="8">
        <v>-1.5526302763363933E7</v>
      </c>
      <c r="K8533" s="8">
        <v>-1.5518380855622202E7</v>
      </c>
      <c r="L8533" s="8">
        <v>-197418.8445279088</v>
      </c>
      <c r="M8533" s="8">
        <v>-197418.8445279088</v>
      </c>
      <c r="N8533" s="8">
        <v>-2503364.5633139736</v>
      </c>
      <c r="O8533" s="8">
        <v>75061.0999289221</v>
      </c>
      <c r="P8533" s="8">
        <v>-312.83922636384995</v>
      </c>
      <c r="Q8533" s="8">
        <v>-325172.41628037236</v>
      </c>
      <c r="R8533" s="8">
        <v>-1300.753352062514</v>
      </c>
      <c r="S8533" s="8">
        <v>-16.405455556396664</v>
      </c>
      <c r="T8533" s="8">
        <v>-9.728048867894369</v>
      </c>
      <c r="U8533" s="8">
        <v>-6836.60827767465</v>
      </c>
      <c r="V8533" s="8">
        <v>-19.55414740139026</v>
      </c>
      <c r="W8533" s="8">
        <v>198.54499993105324</v>
      </c>
      <c r="X8533" s="8">
        <v>198.54499993105324</v>
      </c>
      <c r="Y8533" s="8">
        <v>-2470.835675775646</v>
      </c>
      <c r="Z8533" s="15">
        <v>0.014056058876716992</v>
      </c>
    </row>
    <row r="8534" ht="15.75" hidden="1" customHeight="1">
      <c r="A8534" s="1">
        <v>2014.0</v>
      </c>
      <c r="B8534" s="1" t="s">
        <v>805</v>
      </c>
      <c r="C8534" s="1" t="s">
        <v>179</v>
      </c>
      <c r="D8534" s="1" t="s">
        <v>784</v>
      </c>
      <c r="E8534" s="8" t="s">
        <v>782</v>
      </c>
      <c r="F8534" s="14">
        <v>-0.1322517901756328</v>
      </c>
      <c r="G8534" s="14">
        <v>-8.047722686809527</v>
      </c>
      <c r="H8534" s="8">
        <v>-2.583404332391603E8</v>
      </c>
      <c r="I8534" s="8">
        <v>-1.0782071674057475E8</v>
      </c>
      <c r="J8534" s="8">
        <v>-6.2772826643186174E7</v>
      </c>
      <c r="K8534" s="8">
        <v>-6.274310401797799E7</v>
      </c>
      <c r="L8534" s="8">
        <v>-801395.6515394414</v>
      </c>
      <c r="M8534" s="8">
        <v>-801395.6515394414</v>
      </c>
      <c r="N8534" s="8">
        <v>-1.0116979424133813E7</v>
      </c>
      <c r="O8534" s="8">
        <v>-378674.4590647916</v>
      </c>
      <c r="P8534" s="8">
        <v>-1333.9069295134357</v>
      </c>
      <c r="Q8534" s="8">
        <v>-1.2861143723041367E7</v>
      </c>
      <c r="R8534" s="8">
        <v>-5546.247924440318</v>
      </c>
      <c r="S8534" s="8">
        <v>-27.068244225940703</v>
      </c>
      <c r="T8534" s="8">
        <v>-41.475013115701636</v>
      </c>
      <c r="U8534" s="8">
        <v>-27608.072267415126</v>
      </c>
      <c r="V8534" s="8">
        <v>-32.2634403946495</v>
      </c>
      <c r="W8534" s="8">
        <v>212.81549707281954</v>
      </c>
      <c r="X8534" s="8">
        <v>212.81549707281954</v>
      </c>
      <c r="Y8534" s="8">
        <v>-10033.525277510942</v>
      </c>
      <c r="Z8534" s="15">
        <v>0.0039897661477177075</v>
      </c>
    </row>
    <row r="8535" ht="15.75" hidden="1" customHeight="1">
      <c r="A8535" s="1">
        <v>2014.0</v>
      </c>
      <c r="B8535" s="1" t="s">
        <v>799</v>
      </c>
      <c r="C8535" s="1" t="s">
        <v>179</v>
      </c>
      <c r="D8535" s="1" t="s">
        <v>784</v>
      </c>
      <c r="E8535" s="8" t="s">
        <v>782</v>
      </c>
      <c r="F8535" s="14">
        <v>-0.1321350312475887</v>
      </c>
      <c r="G8535" s="14">
        <v>-1.5780649945667886</v>
      </c>
      <c r="H8535" s="8">
        <v>-1.41477816718282E8</v>
      </c>
      <c r="I8535" s="8">
        <v>-6.178677990027392E7</v>
      </c>
      <c r="J8535" s="8">
        <v>-3.590445967453127E7</v>
      </c>
      <c r="K8535" s="8">
        <v>-3.5886307022262715E7</v>
      </c>
      <c r="L8535" s="8">
        <v>-459476.9275029917</v>
      </c>
      <c r="M8535" s="8">
        <v>-459476.9275029917</v>
      </c>
      <c r="N8535" s="8">
        <v>-5785456.433572068</v>
      </c>
      <c r="O8535" s="8">
        <v>-413613.7077145743</v>
      </c>
      <c r="P8535" s="8">
        <v>-731.1476390527955</v>
      </c>
      <c r="Q8535" s="8">
        <v>-756862.7810402036</v>
      </c>
      <c r="R8535" s="8">
        <v>-3040.036741570252</v>
      </c>
      <c r="S8535" s="8">
        <v>-5.637176057610512</v>
      </c>
      <c r="T8535" s="8">
        <v>-22.735541743396773</v>
      </c>
      <c r="U8535" s="8">
        <v>-15788.522892005572</v>
      </c>
      <c r="V8535" s="8">
        <v>-6.719116770586967</v>
      </c>
      <c r="W8535" s="8">
        <v>-19.310205685812562</v>
      </c>
      <c r="X8535" s="8">
        <v>-19.310205685812562</v>
      </c>
      <c r="Y8535" s="8">
        <v>-5749.924362650978</v>
      </c>
      <c r="Z8535" s="15">
        <v>0.004009128880724597</v>
      </c>
    </row>
    <row r="8536" ht="15.75" hidden="1" customHeight="1">
      <c r="A8536" s="1">
        <v>2014.0</v>
      </c>
      <c r="B8536" s="1" t="s">
        <v>804</v>
      </c>
      <c r="C8536" s="1" t="s">
        <v>179</v>
      </c>
      <c r="D8536" s="1" t="s">
        <v>786</v>
      </c>
      <c r="E8536" s="8" t="s">
        <v>782</v>
      </c>
      <c r="F8536" s="14">
        <v>-0.12015898274095886</v>
      </c>
      <c r="G8536" s="14">
        <v>-0.667041636328214</v>
      </c>
      <c r="H8536" s="8">
        <v>-6.186842734377687E7</v>
      </c>
      <c r="I8536" s="8">
        <v>-2.7030943635112375E7</v>
      </c>
      <c r="J8536" s="8">
        <v>-1.5817759656885901E7</v>
      </c>
      <c r="K8536" s="8">
        <v>-1.5809573436970793E7</v>
      </c>
      <c r="L8536" s="8">
        <v>-201023.8316262664</v>
      </c>
      <c r="M8536" s="8">
        <v>-201023.8316262664</v>
      </c>
      <c r="N8536" s="8">
        <v>-2550492.8121663495</v>
      </c>
      <c r="O8536" s="8">
        <v>84360.91065281727</v>
      </c>
      <c r="P8536" s="8">
        <v>-351.5989247288959</v>
      </c>
      <c r="Q8536" s="8">
        <v>-331070.1158575602</v>
      </c>
      <c r="R8536" s="8">
        <v>-1461.9121944470298</v>
      </c>
      <c r="S8536" s="8">
        <v>-18.438034770639916</v>
      </c>
      <c r="T8536" s="8">
        <v>-10.933320483549991</v>
      </c>
      <c r="U8536" s="8">
        <v>-6966.455600366953</v>
      </c>
      <c r="V8536" s="8">
        <v>-21.97683864721899</v>
      </c>
      <c r="W8536" s="8">
        <v>223.1440388644424</v>
      </c>
      <c r="X8536" s="8">
        <v>223.1440388644424</v>
      </c>
      <c r="Y8536" s="8">
        <v>-2515.9073484352516</v>
      </c>
      <c r="Z8536" s="15">
        <v>0.01548320055140175</v>
      </c>
    </row>
    <row r="8537" ht="15.75" hidden="1" customHeight="1">
      <c r="A8537" s="1">
        <v>2014.0</v>
      </c>
      <c r="B8537" s="1" t="s">
        <v>2425</v>
      </c>
      <c r="C8537" s="1" t="s">
        <v>179</v>
      </c>
      <c r="D8537" s="1" t="s">
        <v>784</v>
      </c>
      <c r="E8537" s="8" t="s">
        <v>782</v>
      </c>
      <c r="F8537" s="14">
        <v>-0.11122682920773742</v>
      </c>
      <c r="G8537" s="14" t="s">
        <v>122</v>
      </c>
      <c r="H8537" s="8">
        <v>-1.2302471460237017E8</v>
      </c>
      <c r="I8537" s="8">
        <v>-5.290580522615853E7</v>
      </c>
      <c r="J8537" s="8">
        <v>-3.0988603610148013E7</v>
      </c>
      <c r="K8537" s="8">
        <v>-3.0974054865842976E7</v>
      </c>
      <c r="L8537" s="8">
        <v>-393150.8457011364</v>
      </c>
      <c r="M8537" s="8">
        <v>-393150.8457011364</v>
      </c>
      <c r="N8537" s="8">
        <v>-4997319.467620121</v>
      </c>
      <c r="O8537" s="8">
        <v>250395.3799919371</v>
      </c>
      <c r="P8537" s="8">
        <v>-755.2965726220842</v>
      </c>
      <c r="Q8537" s="8">
        <v>-2601401.0827917056</v>
      </c>
      <c r="R8537" s="8">
        <v>-3140.445525513649</v>
      </c>
      <c r="S8537" s="8">
        <v>-39.60815431642483</v>
      </c>
      <c r="T8537" s="8">
        <v>-23.483792534881523</v>
      </c>
      <c r="U8537" s="8">
        <v>-13652.062861311419</v>
      </c>
      <c r="V8537" s="8">
        <v>-47.21012989477123</v>
      </c>
      <c r="W8537" s="8">
        <v>479.3527963298437</v>
      </c>
      <c r="X8537" s="8">
        <v>479.3527963298437</v>
      </c>
      <c r="Y8537" s="8">
        <v>-4924.636954920156</v>
      </c>
      <c r="Z8537" s="15">
        <v>0.015577887632036307</v>
      </c>
    </row>
    <row r="8538" ht="15.75" hidden="1" customHeight="1">
      <c r="A8538" s="1">
        <v>2014.0</v>
      </c>
      <c r="B8538" s="1" t="s">
        <v>795</v>
      </c>
      <c r="C8538" s="1" t="s">
        <v>179</v>
      </c>
      <c r="D8538" s="1" t="s">
        <v>786</v>
      </c>
      <c r="E8538" s="8" t="s">
        <v>782</v>
      </c>
      <c r="F8538" s="14">
        <v>-0.10886606336334725</v>
      </c>
      <c r="G8538" s="14">
        <v>-0.962278877165707</v>
      </c>
      <c r="H8538" s="8">
        <v>-3.169605416970125E7</v>
      </c>
      <c r="I8538" s="8">
        <v>-1.3845082636967892E7</v>
      </c>
      <c r="J8538" s="8">
        <v>-8107223.7876480045</v>
      </c>
      <c r="K8538" s="8">
        <v>-8102962.625253741</v>
      </c>
      <c r="L8538" s="8">
        <v>-102975.52079530686</v>
      </c>
      <c r="M8538" s="8">
        <v>-102975.52079530686</v>
      </c>
      <c r="N8538" s="8">
        <v>-1307304.5409970023</v>
      </c>
      <c r="O8538" s="8">
        <v>47702.49634567369</v>
      </c>
      <c r="P8538" s="8">
        <v>-198.81419359077123</v>
      </c>
      <c r="Q8538" s="8">
        <v>-169569.69427858092</v>
      </c>
      <c r="R8538" s="8">
        <v>-826.6489843892692</v>
      </c>
      <c r="S8538" s="8">
        <v>-10.425922141684266</v>
      </c>
      <c r="T8538" s="8">
        <v>-6.182326344946892</v>
      </c>
      <c r="U8538" s="8">
        <v>-3571.4377064165296</v>
      </c>
      <c r="V8538" s="8">
        <v>-12.426964777239693</v>
      </c>
      <c r="W8538" s="8">
        <v>126.1784352032058</v>
      </c>
      <c r="X8538" s="8">
        <v>126.1784352032058</v>
      </c>
      <c r="Y8538" s="8">
        <v>-1288.7600838182752</v>
      </c>
      <c r="Z8538" s="15">
        <v>0.017053541279459794</v>
      </c>
    </row>
    <row r="8539" ht="15.75" hidden="1" customHeight="1">
      <c r="A8539" s="1">
        <v>2014.0</v>
      </c>
      <c r="B8539" s="1" t="s">
        <v>800</v>
      </c>
      <c r="C8539" s="1" t="s">
        <v>164</v>
      </c>
      <c r="D8539" s="1" t="s">
        <v>784</v>
      </c>
      <c r="E8539" s="8" t="s">
        <v>782</v>
      </c>
      <c r="F8539" s="14">
        <v>-0.1034886502761107</v>
      </c>
      <c r="G8539" s="14">
        <v>-2.0179837524437576</v>
      </c>
      <c r="H8539" s="8">
        <v>-2.5078545050652823E9</v>
      </c>
      <c r="I8539" s="8">
        <v>-1.0936800903254066E9</v>
      </c>
      <c r="J8539" s="8">
        <v>-6.382934381921706E8</v>
      </c>
      <c r="K8539" s="8">
        <v>-6.379845223642044E8</v>
      </c>
      <c r="L8539" s="8">
        <v>-8128830.456458045</v>
      </c>
      <c r="M8539" s="8">
        <v>-8128830.456458045</v>
      </c>
      <c r="N8539" s="8">
        <v>-1.0289639916732651E8</v>
      </c>
      <c r="O8539" s="8">
        <v>3361445.3457306805</v>
      </c>
      <c r="P8539" s="8">
        <v>-8266.341804598542</v>
      </c>
      <c r="Q8539" s="8">
        <v>-2.164090511097116E7</v>
      </c>
      <c r="R8539" s="8">
        <v>-80770.39105376219</v>
      </c>
      <c r="S8539" s="8">
        <v>-382.1077922727086</v>
      </c>
      <c r="T8539" s="8">
        <v>-121.58362973690383</v>
      </c>
      <c r="U8539" s="8">
        <v>-280858.867043791</v>
      </c>
      <c r="V8539" s="8">
        <v>-455.44557221436145</v>
      </c>
      <c r="W8539" s="8">
        <v>4827.961890536152</v>
      </c>
      <c r="X8539" s="8">
        <v>4827.961890536152</v>
      </c>
      <c r="Y8539" s="8">
        <v>-101735.52490124025</v>
      </c>
      <c r="Z8539" s="15">
        <v>0.007344435646728098</v>
      </c>
    </row>
    <row r="8540" ht="15.75" hidden="1" customHeight="1">
      <c r="A8540" s="1">
        <v>2014.0</v>
      </c>
      <c r="B8540" s="1" t="s">
        <v>2641</v>
      </c>
      <c r="C8540" s="1" t="s">
        <v>179</v>
      </c>
      <c r="D8540" s="1" t="s">
        <v>781</v>
      </c>
      <c r="E8540" s="8" t="s">
        <v>782</v>
      </c>
      <c r="F8540" s="14">
        <v>-0.10252091387139017</v>
      </c>
      <c r="G8540" s="14" t="s">
        <v>122</v>
      </c>
      <c r="H8540" s="8">
        <v>-1.8672921188400347E7</v>
      </c>
      <c r="I8540" s="8">
        <v>-8159798.659257982</v>
      </c>
      <c r="J8540" s="8">
        <v>-4782476.733856509</v>
      </c>
      <c r="K8540" s="8">
        <v>-4780328.492892191</v>
      </c>
      <c r="L8540" s="8">
        <v>-60617.00031699196</v>
      </c>
      <c r="M8540" s="8">
        <v>-60617.00031699196</v>
      </c>
      <c r="N8540" s="8">
        <v>-771296.1492156964</v>
      </c>
      <c r="O8540" s="8">
        <v>45518.02805064092</v>
      </c>
      <c r="P8540" s="8">
        <v>-124.37540270069081</v>
      </c>
      <c r="Q8540" s="8">
        <v>-99936.4244419965</v>
      </c>
      <c r="R8540" s="8">
        <v>-517.1401421025356</v>
      </c>
      <c r="S8540" s="8">
        <v>-6.522312323269773</v>
      </c>
      <c r="T8540" s="8">
        <v>-3.8669180878374156</v>
      </c>
      <c r="U8540" s="8">
        <v>-2107.357363494346</v>
      </c>
      <c r="V8540" s="8">
        <v>-7.77413684909181</v>
      </c>
      <c r="W8540" s="8">
        <v>78.93547943988555</v>
      </c>
      <c r="X8540" s="8">
        <v>78.93547943988555</v>
      </c>
      <c r="Y8540" s="8">
        <v>-759.5908359419874</v>
      </c>
      <c r="Z8540" s="15">
        <v>0.016869498916600136</v>
      </c>
    </row>
    <row r="8541" ht="15.75" hidden="1" customHeight="1">
      <c r="A8541" s="1">
        <v>2014.0</v>
      </c>
      <c r="B8541" s="1" t="s">
        <v>818</v>
      </c>
      <c r="C8541" s="1" t="s">
        <v>179</v>
      </c>
      <c r="D8541" s="1" t="s">
        <v>786</v>
      </c>
      <c r="E8541" s="8" t="s">
        <v>782</v>
      </c>
      <c r="F8541" s="14">
        <v>-0.10134152808384735</v>
      </c>
      <c r="G8541" s="14">
        <v>-2.0950632288741984</v>
      </c>
      <c r="H8541" s="8">
        <v>-2.1868011111868065E7</v>
      </c>
      <c r="I8541" s="8">
        <v>-9554927.582038898</v>
      </c>
      <c r="J8541" s="8">
        <v>-5600276.292124599</v>
      </c>
      <c r="K8541" s="8">
        <v>-5597687.827950097</v>
      </c>
      <c r="L8541" s="8">
        <v>-70995.51019439439</v>
      </c>
      <c r="M8541" s="8">
        <v>-70995.51019439439</v>
      </c>
      <c r="N8541" s="8">
        <v>-903179.8290417204</v>
      </c>
      <c r="O8541" s="8">
        <v>51026.27764504627</v>
      </c>
      <c r="P8541" s="8">
        <v>-147.35217202263937</v>
      </c>
      <c r="Q8541" s="8">
        <v>-117023.0986666482</v>
      </c>
      <c r="R8541" s="8">
        <v>-612.6751875713263</v>
      </c>
      <c r="S8541" s="8">
        <v>-7.72722633716136</v>
      </c>
      <c r="T8541" s="8">
        <v>-4.581403924628873</v>
      </c>
      <c r="U8541" s="8">
        <v>-2467.7530533665054</v>
      </c>
      <c r="V8541" s="8">
        <v>-9.210309477925039</v>
      </c>
      <c r="W8541" s="8">
        <v>93.51780249593453</v>
      </c>
      <c r="X8541" s="8">
        <v>93.51780249593453</v>
      </c>
      <c r="Y8541" s="8">
        <v>-889.4755546447352</v>
      </c>
      <c r="Z8541" s="15">
        <v>0.01706113292375424</v>
      </c>
    </row>
    <row r="8542" ht="15.75" hidden="1" customHeight="1">
      <c r="A8542" s="1">
        <v>2014.0</v>
      </c>
      <c r="B8542" s="1" t="s">
        <v>824</v>
      </c>
      <c r="C8542" s="1" t="s">
        <v>187</v>
      </c>
      <c r="D8542" s="1" t="s">
        <v>786</v>
      </c>
      <c r="E8542" s="8" t="s">
        <v>782</v>
      </c>
      <c r="F8542" s="14">
        <v>-0.10037935082752154</v>
      </c>
      <c r="G8542" s="14">
        <v>-1.4171804241794221</v>
      </c>
      <c r="H8542" s="8">
        <v>-2.7716140427702755E8</v>
      </c>
      <c r="I8542" s="8">
        <v>-1.181594395269145E8</v>
      </c>
      <c r="J8542" s="8">
        <v>-6.948819434888804E7</v>
      </c>
      <c r="K8542" s="8">
        <v>-6.945364001476455E7</v>
      </c>
      <c r="L8542" s="8">
        <v>-878112.4525631554</v>
      </c>
      <c r="M8542" s="8">
        <v>-878112.4525631554</v>
      </c>
      <c r="N8542" s="8">
        <v>-1.121004575699754E7</v>
      </c>
      <c r="O8542" s="8">
        <v>1785416.1379308174</v>
      </c>
      <c r="P8542" s="8">
        <v>-90.16810672589739</v>
      </c>
      <c r="Q8542" s="8">
        <v>-8838879.658323027</v>
      </c>
      <c r="R8542" s="8">
        <v>-1259.6324894818406</v>
      </c>
      <c r="S8542" s="8">
        <v>-96.95900999999999</v>
      </c>
      <c r="T8542" s="8">
        <v>-1.759789412104896</v>
      </c>
      <c r="U8542" s="8">
        <v>-30690.934111458006</v>
      </c>
      <c r="V8542" s="8">
        <v>-115.56831</v>
      </c>
      <c r="W8542" s="8">
        <v>1428.532574781748</v>
      </c>
      <c r="X8542" s="8">
        <v>1428.532574781748</v>
      </c>
      <c r="Y8542" s="8">
        <v>-10998.247276717957</v>
      </c>
      <c r="Z8542" s="15">
        <v>8.568255713960547E-4</v>
      </c>
    </row>
    <row r="8543" ht="15.75" hidden="1" customHeight="1">
      <c r="A8543" s="1">
        <v>2014.0</v>
      </c>
      <c r="B8543" s="1" t="s">
        <v>793</v>
      </c>
      <c r="C8543" s="1" t="s">
        <v>179</v>
      </c>
      <c r="D8543" s="1" t="s">
        <v>786</v>
      </c>
      <c r="E8543" s="8" t="s">
        <v>782</v>
      </c>
      <c r="F8543" s="14">
        <v>-0.09965891163002628</v>
      </c>
      <c r="G8543" s="14">
        <v>-1.060775012790204</v>
      </c>
      <c r="H8543" s="8">
        <v>-3.1572816019854963E7</v>
      </c>
      <c r="I8543" s="8">
        <v>-1.3788073758666622E7</v>
      </c>
      <c r="J8543" s="8">
        <v>-8079193.639096527</v>
      </c>
      <c r="K8543" s="8">
        <v>-8074883.195719765</v>
      </c>
      <c r="L8543" s="8">
        <v>-102563.60572713196</v>
      </c>
      <c r="M8543" s="8">
        <v>-102563.60572713196</v>
      </c>
      <c r="N8543" s="8">
        <v>-1302859.6877560788</v>
      </c>
      <c r="O8543" s="8">
        <v>51906.96117518997</v>
      </c>
      <c r="P8543" s="8">
        <v>-216.3375382497943</v>
      </c>
      <c r="Q8543" s="8">
        <v>-168869.14111079802</v>
      </c>
      <c r="R8543" s="8">
        <v>-899.5092505697668</v>
      </c>
      <c r="S8543" s="8">
        <v>-11.344855663366966</v>
      </c>
      <c r="T8543" s="8">
        <v>-6.727232286421342</v>
      </c>
      <c r="U8543" s="8">
        <v>-3559.926834939528</v>
      </c>
      <c r="V8543" s="8">
        <v>-13.522268804201376</v>
      </c>
      <c r="W8543" s="8">
        <v>137.29971466855997</v>
      </c>
      <c r="X8543" s="8">
        <v>137.29971466855997</v>
      </c>
      <c r="Y8543" s="8">
        <v>-1283.578674909914</v>
      </c>
      <c r="Z8543" s="15">
        <v>0.01859081289416761</v>
      </c>
    </row>
    <row r="8544" ht="15.75" hidden="1" customHeight="1">
      <c r="A8544" s="1">
        <v>2014.0</v>
      </c>
      <c r="B8544" s="1" t="s">
        <v>2178</v>
      </c>
      <c r="C8544" s="1" t="s">
        <v>164</v>
      </c>
      <c r="D8544" s="1" t="s">
        <v>786</v>
      </c>
      <c r="E8544" s="8" t="s">
        <v>782</v>
      </c>
      <c r="F8544" s="14">
        <v>-0.08891333188316268</v>
      </c>
      <c r="G8544" s="14">
        <v>-0.2982999397098375</v>
      </c>
      <c r="H8544" s="8">
        <v>-1.3947776609878206E9</v>
      </c>
      <c r="I8544" s="8">
        <v>-6.03686872628992E8</v>
      </c>
      <c r="J8544" s="8">
        <v>-3.525576016181529E8</v>
      </c>
      <c r="K8544" s="8">
        <v>-3.523842712360139E8</v>
      </c>
      <c r="L8544" s="8">
        <v>-4487383.097305212</v>
      </c>
      <c r="M8544" s="8">
        <v>-4487383.097305212</v>
      </c>
      <c r="N8544" s="8">
        <v>-5.683753594300732E7</v>
      </c>
      <c r="O8544" s="8">
        <v>2175978.190559093</v>
      </c>
      <c r="P8544" s="8">
        <v>-5351.084915112128</v>
      </c>
      <c r="Q8544" s="8">
        <v>-2.2249257238882925E7</v>
      </c>
      <c r="R8544" s="8">
        <v>-52285.428230787365</v>
      </c>
      <c r="S8544" s="8">
        <v>-247.35140301600325</v>
      </c>
      <c r="T8544" s="8">
        <v>-78.70522927660637</v>
      </c>
      <c r="U8544" s="8">
        <v>-155168.15465005042</v>
      </c>
      <c r="V8544" s="8">
        <v>-294.8254486374025</v>
      </c>
      <c r="W8544" s="8">
        <v>3125.3043551637784</v>
      </c>
      <c r="X8544" s="8">
        <v>3125.3043551637784</v>
      </c>
      <c r="Y8544" s="8">
        <v>-56159.37755346795</v>
      </c>
      <c r="Z8544" s="15">
        <v>0.008533449359150255</v>
      </c>
    </row>
    <row r="8545" ht="15.75" hidden="1" customHeight="1">
      <c r="A8545" s="1">
        <v>2014.0</v>
      </c>
      <c r="B8545" s="1" t="s">
        <v>797</v>
      </c>
      <c r="C8545" s="1" t="s">
        <v>179</v>
      </c>
      <c r="D8545" s="1" t="s">
        <v>784</v>
      </c>
      <c r="E8545" s="8" t="s">
        <v>782</v>
      </c>
      <c r="F8545" s="14">
        <v>-0.08745252715417355</v>
      </c>
      <c r="G8545" s="14">
        <v>-1.3306016170292205</v>
      </c>
      <c r="H8545" s="8">
        <v>-1.1857829438347735E9</v>
      </c>
      <c r="I8545" s="8">
        <v>-5.0503281254805064E8</v>
      </c>
      <c r="J8545" s="8">
        <v>-2.932368765265313E8</v>
      </c>
      <c r="K8545" s="8">
        <v>-2.930761731397838E8</v>
      </c>
      <c r="L8545" s="8">
        <v>-3758051.002261032</v>
      </c>
      <c r="M8545" s="8">
        <v>-3758051.002261032</v>
      </c>
      <c r="N8545" s="8">
        <v>-4.724536242285025E7</v>
      </c>
      <c r="O8545" s="8">
        <v>-5958825.0803952105</v>
      </c>
      <c r="P8545" s="8">
        <v>-9259.07367336689</v>
      </c>
      <c r="Q8545" s="8">
        <v>-3.3490409555787053E7</v>
      </c>
      <c r="R8545" s="8">
        <v>-38498.2767589962</v>
      </c>
      <c r="S8545" s="8">
        <v>-15.847063801145556</v>
      </c>
      <c r="T8545" s="8">
        <v>-287.92016337870484</v>
      </c>
      <c r="U8545" s="8">
        <v>-129135.90407179117</v>
      </c>
      <c r="V8545" s="8">
        <v>-18.888583762979508</v>
      </c>
      <c r="W8545" s="8">
        <v>-1065.368805553405</v>
      </c>
      <c r="X8545" s="8">
        <v>-1065.368805553405</v>
      </c>
      <c r="Y8545" s="8">
        <v>-47035.90892679835</v>
      </c>
      <c r="Z8545" s="15">
        <v>0.008810513880870702</v>
      </c>
    </row>
    <row r="8546" ht="15.75" hidden="1" customHeight="1">
      <c r="A8546" s="1">
        <v>2014.0</v>
      </c>
      <c r="B8546" s="1" t="s">
        <v>823</v>
      </c>
      <c r="C8546" s="1" t="s">
        <v>179</v>
      </c>
      <c r="D8546" s="1" t="s">
        <v>786</v>
      </c>
      <c r="E8546" s="8" t="s">
        <v>782</v>
      </c>
      <c r="F8546" s="14">
        <v>-0.08631557310300643</v>
      </c>
      <c r="G8546" s="14">
        <v>-0.8166279918038486</v>
      </c>
      <c r="H8546" s="8">
        <v>-1.0931887658822002E8</v>
      </c>
      <c r="I8546" s="8">
        <v>-4.772022257868171E7</v>
      </c>
      <c r="J8546" s="8">
        <v>-2.7995795113366712E7</v>
      </c>
      <c r="K8546" s="8">
        <v>-2.79804537286079E7</v>
      </c>
      <c r="L8546" s="8">
        <v>-355046.9971443491</v>
      </c>
      <c r="M8546" s="8">
        <v>-355046.9971443491</v>
      </c>
      <c r="N8546" s="8">
        <v>-4515107.666328963</v>
      </c>
      <c r="O8546" s="8">
        <v>207507.80049977312</v>
      </c>
      <c r="P8546" s="8">
        <v>-864.8498334594727</v>
      </c>
      <c r="Q8546" s="8">
        <v>-584437.6743838304</v>
      </c>
      <c r="R8546" s="8">
        <v>-3595.9567250518885</v>
      </c>
      <c r="S8546" s="8">
        <v>-45.35318563048318</v>
      </c>
      <c r="T8546" s="8">
        <v>-26.893371208823105</v>
      </c>
      <c r="U8546" s="8">
        <v>-12341.054296255743</v>
      </c>
      <c r="V8546" s="8">
        <v>-54.05780253357812</v>
      </c>
      <c r="W8546" s="8">
        <v>548.8813283436264</v>
      </c>
      <c r="X8546" s="8">
        <v>548.8813283436264</v>
      </c>
      <c r="Y8546" s="8">
        <v>-4443.230504504339</v>
      </c>
      <c r="Z8546" s="15">
        <v>0.0213844746378726</v>
      </c>
    </row>
    <row r="8547" ht="15.75" hidden="1" customHeight="1">
      <c r="A8547" s="1">
        <v>2014.0</v>
      </c>
      <c r="B8547" s="1" t="s">
        <v>806</v>
      </c>
      <c r="C8547" s="1" t="s">
        <v>179</v>
      </c>
      <c r="D8547" s="1" t="s">
        <v>786</v>
      </c>
      <c r="E8547" s="8" t="s">
        <v>782</v>
      </c>
      <c r="F8547" s="14">
        <v>-0.08526097469710468</v>
      </c>
      <c r="G8547" s="14">
        <v>-0.3927686585098016</v>
      </c>
      <c r="H8547" s="8">
        <v>-1.573383517110388E7</v>
      </c>
      <c r="I8547" s="8">
        <v>-6867916.2241284605</v>
      </c>
      <c r="J8547" s="8">
        <v>-4029618.310229878</v>
      </c>
      <c r="K8547" s="8">
        <v>-4027404.744007321</v>
      </c>
      <c r="L8547" s="8">
        <v>-51099.54480082953</v>
      </c>
      <c r="M8547" s="8">
        <v>-51099.54480082953</v>
      </c>
      <c r="N8547" s="8">
        <v>-649895.3525743575</v>
      </c>
      <c r="O8547" s="8">
        <v>30235.191836646947</v>
      </c>
      <c r="P8547" s="8">
        <v>-126.01406097294134</v>
      </c>
      <c r="Q8547" s="8">
        <v>-84112.34089938694</v>
      </c>
      <c r="R8547" s="8">
        <v>-523.9535147901274</v>
      </c>
      <c r="S8547" s="8">
        <v>-6.60824443533254</v>
      </c>
      <c r="T8547" s="8">
        <v>-3.9185333547681</v>
      </c>
      <c r="U8547" s="8">
        <v>-1776.3992009305</v>
      </c>
      <c r="V8547" s="8">
        <v>-7.876561873499801</v>
      </c>
      <c r="W8547" s="8">
        <v>79.97546221420873</v>
      </c>
      <c r="X8547" s="8">
        <v>79.97546221420873</v>
      </c>
      <c r="Y8547" s="8">
        <v>-639.482307530581</v>
      </c>
      <c r="Z8547" s="15">
        <v>0.021641505645656558</v>
      </c>
    </row>
    <row r="8548" ht="15.75" hidden="1" customHeight="1">
      <c r="A8548" s="1">
        <v>2014.0</v>
      </c>
      <c r="B8548" s="1" t="s">
        <v>822</v>
      </c>
      <c r="C8548" s="1" t="s">
        <v>232</v>
      </c>
      <c r="D8548" s="1" t="s">
        <v>784</v>
      </c>
      <c r="E8548" s="8" t="s">
        <v>782</v>
      </c>
      <c r="F8548" s="14">
        <v>-0.0837892402518051</v>
      </c>
      <c r="G8548" s="14">
        <v>-0.8038740793958612</v>
      </c>
      <c r="H8548" s="8">
        <v>-2.013048438867812E8</v>
      </c>
      <c r="I8548" s="8">
        <v>-8.786588947837164E7</v>
      </c>
      <c r="J8548" s="8">
        <v>-5.156191797378012E7</v>
      </c>
      <c r="K8548" s="8">
        <v>-5.1533494820339166E7</v>
      </c>
      <c r="L8548" s="8">
        <v>-653769.7199002568</v>
      </c>
      <c r="M8548" s="8">
        <v>-653769.7199002568</v>
      </c>
      <c r="N8548" s="8">
        <v>-8316003.110528114</v>
      </c>
      <c r="O8548" s="8">
        <v>393635.6267069017</v>
      </c>
      <c r="P8548" s="8">
        <v>-1640.592331378654</v>
      </c>
      <c r="Q8548" s="8">
        <v>-1076102.3632896189</v>
      </c>
      <c r="R8548" s="8">
        <v>-6821.414306679266</v>
      </c>
      <c r="S8548" s="8">
        <v>-86.03353515295552</v>
      </c>
      <c r="T8548" s="8">
        <v>-51.01586063054056</v>
      </c>
      <c r="U8548" s="8">
        <v>-22731.62300637578</v>
      </c>
      <c r="V8548" s="8">
        <v>-102.54591358711956</v>
      </c>
      <c r="W8548" s="8">
        <v>1041.2102347472787</v>
      </c>
      <c r="X8548" s="8">
        <v>1041.2102347472787</v>
      </c>
      <c r="Y8548" s="8">
        <v>-8181.52289453958</v>
      </c>
      <c r="Z8548" s="15">
        <v>0.022010706986958572</v>
      </c>
    </row>
    <row r="8549" ht="15.75" hidden="1" customHeight="1">
      <c r="A8549" s="1">
        <v>2014.0</v>
      </c>
      <c r="B8549" s="1" t="s">
        <v>821</v>
      </c>
      <c r="C8549" s="1" t="s">
        <v>187</v>
      </c>
      <c r="D8549" s="1" t="s">
        <v>784</v>
      </c>
      <c r="E8549" s="8" t="s">
        <v>782</v>
      </c>
      <c r="F8549" s="14">
        <v>-0.08167490987668578</v>
      </c>
      <c r="G8549" s="14">
        <v>-1.5516891500313201</v>
      </c>
      <c r="H8549" s="8">
        <v>-1.4182784995906547E8</v>
      </c>
      <c r="I8549" s="8">
        <v>-6.186237733551296E7</v>
      </c>
      <c r="J8549" s="8">
        <v>-3.6825574812047616E7</v>
      </c>
      <c r="K8549" s="8">
        <v>-3.680657014463325E7</v>
      </c>
      <c r="L8549" s="8">
        <v>-459159.34888780705</v>
      </c>
      <c r="M8549" s="8">
        <v>-459159.34888780705</v>
      </c>
      <c r="N8549" s="8">
        <v>-5947745.5097965235</v>
      </c>
      <c r="O8549" s="8">
        <v>1577935.6082596714</v>
      </c>
      <c r="P8549" s="8">
        <v>-56.70709970092395</v>
      </c>
      <c r="Q8549" s="8">
        <v>-1023334.5408369555</v>
      </c>
      <c r="R8549" s="8">
        <v>-792.1881445809948</v>
      </c>
      <c r="S8549" s="8">
        <v>-50.04336</v>
      </c>
      <c r="T8549" s="8">
        <v>-1.1067389265277878</v>
      </c>
      <c r="U8549" s="8">
        <v>-16587.856526717205</v>
      </c>
      <c r="V8549" s="8">
        <v>-59.64816</v>
      </c>
      <c r="W8549" s="8">
        <v>736.8096362170822</v>
      </c>
      <c r="X8549" s="8">
        <v>736.8096362170822</v>
      </c>
      <c r="Y8549" s="8">
        <v>-5790.595964680972</v>
      </c>
      <c r="Z8549" s="15">
        <v>0.0010295075196436639</v>
      </c>
    </row>
    <row r="8550" ht="15.75" hidden="1" customHeight="1">
      <c r="A8550" s="1">
        <v>2014.0</v>
      </c>
      <c r="B8550" s="1" t="s">
        <v>802</v>
      </c>
      <c r="C8550" s="1" t="s">
        <v>179</v>
      </c>
      <c r="D8550" s="1" t="s">
        <v>786</v>
      </c>
      <c r="E8550" s="8" t="s">
        <v>782</v>
      </c>
      <c r="F8550" s="14">
        <v>-0.0813507057398228</v>
      </c>
      <c r="G8550" s="14">
        <v>-0.4750588569465836</v>
      </c>
      <c r="H8550" s="8">
        <v>-5.662435080557417E7</v>
      </c>
      <c r="I8550" s="8">
        <v>-2.4713093074347418E7</v>
      </c>
      <c r="J8550" s="8">
        <v>-1.4506315433537612E7</v>
      </c>
      <c r="K8550" s="8">
        <v>-1.449827059664748E7</v>
      </c>
      <c r="L8550" s="8">
        <v>-183887.92772424885</v>
      </c>
      <c r="M8550" s="8">
        <v>-183887.92772424885</v>
      </c>
      <c r="N8550" s="8">
        <v>-2339662.506475468</v>
      </c>
      <c r="O8550" s="8">
        <v>114043.44724357115</v>
      </c>
      <c r="P8550" s="8">
        <v>-475.30963230394127</v>
      </c>
      <c r="Q8550" s="8">
        <v>-302661.9683443856</v>
      </c>
      <c r="R8550" s="8">
        <v>-1976.2886025292755</v>
      </c>
      <c r="S8550" s="8">
        <v>-24.925490127700318</v>
      </c>
      <c r="T8550" s="8">
        <v>-14.780228758959591</v>
      </c>
      <c r="U8550" s="8">
        <v>-6395.89632984393</v>
      </c>
      <c r="V8550" s="8">
        <v>-29.70942844795971</v>
      </c>
      <c r="W8550" s="8">
        <v>301.65766617533063</v>
      </c>
      <c r="X8550" s="8">
        <v>301.65766617533063</v>
      </c>
      <c r="Y8550" s="8">
        <v>-2301.223637203296</v>
      </c>
      <c r="Z8550" s="15">
        <v>0.02265097552340995</v>
      </c>
    </row>
    <row r="8551" ht="15.75" hidden="1" customHeight="1">
      <c r="A8551" s="1">
        <v>2014.0</v>
      </c>
      <c r="B8551" s="1" t="s">
        <v>813</v>
      </c>
      <c r="C8551" s="1" t="s">
        <v>179</v>
      </c>
      <c r="D8551" s="1" t="s">
        <v>786</v>
      </c>
      <c r="E8551" s="8" t="s">
        <v>782</v>
      </c>
      <c r="F8551" s="14">
        <v>-0.08033804731476521</v>
      </c>
      <c r="G8551" s="14">
        <v>-0.20646997117854163</v>
      </c>
      <c r="H8551" s="8">
        <v>-1.9384454742896392E9</v>
      </c>
      <c r="I8551" s="8">
        <v>-8.807993974385935E8</v>
      </c>
      <c r="J8551" s="8">
        <v>-5.111888227364719E8</v>
      </c>
      <c r="K8551" s="8">
        <v>-5.109586259654274E8</v>
      </c>
      <c r="L8551" s="8">
        <v>-6545240.692957401</v>
      </c>
      <c r="M8551" s="8">
        <v>-6545240.692957401</v>
      </c>
      <c r="N8551" s="8">
        <v>-8.236347370498629E7</v>
      </c>
      <c r="O8551" s="8">
        <v>-9177918.47694667</v>
      </c>
      <c r="P8551" s="8">
        <v>-16476.57813980836</v>
      </c>
      <c r="Q8551" s="8">
        <v>6.952874912101188E7</v>
      </c>
      <c r="R8551" s="8">
        <v>-68507.91857204335</v>
      </c>
      <c r="S8551" s="8">
        <v>-47.92694417266846</v>
      </c>
      <c r="T8551" s="8">
        <v>-512.2700684446806</v>
      </c>
      <c r="U8551" s="8">
        <v>-224705.24048547476</v>
      </c>
      <c r="V8551" s="8">
        <v>-57.125541416931156</v>
      </c>
      <c r="W8551" s="8">
        <v>-1604.2876881224022</v>
      </c>
      <c r="X8551" s="8">
        <v>-1604.2876881224022</v>
      </c>
      <c r="Y8551" s="8">
        <v>-81988.0671822334</v>
      </c>
      <c r="Z8551" s="15">
        <v>0.006098651715382093</v>
      </c>
    </row>
    <row r="8552" ht="15.75" hidden="1" customHeight="1">
      <c r="A8552" s="1">
        <v>2014.0</v>
      </c>
      <c r="B8552" s="1" t="s">
        <v>834</v>
      </c>
      <c r="C8552" s="1" t="s">
        <v>267</v>
      </c>
      <c r="D8552" s="1" t="s">
        <v>786</v>
      </c>
      <c r="E8552" s="8" t="s">
        <v>782</v>
      </c>
      <c r="F8552" s="14">
        <v>-0.08014083651729466</v>
      </c>
      <c r="G8552" s="14">
        <v>-53.942068506731786</v>
      </c>
      <c r="H8552" s="8">
        <v>-4.4937734779177076E8</v>
      </c>
      <c r="I8552" s="8">
        <v>-1.9376931392155868E8</v>
      </c>
      <c r="J8552" s="8">
        <v>-1.1288143138251828E8</v>
      </c>
      <c r="K8552" s="8">
        <v>-1.1282107641736004E8</v>
      </c>
      <c r="L8552" s="8">
        <v>-1441275.9189890996</v>
      </c>
      <c r="M8552" s="8">
        <v>-1441275.9189890996</v>
      </c>
      <c r="N8552" s="8">
        <v>-1.8193206626235973E7</v>
      </c>
      <c r="O8552" s="8">
        <v>173781.01158460538</v>
      </c>
      <c r="P8552" s="8">
        <v>-67.58079894686072</v>
      </c>
      <c r="Q8552" s="8">
        <v>-8935258.493392076</v>
      </c>
      <c r="R8552" s="8">
        <v>-1172.8773276216655</v>
      </c>
      <c r="S8552" s="8">
        <v>-25.03009415838194</v>
      </c>
      <c r="T8552" s="8">
        <v>-1.928218952832708</v>
      </c>
      <c r="U8552" s="8">
        <v>-49694.893910817416</v>
      </c>
      <c r="V8552" s="8">
        <v>-29.834109084086904</v>
      </c>
      <c r="W8552" s="8">
        <v>364.5652147165982</v>
      </c>
      <c r="X8552" s="8">
        <v>364.5652147165982</v>
      </c>
      <c r="Y8552" s="8">
        <v>-18027.110281777015</v>
      </c>
      <c r="Z8552" s="15">
        <v>0.0018358043789011107</v>
      </c>
    </row>
    <row r="8553" ht="15.75" hidden="1" customHeight="1">
      <c r="A8553" s="1">
        <v>2014.0</v>
      </c>
      <c r="B8553" s="1" t="s">
        <v>808</v>
      </c>
      <c r="C8553" s="1" t="s">
        <v>187</v>
      </c>
      <c r="D8553" s="1" t="s">
        <v>784</v>
      </c>
      <c r="E8553" s="8" t="s">
        <v>782</v>
      </c>
      <c r="F8553" s="14">
        <v>-0.07990431958600755</v>
      </c>
      <c r="G8553" s="14">
        <v>-1.114336274240893</v>
      </c>
      <c r="H8553" s="8">
        <v>-2.0675379298250216E8</v>
      </c>
      <c r="I8553" s="8">
        <v>-8.829527060124594E7</v>
      </c>
      <c r="J8553" s="8">
        <v>-5.152663600558391E7</v>
      </c>
      <c r="K8553" s="8">
        <v>-5.150042158409214E7</v>
      </c>
      <c r="L8553" s="8">
        <v>-656518.7858053618</v>
      </c>
      <c r="M8553" s="8">
        <v>-656518.7858053618</v>
      </c>
      <c r="N8553" s="8">
        <v>-8306153.948246087</v>
      </c>
      <c r="O8553" s="8">
        <v>382824.9894528458</v>
      </c>
      <c r="P8553" s="8">
        <v>-84.49826824257893</v>
      </c>
      <c r="Q8553" s="8">
        <v>-6163743.503484736</v>
      </c>
      <c r="R8553" s="8">
        <v>-1180.4258495397032</v>
      </c>
      <c r="S8553" s="8">
        <v>-29.179607919337425</v>
      </c>
      <c r="T8553" s="8">
        <v>-1.6491325280514242</v>
      </c>
      <c r="U8553" s="8">
        <v>-22666.710829716398</v>
      </c>
      <c r="V8553" s="8">
        <v>-34.78003718994699</v>
      </c>
      <c r="W8553" s="8">
        <v>427.1074188056466</v>
      </c>
      <c r="X8553" s="8">
        <v>427.1074188056466</v>
      </c>
      <c r="Y8553" s="8">
        <v>-8211.728803885206</v>
      </c>
      <c r="Z8553" s="15">
        <v>0.005963591599395192</v>
      </c>
    </row>
    <row r="8554" ht="15.75" hidden="1" customHeight="1">
      <c r="A8554" s="1">
        <v>2014.0</v>
      </c>
      <c r="B8554" s="1" t="s">
        <v>2424</v>
      </c>
      <c r="C8554" s="1" t="s">
        <v>179</v>
      </c>
      <c r="D8554" s="1" t="s">
        <v>784</v>
      </c>
      <c r="E8554" s="8" t="s">
        <v>782</v>
      </c>
      <c r="F8554" s="14">
        <v>-0.0762832240107359</v>
      </c>
      <c r="G8554" s="14">
        <v>-1.2539922980730513</v>
      </c>
      <c r="H8554" s="8">
        <v>-6065329.380601403</v>
      </c>
      <c r="I8554" s="8">
        <v>-2646560.851587967</v>
      </c>
      <c r="J8554" s="8">
        <v>-1554492.5200968073</v>
      </c>
      <c r="K8554" s="8">
        <v>-1553618.6233214359</v>
      </c>
      <c r="L8554" s="8">
        <v>-19695.062471754838</v>
      </c>
      <c r="M8554" s="8">
        <v>-19695.062471754838</v>
      </c>
      <c r="N8554" s="8">
        <v>-250731.4030133781</v>
      </c>
      <c r="O8554" s="8">
        <v>13027.280856247178</v>
      </c>
      <c r="P8554" s="8">
        <v>-54.29502723184363</v>
      </c>
      <c r="Q8554" s="8">
        <v>-32412.07678805308</v>
      </c>
      <c r="R8554" s="8">
        <v>-225.75314321358738</v>
      </c>
      <c r="S8554" s="8">
        <v>-2.847260129550959</v>
      </c>
      <c r="T8554" s="8">
        <v>-1.6883582162446642</v>
      </c>
      <c r="U8554" s="8">
        <v>-685.5368799694835</v>
      </c>
      <c r="V8554" s="8">
        <v>-3.3937335096819305</v>
      </c>
      <c r="W8554" s="8">
        <v>34.458614104438304</v>
      </c>
      <c r="X8554" s="8">
        <v>34.458614104438304</v>
      </c>
      <c r="Y8554" s="8">
        <v>-246.46453243605737</v>
      </c>
      <c r="Z8554" s="15">
        <v>0.024108306361744734</v>
      </c>
    </row>
    <row r="8555" ht="15.75" hidden="1" customHeight="1">
      <c r="A8555" s="1">
        <v>2014.0</v>
      </c>
      <c r="B8555" s="1" t="s">
        <v>829</v>
      </c>
      <c r="C8555" s="1" t="s">
        <v>164</v>
      </c>
      <c r="D8555" s="1" t="s">
        <v>784</v>
      </c>
      <c r="E8555" s="8" t="s">
        <v>782</v>
      </c>
      <c r="F8555" s="14">
        <v>-0.07184505714308578</v>
      </c>
      <c r="G8555" s="14">
        <v>-5.530059186756559</v>
      </c>
      <c r="H8555" s="8">
        <v>-3.602570063923758E8</v>
      </c>
      <c r="I8555" s="8">
        <v>-1.572791466598057E8</v>
      </c>
      <c r="J8555" s="8">
        <v>-9.135807520957434E7</v>
      </c>
      <c r="K8555" s="8">
        <v>-9.13122180793985E7</v>
      </c>
      <c r="L8555" s="8">
        <v>-1169476.140690946</v>
      </c>
      <c r="M8555" s="8">
        <v>-1169476.140690946</v>
      </c>
      <c r="N8555" s="8">
        <v>-1.472044047844954E7</v>
      </c>
      <c r="O8555" s="8">
        <v>-770609.110759446</v>
      </c>
      <c r="P8555" s="8">
        <v>-1710.4850632805435</v>
      </c>
      <c r="Q8555" s="8">
        <v>-2404058.012091496</v>
      </c>
      <c r="R8555" s="8">
        <v>-16713.14236920769</v>
      </c>
      <c r="S8555" s="8">
        <v>-1.9183288347995284</v>
      </c>
      <c r="T8555" s="8">
        <v>-25.158284948816735</v>
      </c>
      <c r="U8555" s="8">
        <v>-40142.53532749132</v>
      </c>
      <c r="V8555" s="8">
        <v>-2.286512841478586</v>
      </c>
      <c r="W8555" s="8">
        <v>-141.15061945646096</v>
      </c>
      <c r="X8555" s="8">
        <v>-141.15061945646096</v>
      </c>
      <c r="Y8555" s="8">
        <v>-14628.733789214837</v>
      </c>
      <c r="Z8555" s="15">
        <v>0.0029174102831948483</v>
      </c>
    </row>
    <row r="8556" ht="15.75" hidden="1" customHeight="1">
      <c r="A8556" s="1">
        <v>2014.0</v>
      </c>
      <c r="B8556" s="1" t="s">
        <v>810</v>
      </c>
      <c r="C8556" s="1" t="s">
        <v>179</v>
      </c>
      <c r="D8556" s="1" t="s">
        <v>786</v>
      </c>
      <c r="E8556" s="8" t="s">
        <v>782</v>
      </c>
      <c r="F8556" s="14">
        <v>-0.0709338832869969</v>
      </c>
      <c r="G8556" s="14">
        <v>-0.44133021655819216</v>
      </c>
      <c r="H8556" s="8">
        <v>-5.5967369632853664E7</v>
      </c>
      <c r="I8556" s="8">
        <v>-2.4497998787884396E7</v>
      </c>
      <c r="J8556" s="8">
        <v>-1.420507662230557E7</v>
      </c>
      <c r="K8556" s="8">
        <v>-1.419699683553697E7</v>
      </c>
      <c r="L8556" s="8">
        <v>-182392.33303146204</v>
      </c>
      <c r="M8556" s="8">
        <v>-182392.33303146204</v>
      </c>
      <c r="N8556" s="8">
        <v>-2288329.836343082</v>
      </c>
      <c r="O8556" s="8">
        <v>-359360.8519906556</v>
      </c>
      <c r="P8556" s="8">
        <v>-538.7854572095276</v>
      </c>
      <c r="Q8556" s="8">
        <v>-43416.135749509354</v>
      </c>
      <c r="R8556" s="8">
        <v>-2240.214558940014</v>
      </c>
      <c r="S8556" s="8">
        <v>-2.2981369746398927</v>
      </c>
      <c r="T8556" s="8">
        <v>-16.754073068027367</v>
      </c>
      <c r="U8556" s="8">
        <v>-6241.25207117185</v>
      </c>
      <c r="V8556" s="8">
        <v>-2.7392173899841303</v>
      </c>
      <c r="W8556" s="8">
        <v>-41.65814286433924</v>
      </c>
      <c r="X8556" s="8">
        <v>-41.65814286433924</v>
      </c>
      <c r="Y8556" s="8">
        <v>-2280.537180049586</v>
      </c>
      <c r="Z8556" s="15">
        <v>0.009183061010469047</v>
      </c>
    </row>
    <row r="8557" ht="15.75" hidden="1" customHeight="1">
      <c r="A8557" s="1">
        <v>2014.0</v>
      </c>
      <c r="B8557" s="1" t="s">
        <v>803</v>
      </c>
      <c r="C8557" s="1" t="s">
        <v>179</v>
      </c>
      <c r="D8557" s="1" t="s">
        <v>784</v>
      </c>
      <c r="E8557" s="8" t="s">
        <v>782</v>
      </c>
      <c r="F8557" s="14">
        <v>-0.07086557565189128</v>
      </c>
      <c r="G8557" s="14">
        <v>-1.3049975219340237</v>
      </c>
      <c r="H8557" s="8">
        <v>-9.149632765291343E8</v>
      </c>
      <c r="I8557" s="8">
        <v>-3.910640050455281E8</v>
      </c>
      <c r="J8557" s="8">
        <v>-2.2710897213313287E8</v>
      </c>
      <c r="K8557" s="8">
        <v>-2.270008508802141E8</v>
      </c>
      <c r="L8557" s="8">
        <v>-2906766.4902680134</v>
      </c>
      <c r="M8557" s="8">
        <v>-2906766.4902680134</v>
      </c>
      <c r="N8557" s="8">
        <v>-3.659377248655828E7</v>
      </c>
      <c r="O8557" s="8">
        <v>-4830101.997078023</v>
      </c>
      <c r="P8557" s="8">
        <v>-8816.638791052068</v>
      </c>
      <c r="Q8557" s="8">
        <v>-2.2367655223849967E7</v>
      </c>
      <c r="R8557" s="8">
        <v>-36658.67798831311</v>
      </c>
      <c r="S8557" s="8">
        <v>-12.823611198854447</v>
      </c>
      <c r="T8557" s="8">
        <v>-274.12503761721985</v>
      </c>
      <c r="U8557" s="8">
        <v>-100077.89936836912</v>
      </c>
      <c r="V8557" s="8">
        <v>-15.284841237020492</v>
      </c>
      <c r="W8557" s="8">
        <v>-1047.9534249776398</v>
      </c>
      <c r="X8557" s="8">
        <v>-1047.9534249776398</v>
      </c>
      <c r="Y8557" s="8">
        <v>-36434.425748773196</v>
      </c>
      <c r="Z8557" s="15">
        <v>0.009073386122040858</v>
      </c>
    </row>
    <row r="8558" ht="15.75" hidden="1" customHeight="1">
      <c r="A8558" s="1">
        <v>2014.0</v>
      </c>
      <c r="B8558" s="1" t="s">
        <v>2426</v>
      </c>
      <c r="C8558" s="1" t="s">
        <v>179</v>
      </c>
      <c r="D8558" s="1" t="s">
        <v>786</v>
      </c>
      <c r="E8558" s="8" t="s">
        <v>782</v>
      </c>
      <c r="F8558" s="14">
        <v>-0.0673555603616848</v>
      </c>
      <c r="G8558" s="14" t="s">
        <v>122</v>
      </c>
      <c r="H8558" s="8">
        <v>-4.256589001824381E7</v>
      </c>
      <c r="I8558" s="8">
        <v>-1.8068089714387886E7</v>
      </c>
      <c r="J8558" s="8">
        <v>-1.0801694604465045E7</v>
      </c>
      <c r="K8558" s="8">
        <v>-1.0793478046891753E7</v>
      </c>
      <c r="L8558" s="8">
        <v>-134880.455606241</v>
      </c>
      <c r="M8558" s="8">
        <v>-134880.455606241</v>
      </c>
      <c r="N8558" s="8">
        <v>-1744916.5549972188</v>
      </c>
      <c r="O8558" s="8">
        <v>533792.0061531664</v>
      </c>
      <c r="P8558" s="8">
        <v>-431.5419001540387</v>
      </c>
      <c r="Q8558" s="8">
        <v>-1414402.363602634</v>
      </c>
      <c r="R8558" s="8">
        <v>-1794.3068703537008</v>
      </c>
      <c r="S8558" s="8">
        <v>-53.41242361869813</v>
      </c>
      <c r="T8558" s="8">
        <v>-13.422474392167477</v>
      </c>
      <c r="U8558" s="8">
        <v>-4760.160643571252</v>
      </c>
      <c r="V8558" s="8">
        <v>-63.66384651222229</v>
      </c>
      <c r="W8558" s="8">
        <v>728.8052574959959</v>
      </c>
      <c r="X8558" s="8">
        <v>728.8052574959959</v>
      </c>
      <c r="Y8558" s="8">
        <v>-1680.9311963325088</v>
      </c>
      <c r="Z8558" s="15">
        <v>0.007313741083036869</v>
      </c>
    </row>
    <row r="8559" ht="15.75" hidden="1" customHeight="1">
      <c r="A8559" s="1">
        <v>2014.0</v>
      </c>
      <c r="B8559" s="1" t="s">
        <v>2176</v>
      </c>
      <c r="C8559" s="1" t="s">
        <v>184</v>
      </c>
      <c r="D8559" s="1" t="s">
        <v>786</v>
      </c>
      <c r="E8559" s="8" t="s">
        <v>782</v>
      </c>
      <c r="F8559" s="14">
        <v>-0.065585047113626</v>
      </c>
      <c r="G8559" s="14">
        <v>-0.2742200661884169</v>
      </c>
      <c r="H8559" s="8">
        <v>-1.2665895793163548E8</v>
      </c>
      <c r="I8559" s="8">
        <v>-4.981475962288669E7</v>
      </c>
      <c r="J8559" s="8">
        <v>-2.9416001606387597E7</v>
      </c>
      <c r="K8559" s="8">
        <v>-2.9398389281551555E7</v>
      </c>
      <c r="L8559" s="8">
        <v>-370939.7557748097</v>
      </c>
      <c r="M8559" s="8">
        <v>-370939.7557748097</v>
      </c>
      <c r="N8559" s="8">
        <v>-4746920.153516851</v>
      </c>
      <c r="O8559" s="8">
        <v>158265.47270508602</v>
      </c>
      <c r="P8559" s="8">
        <v>-164407.04412793767</v>
      </c>
      <c r="Q8559" s="8">
        <v>-1.2235202443797775E7</v>
      </c>
      <c r="R8559" s="8">
        <v>-283700.81798906135</v>
      </c>
      <c r="S8559" s="8">
        <v>-91.49335289672848</v>
      </c>
      <c r="T8559" s="8">
        <v>-59.82949911655756</v>
      </c>
      <c r="U8559" s="8">
        <v>-12978.73299152882</v>
      </c>
      <c r="V8559" s="8">
        <v>-109.05363174096469</v>
      </c>
      <c r="W8559" s="8">
        <v>957.3376089897796</v>
      </c>
      <c r="X8559" s="8">
        <v>957.3376089897796</v>
      </c>
      <c r="Y8559" s="8">
        <v>-4638.48827612298</v>
      </c>
      <c r="Z8559" s="15">
        <v>0.040817917981698315</v>
      </c>
    </row>
    <row r="8560" ht="15.75" hidden="1" customHeight="1">
      <c r="A8560" s="1">
        <v>2014.0</v>
      </c>
      <c r="B8560" s="1" t="s">
        <v>832</v>
      </c>
      <c r="C8560" s="1" t="s">
        <v>187</v>
      </c>
      <c r="D8560" s="1" t="s">
        <v>786</v>
      </c>
      <c r="E8560" s="8" t="s">
        <v>782</v>
      </c>
      <c r="F8560" s="14">
        <v>-0.06448386218555667</v>
      </c>
      <c r="G8560" s="14">
        <v>-0.7942007322104346</v>
      </c>
      <c r="H8560" s="8">
        <v>-4.479690596822842E8</v>
      </c>
      <c r="I8560" s="8">
        <v>-1.8474825456069136E8</v>
      </c>
      <c r="J8560" s="8">
        <v>-1.0792871082232809E8</v>
      </c>
      <c r="K8560" s="8">
        <v>-1.0787169239959465E8</v>
      </c>
      <c r="L8560" s="8">
        <v>-1374074.3858896745</v>
      </c>
      <c r="M8560" s="8">
        <v>-1374074.3858896745</v>
      </c>
      <c r="N8560" s="8">
        <v>-1.7399767986227464E7</v>
      </c>
      <c r="O8560" s="8">
        <v>1027812.8175935147</v>
      </c>
      <c r="P8560" s="8">
        <v>-226.86189657656902</v>
      </c>
      <c r="Q8560" s="8">
        <v>-2.8234342619255792E7</v>
      </c>
      <c r="R8560" s="8">
        <v>-3169.220536281272</v>
      </c>
      <c r="S8560" s="8">
        <v>-78.34173802163029</v>
      </c>
      <c r="T8560" s="8">
        <v>-4.427609474147011</v>
      </c>
      <c r="U8560" s="8">
        <v>-47493.4894296041</v>
      </c>
      <c r="V8560" s="8">
        <v>-93.37783322687139</v>
      </c>
      <c r="W8560" s="8">
        <v>1146.7027796830819</v>
      </c>
      <c r="X8560" s="8">
        <v>1146.7027796830819</v>
      </c>
      <c r="Y8560" s="8">
        <v>-17183.02651708537</v>
      </c>
      <c r="Z8560" s="15">
        <v>0.007372536245448319</v>
      </c>
    </row>
    <row r="8561" ht="15.75" hidden="1" customHeight="1">
      <c r="A8561" s="1">
        <v>2014.0</v>
      </c>
      <c r="B8561" s="1" t="s">
        <v>815</v>
      </c>
      <c r="C8561" s="1" t="s">
        <v>179</v>
      </c>
      <c r="D8561" s="1" t="s">
        <v>786</v>
      </c>
      <c r="E8561" s="8" t="s">
        <v>782</v>
      </c>
      <c r="F8561" s="14">
        <v>-0.06206529316362754</v>
      </c>
      <c r="G8561" s="14">
        <v>-0.36572384987467127</v>
      </c>
      <c r="H8561" s="8">
        <v>-3.471555090239421E7</v>
      </c>
      <c r="I8561" s="8">
        <v>-1.5135506106962245E7</v>
      </c>
      <c r="J8561" s="8">
        <v>-8910887.566072615</v>
      </c>
      <c r="K8561" s="8">
        <v>-8905629.512901658</v>
      </c>
      <c r="L8561" s="8">
        <v>-112681.88601108929</v>
      </c>
      <c r="M8561" s="8">
        <v>-112681.88601108929</v>
      </c>
      <c r="N8561" s="8">
        <v>-1437570.3935155624</v>
      </c>
      <c r="O8561" s="8">
        <v>91643.92386474175</v>
      </c>
      <c r="P8561" s="8">
        <v>-381.95302586748386</v>
      </c>
      <c r="Q8561" s="8">
        <v>-185353.44929001658</v>
      </c>
      <c r="R8561" s="8">
        <v>-1588.1214274251909</v>
      </c>
      <c r="S8561" s="8">
        <v>-20.029819991986496</v>
      </c>
      <c r="T8561" s="8">
        <v>-11.8772116401972</v>
      </c>
      <c r="U8561" s="8">
        <v>-3932.9846394753235</v>
      </c>
      <c r="V8561" s="8">
        <v>-23.874134503622642</v>
      </c>
      <c r="W8561" s="8">
        <v>242.40842293327012</v>
      </c>
      <c r="X8561" s="8">
        <v>242.40842293327012</v>
      </c>
      <c r="Y8561" s="8">
        <v>-1410.0020816239007</v>
      </c>
      <c r="Z8561" s="15">
        <v>0.029418882235358674</v>
      </c>
    </row>
    <row r="8562" ht="15.75" hidden="1" customHeight="1">
      <c r="A8562" s="1">
        <v>2014.0</v>
      </c>
      <c r="B8562" s="1" t="s">
        <v>816</v>
      </c>
      <c r="C8562" s="1" t="s">
        <v>179</v>
      </c>
      <c r="D8562" s="1" t="s">
        <v>786</v>
      </c>
      <c r="E8562" s="8" t="s">
        <v>782</v>
      </c>
      <c r="F8562" s="14">
        <v>-0.06129420650339062</v>
      </c>
      <c r="G8562" s="14">
        <v>-0.6363321282022226</v>
      </c>
      <c r="H8562" s="8">
        <v>-7.365509373453751E7</v>
      </c>
      <c r="I8562" s="8">
        <v>-3.1294126687058505E7</v>
      </c>
      <c r="J8562" s="8">
        <v>-1.8169035545156386E7</v>
      </c>
      <c r="K8562" s="8">
        <v>-1.8160898529265136E7</v>
      </c>
      <c r="L8562" s="8">
        <v>-232559.44026612982</v>
      </c>
      <c r="M8562" s="8">
        <v>-232559.44026612982</v>
      </c>
      <c r="N8562" s="8">
        <v>-2927527.936461505</v>
      </c>
      <c r="O8562" s="8">
        <v>-397643.9549691317</v>
      </c>
      <c r="P8562" s="8">
        <v>-820.5745889879839</v>
      </c>
      <c r="Q8562" s="8">
        <v>-2225513.2011789926</v>
      </c>
      <c r="R8562" s="8">
        <v>-3411.8648088012883</v>
      </c>
      <c r="S8562" s="8">
        <v>-5.826923964648247</v>
      </c>
      <c r="T8562" s="8">
        <v>-25.512109861857994</v>
      </c>
      <c r="U8562" s="8">
        <v>-7986.317855243896</v>
      </c>
      <c r="V8562" s="8">
        <v>-6.94528290968418</v>
      </c>
      <c r="W8562" s="8">
        <v>-29.057593465140755</v>
      </c>
      <c r="X8562" s="8">
        <v>-29.057593465140755</v>
      </c>
      <c r="Y8562" s="8">
        <v>-2913.843158861245</v>
      </c>
      <c r="Z8562" s="15">
        <v>0.008627106699790672</v>
      </c>
    </row>
    <row r="8563" ht="15.75" hidden="1" customHeight="1">
      <c r="A8563" s="1">
        <v>2014.0</v>
      </c>
      <c r="B8563" s="1" t="s">
        <v>826</v>
      </c>
      <c r="C8563" s="1" t="s">
        <v>184</v>
      </c>
      <c r="D8563" s="1" t="s">
        <v>786</v>
      </c>
      <c r="E8563" s="8" t="s">
        <v>782</v>
      </c>
      <c r="F8563" s="14">
        <v>-0.0590806486311907</v>
      </c>
      <c r="G8563" s="14">
        <v>-0.19782008762676662</v>
      </c>
      <c r="H8563" s="8">
        <v>-7.707070613938828E8</v>
      </c>
      <c r="I8563" s="8">
        <v>-3.261875492176463E8</v>
      </c>
      <c r="J8563" s="8">
        <v>-1.9271034039965174E8</v>
      </c>
      <c r="K8563" s="8">
        <v>-1.9259400412718853E8</v>
      </c>
      <c r="L8563" s="8">
        <v>-2429104.334080748</v>
      </c>
      <c r="M8563" s="8">
        <v>-2429104.334080748</v>
      </c>
      <c r="N8563" s="8">
        <v>-3.109938593258514E7</v>
      </c>
      <c r="O8563" s="8">
        <v>1069052.8777645614</v>
      </c>
      <c r="P8563" s="8">
        <v>-1110538.0134127585</v>
      </c>
      <c r="Q8563" s="8">
        <v>-2.1195506393707283E7</v>
      </c>
      <c r="R8563" s="8">
        <v>-1916344.5488866896</v>
      </c>
      <c r="S8563" s="8">
        <v>-618.0200301353101</v>
      </c>
      <c r="T8563" s="8">
        <v>-404.13677798791826</v>
      </c>
      <c r="U8563" s="8">
        <v>-85037.24930229667</v>
      </c>
      <c r="V8563" s="8">
        <v>-736.6363417787253</v>
      </c>
      <c r="W8563" s="8">
        <v>6466.631719414067</v>
      </c>
      <c r="X8563" s="8">
        <v>6466.631719414067</v>
      </c>
      <c r="Y8563" s="8">
        <v>-30374.191393727266</v>
      </c>
      <c r="Z8563" s="15">
        <v>0.04508401620264884</v>
      </c>
    </row>
    <row r="8564" ht="15.75" hidden="1" customHeight="1">
      <c r="A8564" s="1">
        <v>2014.0</v>
      </c>
      <c r="B8564" s="1" t="s">
        <v>2177</v>
      </c>
      <c r="C8564" s="1" t="s">
        <v>200</v>
      </c>
      <c r="D8564" s="1" t="s">
        <v>781</v>
      </c>
      <c r="E8564" s="8" t="s">
        <v>782</v>
      </c>
      <c r="F8564" s="14">
        <v>-0.0539263729031941</v>
      </c>
      <c r="G8564" s="14" t="s">
        <v>122</v>
      </c>
      <c r="H8564" s="8">
        <v>-1.686588949099914E8</v>
      </c>
      <c r="I8564" s="8">
        <v>-6.131072224583658E7</v>
      </c>
      <c r="J8564" s="8">
        <v>-3.638126688970978E7</v>
      </c>
      <c r="K8564" s="8">
        <v>-3.635769051988429E7</v>
      </c>
      <c r="L8564" s="8">
        <v>-456894.7129459498</v>
      </c>
      <c r="M8564" s="8">
        <v>-456894.7129459498</v>
      </c>
      <c r="N8564" s="8">
        <v>-5873410.519041412</v>
      </c>
      <c r="O8564" s="8">
        <v>256308.57928565386</v>
      </c>
      <c r="P8564" s="8">
        <v>-266254.76286611095</v>
      </c>
      <c r="Q8564" s="8">
        <v>-2.733351522683591E7</v>
      </c>
      <c r="R8564" s="8">
        <v>-459449.25546996866</v>
      </c>
      <c r="S8564" s="8">
        <v>-148.17212430622527</v>
      </c>
      <c r="T8564" s="8">
        <v>-96.89298402129877</v>
      </c>
      <c r="U8564" s="8">
        <v>-16072.336745131732</v>
      </c>
      <c r="V8564" s="8">
        <v>-176.61073473399097</v>
      </c>
      <c r="W8564" s="8">
        <v>1550.394020015527</v>
      </c>
      <c r="X8564" s="8">
        <v>1550.394020015527</v>
      </c>
      <c r="Y8564" s="8">
        <v>-5711.419192896697</v>
      </c>
      <c r="Z8564" s="15">
        <v>0.04915509030419522</v>
      </c>
    </row>
    <row r="8565" ht="15.75" hidden="1" customHeight="1">
      <c r="A8565" s="1">
        <v>2014.0</v>
      </c>
      <c r="B8565" s="1" t="s">
        <v>2179</v>
      </c>
      <c r="C8565" s="1" t="s">
        <v>179</v>
      </c>
      <c r="D8565" s="1" t="s">
        <v>786</v>
      </c>
      <c r="E8565" s="8" t="s">
        <v>782</v>
      </c>
      <c r="F8565" s="14">
        <v>-0.05195387678518835</v>
      </c>
      <c r="G8565" s="14">
        <v>-0.13568128487059272</v>
      </c>
      <c r="H8565" s="8">
        <v>-8.070209647515526E7</v>
      </c>
      <c r="I8565" s="8">
        <v>-3.451594012205598E7</v>
      </c>
      <c r="J8565" s="8">
        <v>-2.0394248949439764E7</v>
      </c>
      <c r="K8565" s="8">
        <v>-2.0384652405959543E7</v>
      </c>
      <c r="L8565" s="8">
        <v>-256474.9287331733</v>
      </c>
      <c r="M8565" s="8">
        <v>-256474.9287331733</v>
      </c>
      <c r="N8565" s="8">
        <v>-3291584.7292668284</v>
      </c>
      <c r="O8565" s="8">
        <v>378719.8520493073</v>
      </c>
      <c r="P8565" s="8">
        <v>-1060.7219632612473</v>
      </c>
      <c r="Q8565" s="8">
        <v>-1964932.1907372663</v>
      </c>
      <c r="R8565" s="8">
        <v>-4410.372910568717</v>
      </c>
      <c r="S8565" s="8">
        <v>-55.624824380997275</v>
      </c>
      <c r="T8565" s="8">
        <v>-32.9789849302989</v>
      </c>
      <c r="U8565" s="8">
        <v>-9011.767666383064</v>
      </c>
      <c r="V8565" s="8">
        <v>-66.30087237646765</v>
      </c>
      <c r="W8565" s="8">
        <v>673.1925678579382</v>
      </c>
      <c r="X8565" s="8">
        <v>673.1925678579382</v>
      </c>
      <c r="Y8565" s="8">
        <v>-3216.6901926155447</v>
      </c>
      <c r="Z8565" s="15">
        <v>0.032540765408544406</v>
      </c>
    </row>
    <row r="8566" ht="15.75" hidden="1" customHeight="1">
      <c r="A8566" s="1">
        <v>2014.0</v>
      </c>
      <c r="B8566" s="1" t="s">
        <v>819</v>
      </c>
      <c r="C8566" s="1" t="s">
        <v>164</v>
      </c>
      <c r="D8566" s="1" t="s">
        <v>784</v>
      </c>
      <c r="E8566" s="8" t="s">
        <v>782</v>
      </c>
      <c r="F8566" s="14">
        <v>-0.048388022237997125</v>
      </c>
      <c r="G8566" s="14" t="s">
        <v>122</v>
      </c>
      <c r="H8566" s="8">
        <v>-3.166336183570416E8</v>
      </c>
      <c r="I8566" s="8">
        <v>-1.3577750582659486E8</v>
      </c>
      <c r="J8566" s="8">
        <v>-7.963641623442908E7</v>
      </c>
      <c r="K8566" s="8">
        <v>-7.959371572454208E7</v>
      </c>
      <c r="L8566" s="8">
        <v>-1009810.6175698073</v>
      </c>
      <c r="M8566" s="8">
        <v>-1009810.6175698073</v>
      </c>
      <c r="N8566" s="8">
        <v>-1.2843474142667225E7</v>
      </c>
      <c r="O8566" s="8">
        <v>961432.946609324</v>
      </c>
      <c r="P8566" s="8">
        <v>-2232.1475398364255</v>
      </c>
      <c r="Q8566" s="8">
        <v>-7654861.370635847</v>
      </c>
      <c r="R8566" s="8">
        <v>-21810.3042366317</v>
      </c>
      <c r="S8566" s="8">
        <v>-103.17997835504177</v>
      </c>
      <c r="T8566" s="8">
        <v>-32.831040188858125</v>
      </c>
      <c r="U8566" s="8">
        <v>-35124.33196221225</v>
      </c>
      <c r="V8566" s="8">
        <v>-122.98326606602889</v>
      </c>
      <c r="W8566" s="8">
        <v>1303.6871098639094</v>
      </c>
      <c r="X8566" s="8">
        <v>1303.6871098639094</v>
      </c>
      <c r="Y8566" s="8">
        <v>-12638.365838583257</v>
      </c>
      <c r="Z8566" s="15">
        <v>0.014236619303644617</v>
      </c>
    </row>
    <row r="8567" ht="15.75" hidden="1" customHeight="1">
      <c r="A8567" s="1">
        <v>2014.0</v>
      </c>
      <c r="B8567" s="1" t="s">
        <v>831</v>
      </c>
      <c r="C8567" s="1" t="s">
        <v>187</v>
      </c>
      <c r="D8567" s="1" t="s">
        <v>784</v>
      </c>
      <c r="E8567" s="8" t="s">
        <v>782</v>
      </c>
      <c r="F8567" s="14">
        <v>-0.0480106639183601</v>
      </c>
      <c r="G8567" s="14">
        <v>-1.2909028537858716</v>
      </c>
      <c r="H8567" s="8">
        <v>-3.9419462845984644E8</v>
      </c>
      <c r="I8567" s="8">
        <v>-1.6506747415232098E8</v>
      </c>
      <c r="J8567" s="8">
        <v>-9.612069140816154E7</v>
      </c>
      <c r="K8567" s="8">
        <v>-9.6067255377835E7</v>
      </c>
      <c r="L8567" s="8">
        <v>-1228355.9774787677</v>
      </c>
      <c r="M8567" s="8">
        <v>-1228355.9774787677</v>
      </c>
      <c r="N8567" s="8">
        <v>-1.5490947128957452E7</v>
      </c>
      <c r="O8567" s="8">
        <v>75284.9316078977</v>
      </c>
      <c r="P8567" s="8">
        <v>-268.12516128484094</v>
      </c>
      <c r="Q8567" s="8">
        <v>-1.900610262579425E7</v>
      </c>
      <c r="R8567" s="8">
        <v>-3745.661039869005</v>
      </c>
      <c r="S8567" s="8">
        <v>-33.36224000000001</v>
      </c>
      <c r="T8567" s="8">
        <v>-5.232934760206752</v>
      </c>
      <c r="U8567" s="8">
        <v>-42248.49567744786</v>
      </c>
      <c r="V8567" s="8">
        <v>-39.765440000000005</v>
      </c>
      <c r="W8567" s="8">
        <v>479.9381233905298</v>
      </c>
      <c r="X8567" s="8">
        <v>479.9381233905298</v>
      </c>
      <c r="Y8567" s="8">
        <v>-15349.977180840577</v>
      </c>
      <c r="Z8567" s="15">
        <v>0.001829243483257124</v>
      </c>
    </row>
    <row r="8568" ht="15.75" hidden="1" customHeight="1">
      <c r="A8568" s="1">
        <v>2014.0</v>
      </c>
      <c r="B8568" s="1" t="s">
        <v>843</v>
      </c>
      <c r="C8568" s="1" t="s">
        <v>179</v>
      </c>
      <c r="D8568" s="1" t="s">
        <v>784</v>
      </c>
      <c r="E8568" s="8" t="s">
        <v>782</v>
      </c>
      <c r="F8568" s="14">
        <v>-0.043808703770726785</v>
      </c>
      <c r="G8568" s="14" t="s">
        <v>122</v>
      </c>
      <c r="H8568" s="8">
        <v>-2.019174366421926E7</v>
      </c>
      <c r="I8568" s="8">
        <v>-8715984.163441105</v>
      </c>
      <c r="J8568" s="8">
        <v>-5159113.131806827</v>
      </c>
      <c r="K8568" s="8">
        <v>-5155739.875414453</v>
      </c>
      <c r="L8568" s="8">
        <v>-64951.90162463682</v>
      </c>
      <c r="M8568" s="8">
        <v>-64951.90162463682</v>
      </c>
      <c r="N8568" s="8">
        <v>-832692.1348367531</v>
      </c>
      <c r="O8568" s="8">
        <v>75516.49879715606</v>
      </c>
      <c r="P8568" s="8">
        <v>-314.73723518280127</v>
      </c>
      <c r="Q8568" s="8">
        <v>-269463.2181895532</v>
      </c>
      <c r="R8568" s="8">
        <v>-1308.645077669276</v>
      </c>
      <c r="S8568" s="8">
        <v>-16.504988149182005</v>
      </c>
      <c r="T8568" s="8">
        <v>-9.787069351856882</v>
      </c>
      <c r="U8568" s="8">
        <v>-2281.3723705653165</v>
      </c>
      <c r="V8568" s="8">
        <v>-19.67278324078383</v>
      </c>
      <c r="W8568" s="8">
        <v>199.74958084377272</v>
      </c>
      <c r="X8568" s="8">
        <v>199.74958084377272</v>
      </c>
      <c r="Y8568" s="8">
        <v>-812.6157159729504</v>
      </c>
      <c r="Z8568" s="15">
        <v>0.04102201106378772</v>
      </c>
    </row>
    <row r="8569" ht="15.75" hidden="1" customHeight="1">
      <c r="A8569" s="1">
        <v>2014.0</v>
      </c>
      <c r="B8569" s="1" t="s">
        <v>840</v>
      </c>
      <c r="C8569" s="1" t="s">
        <v>149</v>
      </c>
      <c r="D8569" s="1" t="s">
        <v>786</v>
      </c>
      <c r="E8569" s="8" t="s">
        <v>782</v>
      </c>
      <c r="F8569" s="14">
        <v>-0.04295124210390126</v>
      </c>
      <c r="G8569" s="14">
        <v>-0.3681535037477251</v>
      </c>
      <c r="H8569" s="8">
        <v>-2.2456310599670625E8</v>
      </c>
      <c r="I8569" s="8">
        <v>-9.60986117456243E7</v>
      </c>
      <c r="J8569" s="8">
        <v>-5.618727467268015E7</v>
      </c>
      <c r="K8569" s="8">
        <v>-5.6161600649278104E7</v>
      </c>
      <c r="L8569" s="8">
        <v>-714173.8222558342</v>
      </c>
      <c r="M8569" s="8">
        <v>-714173.8222558342</v>
      </c>
      <c r="N8569" s="8">
        <v>-9059404.749985283</v>
      </c>
      <c r="O8569" s="8">
        <v>-623523.5269731663</v>
      </c>
      <c r="P8569" s="8">
        <v>-259684.6590601372</v>
      </c>
      <c r="Q8569" s="8">
        <v>-4149766.424628798</v>
      </c>
      <c r="R8569" s="8">
        <v>-561955.5650552518</v>
      </c>
      <c r="S8569" s="8">
        <v>-81.03537927097115</v>
      </c>
      <c r="T8569" s="8">
        <v>-103.28752959003518</v>
      </c>
      <c r="U8569" s="8">
        <v>-24772.639975041035</v>
      </c>
      <c r="V8569" s="8">
        <v>-96.58846385245855</v>
      </c>
      <c r="W8569" s="8">
        <v>530.2093297447032</v>
      </c>
      <c r="X8569" s="8">
        <v>530.2093297447032</v>
      </c>
      <c r="Y8569" s="8">
        <v>-8943.226221043904</v>
      </c>
      <c r="Z8569" s="15">
        <v>0.028701176893567517</v>
      </c>
    </row>
    <row r="8570" ht="15.75" hidden="1" customHeight="1">
      <c r="A8570" s="1">
        <v>2014.0</v>
      </c>
      <c r="B8570" s="1" t="s">
        <v>839</v>
      </c>
      <c r="C8570" s="1" t="s">
        <v>187</v>
      </c>
      <c r="D8570" s="1" t="s">
        <v>784</v>
      </c>
      <c r="E8570" s="8" t="s">
        <v>782</v>
      </c>
      <c r="F8570" s="14">
        <v>-0.037903904480648704</v>
      </c>
      <c r="G8570" s="14">
        <v>-0.25493357258451316</v>
      </c>
      <c r="H8570" s="8">
        <v>-2.6765043721723533E8</v>
      </c>
      <c r="I8570" s="8">
        <v>-1.1581974844224478E8</v>
      </c>
      <c r="J8570" s="8">
        <v>-6.828093585249281E7</v>
      </c>
      <c r="K8570" s="8">
        <v>-6.821894451400368E7</v>
      </c>
      <c r="L8570" s="8">
        <v>-866511.5745828009</v>
      </c>
      <c r="M8570" s="8">
        <v>-866511.5745828009</v>
      </c>
      <c r="N8570" s="8">
        <v>-1.1014372508022832E7</v>
      </c>
      <c r="O8570" s="8">
        <v>1682991.6393565831</v>
      </c>
      <c r="P8570" s="8">
        <v>-230.59431102557613</v>
      </c>
      <c r="Q8570" s="8">
        <v>-4226854.548580857</v>
      </c>
      <c r="R8570" s="8">
        <v>-3221.3617054251786</v>
      </c>
      <c r="S8570" s="8">
        <v>-173.06662</v>
      </c>
      <c r="T8570" s="8">
        <v>-4.537871889856503</v>
      </c>
      <c r="U8570" s="8">
        <v>-30039.865696636345</v>
      </c>
      <c r="V8570" s="8">
        <v>-206.28321999999997</v>
      </c>
      <c r="W8570" s="8">
        <v>2546.4462996762254</v>
      </c>
      <c r="X8570" s="8">
        <v>2546.4462996762254</v>
      </c>
      <c r="Y8570" s="8">
        <v>-10767.025255620656</v>
      </c>
      <c r="Z8570" s="15">
        <v>3.52117769547766E-4</v>
      </c>
    </row>
    <row r="8571" ht="15.75" hidden="1" customHeight="1">
      <c r="A8571" s="1">
        <v>2014.0</v>
      </c>
      <c r="B8571" s="1" t="s">
        <v>835</v>
      </c>
      <c r="C8571" s="1" t="s">
        <v>187</v>
      </c>
      <c r="D8571" s="1" t="s">
        <v>786</v>
      </c>
      <c r="E8571" s="8" t="s">
        <v>782</v>
      </c>
      <c r="F8571" s="14">
        <v>-0.03637802830679759</v>
      </c>
      <c r="G8571" s="14">
        <v>-0.5483533774142848</v>
      </c>
      <c r="H8571" s="8">
        <v>-4.25980406509122E7</v>
      </c>
      <c r="I8571" s="8">
        <v>-1.840155903383646E7</v>
      </c>
      <c r="J8571" s="8">
        <v>-1.0776284597289424E7</v>
      </c>
      <c r="K8571" s="8">
        <v>-1.0767656593334612E7</v>
      </c>
      <c r="L8571" s="8">
        <v>-137451.89373335417</v>
      </c>
      <c r="M8571" s="8">
        <v>-137451.89373335417</v>
      </c>
      <c r="N8571" s="8">
        <v>-1737345.2942543456</v>
      </c>
      <c r="O8571" s="8">
        <v>105583.61685866077</v>
      </c>
      <c r="P8571" s="8">
        <v>-38.23975028194011</v>
      </c>
      <c r="Q8571" s="8">
        <v>-739277.783828081</v>
      </c>
      <c r="R8571" s="8">
        <v>-534.202542271742</v>
      </c>
      <c r="S8571" s="8">
        <v>-15.638550000000002</v>
      </c>
      <c r="T8571" s="8">
        <v>-0.7501698187141665</v>
      </c>
      <c r="U8571" s="8">
        <v>-4737.34487236512</v>
      </c>
      <c r="V8571" s="8">
        <v>-18.640050000000002</v>
      </c>
      <c r="W8571" s="8">
        <v>229.24914116910293</v>
      </c>
      <c r="X8571" s="8">
        <v>229.24914116910293</v>
      </c>
      <c r="Y8571" s="8">
        <v>-1710.8601088274938</v>
      </c>
      <c r="Z8571" s="15">
        <v>3.732642913951691E-4</v>
      </c>
    </row>
    <row r="8572" ht="15.75" hidden="1" customHeight="1">
      <c r="A8572" s="1">
        <v>2014.0</v>
      </c>
      <c r="B8572" s="1" t="s">
        <v>825</v>
      </c>
      <c r="C8572" s="1" t="s">
        <v>184</v>
      </c>
      <c r="D8572" s="1" t="s">
        <v>786</v>
      </c>
      <c r="E8572" s="8" t="s">
        <v>782</v>
      </c>
      <c r="F8572" s="14">
        <v>-0.034886073910738176</v>
      </c>
      <c r="G8572" s="14">
        <v>-0.2705218617510088</v>
      </c>
      <c r="H8572" s="8">
        <v>-1.1832707389547649E8</v>
      </c>
      <c r="I8572" s="8">
        <v>-4.4269462563894264E7</v>
      </c>
      <c r="J8572" s="8">
        <v>-2.6536112476151608E7</v>
      </c>
      <c r="K8572" s="8">
        <v>-2.6516220755548343E7</v>
      </c>
      <c r="L8572" s="8">
        <v>-330432.19515771413</v>
      </c>
      <c r="M8572" s="8">
        <v>-330432.19515771413</v>
      </c>
      <c r="N8572" s="8">
        <v>-4287747.325868116</v>
      </c>
      <c r="O8572" s="8">
        <v>277963.09065098735</v>
      </c>
      <c r="P8572" s="8">
        <v>-288749.5884573079</v>
      </c>
      <c r="Q8572" s="8">
        <v>-1.5534637623784415E7</v>
      </c>
      <c r="R8572" s="8">
        <v>-498266.32960809185</v>
      </c>
      <c r="S8572" s="8">
        <v>-160.69060870014306</v>
      </c>
      <c r="T8572" s="8">
        <v>-105.07909402026162</v>
      </c>
      <c r="U8572" s="8">
        <v>-11753.701059878886</v>
      </c>
      <c r="V8572" s="8">
        <v>-191.53188631305983</v>
      </c>
      <c r="W8572" s="8">
        <v>1681.3807588158452</v>
      </c>
      <c r="X8572" s="8">
        <v>1681.3807588158452</v>
      </c>
      <c r="Y8572" s="8">
        <v>-4127.691368565055</v>
      </c>
      <c r="Z8572" s="15">
        <v>0.07375929094232402</v>
      </c>
    </row>
    <row r="8573" ht="15.75" hidden="1" customHeight="1">
      <c r="A8573" s="1">
        <v>2014.0</v>
      </c>
      <c r="B8573" s="1" t="s">
        <v>837</v>
      </c>
      <c r="C8573" s="1" t="s">
        <v>187</v>
      </c>
      <c r="D8573" s="1" t="s">
        <v>784</v>
      </c>
      <c r="E8573" s="8" t="s">
        <v>782</v>
      </c>
      <c r="F8573" s="14">
        <v>-0.03459582893237922</v>
      </c>
      <c r="G8573" s="14">
        <v>-0.8150835652476709</v>
      </c>
      <c r="H8573" s="8">
        <v>-1.7731244531185025E8</v>
      </c>
      <c r="I8573" s="8">
        <v>-7.7021319574557E7</v>
      </c>
      <c r="J8573" s="8">
        <v>-4.516232184458131E7</v>
      </c>
      <c r="K8573" s="8">
        <v>-4.5135398925501354E7</v>
      </c>
      <c r="L8573" s="8">
        <v>-573402.7870183194</v>
      </c>
      <c r="M8573" s="8">
        <v>-573402.7870183194</v>
      </c>
      <c r="N8573" s="8">
        <v>-7283088.6099078795</v>
      </c>
      <c r="O8573" s="8">
        <v>758285.1125255171</v>
      </c>
      <c r="P8573" s="8">
        <v>-167.3709413121463</v>
      </c>
      <c r="Q8573" s="8">
        <v>-2293791.8163393484</v>
      </c>
      <c r="R8573" s="8">
        <v>-2338.1424222738624</v>
      </c>
      <c r="S8573" s="8">
        <v>-57.79785250223498</v>
      </c>
      <c r="T8573" s="8">
        <v>-3.2665387032081283</v>
      </c>
      <c r="U8573" s="8">
        <v>-19895.749347835226</v>
      </c>
      <c r="V8573" s="8">
        <v>-68.89096882602831</v>
      </c>
      <c r="W8573" s="8">
        <v>845.9980566901189</v>
      </c>
      <c r="X8573" s="8">
        <v>845.9980566901189</v>
      </c>
      <c r="Y8573" s="8">
        <v>-7164.857494068863</v>
      </c>
      <c r="Z8573" s="15">
        <v>0.01360036553375833</v>
      </c>
    </row>
    <row r="8574" ht="15.75" hidden="1" customHeight="1">
      <c r="A8574" s="1">
        <v>2014.0</v>
      </c>
      <c r="B8574" s="1" t="s">
        <v>2181</v>
      </c>
      <c r="C8574" s="1" t="s">
        <v>232</v>
      </c>
      <c r="D8574" s="1" t="s">
        <v>786</v>
      </c>
      <c r="E8574" s="8" t="s">
        <v>782</v>
      </c>
      <c r="F8574" s="14">
        <v>-0.03361590463850633</v>
      </c>
      <c r="G8574" s="14">
        <v>-0.5706890717525983</v>
      </c>
      <c r="H8574" s="8">
        <v>-4.086273295501639E8</v>
      </c>
      <c r="I8574" s="8">
        <v>-1.582194883972545E8</v>
      </c>
      <c r="J8574" s="8">
        <v>-9.404924216121447E7</v>
      </c>
      <c r="K8574" s="8">
        <v>-9.399692839206883E7</v>
      </c>
      <c r="L8574" s="8">
        <v>-1175519.0725008638</v>
      </c>
      <c r="M8574" s="8">
        <v>-1175519.0725008638</v>
      </c>
      <c r="N8574" s="8">
        <v>-1.5187360281275047E7</v>
      </c>
      <c r="O8574" s="8">
        <v>2832842.722143594</v>
      </c>
      <c r="P8574" s="8">
        <v>-8440.243815394453</v>
      </c>
      <c r="Q8574" s="8">
        <v>-4.75023631284552E7</v>
      </c>
      <c r="R8574" s="8">
        <v>-91923.15555952591</v>
      </c>
      <c r="S8574" s="8">
        <v>-173.54086234063035</v>
      </c>
      <c r="T8574" s="8">
        <v>-59.94842702321999</v>
      </c>
      <c r="U8574" s="8">
        <v>-42197.17724759724</v>
      </c>
      <c r="V8574" s="8">
        <v>-206.84848346377808</v>
      </c>
      <c r="W8574" s="8">
        <v>2021.0533549761853</v>
      </c>
      <c r="X8574" s="8">
        <v>2021.0533549761853</v>
      </c>
      <c r="Y8574" s="8">
        <v>-14792.959352237345</v>
      </c>
      <c r="Z8574" s="15">
        <v>0.028590367498436048</v>
      </c>
    </row>
    <row r="8575" ht="15.75" hidden="1" customHeight="1">
      <c r="A8575" s="1">
        <v>2014.0</v>
      </c>
      <c r="B8575" s="1" t="s">
        <v>842</v>
      </c>
      <c r="C8575" s="1" t="s">
        <v>179</v>
      </c>
      <c r="D8575" s="1" t="s">
        <v>784</v>
      </c>
      <c r="E8575" s="8" t="s">
        <v>782</v>
      </c>
      <c r="F8575" s="14">
        <v>-0.03304106157113004</v>
      </c>
      <c r="G8575" s="14">
        <v>-0.23978701293358093</v>
      </c>
      <c r="H8575" s="8">
        <v>-1.6532227324566644E7</v>
      </c>
      <c r="I8575" s="8">
        <v>-7180076.523953088</v>
      </c>
      <c r="J8575" s="8">
        <v>-4274032.726040988</v>
      </c>
      <c r="K8575" s="8">
        <v>-4270953.684800965</v>
      </c>
      <c r="L8575" s="8">
        <v>-53560.60576352305</v>
      </c>
      <c r="M8575" s="8">
        <v>-53560.60576352305</v>
      </c>
      <c r="N8575" s="8">
        <v>-690171.800572976</v>
      </c>
      <c r="O8575" s="8">
        <v>81979.60125412208</v>
      </c>
      <c r="P8575" s="8">
        <v>-341.67411692930085</v>
      </c>
      <c r="Q8575" s="8">
        <v>-87908.76133651141</v>
      </c>
      <c r="R8575" s="8">
        <v>-1420.645863610101</v>
      </c>
      <c r="S8575" s="8">
        <v>-17.917572566604594</v>
      </c>
      <c r="T8575" s="8">
        <v>-10.624698651175851</v>
      </c>
      <c r="U8575" s="8">
        <v>-1893.7079929909626</v>
      </c>
      <c r="V8575" s="8">
        <v>-21.356484362050054</v>
      </c>
      <c r="W8575" s="8">
        <v>216.84520931295103</v>
      </c>
      <c r="X8575" s="8">
        <v>216.84520931295103</v>
      </c>
      <c r="Y8575" s="8">
        <v>-669.9812786996547</v>
      </c>
      <c r="Z8575" s="15">
        <v>0.05345733930761867</v>
      </c>
    </row>
    <row r="8576" ht="15.75" hidden="1" customHeight="1">
      <c r="A8576" s="1">
        <v>2014.0</v>
      </c>
      <c r="B8576" s="1" t="s">
        <v>2427</v>
      </c>
      <c r="C8576" s="1" t="s">
        <v>179</v>
      </c>
      <c r="D8576" s="1" t="s">
        <v>786</v>
      </c>
      <c r="E8576" s="8" t="s">
        <v>782</v>
      </c>
      <c r="F8576" s="14">
        <v>-0.03219474817430719</v>
      </c>
      <c r="G8576" s="14">
        <v>-335.32446040018414</v>
      </c>
      <c r="H8576" s="8">
        <v>-2.8086729252623815E7</v>
      </c>
      <c r="I8576" s="8">
        <v>-1.2041933008447096E7</v>
      </c>
      <c r="J8576" s="8">
        <v>-7174739.127775788</v>
      </c>
      <c r="K8576" s="8">
        <v>-7169492.467825609</v>
      </c>
      <c r="L8576" s="8">
        <v>-89843.15693071758</v>
      </c>
      <c r="M8576" s="8">
        <v>-89843.15693071758</v>
      </c>
      <c r="N8576" s="8">
        <v>-1158669.9238195235</v>
      </c>
      <c r="O8576" s="8">
        <v>142936.96646459663</v>
      </c>
      <c r="P8576" s="8">
        <v>-595.7318777625611</v>
      </c>
      <c r="Q8576" s="8">
        <v>-498438.0670413304</v>
      </c>
      <c r="R8576" s="8">
        <v>-2476.9919230937294</v>
      </c>
      <c r="S8576" s="8">
        <v>-31.24049678091063</v>
      </c>
      <c r="T8576" s="8">
        <v>-18.524879013402213</v>
      </c>
      <c r="U8576" s="8">
        <v>-3179.951452107578</v>
      </c>
      <c r="V8576" s="8">
        <v>-37.23647154122429</v>
      </c>
      <c r="W8576" s="8">
        <v>378.0842543438845</v>
      </c>
      <c r="X8576" s="8">
        <v>378.0842543438845</v>
      </c>
      <c r="Y8576" s="8">
        <v>-1123.801726003363</v>
      </c>
      <c r="Z8576" s="15">
        <v>0.0547621004162171</v>
      </c>
    </row>
    <row r="8577" ht="15.75" hidden="1" customHeight="1">
      <c r="A8577" s="1">
        <v>2014.0</v>
      </c>
      <c r="B8577" s="1" t="s">
        <v>846</v>
      </c>
      <c r="C8577" s="1" t="s">
        <v>179</v>
      </c>
      <c r="D8577" s="1" t="s">
        <v>786</v>
      </c>
      <c r="E8577" s="8" t="s">
        <v>782</v>
      </c>
      <c r="F8577" s="14">
        <v>-0.03203611942505392</v>
      </c>
      <c r="G8577" s="14">
        <v>-0.43849732146569376</v>
      </c>
      <c r="H8577" s="8">
        <v>-5.2057409785743274E7</v>
      </c>
      <c r="I8577" s="8">
        <v>-2.1200788575145118E7</v>
      </c>
      <c r="J8577" s="8">
        <v>-1.1555631634594861E7</v>
      </c>
      <c r="K8577" s="8">
        <v>-1.1432869782070689E7</v>
      </c>
      <c r="L8577" s="8">
        <v>-181062.93314288903</v>
      </c>
      <c r="M8577" s="8">
        <v>-181062.93314288903</v>
      </c>
      <c r="N8577" s="8">
        <v>-1835529.1813729207</v>
      </c>
      <c r="O8577" s="8">
        <v>-5397370.89109203</v>
      </c>
      <c r="P8577" s="8">
        <v>-1109.6278688681875</v>
      </c>
      <c r="Q8577" s="8">
        <v>-260037.27071362574</v>
      </c>
      <c r="R8577" s="8">
        <v>-4613.718639917544</v>
      </c>
      <c r="S8577" s="8">
        <v>0.0</v>
      </c>
      <c r="T8577" s="8">
        <v>-34.69743887245944</v>
      </c>
      <c r="U8577" s="8">
        <v>-5008.093045000868</v>
      </c>
      <c r="V8577" s="8">
        <v>0.0</v>
      </c>
      <c r="W8577" s="8">
        <v>-155.74339152795602</v>
      </c>
      <c r="X8577" s="8">
        <v>-155.74339152795602</v>
      </c>
      <c r="Y8577" s="8">
        <v>-1978.960692518557</v>
      </c>
      <c r="Z8577" s="15">
        <v>0.01659174550421211</v>
      </c>
    </row>
    <row r="8578" ht="15.75" hidden="1" customHeight="1">
      <c r="A8578" s="1">
        <v>2014.0</v>
      </c>
      <c r="B8578" s="1" t="s">
        <v>863</v>
      </c>
      <c r="C8578" s="1" t="s">
        <v>179</v>
      </c>
      <c r="D8578" s="1" t="s">
        <v>781</v>
      </c>
      <c r="E8578" s="8" t="s">
        <v>782</v>
      </c>
      <c r="F8578" s="14">
        <v>-0.02762517492172732</v>
      </c>
      <c r="G8578" s="14">
        <v>-0.5312246170340353</v>
      </c>
      <c r="H8578" s="8">
        <v>-2.4311001145098057E7</v>
      </c>
      <c r="I8578" s="8">
        <v>-9357955.479197623</v>
      </c>
      <c r="J8578" s="8">
        <v>-5615857.587911727</v>
      </c>
      <c r="K8578" s="8">
        <v>-5611277.583315205</v>
      </c>
      <c r="L8578" s="8">
        <v>-69909.40873200525</v>
      </c>
      <c r="M8578" s="8">
        <v>-69909.40873200525</v>
      </c>
      <c r="N8578" s="8">
        <v>-907476.4887765455</v>
      </c>
      <c r="O8578" s="8">
        <v>144187.0420846546</v>
      </c>
      <c r="P8578" s="8">
        <v>-600.9419358385225</v>
      </c>
      <c r="Q8578" s="8">
        <v>-2817008.1671152106</v>
      </c>
      <c r="R8578" s="8">
        <v>-2498.654809124732</v>
      </c>
      <c r="S8578" s="8">
        <v>-31.513714999753873</v>
      </c>
      <c r="T8578" s="8">
        <v>-18.686890984076797</v>
      </c>
      <c r="U8578" s="8">
        <v>-2495.221404610597</v>
      </c>
      <c r="V8578" s="8">
        <v>-37.56212841223528</v>
      </c>
      <c r="W8578" s="8">
        <v>381.39084409720857</v>
      </c>
      <c r="X8578" s="8">
        <v>381.39084409720857</v>
      </c>
      <c r="Y8578" s="8">
        <v>-874.2642066052601</v>
      </c>
      <c r="Z8578" s="15">
        <v>0.06307440072024506</v>
      </c>
    </row>
    <row r="8579" ht="15.75" hidden="1" customHeight="1">
      <c r="A8579" s="1">
        <v>2014.0</v>
      </c>
      <c r="B8579" s="1" t="s">
        <v>841</v>
      </c>
      <c r="C8579" s="1" t="s">
        <v>184</v>
      </c>
      <c r="D8579" s="1" t="s">
        <v>305</v>
      </c>
      <c r="E8579" s="8" t="s">
        <v>782</v>
      </c>
      <c r="F8579" s="14">
        <v>-0.027537934968743717</v>
      </c>
      <c r="G8579" s="14">
        <v>-0.3164187256015226</v>
      </c>
      <c r="H8579" s="8">
        <v>-8.336462670315395E7</v>
      </c>
      <c r="I8579" s="8">
        <v>-3.544391639292709E7</v>
      </c>
      <c r="J8579" s="8">
        <v>-2.1030091458279617E7</v>
      </c>
      <c r="K8579" s="8">
        <v>-2.1020662277182076E7</v>
      </c>
      <c r="L8579" s="8">
        <v>-263438.5613925782</v>
      </c>
      <c r="M8579" s="8">
        <v>-263438.5613925782</v>
      </c>
      <c r="N8579" s="8">
        <v>-3395556.76162183</v>
      </c>
      <c r="O8579" s="8">
        <v>-262554.61903795874</v>
      </c>
      <c r="P8579" s="8">
        <v>-257715.05244721915</v>
      </c>
      <c r="Q8579" s="8">
        <v>-971485.8643615437</v>
      </c>
      <c r="R8579" s="8">
        <v>-444713.1299950528</v>
      </c>
      <c r="S8579" s="8">
        <v>-103.95465374549867</v>
      </c>
      <c r="T8579" s="8">
        <v>-93.77338126780658</v>
      </c>
      <c r="U8579" s="8">
        <v>-9265.677698050062</v>
      </c>
      <c r="V8579" s="8">
        <v>-123.90662456230164</v>
      </c>
      <c r="W8579" s="8">
        <v>917.4185075464487</v>
      </c>
      <c r="X8579" s="8">
        <v>917.4185075464487</v>
      </c>
      <c r="Y8579" s="8">
        <v>-3301.549173847451</v>
      </c>
      <c r="Z8579" s="15">
        <v>0.037059378074886025</v>
      </c>
    </row>
    <row r="8580" ht="15.75" hidden="1" customHeight="1">
      <c r="A8580" s="1">
        <v>2014.0</v>
      </c>
      <c r="B8580" s="1" t="s">
        <v>828</v>
      </c>
      <c r="C8580" s="1" t="s">
        <v>179</v>
      </c>
      <c r="D8580" s="1" t="s">
        <v>786</v>
      </c>
      <c r="E8580" s="8" t="s">
        <v>782</v>
      </c>
      <c r="F8580" s="14">
        <v>-0.023725778489705262</v>
      </c>
      <c r="G8580" s="14">
        <v>-0.27455687755057934</v>
      </c>
      <c r="H8580" s="8">
        <v>-2.2941723915736392E7</v>
      </c>
      <c r="I8580" s="8">
        <v>-9965479.299937574</v>
      </c>
      <c r="J8580" s="8">
        <v>-5741369.974470986</v>
      </c>
      <c r="K8580" s="8">
        <v>-5737784.478206937</v>
      </c>
      <c r="L8580" s="8">
        <v>-74300.3456567911</v>
      </c>
      <c r="M8580" s="8">
        <v>-74300.3456567911</v>
      </c>
      <c r="N8580" s="8">
        <v>-924257.8428633313</v>
      </c>
      <c r="O8580" s="8">
        <v>-428132.24392946553</v>
      </c>
      <c r="P8580" s="8">
        <v>-660.2984567205584</v>
      </c>
      <c r="Q8580" s="8">
        <v>10943.246956761694</v>
      </c>
      <c r="R8580" s="8">
        <v>-2745.4531227552593</v>
      </c>
      <c r="S8580" s="8">
        <v>-0.7754635497933626</v>
      </c>
      <c r="T8580" s="8">
        <v>-20.530635962146658</v>
      </c>
      <c r="U8580" s="8">
        <v>-2522.3926168231706</v>
      </c>
      <c r="V8580" s="8">
        <v>-0.9242979266828298</v>
      </c>
      <c r="W8580" s="8">
        <v>-81.21665516733226</v>
      </c>
      <c r="X8580" s="8">
        <v>-81.21665516733226</v>
      </c>
      <c r="Y8580" s="8">
        <v>-929.8240671983802</v>
      </c>
      <c r="Z8580" s="15">
        <v>0.022097260803934097</v>
      </c>
    </row>
    <row r="8581" ht="15.75" customHeight="1">
      <c r="A8581" s="1">
        <v>2014.0</v>
      </c>
      <c r="B8581" s="1" t="s">
        <v>847</v>
      </c>
      <c r="C8581" s="1" t="s">
        <v>184</v>
      </c>
      <c r="D8581" s="1" t="s">
        <v>786</v>
      </c>
      <c r="E8581" s="8" t="s">
        <v>782</v>
      </c>
      <c r="F8581" s="14">
        <v>-0.021398025370023093</v>
      </c>
      <c r="G8581" s="14">
        <v>-0.07642933623725803</v>
      </c>
      <c r="H8581" s="8">
        <v>-1.19550767742319E9</v>
      </c>
      <c r="I8581" s="8">
        <v>-4.7146438061226666E8</v>
      </c>
      <c r="J8581" s="8">
        <v>-2.7200768132318956E8</v>
      </c>
      <c r="K8581" s="8">
        <v>-2.718722832575576E8</v>
      </c>
      <c r="L8581" s="8">
        <v>-3507458.1506122868</v>
      </c>
      <c r="M8581" s="8">
        <v>-3507458.1506122868</v>
      </c>
      <c r="N8581" s="8">
        <v>-4.379857065901511E7</v>
      </c>
      <c r="O8581" s="8">
        <v>-3.3061258202815462E7</v>
      </c>
      <c r="P8581" s="8">
        <v>-4756286.60861409</v>
      </c>
      <c r="Q8581" s="8">
        <v>-8.31417348107337E7</v>
      </c>
      <c r="R8581" s="8">
        <v>-8207448.82685315</v>
      </c>
      <c r="S8581" s="8">
        <v>-217.89713</v>
      </c>
      <c r="T8581" s="8">
        <v>-1730.667845248858</v>
      </c>
      <c r="U8581" s="8">
        <v>-120421.83150006145</v>
      </c>
      <c r="V8581" s="8">
        <v>-259.71803</v>
      </c>
      <c r="W8581" s="8">
        <v>-8202.143334254783</v>
      </c>
      <c r="X8581" s="8">
        <v>-8202.143334254783</v>
      </c>
      <c r="Y8581" s="8">
        <v>-44082.4197461734</v>
      </c>
      <c r="Z8581" s="15">
        <v>0.05445275777599528</v>
      </c>
    </row>
    <row r="8582" ht="15.75" hidden="1" customHeight="1">
      <c r="A8582" s="1">
        <v>2014.0</v>
      </c>
      <c r="B8582" s="1" t="s">
        <v>851</v>
      </c>
      <c r="C8582" s="1" t="s">
        <v>187</v>
      </c>
      <c r="D8582" s="1" t="s">
        <v>784</v>
      </c>
      <c r="E8582" s="8" t="s">
        <v>782</v>
      </c>
      <c r="F8582" s="14">
        <v>-0.02122836056798472</v>
      </c>
      <c r="G8582" s="14">
        <v>-0.20550632551548031</v>
      </c>
      <c r="H8582" s="8">
        <v>-2.828529097408318E7</v>
      </c>
      <c r="I8582" s="8">
        <v>-1.1426039379537316E7</v>
      </c>
      <c r="J8582" s="8">
        <v>-6650170.621861532</v>
      </c>
      <c r="K8582" s="8">
        <v>-6645429.046416127</v>
      </c>
      <c r="L8582" s="8">
        <v>-85219.06106083159</v>
      </c>
      <c r="M8582" s="8">
        <v>-85219.06106083159</v>
      </c>
      <c r="N8582" s="8">
        <v>-1071572.3812088722</v>
      </c>
      <c r="O8582" s="8">
        <v>-48525.439915948446</v>
      </c>
      <c r="P8582" s="8">
        <v>-43.51197292464927</v>
      </c>
      <c r="Q8582" s="8">
        <v>-2268489.7912398702</v>
      </c>
      <c r="R8582" s="8">
        <v>-607.8545593061739</v>
      </c>
      <c r="S8582" s="8">
        <v>-0.920589326902628</v>
      </c>
      <c r="T8582" s="8">
        <v>-0.8492127874589197</v>
      </c>
      <c r="U8582" s="8">
        <v>-2931.3365712231366</v>
      </c>
      <c r="V8582" s="8">
        <v>-1.0972776301467417</v>
      </c>
      <c r="W8582" s="8">
        <v>11.476464814772903</v>
      </c>
      <c r="X8582" s="8">
        <v>11.476464814772903</v>
      </c>
      <c r="Y8582" s="8">
        <v>-1063.5745282724677</v>
      </c>
      <c r="Z8582" s="15">
        <v>0.08076363320022033</v>
      </c>
    </row>
    <row r="8583" ht="15.75" hidden="1" customHeight="1">
      <c r="A8583" s="1">
        <v>2014.0</v>
      </c>
      <c r="B8583" s="1" t="s">
        <v>2432</v>
      </c>
      <c r="C8583" s="1" t="s">
        <v>179</v>
      </c>
      <c r="D8583" s="1" t="s">
        <v>784</v>
      </c>
      <c r="E8583" s="8" t="s">
        <v>782</v>
      </c>
      <c r="F8583" s="14">
        <v>-0.021092047827588858</v>
      </c>
      <c r="G8583" s="14">
        <v>-0.2115655538014153</v>
      </c>
      <c r="H8583" s="8">
        <v>-6756913.916872835</v>
      </c>
      <c r="I8583" s="8">
        <v>-2920841.679962406</v>
      </c>
      <c r="J8583" s="8">
        <v>-1761944.9467056384</v>
      </c>
      <c r="K8583" s="8">
        <v>-1760401.781217717</v>
      </c>
      <c r="L8583" s="8">
        <v>-21840.973204900372</v>
      </c>
      <c r="M8583" s="8">
        <v>-21840.973204900372</v>
      </c>
      <c r="N8583" s="8">
        <v>-284840.3813326181</v>
      </c>
      <c r="O8583" s="8">
        <v>52487.76303661453</v>
      </c>
      <c r="P8583" s="8">
        <v>-218.7582009521903</v>
      </c>
      <c r="Q8583" s="8">
        <v>-35750.993184401785</v>
      </c>
      <c r="R8583" s="8">
        <v>-909.5741173096308</v>
      </c>
      <c r="S8583" s="8">
        <v>-11.47179650401141</v>
      </c>
      <c r="T8583" s="8">
        <v>-6.8025052160194015</v>
      </c>
      <c r="U8583" s="8">
        <v>-784.2512014666287</v>
      </c>
      <c r="V8583" s="8">
        <v>-13.673573344370027</v>
      </c>
      <c r="W8583" s="8">
        <v>138.8360005162987</v>
      </c>
      <c r="X8583" s="8">
        <v>138.8360005162987</v>
      </c>
      <c r="Y8583" s="8">
        <v>-273.09170310494807</v>
      </c>
      <c r="Z8583" s="15">
        <v>0.08055617084274355</v>
      </c>
    </row>
    <row r="8584" ht="15.75" hidden="1" customHeight="1">
      <c r="A8584" s="1">
        <v>2014.0</v>
      </c>
      <c r="B8584" s="1" t="s">
        <v>848</v>
      </c>
      <c r="C8584" s="1" t="s">
        <v>187</v>
      </c>
      <c r="D8584" s="1" t="s">
        <v>784</v>
      </c>
      <c r="E8584" s="8" t="s">
        <v>782</v>
      </c>
      <c r="F8584" s="14">
        <v>-0.019598279717474024</v>
      </c>
      <c r="G8584" s="14">
        <v>-0.23524193093828816</v>
      </c>
      <c r="H8584" s="8">
        <v>-2.3656117037109295E8</v>
      </c>
      <c r="I8584" s="8">
        <v>-9.883967794736572E7</v>
      </c>
      <c r="J8584" s="8">
        <v>-5.760080920766243E7</v>
      </c>
      <c r="K8584" s="8">
        <v>-5.7559059776087455E7</v>
      </c>
      <c r="L8584" s="8">
        <v>-737465.1223136561</v>
      </c>
      <c r="M8584" s="8">
        <v>-737465.1223136561</v>
      </c>
      <c r="N8584" s="8">
        <v>-9282525.96198875</v>
      </c>
      <c r="O8584" s="8">
        <v>-110192.31594108441</v>
      </c>
      <c r="P8584" s="8">
        <v>-394.17591890879254</v>
      </c>
      <c r="Q8584" s="8">
        <v>-1.1654547553180154E7</v>
      </c>
      <c r="R8584" s="8">
        <v>-5506.5678104813605</v>
      </c>
      <c r="S8584" s="8">
        <v>-37.532520000000005</v>
      </c>
      <c r="T8584" s="8">
        <v>-7.693037303212907</v>
      </c>
      <c r="U8584" s="8">
        <v>-25316.004222994015</v>
      </c>
      <c r="V8584" s="8">
        <v>-44.73612</v>
      </c>
      <c r="W8584" s="8">
        <v>535.403159137277</v>
      </c>
      <c r="X8584" s="8">
        <v>535.403159137277</v>
      </c>
      <c r="Y8584" s="8">
        <v>-9191.460928553635</v>
      </c>
      <c r="Z8584" s="15">
        <v>0.004460680904254194</v>
      </c>
    </row>
    <row r="8585" ht="15.75" hidden="1" customHeight="1">
      <c r="A8585" s="1">
        <v>2014.0</v>
      </c>
      <c r="B8585" s="1" t="s">
        <v>849</v>
      </c>
      <c r="C8585" s="1" t="s">
        <v>179</v>
      </c>
      <c r="D8585" s="1" t="s">
        <v>784</v>
      </c>
      <c r="E8585" s="8" t="s">
        <v>782</v>
      </c>
      <c r="F8585" s="14">
        <v>-0.01874900389666728</v>
      </c>
      <c r="G8585" s="14">
        <v>-0.17789208516108151</v>
      </c>
      <c r="H8585" s="8">
        <v>-5649601.3954919195</v>
      </c>
      <c r="I8585" s="8">
        <v>-2438209.008536814</v>
      </c>
      <c r="J8585" s="8">
        <v>-1477562.4229587193</v>
      </c>
      <c r="K8585" s="8">
        <v>-1476189.8831189384</v>
      </c>
      <c r="L8585" s="8">
        <v>-18247.29947692422</v>
      </c>
      <c r="M8585" s="8">
        <v>-18247.29947692422</v>
      </c>
      <c r="N8585" s="8">
        <v>-238958.37948102</v>
      </c>
      <c r="O8585" s="8">
        <v>49370.55775764023</v>
      </c>
      <c r="P8585" s="8">
        <v>-205.76633047846863</v>
      </c>
      <c r="Q8585" s="8">
        <v>-29840.647746190298</v>
      </c>
      <c r="R8585" s="8">
        <v>-855.5552550822939</v>
      </c>
      <c r="S8585" s="8">
        <v>-10.790495900732166</v>
      </c>
      <c r="T8585" s="8">
        <v>-6.3985099999376285</v>
      </c>
      <c r="U8585" s="8">
        <v>-658.6968515331514</v>
      </c>
      <c r="V8585" s="8">
        <v>-12.861511016970411</v>
      </c>
      <c r="W8585" s="8">
        <v>130.59064410019107</v>
      </c>
      <c r="X8585" s="8">
        <v>130.59064410019107</v>
      </c>
      <c r="Y8585" s="8">
        <v>-228.12478821731685</v>
      </c>
      <c r="Z8585" s="15">
        <v>0.08944734349719378</v>
      </c>
    </row>
    <row r="8586" ht="15.75" hidden="1" customHeight="1">
      <c r="A8586" s="1">
        <v>2014.0</v>
      </c>
      <c r="B8586" s="1" t="s">
        <v>860</v>
      </c>
      <c r="C8586" s="1" t="s">
        <v>179</v>
      </c>
      <c r="D8586" s="1" t="s">
        <v>784</v>
      </c>
      <c r="E8586" s="8" t="s">
        <v>782</v>
      </c>
      <c r="F8586" s="14">
        <v>-0.0182694916282339</v>
      </c>
      <c r="G8586" s="14">
        <v>-0.15264161917643482</v>
      </c>
      <c r="H8586" s="8">
        <v>-1.1016593570021363E8</v>
      </c>
      <c r="I8586" s="8">
        <v>-4.5908030202711664E7</v>
      </c>
      <c r="J8586" s="8">
        <v>-2.7891444513605606E7</v>
      </c>
      <c r="K8586" s="8">
        <v>-2.7864714659724366E7</v>
      </c>
      <c r="L8586" s="8">
        <v>-343731.44013131177</v>
      </c>
      <c r="M8586" s="8">
        <v>-343731.44013131177</v>
      </c>
      <c r="N8586" s="8">
        <v>-4511698.776504411</v>
      </c>
      <c r="O8586" s="8">
        <v>987982.5869017484</v>
      </c>
      <c r="P8586" s="8">
        <v>-4117.7082195701405</v>
      </c>
      <c r="Q8586" s="8">
        <v>-4257212.167995341</v>
      </c>
      <c r="R8586" s="8">
        <v>-17121.007591265905</v>
      </c>
      <c r="S8586" s="8">
        <v>-215.93481091082649</v>
      </c>
      <c r="T8586" s="8">
        <v>-128.04425854550524</v>
      </c>
      <c r="U8586" s="8">
        <v>-12444.731852982026</v>
      </c>
      <c r="V8586" s="8">
        <v>-257.3790838740389</v>
      </c>
      <c r="W8586" s="8">
        <v>2613.3243828566215</v>
      </c>
      <c r="X8586" s="8">
        <v>2613.3243828566215</v>
      </c>
      <c r="Y8586" s="8">
        <v>-4296.929259871412</v>
      </c>
      <c r="Z8586" s="15">
        <v>0.09151448088325778</v>
      </c>
    </row>
    <row r="8587" ht="15.75" hidden="1" customHeight="1">
      <c r="A8587" s="1">
        <v>2014.0</v>
      </c>
      <c r="B8587" s="1" t="s">
        <v>2182</v>
      </c>
      <c r="C8587" s="1" t="s">
        <v>112</v>
      </c>
      <c r="D8587" s="1" t="s">
        <v>784</v>
      </c>
      <c r="E8587" s="8" t="s">
        <v>782</v>
      </c>
      <c r="F8587" s="14">
        <v>-0.017685970493033665</v>
      </c>
      <c r="G8587" s="14">
        <v>-0.3335523140107033</v>
      </c>
      <c r="H8587" s="8">
        <v>-1.4459005289758716E7</v>
      </c>
      <c r="I8587" s="8">
        <v>-5347682.890504607</v>
      </c>
      <c r="J8587" s="8">
        <v>-3290903.224549434</v>
      </c>
      <c r="K8587" s="8">
        <v>-3289040.219246672</v>
      </c>
      <c r="L8587" s="8">
        <v>-39785.07622324797</v>
      </c>
      <c r="M8587" s="8">
        <v>-39785.07622324797</v>
      </c>
      <c r="N8587" s="8">
        <v>-533115.7481545894</v>
      </c>
      <c r="O8587" s="8">
        <v>3938.0401332873735</v>
      </c>
      <c r="P8587" s="8">
        <v>-119774.08288222193</v>
      </c>
      <c r="Q8587" s="8">
        <v>-1716092.3454167556</v>
      </c>
      <c r="R8587" s="8">
        <v>-85277.20934035805</v>
      </c>
      <c r="S8587" s="8">
        <v>-35.01897789466671</v>
      </c>
      <c r="T8587" s="8">
        <v>-28.57736111443807</v>
      </c>
      <c r="U8587" s="8">
        <v>-1481.6322766641424</v>
      </c>
      <c r="V8587" s="8">
        <v>-41.740154867649636</v>
      </c>
      <c r="W8587" s="8">
        <v>299.6608747112975</v>
      </c>
      <c r="X8587" s="8">
        <v>299.6608747112975</v>
      </c>
      <c r="Y8587" s="8">
        <v>-499.81032974569746</v>
      </c>
      <c r="Z8587" s="15">
        <v>0.2336488355006704</v>
      </c>
    </row>
    <row r="8588" ht="15.75" hidden="1" customHeight="1">
      <c r="A8588" s="1">
        <v>2014.0</v>
      </c>
      <c r="B8588" s="1" t="s">
        <v>854</v>
      </c>
      <c r="C8588" s="1" t="s">
        <v>164</v>
      </c>
      <c r="D8588" s="1" t="s">
        <v>784</v>
      </c>
      <c r="E8588" s="8" t="s">
        <v>782</v>
      </c>
      <c r="F8588" s="14">
        <v>-0.01744287672035453</v>
      </c>
      <c r="G8588" s="14">
        <v>-0.3592436730410935</v>
      </c>
      <c r="H8588" s="8">
        <v>-1.0331300371221592E8</v>
      </c>
      <c r="I8588" s="8">
        <v>-4.397247604199578E7</v>
      </c>
      <c r="J8588" s="8">
        <v>-2.6164208954714585E7</v>
      </c>
      <c r="K8588" s="8">
        <v>-2.614575862941419E7</v>
      </c>
      <c r="L8588" s="8">
        <v>-327793.52310857835</v>
      </c>
      <c r="M8588" s="8">
        <v>-327793.52310857835</v>
      </c>
      <c r="N8588" s="8">
        <v>-4224921.67118013</v>
      </c>
      <c r="O8588" s="8">
        <v>821586.5429637084</v>
      </c>
      <c r="P8588" s="8">
        <v>-2020.4151749253629</v>
      </c>
      <c r="Q8588" s="8">
        <v>-2936310.6646507885</v>
      </c>
      <c r="R8588" s="8">
        <v>-19741.468188370207</v>
      </c>
      <c r="S8588" s="8">
        <v>-93.3927485959434</v>
      </c>
      <c r="T8588" s="8">
        <v>-29.716822307818553</v>
      </c>
      <c r="U8588" s="8">
        <v>-11592.792554935737</v>
      </c>
      <c r="V8588" s="8">
        <v>-111.31757761850137</v>
      </c>
      <c r="W8588" s="8">
        <v>1180.0246951044523</v>
      </c>
      <c r="X8588" s="8">
        <v>1180.0246951044523</v>
      </c>
      <c r="Y8588" s="8">
        <v>-4098.193330420233</v>
      </c>
      <c r="Z8588" s="15">
        <v>0.04139381263184064</v>
      </c>
    </row>
    <row r="8589" ht="15.75" hidden="1" customHeight="1">
      <c r="A8589" s="1">
        <v>2014.0</v>
      </c>
      <c r="B8589" s="1" t="s">
        <v>2571</v>
      </c>
      <c r="C8589" s="1" t="s">
        <v>184</v>
      </c>
      <c r="D8589" s="1" t="s">
        <v>786</v>
      </c>
      <c r="E8589" s="8" t="s">
        <v>782</v>
      </c>
      <c r="F8589" s="14">
        <v>-0.014997835854510335</v>
      </c>
      <c r="G8589" s="14">
        <v>-0.05439993519222839</v>
      </c>
      <c r="H8589" s="8">
        <v>-4.296539521443313E7</v>
      </c>
      <c r="I8589" s="8">
        <v>-1.6740763068845654E7</v>
      </c>
      <c r="J8589" s="8">
        <v>-1.0407434218994943E7</v>
      </c>
      <c r="K8589" s="8">
        <v>-1.0395908517063309E7</v>
      </c>
      <c r="L8589" s="8">
        <v>-125695.99425831197</v>
      </c>
      <c r="M8589" s="8">
        <v>-125695.99425831197</v>
      </c>
      <c r="N8589" s="8">
        <v>-1686822.3679523112</v>
      </c>
      <c r="O8589" s="8">
        <v>234771.46951262705</v>
      </c>
      <c r="P8589" s="8">
        <v>-243881.89469517116</v>
      </c>
      <c r="Q8589" s="8">
        <v>-3049357.6166820186</v>
      </c>
      <c r="R8589" s="8">
        <v>-420842.631073037</v>
      </c>
      <c r="S8589" s="8">
        <v>-135.72150983448236</v>
      </c>
      <c r="T8589" s="8">
        <v>-88.75125564482809</v>
      </c>
      <c r="U8589" s="8">
        <v>-4652.21810812329</v>
      </c>
      <c r="V8589" s="8">
        <v>-161.77047932130807</v>
      </c>
      <c r="W8589" s="8">
        <v>1420.1174358544263</v>
      </c>
      <c r="X8589" s="8">
        <v>1420.1174358544263</v>
      </c>
      <c r="Y8589" s="8">
        <v>-1566.153641461918</v>
      </c>
      <c r="Z8589" s="15">
        <v>0.15457764208613511</v>
      </c>
    </row>
    <row r="8590" ht="15.75" hidden="1" customHeight="1">
      <c r="A8590" s="1">
        <v>2014.0</v>
      </c>
      <c r="B8590" s="1" t="s">
        <v>858</v>
      </c>
      <c r="C8590" s="1" t="s">
        <v>187</v>
      </c>
      <c r="D8590" s="1" t="s">
        <v>781</v>
      </c>
      <c r="E8590" s="8" t="s">
        <v>782</v>
      </c>
      <c r="F8590" s="14">
        <v>-0.014082508931707023</v>
      </c>
      <c r="G8590" s="14">
        <v>-0.08544132522492921</v>
      </c>
      <c r="H8590" s="8">
        <v>-1.2322095176360385E7</v>
      </c>
      <c r="I8590" s="8">
        <v>-5317432.025486035</v>
      </c>
      <c r="J8590" s="8">
        <v>-3156975.1490131286</v>
      </c>
      <c r="K8590" s="8">
        <v>-3154379.494727432</v>
      </c>
      <c r="L8590" s="8">
        <v>-39716.09651449878</v>
      </c>
      <c r="M8590" s="8">
        <v>-39716.09651449878</v>
      </c>
      <c r="N8590" s="8">
        <v>-509627.60374215577</v>
      </c>
      <c r="O8590" s="8">
        <v>129455.81849688845</v>
      </c>
      <c r="P8590" s="8">
        <v>-28.573872600498223</v>
      </c>
      <c r="Q8590" s="8">
        <v>-231652.54576515895</v>
      </c>
      <c r="R8590" s="8">
        <v>-399.17194210716434</v>
      </c>
      <c r="S8590" s="8">
        <v>-9.867354876741665</v>
      </c>
      <c r="T8590" s="8">
        <v>-0.5576694497761788</v>
      </c>
      <c r="U8590" s="8">
        <v>-1395.9630424373393</v>
      </c>
      <c r="V8590" s="8">
        <v>-11.761191943639815</v>
      </c>
      <c r="W8590" s="8">
        <v>144.43033242580105</v>
      </c>
      <c r="X8590" s="8">
        <v>144.43033242580105</v>
      </c>
      <c r="Y8590" s="8">
        <v>-494.9486857965069</v>
      </c>
      <c r="Z8590" s="15">
        <v>0.03236437311342832</v>
      </c>
    </row>
    <row r="8591" ht="15.75" hidden="1" customHeight="1">
      <c r="A8591" s="1">
        <v>2014.0</v>
      </c>
      <c r="B8591" s="1" t="s">
        <v>2562</v>
      </c>
      <c r="C8591" s="1" t="s">
        <v>187</v>
      </c>
      <c r="D8591" s="1" t="s">
        <v>784</v>
      </c>
      <c r="E8591" s="8" t="s">
        <v>782</v>
      </c>
      <c r="F8591" s="14">
        <v>-0.013790137263534848</v>
      </c>
      <c r="G8591" s="14">
        <v>-0.0713484452409023</v>
      </c>
      <c r="H8591" s="8">
        <v>-1.2891084313282272E7</v>
      </c>
      <c r="I8591" s="8">
        <v>-5641355.055129042</v>
      </c>
      <c r="J8591" s="8">
        <v>-3631297.407011354</v>
      </c>
      <c r="K8591" s="8">
        <v>-3628347.5119352685</v>
      </c>
      <c r="L8591" s="8">
        <v>-42096.28974723712</v>
      </c>
      <c r="M8591" s="8">
        <v>-42096.28974723712</v>
      </c>
      <c r="N8591" s="8">
        <v>-590526.133538686</v>
      </c>
      <c r="O8591" s="8">
        <v>886186.4520505035</v>
      </c>
      <c r="P8591" s="8">
        <v>-30.527092332587177</v>
      </c>
      <c r="Q8591" s="8">
        <v>-200413.54714300414</v>
      </c>
      <c r="R8591" s="8">
        <v>-426.45807600720804</v>
      </c>
      <c r="S8591" s="8">
        <v>-53.48384020458222</v>
      </c>
      <c r="T8591" s="8">
        <v>-0.5957899729728501</v>
      </c>
      <c r="U8591" s="8">
        <v>-1617.5457630754163</v>
      </c>
      <c r="V8591" s="8">
        <v>-63.748970051918036</v>
      </c>
      <c r="W8591" s="8">
        <v>788.9368669781211</v>
      </c>
      <c r="X8591" s="8">
        <v>788.9368669781211</v>
      </c>
      <c r="Y8591" s="8">
        <v>-524.0452832539505</v>
      </c>
      <c r="Z8591" s="15">
        <v>0.007255471093672519</v>
      </c>
    </row>
    <row r="8592" ht="15.75" hidden="1" customHeight="1">
      <c r="A8592" s="1">
        <v>2014.0</v>
      </c>
      <c r="B8592" s="1" t="s">
        <v>859</v>
      </c>
      <c r="C8592" s="1" t="s">
        <v>179</v>
      </c>
      <c r="D8592" s="1" t="s">
        <v>784</v>
      </c>
      <c r="E8592" s="8" t="s">
        <v>782</v>
      </c>
      <c r="F8592" s="14">
        <v>-0.01288232909923138</v>
      </c>
      <c r="G8592" s="14">
        <v>-0.36709216737849465</v>
      </c>
      <c r="H8592" s="8">
        <v>-1.0500359320631335E7</v>
      </c>
      <c r="I8592" s="8">
        <v>-4458828.165673398</v>
      </c>
      <c r="J8592" s="8">
        <v>-2754680.3920290805</v>
      </c>
      <c r="K8592" s="8">
        <v>-2751513.4464821564</v>
      </c>
      <c r="L8592" s="8">
        <v>-33488.34582945482</v>
      </c>
      <c r="M8592" s="8">
        <v>-33488.34582945482</v>
      </c>
      <c r="N8592" s="8">
        <v>-446212.91733691253</v>
      </c>
      <c r="O8592" s="8">
        <v>133548.24850640865</v>
      </c>
      <c r="P8592" s="8">
        <v>-556.6016323309162</v>
      </c>
      <c r="Q8592" s="8">
        <v>-151795.87758589943</v>
      </c>
      <c r="R8592" s="8">
        <v>-2314.2923840882127</v>
      </c>
      <c r="S8592" s="8">
        <v>-29.18848588125088</v>
      </c>
      <c r="T8592" s="8">
        <v>-17.3080848658262</v>
      </c>
      <c r="U8592" s="8">
        <v>-1235.9873986064385</v>
      </c>
      <c r="V8592" s="8">
        <v>-34.79061909517254</v>
      </c>
      <c r="W8592" s="8">
        <v>353.25004583739724</v>
      </c>
      <c r="X8592" s="8">
        <v>353.25004583739724</v>
      </c>
      <c r="Y8592" s="8">
        <v>-418.4098581862642</v>
      </c>
      <c r="Z8592" s="15">
        <v>0.12360715043897182</v>
      </c>
    </row>
    <row r="8593" ht="15.75" hidden="1" customHeight="1">
      <c r="A8593" s="1">
        <v>2014.0</v>
      </c>
      <c r="B8593" s="1" t="s">
        <v>868</v>
      </c>
      <c r="C8593" s="1" t="s">
        <v>187</v>
      </c>
      <c r="D8593" s="1" t="s">
        <v>781</v>
      </c>
      <c r="E8593" s="8" t="s">
        <v>782</v>
      </c>
      <c r="F8593" s="14">
        <v>-0.012749957626142065</v>
      </c>
      <c r="G8593" s="14" t="s">
        <v>122</v>
      </c>
      <c r="H8593" s="8">
        <v>-1.1895964984353337E7</v>
      </c>
      <c r="I8593" s="8">
        <v>-5048817.684559099</v>
      </c>
      <c r="J8593" s="8">
        <v>-2930826.0875749066</v>
      </c>
      <c r="K8593" s="8">
        <v>-2928270.501036446</v>
      </c>
      <c r="L8593" s="8">
        <v>-37756.94737295907</v>
      </c>
      <c r="M8593" s="8">
        <v>-37756.94737295907</v>
      </c>
      <c r="N8593" s="8">
        <v>-472077.89610623685</v>
      </c>
      <c r="O8593" s="8">
        <v>-49593.310388142374</v>
      </c>
      <c r="P8593" s="8">
        <v>-30.46881165458006</v>
      </c>
      <c r="Q8593" s="8">
        <v>-388660.9192804774</v>
      </c>
      <c r="R8593" s="8">
        <v>-425.6439052522429</v>
      </c>
      <c r="S8593" s="8">
        <v>-0.4691564875715971</v>
      </c>
      <c r="T8593" s="8">
        <v>-0.5946525228941986</v>
      </c>
      <c r="U8593" s="8">
        <v>-1288.1923579599536</v>
      </c>
      <c r="V8593" s="8">
        <v>-0.5592014851862191</v>
      </c>
      <c r="W8593" s="8">
        <v>5.442929900053764</v>
      </c>
      <c r="X8593" s="8">
        <v>5.442929900053764</v>
      </c>
      <c r="Y8593" s="8">
        <v>-469.6484365440004</v>
      </c>
      <c r="Z8593" s="15">
        <v>0.0069034181227992835</v>
      </c>
    </row>
    <row r="8594" ht="15.75" hidden="1" customHeight="1">
      <c r="A8594" s="1">
        <v>2014.0</v>
      </c>
      <c r="B8594" s="1" t="s">
        <v>2431</v>
      </c>
      <c r="C8594" s="1" t="s">
        <v>179</v>
      </c>
      <c r="D8594" s="1" t="s">
        <v>784</v>
      </c>
      <c r="E8594" s="8" t="s">
        <v>782</v>
      </c>
      <c r="F8594" s="14">
        <v>-0.012336085212891697</v>
      </c>
      <c r="G8594" s="14">
        <v>-0.3064219828993257</v>
      </c>
      <c r="H8594" s="8">
        <v>-1953222.4869323256</v>
      </c>
      <c r="I8594" s="8">
        <v>-836533.3262554753</v>
      </c>
      <c r="J8594" s="8">
        <v>-517891.6375800663</v>
      </c>
      <c r="K8594" s="8">
        <v>-517284.01515178947</v>
      </c>
      <c r="L8594" s="8">
        <v>-6285.280579656524</v>
      </c>
      <c r="M8594" s="8">
        <v>-6285.280579656524</v>
      </c>
      <c r="N8594" s="8">
        <v>-83904.25980458979</v>
      </c>
      <c r="O8594" s="8">
        <v>25941.959702614873</v>
      </c>
      <c r="P8594" s="8">
        <v>-108.12075244585026</v>
      </c>
      <c r="Q8594" s="8">
        <v>-10233.36453779965</v>
      </c>
      <c r="R8594" s="8">
        <v>-449.55497686818353</v>
      </c>
      <c r="S8594" s="8">
        <v>-5.669909811474747</v>
      </c>
      <c r="T8594" s="8">
        <v>-3.3621230165153033</v>
      </c>
      <c r="U8594" s="8">
        <v>-232.53073646271122</v>
      </c>
      <c r="V8594" s="8">
        <v>-6.758133099384524</v>
      </c>
      <c r="W8594" s="8">
        <v>68.61938330565874</v>
      </c>
      <c r="X8594" s="8">
        <v>68.61938330565874</v>
      </c>
      <c r="Y8594" s="8">
        <v>-78.52428081349645</v>
      </c>
      <c r="Z8594" s="15">
        <v>0.12816447759768118</v>
      </c>
    </row>
    <row r="8595" ht="15.75" hidden="1" customHeight="1">
      <c r="A8595" s="1">
        <v>2014.0</v>
      </c>
      <c r="B8595" s="1" t="s">
        <v>861</v>
      </c>
      <c r="C8595" s="1" t="s">
        <v>187</v>
      </c>
      <c r="D8595" s="1" t="s">
        <v>784</v>
      </c>
      <c r="E8595" s="8" t="s">
        <v>782</v>
      </c>
      <c r="F8595" s="14">
        <v>-0.012013368331567948</v>
      </c>
      <c r="G8595" s="14">
        <v>-0.13644736265930132</v>
      </c>
      <c r="H8595" s="8">
        <v>-7.74410844124442E7</v>
      </c>
      <c r="I8595" s="8">
        <v>-3.375383420970837E7</v>
      </c>
      <c r="J8595" s="8">
        <v>-1.9708952040325087E7</v>
      </c>
      <c r="K8595" s="8">
        <v>-1.9691503178222824E7</v>
      </c>
      <c r="L8595" s="8">
        <v>-252454.03034423804</v>
      </c>
      <c r="M8595" s="8">
        <v>-252454.03034423804</v>
      </c>
      <c r="N8595" s="8">
        <v>-3176358.5315959584</v>
      </c>
      <c r="O8595" s="8">
        <v>-43200.93502828192</v>
      </c>
      <c r="P8595" s="8">
        <v>-210.5092642824696</v>
      </c>
      <c r="Q8595" s="8">
        <v>-547880.6776937777</v>
      </c>
      <c r="R8595" s="8">
        <v>-2940.7771578612887</v>
      </c>
      <c r="S8595" s="8">
        <v>-19.80883</v>
      </c>
      <c r="T8595" s="8">
        <v>-4.108459053714199</v>
      </c>
      <c r="U8595" s="8">
        <v>-8672.883915047114</v>
      </c>
      <c r="V8595" s="8">
        <v>-23.61073</v>
      </c>
      <c r="W8595" s="8">
        <v>282.4529495834888</v>
      </c>
      <c r="X8595" s="8">
        <v>282.4529495834888</v>
      </c>
      <c r="Y8595" s="8">
        <v>-3139.986724328696</v>
      </c>
      <c r="Z8595" s="15">
        <v>0.007223443230512318</v>
      </c>
    </row>
    <row r="8596" ht="15.75" hidden="1" customHeight="1">
      <c r="A8596" s="1">
        <v>2014.0</v>
      </c>
      <c r="B8596" s="1" t="s">
        <v>856</v>
      </c>
      <c r="C8596" s="1" t="s">
        <v>187</v>
      </c>
      <c r="D8596" s="1" t="s">
        <v>784</v>
      </c>
      <c r="E8596" s="8" t="s">
        <v>782</v>
      </c>
      <c r="F8596" s="14">
        <v>-0.011615201271175078</v>
      </c>
      <c r="G8596" s="14">
        <v>-0.27863861372489895</v>
      </c>
      <c r="H8596" s="8">
        <v>-6.629165603776587E7</v>
      </c>
      <c r="I8596" s="8">
        <v>-2.885629929764973E7</v>
      </c>
      <c r="J8596" s="8">
        <v>-1.720390477972029E7</v>
      </c>
      <c r="K8596" s="8">
        <v>-1.7188462825178053E7</v>
      </c>
      <c r="L8596" s="8">
        <v>-215766.61668091975</v>
      </c>
      <c r="M8596" s="8">
        <v>-215766.61668091975</v>
      </c>
      <c r="N8596" s="8">
        <v>-2778153.6404399206</v>
      </c>
      <c r="O8596" s="8">
        <v>844401.8572070872</v>
      </c>
      <c r="P8596" s="8">
        <v>-186.37888487058865</v>
      </c>
      <c r="Q8596" s="8">
        <v>-666350.2687935138</v>
      </c>
      <c r="R8596" s="8">
        <v>-2603.6800290158517</v>
      </c>
      <c r="S8596" s="8">
        <v>-64.3618253732051</v>
      </c>
      <c r="T8596" s="8">
        <v>-3.6375121996542625</v>
      </c>
      <c r="U8596" s="8">
        <v>-7616.724856578404</v>
      </c>
      <c r="V8596" s="8">
        <v>-76.71476211335523</v>
      </c>
      <c r="W8596" s="8">
        <v>942.0761643117238</v>
      </c>
      <c r="X8596" s="8">
        <v>942.0761643117238</v>
      </c>
      <c r="Y8596" s="8">
        <v>-2686.5042880641336</v>
      </c>
      <c r="Z8596" s="15">
        <v>0.03880361177379549</v>
      </c>
    </row>
    <row r="8597" ht="15.75" hidden="1" customHeight="1">
      <c r="A8597" s="1">
        <v>2014.0</v>
      </c>
      <c r="B8597" s="1" t="s">
        <v>2642</v>
      </c>
      <c r="C8597" s="1" t="s">
        <v>184</v>
      </c>
      <c r="D8597" s="1" t="s">
        <v>786</v>
      </c>
      <c r="E8597" s="8" t="s">
        <v>782</v>
      </c>
      <c r="F8597" s="14">
        <v>-0.011378993300662665</v>
      </c>
      <c r="G8597" s="14">
        <v>-0.4381310287653751</v>
      </c>
      <c r="H8597" s="8">
        <v>-6.2652737113448635E7</v>
      </c>
      <c r="I8597" s="8">
        <v>-2.53644258017372E7</v>
      </c>
      <c r="J8597" s="8">
        <v>-1.6043123566684267E7</v>
      </c>
      <c r="K8597" s="8">
        <v>-1.6022711395987207E7</v>
      </c>
      <c r="L8597" s="8">
        <v>-190991.64330687383</v>
      </c>
      <c r="M8597" s="8">
        <v>-190991.64330687383</v>
      </c>
      <c r="N8597" s="8">
        <v>-2603920.996068211</v>
      </c>
      <c r="O8597" s="8">
        <v>451223.08508790156</v>
      </c>
      <c r="P8597" s="8">
        <v>-468733.02428904927</v>
      </c>
      <c r="Q8597" s="8">
        <v>-1405354.500314206</v>
      </c>
      <c r="R8597" s="8">
        <v>-808845.7712663942</v>
      </c>
      <c r="S8597" s="8">
        <v>-260.852302485628</v>
      </c>
      <c r="T8597" s="8">
        <v>-170.57701031824283</v>
      </c>
      <c r="U8597" s="8">
        <v>-7201.559618188227</v>
      </c>
      <c r="V8597" s="8">
        <v>-310.9175697841059</v>
      </c>
      <c r="W8597" s="8">
        <v>2729.4192600301917</v>
      </c>
      <c r="X8597" s="8">
        <v>2729.4192600301917</v>
      </c>
      <c r="Y8597" s="8">
        <v>-2376.787595527695</v>
      </c>
      <c r="Z8597" s="15">
        <v>0.1930707652580151</v>
      </c>
    </row>
    <row r="8598" ht="15.75" hidden="1" customHeight="1">
      <c r="A8598" s="1">
        <v>2014.0</v>
      </c>
      <c r="B8598" s="1" t="s">
        <v>865</v>
      </c>
      <c r="C8598" s="1" t="s">
        <v>187</v>
      </c>
      <c r="D8598" s="1" t="s">
        <v>781</v>
      </c>
      <c r="E8598" s="8" t="s">
        <v>782</v>
      </c>
      <c r="F8598" s="14">
        <v>-0.011146908795612077</v>
      </c>
      <c r="G8598" s="14">
        <v>-0.21189303059898912</v>
      </c>
      <c r="H8598" s="8">
        <v>-5.690792260350611E7</v>
      </c>
      <c r="I8598" s="8">
        <v>-2.4583762081478618E7</v>
      </c>
      <c r="J8598" s="8">
        <v>-1.4317791471855273E7</v>
      </c>
      <c r="K8598" s="8">
        <v>-1.4304551989088457E7</v>
      </c>
      <c r="L8598" s="8">
        <v>-183991.69683883415</v>
      </c>
      <c r="M8598" s="8">
        <v>-183991.69683883415</v>
      </c>
      <c r="N8598" s="8">
        <v>-2306857.4548262674</v>
      </c>
      <c r="O8598" s="8">
        <v>-139669.7342810428</v>
      </c>
      <c r="P8598" s="8">
        <v>-166.71814325054322</v>
      </c>
      <c r="Q8598" s="8">
        <v>-876485.4659855585</v>
      </c>
      <c r="R8598" s="8">
        <v>-2329.022948911006</v>
      </c>
      <c r="S8598" s="8">
        <v>-10.112928801145554</v>
      </c>
      <c r="T8598" s="8">
        <v>-3.2537981992897764</v>
      </c>
      <c r="U8598" s="8">
        <v>-6295.700614992875</v>
      </c>
      <c r="V8598" s="8">
        <v>-12.053898762979507</v>
      </c>
      <c r="W8598" s="8">
        <v>141.30100324787736</v>
      </c>
      <c r="X8598" s="8">
        <v>141.30100324787736</v>
      </c>
      <c r="Y8598" s="8">
        <v>-2286.7519867793712</v>
      </c>
      <c r="Z8598" s="15">
        <v>0.007827224584733535</v>
      </c>
    </row>
    <row r="8599" ht="15.75" hidden="1" customHeight="1">
      <c r="A8599" s="1">
        <v>2014.0</v>
      </c>
      <c r="B8599" s="1" t="s">
        <v>866</v>
      </c>
      <c r="C8599" s="1" t="s">
        <v>187</v>
      </c>
      <c r="D8599" s="1" t="s">
        <v>781</v>
      </c>
      <c r="E8599" s="8" t="s">
        <v>782</v>
      </c>
      <c r="F8599" s="14">
        <v>-0.009930335048135445</v>
      </c>
      <c r="G8599" s="14">
        <v>-0.26320184601969954</v>
      </c>
      <c r="H8599" s="8">
        <v>-1.9539919159162596E7</v>
      </c>
      <c r="I8599" s="8">
        <v>-7167753.1825215425</v>
      </c>
      <c r="J8599" s="8">
        <v>-4314561.577940922</v>
      </c>
      <c r="K8599" s="8">
        <v>-4309948.103802611</v>
      </c>
      <c r="L8599" s="8">
        <v>-53731.717567227395</v>
      </c>
      <c r="M8599" s="8">
        <v>-53731.717567227395</v>
      </c>
      <c r="N8599" s="8">
        <v>-697270.8856398712</v>
      </c>
      <c r="O8599" s="8">
        <v>291122.59389122034</v>
      </c>
      <c r="P8599" s="8">
        <v>-64.25744323863088</v>
      </c>
      <c r="Q8599" s="8">
        <v>-3231099.1329558305</v>
      </c>
      <c r="R8599" s="8">
        <v>-897.6651072475886</v>
      </c>
      <c r="S8599" s="8">
        <v>-22.189886711281822</v>
      </c>
      <c r="T8599" s="8">
        <v>-1.2540971787732584</v>
      </c>
      <c r="U8599" s="8">
        <v>-1915.5866994818189</v>
      </c>
      <c r="V8599" s="8">
        <v>-26.44878187508616</v>
      </c>
      <c r="W8599" s="8">
        <v>324.79755255945537</v>
      </c>
      <c r="X8599" s="8">
        <v>324.79755255945537</v>
      </c>
      <c r="Y8599" s="8">
        <v>-667.6281479619903</v>
      </c>
      <c r="Z8599" s="15">
        <v>0.19397734403802092</v>
      </c>
    </row>
    <row r="8600" ht="15.75" hidden="1" customHeight="1">
      <c r="A8600" s="1">
        <v>2014.0</v>
      </c>
      <c r="B8600" s="1" t="s">
        <v>867</v>
      </c>
      <c r="C8600" s="1" t="s">
        <v>137</v>
      </c>
      <c r="D8600" s="1" t="s">
        <v>781</v>
      </c>
      <c r="E8600" s="8" t="s">
        <v>782</v>
      </c>
      <c r="F8600" s="14">
        <v>-0.009521483717418178</v>
      </c>
      <c r="G8600" s="14" t="s">
        <v>122</v>
      </c>
      <c r="H8600" s="8">
        <v>-3026928.6798898377</v>
      </c>
      <c r="I8600" s="8">
        <v>-487445.0823922736</v>
      </c>
      <c r="J8600" s="8">
        <v>-292344.1533680184</v>
      </c>
      <c r="K8600" s="8">
        <v>-291843.72743346833</v>
      </c>
      <c r="L8600" s="8">
        <v>-3690.4897451351117</v>
      </c>
      <c r="M8600" s="8">
        <v>-3690.4897451351117</v>
      </c>
      <c r="N8600" s="8">
        <v>-47206.10323665845</v>
      </c>
      <c r="O8600" s="8">
        <v>11264.320204961254</v>
      </c>
      <c r="P8600" s="8">
        <v>-3.831453644725623</v>
      </c>
      <c r="Q8600" s="8">
        <v>-1911765.147089878</v>
      </c>
      <c r="R8600" s="8">
        <v>-66.49559019368218</v>
      </c>
      <c r="S8600" s="8">
        <v>-1.4190664654078176</v>
      </c>
      <c r="T8600" s="8">
        <v>-0.10892398454442906</v>
      </c>
      <c r="U8600" s="8">
        <v>-130.1379774381607</v>
      </c>
      <c r="V8600" s="8">
        <v>-1.691427265860645</v>
      </c>
      <c r="W8600" s="8">
        <v>20.6688104081814</v>
      </c>
      <c r="X8600" s="8">
        <v>20.6688104081814</v>
      </c>
      <c r="Y8600" s="8">
        <v>-45.46026605562157</v>
      </c>
      <c r="Z8600" s="15">
        <v>0.023878816025306726</v>
      </c>
    </row>
    <row r="8601" ht="15.75" hidden="1" customHeight="1">
      <c r="A8601" s="1">
        <v>2014.0</v>
      </c>
      <c r="B8601" s="1" t="s">
        <v>2183</v>
      </c>
      <c r="C8601" s="1" t="s">
        <v>141</v>
      </c>
      <c r="D8601" s="1" t="s">
        <v>786</v>
      </c>
      <c r="E8601" s="8" t="s">
        <v>782</v>
      </c>
      <c r="F8601" s="14">
        <v>-0.007938246643404404</v>
      </c>
      <c r="G8601" s="14">
        <v>-0.03761936129359114</v>
      </c>
      <c r="H8601" s="8">
        <v>-4461364.1735848235</v>
      </c>
      <c r="I8601" s="8">
        <v>-1828121.4076300866</v>
      </c>
      <c r="J8601" s="8">
        <v>-1101369.0709198494</v>
      </c>
      <c r="K8601" s="8">
        <v>-1100803.165930435</v>
      </c>
      <c r="L8601" s="8">
        <v>-13629.76582304955</v>
      </c>
      <c r="M8601" s="8">
        <v>-13629.76582304955</v>
      </c>
      <c r="N8601" s="8">
        <v>-178069.00681820657</v>
      </c>
      <c r="O8601" s="8">
        <v>-22232.509152747465</v>
      </c>
      <c r="P8601" s="8">
        <v>-35980.16708647298</v>
      </c>
      <c r="Q8601" s="8">
        <v>-116170.39860847502</v>
      </c>
      <c r="R8601" s="8">
        <v>-50845.89741291733</v>
      </c>
      <c r="S8601" s="8">
        <v>-9.833925080898158</v>
      </c>
      <c r="T8601" s="8">
        <v>-11.575473783120746</v>
      </c>
      <c r="U8601" s="8">
        <v>-492.0997609777167</v>
      </c>
      <c r="V8601" s="8">
        <v>-11.72134598183308</v>
      </c>
      <c r="W8601" s="8">
        <v>91.41722064858612</v>
      </c>
      <c r="X8601" s="8">
        <v>91.41722064858612</v>
      </c>
      <c r="Y8601" s="8">
        <v>-170.62231500697516</v>
      </c>
      <c r="Z8601" s="15">
        <v>0.13874495593357639</v>
      </c>
    </row>
    <row r="8602" ht="15.75" hidden="1" customHeight="1">
      <c r="A8602" s="1">
        <v>2014.0</v>
      </c>
      <c r="B8602" s="1" t="s">
        <v>864</v>
      </c>
      <c r="C8602" s="1" t="s">
        <v>267</v>
      </c>
      <c r="D8602" s="1" t="s">
        <v>781</v>
      </c>
      <c r="E8602" s="8" t="s">
        <v>782</v>
      </c>
      <c r="F8602" s="14">
        <v>-0.007020149785460823</v>
      </c>
      <c r="G8602" s="14">
        <v>-0.04059717641839769</v>
      </c>
      <c r="H8602" s="8">
        <v>-4635566.932500057</v>
      </c>
      <c r="I8602" s="8">
        <v>-1968294.420769806</v>
      </c>
      <c r="J8602" s="8">
        <v>-1223987.4094174232</v>
      </c>
      <c r="K8602" s="8">
        <v>-1222802.1229949994</v>
      </c>
      <c r="L8602" s="8">
        <v>-14738.37515052892</v>
      </c>
      <c r="M8602" s="8">
        <v>-14738.37515052892</v>
      </c>
      <c r="N8602" s="8">
        <v>-198411.564306157</v>
      </c>
      <c r="O8602" s="8">
        <v>126930.05550590443</v>
      </c>
      <c r="P8602" s="8">
        <v>-4187.263187197039</v>
      </c>
      <c r="Q8602" s="8">
        <v>-109978.30902329451</v>
      </c>
      <c r="R8602" s="8">
        <v>-4952.544662473938</v>
      </c>
      <c r="S8602" s="8">
        <v>-13.987537088959693</v>
      </c>
      <c r="T8602" s="8">
        <v>-4.407574820260452</v>
      </c>
      <c r="U8602" s="8">
        <v>-543.9264075333198</v>
      </c>
      <c r="V8602" s="8">
        <v>-16.672158909557673</v>
      </c>
      <c r="W8602" s="8">
        <v>177.87162468017863</v>
      </c>
      <c r="X8602" s="8">
        <v>177.87162468017863</v>
      </c>
      <c r="Y8602" s="8">
        <v>-183.3529145583586</v>
      </c>
      <c r="Z8602" s="15">
        <v>0.1118430552656083</v>
      </c>
    </row>
    <row r="8603" ht="15.75" hidden="1" customHeight="1">
      <c r="A8603" s="1">
        <v>2014.0</v>
      </c>
      <c r="B8603" s="1" t="s">
        <v>2704</v>
      </c>
      <c r="C8603" s="1" t="s">
        <v>184</v>
      </c>
      <c r="D8603" s="1" t="s">
        <v>781</v>
      </c>
      <c r="E8603" s="8" t="s">
        <v>782</v>
      </c>
      <c r="F8603" s="14">
        <v>-0.006835980833631881</v>
      </c>
      <c r="G8603" s="14">
        <v>-0.04648725687292333</v>
      </c>
      <c r="H8603" s="8">
        <v>-3.149358245192875E7</v>
      </c>
      <c r="I8603" s="8">
        <v>-1.0249206799168013E7</v>
      </c>
      <c r="J8603" s="8">
        <v>-5653457.005125663</v>
      </c>
      <c r="K8603" s="8">
        <v>-5640103.989960893</v>
      </c>
      <c r="L8603" s="8">
        <v>-78492.90250519132</v>
      </c>
      <c r="M8603" s="8">
        <v>-78492.90250519132</v>
      </c>
      <c r="N8603" s="8">
        <v>-904853.4657363873</v>
      </c>
      <c r="O8603" s="8">
        <v>-3315877.130929651</v>
      </c>
      <c r="P8603" s="8">
        <v>-392202.6956695291</v>
      </c>
      <c r="Q8603" s="8">
        <v>-4498730.523759823</v>
      </c>
      <c r="R8603" s="8">
        <v>-676785.0256609078</v>
      </c>
      <c r="S8603" s="8">
        <v>-6.192865859656334</v>
      </c>
      <c r="T8603" s="8">
        <v>-142.72679713048944</v>
      </c>
      <c r="U8603" s="8">
        <v>-2549.449549282396</v>
      </c>
      <c r="V8603" s="8">
        <v>-7.381459871106147</v>
      </c>
      <c r="W8603" s="8">
        <v>-850.3671711212552</v>
      </c>
      <c r="X8603" s="8">
        <v>-850.3671711212552</v>
      </c>
      <c r="Y8603" s="8">
        <v>-973.5258931056421</v>
      </c>
      <c r="Z8603" s="15">
        <v>0.18554618725174607</v>
      </c>
    </row>
    <row r="8604" ht="15.75" hidden="1" customHeight="1">
      <c r="A8604" s="1">
        <v>2014.0</v>
      </c>
      <c r="B8604" s="1" t="s">
        <v>2705</v>
      </c>
      <c r="C8604" s="1" t="s">
        <v>187</v>
      </c>
      <c r="D8604" s="1" t="s">
        <v>781</v>
      </c>
      <c r="E8604" s="8" t="s">
        <v>782</v>
      </c>
      <c r="F8604" s="14">
        <v>-0.006441039939246172</v>
      </c>
      <c r="G8604" s="14">
        <v>-0.04155771601240456</v>
      </c>
      <c r="H8604" s="8">
        <v>-2968766.1036075708</v>
      </c>
      <c r="I8604" s="8">
        <v>-1266610.5807798083</v>
      </c>
      <c r="J8604" s="8">
        <v>-770904.1492828588</v>
      </c>
      <c r="K8604" s="8">
        <v>-769928.8297445644</v>
      </c>
      <c r="L8604" s="8">
        <v>-9522.986120707003</v>
      </c>
      <c r="M8604" s="8">
        <v>-9522.986120707003</v>
      </c>
      <c r="N8604" s="8">
        <v>-124694.65527414095</v>
      </c>
      <c r="O8604" s="8">
        <v>68192.56744839909</v>
      </c>
      <c r="P8604" s="8">
        <v>-15.051665944379868</v>
      </c>
      <c r="Q8604" s="8">
        <v>-85228.22994544113</v>
      </c>
      <c r="R8604" s="8">
        <v>-210.26910881031986</v>
      </c>
      <c r="S8604" s="8">
        <v>-5.197759905906961</v>
      </c>
      <c r="T8604" s="8">
        <v>-0.2937597707799261</v>
      </c>
      <c r="U8604" s="8">
        <v>-343.36628217158665</v>
      </c>
      <c r="V8604" s="8">
        <v>-6.195363670807143</v>
      </c>
      <c r="W8604" s="8">
        <v>76.08059104564596</v>
      </c>
      <c r="X8604" s="8">
        <v>76.08059104564596</v>
      </c>
      <c r="Y8604" s="8">
        <v>-118.04102955843065</v>
      </c>
      <c r="Z8604" s="15">
        <v>0.06658570713630632</v>
      </c>
    </row>
    <row r="8605" ht="15.75" hidden="1" customHeight="1">
      <c r="A8605" s="1">
        <v>2014.0</v>
      </c>
      <c r="B8605" s="1" t="s">
        <v>2706</v>
      </c>
      <c r="C8605" s="1" t="s">
        <v>149</v>
      </c>
      <c r="D8605" s="1" t="s">
        <v>781</v>
      </c>
      <c r="E8605" s="8" t="s">
        <v>782</v>
      </c>
      <c r="F8605" s="14">
        <v>-0.006311767739787061</v>
      </c>
      <c r="G8605" s="14" t="s">
        <v>122</v>
      </c>
      <c r="H8605" s="8">
        <v>-1480392.89203425</v>
      </c>
      <c r="I8605" s="8">
        <v>-556710.2372118667</v>
      </c>
      <c r="J8605" s="8">
        <v>-337914.30268631055</v>
      </c>
      <c r="K8605" s="8">
        <v>-337721.6164029815</v>
      </c>
      <c r="L8605" s="8">
        <v>-4150.255046917352</v>
      </c>
      <c r="M8605" s="8">
        <v>-4150.255046917352</v>
      </c>
      <c r="N8605" s="8">
        <v>-54669.75197392271</v>
      </c>
      <c r="O8605" s="8">
        <v>-27971.525221485812</v>
      </c>
      <c r="P8605" s="8">
        <v>-11649.562007379032</v>
      </c>
      <c r="Q8605" s="8">
        <v>-120076.44761313638</v>
      </c>
      <c r="R8605" s="8">
        <v>-25209.560796530706</v>
      </c>
      <c r="S8605" s="8">
        <v>-3.635280878837129</v>
      </c>
      <c r="T8605" s="8">
        <v>-4.6335216138796405</v>
      </c>
      <c r="U8605" s="8">
        <v>-152.24984721724687</v>
      </c>
      <c r="V8605" s="8">
        <v>-4.332998733614563</v>
      </c>
      <c r="W8605" s="8">
        <v>23.78541145290145</v>
      </c>
      <c r="X8605" s="8">
        <v>23.78541145290145</v>
      </c>
      <c r="Y8605" s="8">
        <v>-52.0972012639112</v>
      </c>
      <c r="Z8605" s="15">
        <v>0.23525014592973426</v>
      </c>
    </row>
    <row r="8606" ht="15.75" hidden="1" customHeight="1">
      <c r="A8606" s="1">
        <v>2014.0</v>
      </c>
      <c r="B8606" s="1" t="s">
        <v>2707</v>
      </c>
      <c r="C8606" s="1" t="s">
        <v>179</v>
      </c>
      <c r="D8606" s="1" t="s">
        <v>784</v>
      </c>
      <c r="E8606" s="8" t="s">
        <v>782</v>
      </c>
      <c r="F8606" s="14">
        <v>-0.005659000694325338</v>
      </c>
      <c r="G8606" s="14">
        <v>-0.03607411268897554</v>
      </c>
      <c r="H8606" s="8">
        <v>-271358.6832297981</v>
      </c>
      <c r="I8606" s="8">
        <v>-113140.496358978</v>
      </c>
      <c r="J8606" s="8">
        <v>-75332.41451504824</v>
      </c>
      <c r="K8606" s="8">
        <v>-75184.21132742007</v>
      </c>
      <c r="L8606" s="8">
        <v>-862.0334807359217</v>
      </c>
      <c r="M8606" s="8">
        <v>-862.0334807359217</v>
      </c>
      <c r="N8606" s="8">
        <v>-12274.83703306353</v>
      </c>
      <c r="O8606" s="8">
        <v>7856.559455277984</v>
      </c>
      <c r="P8606" s="8">
        <v>-32.74452391715773</v>
      </c>
      <c r="Q8606" s="8">
        <v>-1381.7542812065929</v>
      </c>
      <c r="R8606" s="8">
        <v>-136.14836522257764</v>
      </c>
      <c r="S8606" s="8">
        <v>-1.717140264288716</v>
      </c>
      <c r="T8606" s="8">
        <v>-1.0182237455464287</v>
      </c>
      <c r="U8606" s="8">
        <v>-34.606134371530985</v>
      </c>
      <c r="V8606" s="8">
        <v>-2.046710237416824</v>
      </c>
      <c r="W8606" s="8">
        <v>20.78147799570733</v>
      </c>
      <c r="X8606" s="8">
        <v>20.78147799570733</v>
      </c>
      <c r="Y8606" s="8">
        <v>-10.744066120631492</v>
      </c>
      <c r="Z8606" s="15">
        <v>0.2333141724367</v>
      </c>
    </row>
    <row r="8607" ht="15.75" hidden="1" customHeight="1">
      <c r="A8607" s="1">
        <v>2014.0</v>
      </c>
      <c r="B8607" s="1" t="s">
        <v>2184</v>
      </c>
      <c r="C8607" s="1" t="s">
        <v>187</v>
      </c>
      <c r="D8607" s="1" t="s">
        <v>871</v>
      </c>
      <c r="E8607" s="8" t="s">
        <v>782</v>
      </c>
      <c r="F8607" s="14">
        <v>-0.0025684758712221385</v>
      </c>
      <c r="G8607" s="14">
        <v>-0.03633261117812749</v>
      </c>
      <c r="H8607" s="8">
        <v>-7787710.023446942</v>
      </c>
      <c r="I8607" s="8">
        <v>-3333337.1071596993</v>
      </c>
      <c r="J8607" s="8">
        <v>-1910667.0742975473</v>
      </c>
      <c r="K8607" s="8">
        <v>-1905712.7636656929</v>
      </c>
      <c r="L8607" s="8">
        <v>-25591.508242292624</v>
      </c>
      <c r="M8607" s="8">
        <v>-25591.508242292624</v>
      </c>
      <c r="N8607" s="8">
        <v>-306966.4339180885</v>
      </c>
      <c r="O8607" s="8">
        <v>-189856.74856580098</v>
      </c>
      <c r="P8607" s="8">
        <v>-99.01451450022051</v>
      </c>
      <c r="Q8607" s="8">
        <v>-87353.1373802803</v>
      </c>
      <c r="R8607" s="8">
        <v>-1383.2152401058113</v>
      </c>
      <c r="S8607" s="8">
        <v>-0.27315333428293465</v>
      </c>
      <c r="T8607" s="8">
        <v>-1.9324426406321513</v>
      </c>
      <c r="U8607" s="8">
        <v>-837.1351739911092</v>
      </c>
      <c r="V8607" s="8">
        <v>-0.3255795331856608</v>
      </c>
      <c r="W8607" s="8">
        <v>-0.8073349561354939</v>
      </c>
      <c r="X8607" s="8">
        <v>-0.8073349561354939</v>
      </c>
      <c r="Y8607" s="8">
        <v>-310.23120122713283</v>
      </c>
      <c r="Z8607" s="15">
        <v>0.03430677706320543</v>
      </c>
    </row>
    <row r="8608" ht="15.75" hidden="1" customHeight="1">
      <c r="A8608" s="1">
        <v>2014.0</v>
      </c>
      <c r="B8608" s="1" t="s">
        <v>869</v>
      </c>
      <c r="C8608" s="1" t="s">
        <v>187</v>
      </c>
      <c r="D8608" s="1" t="s">
        <v>784</v>
      </c>
      <c r="E8608" s="8" t="s">
        <v>782</v>
      </c>
      <c r="F8608" s="14">
        <v>-0.0022252936789236497</v>
      </c>
      <c r="G8608" s="14">
        <v>-0.00842698927579549</v>
      </c>
      <c r="H8608" s="8">
        <v>-2319521.5940789785</v>
      </c>
      <c r="I8608" s="8">
        <v>-1009195.5408361576</v>
      </c>
      <c r="J8608" s="8">
        <v>-664803.0220106223</v>
      </c>
      <c r="K8608" s="8">
        <v>-663071.288414074</v>
      </c>
      <c r="L8608" s="8">
        <v>-7755.0605126879955</v>
      </c>
      <c r="M8608" s="8">
        <v>-7755.0605126879955</v>
      </c>
      <c r="N8608" s="8">
        <v>-108180.29447243808</v>
      </c>
      <c r="O8608" s="8">
        <v>154215.53932968547</v>
      </c>
      <c r="P8608" s="8">
        <v>-34.0389116919412</v>
      </c>
      <c r="Q8608" s="8">
        <v>-12387.961862440476</v>
      </c>
      <c r="R8608" s="8">
        <v>-475.5175707982096</v>
      </c>
      <c r="S8608" s="8">
        <v>-11.754585245704444</v>
      </c>
      <c r="T8608" s="8">
        <v>-0.6643293129925205</v>
      </c>
      <c r="U8608" s="8">
        <v>-302.589396956135</v>
      </c>
      <c r="V8608" s="8">
        <v>-14.010637604457774</v>
      </c>
      <c r="W8608" s="8">
        <v>172.05407890682042</v>
      </c>
      <c r="X8608" s="8">
        <v>172.05407890682042</v>
      </c>
      <c r="Y8608" s="8">
        <v>-94.43751375856733</v>
      </c>
      <c r="Z8608" s="15">
        <v>0.15981113238384928</v>
      </c>
    </row>
    <row r="8609" ht="15.75" hidden="1" customHeight="1">
      <c r="A8609" s="1">
        <v>2014.0</v>
      </c>
      <c r="B8609" s="1" t="s">
        <v>2708</v>
      </c>
      <c r="C8609" s="1" t="s">
        <v>184</v>
      </c>
      <c r="D8609" s="1" t="s">
        <v>875</v>
      </c>
      <c r="E8609" s="8" t="s">
        <v>872</v>
      </c>
      <c r="F8609" s="14">
        <v>-0.3225713338208725</v>
      </c>
      <c r="G8609" s="14">
        <v>-3.690259576122764</v>
      </c>
      <c r="H8609" s="8">
        <v>-2.188323928640799E9</v>
      </c>
      <c r="I8609" s="8">
        <v>-8.481653983757493E8</v>
      </c>
      <c r="J8609" s="8">
        <v>-4.92878065075733E8</v>
      </c>
      <c r="K8609" s="8">
        <v>-4.9263398391079444E8</v>
      </c>
      <c r="L8609" s="8">
        <v>-6306603.349697124</v>
      </c>
      <c r="M8609" s="8">
        <v>-6306603.349697124</v>
      </c>
      <c r="N8609" s="8">
        <v>-7.942039582583195E7</v>
      </c>
      <c r="O8609" s="8">
        <v>-8877067.953173498</v>
      </c>
      <c r="P8609" s="8">
        <v>-2296702.193475451</v>
      </c>
      <c r="Q8609" s="8">
        <v>-2.4840015324093884E8</v>
      </c>
      <c r="R8609" s="8">
        <v>-2740395.6081854515</v>
      </c>
      <c r="S8609" s="8">
        <v>-192.00750670368382</v>
      </c>
      <c r="T8609" s="8">
        <v>-461.8174189217625</v>
      </c>
      <c r="U8609" s="8">
        <v>-216605.06681176758</v>
      </c>
      <c r="V8609" s="8">
        <v>-228.85942272985676</v>
      </c>
      <c r="W8609" s="8">
        <v>-1098.4488719695194</v>
      </c>
      <c r="X8609" s="8">
        <v>-1098.4488719695194</v>
      </c>
      <c r="Y8609" s="8">
        <v>-78875.10861790678</v>
      </c>
      <c r="Z8609" s="15">
        <v>0.12045489013126712</v>
      </c>
    </row>
    <row r="8610" ht="15.75" hidden="1" customHeight="1">
      <c r="A8610" s="1">
        <v>2014.0</v>
      </c>
      <c r="B8610" s="1" t="s">
        <v>876</v>
      </c>
      <c r="C8610" s="1" t="s">
        <v>112</v>
      </c>
      <c r="D8610" s="1" t="s">
        <v>871</v>
      </c>
      <c r="E8610" s="8" t="s">
        <v>872</v>
      </c>
      <c r="F8610" s="14">
        <v>-0.12382031116428747</v>
      </c>
      <c r="G8610" s="14">
        <v>-0.7408541407678536</v>
      </c>
      <c r="H8610" s="8">
        <v>-1.1760076675964697E8</v>
      </c>
      <c r="I8610" s="8">
        <v>-5.0975422465061545E7</v>
      </c>
      <c r="J8610" s="8">
        <v>-2.9859742091956366E7</v>
      </c>
      <c r="K8610" s="8">
        <v>-2.9845201381908685E7</v>
      </c>
      <c r="L8610" s="8">
        <v>-378916.29822514177</v>
      </c>
      <c r="M8610" s="8">
        <v>-378916.29822514177</v>
      </c>
      <c r="N8610" s="8">
        <v>-4815232.103478441</v>
      </c>
      <c r="O8610" s="8">
        <v>-14559.255367591482</v>
      </c>
      <c r="P8610" s="8">
        <v>-119281.48558894554</v>
      </c>
      <c r="Q8610" s="8">
        <v>-1107729.3083606488</v>
      </c>
      <c r="R8610" s="8">
        <v>-88526.6682108098</v>
      </c>
      <c r="S8610" s="8">
        <v>-45.45840997593537</v>
      </c>
      <c r="T8610" s="8">
        <v>-34.13544157951778</v>
      </c>
      <c r="U8610" s="8">
        <v>-13154.849708326208</v>
      </c>
      <c r="V8610" s="8">
        <v>-54.18322254121604</v>
      </c>
      <c r="W8610" s="8">
        <v>395.68354842049416</v>
      </c>
      <c r="X8610" s="8">
        <v>395.68354842049416</v>
      </c>
      <c r="Y8610" s="8">
        <v>-4742.143578036697</v>
      </c>
      <c r="Z8610" s="15">
        <v>0.02379462718646087</v>
      </c>
    </row>
    <row r="8611" ht="15.75" hidden="1" customHeight="1">
      <c r="A8611" s="1">
        <v>2014.0</v>
      </c>
      <c r="B8611" s="1" t="s">
        <v>879</v>
      </c>
      <c r="C8611" s="1" t="s">
        <v>112</v>
      </c>
      <c r="D8611" s="1" t="s">
        <v>871</v>
      </c>
      <c r="E8611" s="8" t="s">
        <v>872</v>
      </c>
      <c r="F8611" s="14">
        <v>-0.08823232277286927</v>
      </c>
      <c r="G8611" s="14">
        <v>-0.7346317244783522</v>
      </c>
      <c r="H8611" s="8">
        <v>-1.2680809044847968E8</v>
      </c>
      <c r="I8611" s="8">
        <v>-5.434186400500674E7</v>
      </c>
      <c r="J8611" s="8">
        <v>-3.1931781370355017E7</v>
      </c>
      <c r="K8611" s="8">
        <v>-3.191560123951787E7</v>
      </c>
      <c r="L8611" s="8">
        <v>-404056.1397610626</v>
      </c>
      <c r="M8611" s="8">
        <v>-404056.1397610626</v>
      </c>
      <c r="N8611" s="8">
        <v>-5150842.868249276</v>
      </c>
      <c r="O8611" s="8">
        <v>-22031.3013828752</v>
      </c>
      <c r="P8611" s="8">
        <v>-180498.67881682992</v>
      </c>
      <c r="Q8611" s="8">
        <v>-2305254.497833931</v>
      </c>
      <c r="R8611" s="8">
        <v>-133959.99029700115</v>
      </c>
      <c r="S8611" s="8">
        <v>-68.78840334069878</v>
      </c>
      <c r="T8611" s="8">
        <v>-51.654303897293616</v>
      </c>
      <c r="U8611" s="8">
        <v>-14083.024492077271</v>
      </c>
      <c r="V8611" s="8">
        <v>-81.99093123664228</v>
      </c>
      <c r="W8611" s="8">
        <v>598.7547637155957</v>
      </c>
      <c r="X8611" s="8">
        <v>598.7547637155957</v>
      </c>
      <c r="Y8611" s="8">
        <v>-5056.268894850474</v>
      </c>
      <c r="Z8611" s="15">
        <v>0.03304701996691705</v>
      </c>
    </row>
    <row r="8612" ht="15.75" hidden="1" customHeight="1">
      <c r="A8612" s="1">
        <v>2014.0</v>
      </c>
      <c r="B8612" s="1" t="s">
        <v>880</v>
      </c>
      <c r="C8612" s="1" t="s">
        <v>187</v>
      </c>
      <c r="D8612" s="1" t="s">
        <v>871</v>
      </c>
      <c r="E8612" s="8" t="s">
        <v>872</v>
      </c>
      <c r="F8612" s="14">
        <v>-0.08648602762968063</v>
      </c>
      <c r="G8612" s="14">
        <v>-0.6032660362126265</v>
      </c>
      <c r="H8612" s="8">
        <v>-2.2263222193412554E8</v>
      </c>
      <c r="I8612" s="8">
        <v>-9.682117804078607E7</v>
      </c>
      <c r="J8612" s="8">
        <v>-5.650938711828057E7</v>
      </c>
      <c r="K8612" s="8">
        <v>-5.648117116288034E7</v>
      </c>
      <c r="L8612" s="8">
        <v>-719805.4381747374</v>
      </c>
      <c r="M8612" s="8">
        <v>-719805.4381747374</v>
      </c>
      <c r="N8612" s="8">
        <v>-9109556.974308275</v>
      </c>
      <c r="O8612" s="8">
        <v>369063.991980163</v>
      </c>
      <c r="P8612" s="8">
        <v>-232.79538088530444</v>
      </c>
      <c r="Q8612" s="8">
        <v>-2605121.0377368415</v>
      </c>
      <c r="R8612" s="8">
        <v>-2001.5557720009633</v>
      </c>
      <c r="S8612" s="8">
        <v>-34.319491253382935</v>
      </c>
      <c r="T8612" s="8">
        <v>-5.980638120887905</v>
      </c>
      <c r="U8612" s="8">
        <v>-24860.139740335508</v>
      </c>
      <c r="V8612" s="8">
        <v>-40.906416063997014</v>
      </c>
      <c r="W8612" s="8">
        <v>459.89312257500114</v>
      </c>
      <c r="X8612" s="8">
        <v>459.89312257500114</v>
      </c>
      <c r="Y8612" s="8">
        <v>-9004.804570552857</v>
      </c>
      <c r="Z8612" s="15">
        <v>0.006917221339088405</v>
      </c>
    </row>
    <row r="8613" ht="15.75" hidden="1" customHeight="1">
      <c r="A8613" s="1">
        <v>2014.0</v>
      </c>
      <c r="B8613" s="1" t="s">
        <v>881</v>
      </c>
      <c r="C8613" s="1" t="s">
        <v>187</v>
      </c>
      <c r="D8613" s="1" t="s">
        <v>875</v>
      </c>
      <c r="E8613" s="8" t="s">
        <v>872</v>
      </c>
      <c r="F8613" s="14">
        <v>-0.08526785920210204</v>
      </c>
      <c r="G8613" s="14">
        <v>-2.4034805118513396</v>
      </c>
      <c r="H8613" s="8">
        <v>-5.583889055494046E8</v>
      </c>
      <c r="I8613" s="8">
        <v>-2.420109355410609E8</v>
      </c>
      <c r="J8613" s="8">
        <v>-1.4540958115697736E8</v>
      </c>
      <c r="K8613" s="8">
        <v>-1.4533527082906258E8</v>
      </c>
      <c r="L8613" s="8">
        <v>-1796312.6539379847</v>
      </c>
      <c r="M8613" s="8">
        <v>-1796312.6539379847</v>
      </c>
      <c r="N8613" s="8">
        <v>-2.3505850012216408E7</v>
      </c>
      <c r="O8613" s="8">
        <v>9900935.405001583</v>
      </c>
      <c r="P8613" s="8">
        <v>-592.2208722662022</v>
      </c>
      <c r="Q8613" s="8">
        <v>-8353992.287084481</v>
      </c>
      <c r="R8613" s="8">
        <v>-5091.866946311433</v>
      </c>
      <c r="S8613" s="8">
        <v>-450.39024</v>
      </c>
      <c r="T8613" s="8">
        <v>-15.214471658291911</v>
      </c>
      <c r="U8613" s="8">
        <v>-65345.02137603972</v>
      </c>
      <c r="V8613" s="8">
        <v>-536.83344</v>
      </c>
      <c r="W8613" s="8">
        <v>6535.901602842349</v>
      </c>
      <c r="X8613" s="8">
        <v>6535.901602842349</v>
      </c>
      <c r="Y8613" s="8">
        <v>-22626.075987749024</v>
      </c>
      <c r="Z8613" s="15">
        <v>0.0015412716922097824</v>
      </c>
    </row>
    <row r="8614" ht="15.75" hidden="1" customHeight="1">
      <c r="A8614" s="1">
        <v>2014.0</v>
      </c>
      <c r="B8614" s="1" t="s">
        <v>882</v>
      </c>
      <c r="C8614" s="1" t="s">
        <v>112</v>
      </c>
      <c r="D8614" s="1" t="s">
        <v>871</v>
      </c>
      <c r="E8614" s="8" t="s">
        <v>872</v>
      </c>
      <c r="F8614" s="14">
        <v>-0.07025183129635919</v>
      </c>
      <c r="G8614" s="14">
        <v>-0.8066116464583563</v>
      </c>
      <c r="H8614" s="8">
        <v>-1.5822488630464268E8</v>
      </c>
      <c r="I8614" s="8">
        <v>-6.649808320799495E7</v>
      </c>
      <c r="J8614" s="8">
        <v>-3.919119606013018E7</v>
      </c>
      <c r="K8614" s="8">
        <v>-3.917060724092615E7</v>
      </c>
      <c r="L8614" s="8">
        <v>-494577.9131039153</v>
      </c>
      <c r="M8614" s="8">
        <v>-494577.9131039153</v>
      </c>
      <c r="N8614" s="8">
        <v>-6323545.655235577</v>
      </c>
      <c r="O8614" s="8">
        <v>-34525.34633549358</v>
      </c>
      <c r="P8614" s="8">
        <v>-282860.2491949975</v>
      </c>
      <c r="Q8614" s="8">
        <v>-5503051.942214247</v>
      </c>
      <c r="R8614" s="8">
        <v>-209929.2719811093</v>
      </c>
      <c r="S8614" s="8">
        <v>-107.7986001793483</v>
      </c>
      <c r="T8614" s="8">
        <v>-80.94767988418238</v>
      </c>
      <c r="U8614" s="8">
        <v>-17302.434908925257</v>
      </c>
      <c r="V8614" s="8">
        <v>-128.4883379388154</v>
      </c>
      <c r="W8614" s="8">
        <v>938.3111432253515</v>
      </c>
      <c r="X8614" s="8">
        <v>938.3111432253515</v>
      </c>
      <c r="Y8614" s="8">
        <v>-6188.457181579716</v>
      </c>
      <c r="Z8614" s="15">
        <v>0.06943419112476244</v>
      </c>
    </row>
    <row r="8615" ht="15.75" hidden="1" customHeight="1">
      <c r="A8615" s="1">
        <v>2014.0</v>
      </c>
      <c r="B8615" s="1" t="s">
        <v>883</v>
      </c>
      <c r="C8615" s="1" t="s">
        <v>179</v>
      </c>
      <c r="D8615" s="1" t="s">
        <v>871</v>
      </c>
      <c r="E8615" s="8" t="s">
        <v>872</v>
      </c>
      <c r="F8615" s="14">
        <v>-0.059509345794505966</v>
      </c>
      <c r="G8615" s="14">
        <v>-0.31527019477669826</v>
      </c>
      <c r="H8615" s="8">
        <v>-2.8399826765765406E7</v>
      </c>
      <c r="I8615" s="8">
        <v>-1.2391188669724634E7</v>
      </c>
      <c r="J8615" s="8">
        <v>-7283258.669389166</v>
      </c>
      <c r="K8615" s="8">
        <v>-7278482.094274657</v>
      </c>
      <c r="L8615" s="8">
        <v>-92306.56710305369</v>
      </c>
      <c r="M8615" s="8">
        <v>-92306.56710305369</v>
      </c>
      <c r="N8615" s="8">
        <v>-1174754.9257064087</v>
      </c>
      <c r="O8615" s="8">
        <v>69528.28942408292</v>
      </c>
      <c r="P8615" s="8">
        <v>-212.42424210484398</v>
      </c>
      <c r="Q8615" s="8">
        <v>-151751.85937431754</v>
      </c>
      <c r="R8615" s="8">
        <v>-938.943154221143</v>
      </c>
      <c r="S8615" s="8">
        <v>-10.48732629377131</v>
      </c>
      <c r="T8615" s="8">
        <v>-4.436838875888968</v>
      </c>
      <c r="U8615" s="8">
        <v>-3224.735648717686</v>
      </c>
      <c r="V8615" s="8">
        <v>-12.500154201138335</v>
      </c>
      <c r="W8615" s="8">
        <v>126.26121517446667</v>
      </c>
      <c r="X8615" s="8">
        <v>126.26121517446667</v>
      </c>
      <c r="Y8615" s="8">
        <v>-1154.6975801249077</v>
      </c>
      <c r="Z8615" s="15">
        <v>0.022307616840433767</v>
      </c>
    </row>
    <row r="8616" ht="15.75" hidden="1" customHeight="1">
      <c r="A8616" s="1">
        <v>2014.0</v>
      </c>
      <c r="B8616" s="1" t="s">
        <v>884</v>
      </c>
      <c r="C8616" s="1" t="s">
        <v>179</v>
      </c>
      <c r="D8616" s="1" t="s">
        <v>875</v>
      </c>
      <c r="E8616" s="8" t="s">
        <v>872</v>
      </c>
      <c r="F8616" s="14">
        <v>-0.05093900325823197</v>
      </c>
      <c r="G8616" s="14">
        <v>-1.4247569119063808</v>
      </c>
      <c r="H8616" s="8">
        <v>-5.871140507052154E7</v>
      </c>
      <c r="I8616" s="8">
        <v>-2.567870427918293E7</v>
      </c>
      <c r="J8616" s="8">
        <v>-1.538948190450868E7</v>
      </c>
      <c r="K8616" s="8">
        <v>-1.5380064454085842E7</v>
      </c>
      <c r="L8616" s="8">
        <v>-191122.9571902273</v>
      </c>
      <c r="M8616" s="8">
        <v>-191122.9571902273</v>
      </c>
      <c r="N8616" s="8">
        <v>-2486918.108089932</v>
      </c>
      <c r="O8616" s="8">
        <v>930652.6010098086</v>
      </c>
      <c r="P8616" s="8">
        <v>-513.0333454292465</v>
      </c>
      <c r="Q8616" s="8">
        <v>-314351.22467747115</v>
      </c>
      <c r="R8616" s="8">
        <v>-2267.6750205384274</v>
      </c>
      <c r="S8616" s="8">
        <v>-67.70970833183289</v>
      </c>
      <c r="T8616" s="8">
        <v>-10.713535432283651</v>
      </c>
      <c r="U8616" s="8">
        <v>-6822.955783379991</v>
      </c>
      <c r="V8616" s="8">
        <v>-80.70520277076722</v>
      </c>
      <c r="W8616" s="8">
        <v>931.2867934158375</v>
      </c>
      <c r="X8616" s="8">
        <v>931.2867934158375</v>
      </c>
      <c r="Y8616" s="8">
        <v>-2391.5675969782824</v>
      </c>
      <c r="Z8616" s="15">
        <v>0.004763370686350335</v>
      </c>
    </row>
    <row r="8617" ht="15.75" hidden="1" customHeight="1">
      <c r="A8617" s="1">
        <v>2014.0</v>
      </c>
      <c r="B8617" s="1" t="s">
        <v>885</v>
      </c>
      <c r="C8617" s="1" t="s">
        <v>184</v>
      </c>
      <c r="D8617" s="1" t="s">
        <v>875</v>
      </c>
      <c r="E8617" s="8" t="s">
        <v>872</v>
      </c>
      <c r="F8617" s="14">
        <v>-0.049203740512746764</v>
      </c>
      <c r="G8617" s="14">
        <v>-0.4474966106274433</v>
      </c>
      <c r="H8617" s="8">
        <v>-4.216760561942398E8</v>
      </c>
      <c r="I8617" s="8">
        <v>-1.73707872109884E8</v>
      </c>
      <c r="J8617" s="8">
        <v>-9.939960763469741E7</v>
      </c>
      <c r="K8617" s="8">
        <v>-9.90779282045422E7</v>
      </c>
      <c r="L8617" s="8">
        <v>-1346849.5947589357</v>
      </c>
      <c r="M8617" s="8">
        <v>-1346849.5947589357</v>
      </c>
      <c r="N8617" s="8">
        <v>-1.5958531893341567E7</v>
      </c>
      <c r="O8617" s="8">
        <v>-2.058955360993225E7</v>
      </c>
      <c r="P8617" s="8">
        <v>-2901346.9631610573</v>
      </c>
      <c r="Q8617" s="8">
        <v>-3822934.16375808</v>
      </c>
      <c r="R8617" s="8">
        <v>-3461849.9944205955</v>
      </c>
      <c r="S8617" s="8">
        <v>-273.15334</v>
      </c>
      <c r="T8617" s="8">
        <v>-583.809496696722</v>
      </c>
      <c r="U8617" s="8">
        <v>-43519.93833156659</v>
      </c>
      <c r="V8617" s="8">
        <v>-325.57954</v>
      </c>
      <c r="W8617" s="8">
        <v>-935.4494000476484</v>
      </c>
      <c r="X8617" s="8">
        <v>-935.4494000476484</v>
      </c>
      <c r="Y8617" s="8">
        <v>-16159.05147631519</v>
      </c>
      <c r="Z8617" s="15">
        <v>0.05553766846324572</v>
      </c>
    </row>
    <row r="8618" ht="15.75" hidden="1" customHeight="1">
      <c r="A8618" s="1">
        <v>2014.0</v>
      </c>
      <c r="B8618" s="1" t="s">
        <v>888</v>
      </c>
      <c r="C8618" s="1" t="s">
        <v>187</v>
      </c>
      <c r="D8618" s="1" t="s">
        <v>871</v>
      </c>
      <c r="E8618" s="8" t="s">
        <v>872</v>
      </c>
      <c r="F8618" s="14">
        <v>-0.038306598125605246</v>
      </c>
      <c r="G8618" s="14">
        <v>-0.4584053788997005</v>
      </c>
      <c r="H8618" s="8">
        <v>-5.690808366567136E7</v>
      </c>
      <c r="I8618" s="8">
        <v>-2.481774790525727E7</v>
      </c>
      <c r="J8618" s="8">
        <v>-1.4555316232787656E7</v>
      </c>
      <c r="K8618" s="8">
        <v>-1.4546966654336127E7</v>
      </c>
      <c r="L8618" s="8">
        <v>-184695.78453984307</v>
      </c>
      <c r="M8618" s="8">
        <v>-184695.78453984307</v>
      </c>
      <c r="N8618" s="8">
        <v>-2347347.188027599</v>
      </c>
      <c r="O8618" s="8">
        <v>212990.37596460406</v>
      </c>
      <c r="P8618" s="8">
        <v>-134.34845114949403</v>
      </c>
      <c r="Q8618" s="8">
        <v>-474777.3463483128</v>
      </c>
      <c r="R8618" s="8">
        <v>-1155.1170681953781</v>
      </c>
      <c r="S8618" s="8">
        <v>-19.806108165016717</v>
      </c>
      <c r="T8618" s="8">
        <v>-3.451483725198054</v>
      </c>
      <c r="U8618" s="8">
        <v>-6412.904989474793</v>
      </c>
      <c r="V8618" s="8">
        <v>-23.60748576442956</v>
      </c>
      <c r="W8618" s="8">
        <v>265.40873997279624</v>
      </c>
      <c r="X8618" s="8">
        <v>265.40873997279624</v>
      </c>
      <c r="Y8618" s="8">
        <v>-2308.727692764449</v>
      </c>
      <c r="Z8618" s="15">
        <v>0.015411710943183561</v>
      </c>
    </row>
    <row r="8619" ht="15.75" hidden="1" customHeight="1">
      <c r="A8619" s="1">
        <v>2014.0</v>
      </c>
      <c r="B8619" s="1" t="s">
        <v>889</v>
      </c>
      <c r="C8619" s="1" t="s">
        <v>187</v>
      </c>
      <c r="D8619" s="1" t="s">
        <v>871</v>
      </c>
      <c r="E8619" s="8" t="s">
        <v>872</v>
      </c>
      <c r="F8619" s="14">
        <v>-0.038127099189538244</v>
      </c>
      <c r="G8619" s="14">
        <v>-0.48842736413005994</v>
      </c>
      <c r="H8619" s="8">
        <v>-2.771838843409343E8</v>
      </c>
      <c r="I8619" s="8">
        <v>-1.2030543167528027E8</v>
      </c>
      <c r="J8619" s="8">
        <v>-7.091057386657369E7</v>
      </c>
      <c r="K8619" s="8">
        <v>-7.087546691304292E7</v>
      </c>
      <c r="L8619" s="8">
        <v>-894074.7334754285</v>
      </c>
      <c r="M8619" s="8">
        <v>-894074.7334754285</v>
      </c>
      <c r="N8619" s="8">
        <v>-1.1441988979138866E7</v>
      </c>
      <c r="O8619" s="8">
        <v>2034660.964535798</v>
      </c>
      <c r="P8619" s="8">
        <v>-657.4557082580387</v>
      </c>
      <c r="Q8619" s="8">
        <v>-3851553.1165413563</v>
      </c>
      <c r="R8619" s="8">
        <v>-5652.750766335885</v>
      </c>
      <c r="S8619" s="8">
        <v>-135.5341</v>
      </c>
      <c r="T8619" s="8">
        <v>-16.88073614554434</v>
      </c>
      <c r="U8619" s="8">
        <v>-31300.9545284075</v>
      </c>
      <c r="V8619" s="8">
        <v>-161.54709999999997</v>
      </c>
      <c r="W8619" s="8">
        <v>1869.428219107405</v>
      </c>
      <c r="X8619" s="8">
        <v>1869.428219107405</v>
      </c>
      <c r="Y8619" s="8">
        <v>-11195.021441058008</v>
      </c>
      <c r="Z8619" s="15">
        <v>0.0017911256871346202</v>
      </c>
    </row>
    <row r="8620" ht="15.75" hidden="1" customHeight="1">
      <c r="A8620" s="1">
        <v>2014.0</v>
      </c>
      <c r="B8620" s="1" t="s">
        <v>891</v>
      </c>
      <c r="C8620" s="1" t="s">
        <v>187</v>
      </c>
      <c r="D8620" s="1" t="s">
        <v>871</v>
      </c>
      <c r="E8620" s="8" t="s">
        <v>872</v>
      </c>
      <c r="F8620" s="14">
        <v>-0.03364175371860699</v>
      </c>
      <c r="G8620" s="14">
        <v>-0.6513368897851197</v>
      </c>
      <c r="H8620" s="8">
        <v>-1.7926905829320145E8</v>
      </c>
      <c r="I8620" s="8">
        <v>-7.930481635015543E7</v>
      </c>
      <c r="J8620" s="8">
        <v>-4.65609994996045E7</v>
      </c>
      <c r="K8620" s="8">
        <v>-4.653353176757023E7</v>
      </c>
      <c r="L8620" s="8">
        <v>-590327.836280055</v>
      </c>
      <c r="M8620" s="8">
        <v>-590327.836280055</v>
      </c>
      <c r="N8620" s="8">
        <v>-7509606.69629553</v>
      </c>
      <c r="O8620" s="8">
        <v>763987.6080213715</v>
      </c>
      <c r="P8620" s="8">
        <v>-481.902298966482</v>
      </c>
      <c r="Q8620" s="8">
        <v>1087352.3020185842</v>
      </c>
      <c r="R8620" s="8">
        <v>-4143.356815623934</v>
      </c>
      <c r="S8620" s="8">
        <v>-71.04368510865645</v>
      </c>
      <c r="T8620" s="8">
        <v>-12.380328375855665</v>
      </c>
      <c r="U8620" s="8">
        <v>-20520.964983912767</v>
      </c>
      <c r="V8620" s="8">
        <v>-84.67906823903824</v>
      </c>
      <c r="W8620" s="8">
        <v>952.0100966133795</v>
      </c>
      <c r="X8620" s="8">
        <v>952.0100966133795</v>
      </c>
      <c r="Y8620" s="8">
        <v>-7377.910068529684</v>
      </c>
      <c r="Z8620" s="15">
        <v>0.017109038542303858</v>
      </c>
    </row>
    <row r="8621" ht="15.75" hidden="1" customHeight="1">
      <c r="A8621" s="1">
        <v>2014.0</v>
      </c>
      <c r="B8621" s="1" t="s">
        <v>897</v>
      </c>
      <c r="C8621" s="1" t="s">
        <v>187</v>
      </c>
      <c r="D8621" s="1" t="s">
        <v>871</v>
      </c>
      <c r="E8621" s="8" t="s">
        <v>872</v>
      </c>
      <c r="F8621" s="14">
        <v>-0.032845092317687744</v>
      </c>
      <c r="G8621" s="14">
        <v>-0.38256259240072277</v>
      </c>
      <c r="H8621" s="8">
        <v>-1.0177141480734833E8</v>
      </c>
      <c r="I8621" s="8">
        <v>-4.303512335761267E7</v>
      </c>
      <c r="J8621" s="8">
        <v>-3.96448699818188E7</v>
      </c>
      <c r="K8621" s="8">
        <v>-3.961793226815631E7</v>
      </c>
      <c r="L8621" s="8">
        <v>-312427.83142439945</v>
      </c>
      <c r="M8621" s="8">
        <v>-312427.83142439945</v>
      </c>
      <c r="N8621" s="8">
        <v>-6617952.861261914</v>
      </c>
      <c r="O8621" s="8">
        <v>3.3343463950017538E7</v>
      </c>
      <c r="P8621" s="8">
        <v>-280.2125700187859</v>
      </c>
      <c r="Q8621" s="8">
        <v>-5588202.765240705</v>
      </c>
      <c r="R8621" s="8">
        <v>-2409.244911885321</v>
      </c>
      <c r="S8621" s="8">
        <v>-1545.0887400000001</v>
      </c>
      <c r="T8621" s="8">
        <v>-7.198811126892564</v>
      </c>
      <c r="U8621" s="8">
        <v>-21124.62648833165</v>
      </c>
      <c r="V8621" s="8">
        <v>-1841.63694</v>
      </c>
      <c r="W8621" s="8">
        <v>22777.709653594557</v>
      </c>
      <c r="X8621" s="8">
        <v>22777.709653594557</v>
      </c>
      <c r="Y8621" s="8">
        <v>-4289.271272462498</v>
      </c>
      <c r="Z8621" s="15">
        <v>0.0018873835655342918</v>
      </c>
    </row>
    <row r="8622" ht="15.75" hidden="1" customHeight="1">
      <c r="A8622" s="1">
        <v>2014.0</v>
      </c>
      <c r="B8622" s="1" t="s">
        <v>2186</v>
      </c>
      <c r="C8622" s="1" t="s">
        <v>184</v>
      </c>
      <c r="D8622" s="1" t="s">
        <v>871</v>
      </c>
      <c r="E8622" s="8" t="s">
        <v>872</v>
      </c>
      <c r="F8622" s="14">
        <v>-0.03218710094840771</v>
      </c>
      <c r="G8622" s="14">
        <v>-0.21745218499464053</v>
      </c>
      <c r="H8622" s="8">
        <v>-9.055274358857818E7</v>
      </c>
      <c r="I8622" s="8">
        <v>-3.529287326449419E7</v>
      </c>
      <c r="J8622" s="8">
        <v>-2.0424938092742074E7</v>
      </c>
      <c r="K8622" s="8">
        <v>-2.040455440159632E7</v>
      </c>
      <c r="L8622" s="8">
        <v>-264751.55875210144</v>
      </c>
      <c r="M8622" s="8">
        <v>-264751.55875210144</v>
      </c>
      <c r="N8622" s="8">
        <v>-3288479.9179268996</v>
      </c>
      <c r="O8622" s="8">
        <v>-3681319.033356998</v>
      </c>
      <c r="P8622" s="8">
        <v>-952442.1287967467</v>
      </c>
      <c r="Q8622" s="8">
        <v>-4828640.631570329</v>
      </c>
      <c r="R8622" s="8">
        <v>-1136441.7355546474</v>
      </c>
      <c r="S8622" s="8">
        <v>-79.62549038762302</v>
      </c>
      <c r="T8622" s="8">
        <v>-191.51562916725362</v>
      </c>
      <c r="U8622" s="8">
        <v>-8989.356492726025</v>
      </c>
      <c r="V8622" s="8">
        <v>-94.90797561793212</v>
      </c>
      <c r="W8622" s="8">
        <v>-455.5266176716947</v>
      </c>
      <c r="X8622" s="8">
        <v>-455.5266176716947</v>
      </c>
      <c r="Y8622" s="8">
        <v>-3284.806212502764</v>
      </c>
      <c r="Z8622" s="15">
        <v>0.11734514089553862</v>
      </c>
    </row>
    <row r="8623" ht="15.75" hidden="1" customHeight="1">
      <c r="A8623" s="1">
        <v>2014.0</v>
      </c>
      <c r="B8623" s="1" t="s">
        <v>887</v>
      </c>
      <c r="C8623" s="1" t="s">
        <v>139</v>
      </c>
      <c r="D8623" s="1" t="s">
        <v>871</v>
      </c>
      <c r="E8623" s="8" t="s">
        <v>872</v>
      </c>
      <c r="F8623" s="14">
        <v>-0.03202941596310429</v>
      </c>
      <c r="G8623" s="14">
        <v>-0.26347910135524044</v>
      </c>
      <c r="H8623" s="8">
        <v>-9.205180223870707E7</v>
      </c>
      <c r="I8623" s="8">
        <v>-3.784789683043933E7</v>
      </c>
      <c r="J8623" s="8">
        <v>-2.2282291314042952E7</v>
      </c>
      <c r="K8623" s="8">
        <v>-2.221455630001874E7</v>
      </c>
      <c r="L8623" s="8">
        <v>-291863.8450209856</v>
      </c>
      <c r="M8623" s="8">
        <v>-291863.8450209856</v>
      </c>
      <c r="N8623" s="8">
        <v>-3588095.887553439</v>
      </c>
      <c r="O8623" s="8">
        <v>-3011173.6667997553</v>
      </c>
      <c r="P8623" s="8">
        <v>-235446.78561377557</v>
      </c>
      <c r="Q8623" s="8">
        <v>-2038322.4816271688</v>
      </c>
      <c r="R8623" s="8">
        <v>-235926.3221754251</v>
      </c>
      <c r="S8623" s="8">
        <v>-42.74537000000001</v>
      </c>
      <c r="T8623" s="8">
        <v>-95.90704247373552</v>
      </c>
      <c r="U8623" s="8">
        <v>-10202.673983627756</v>
      </c>
      <c r="V8623" s="8">
        <v>-50.949470000000005</v>
      </c>
      <c r="W8623" s="8">
        <v>-203.4719080629654</v>
      </c>
      <c r="X8623" s="8">
        <v>-203.4719080629654</v>
      </c>
      <c r="Y8623" s="8">
        <v>-3565.7407122686673</v>
      </c>
      <c r="Z8623" s="15">
        <v>0.03491759624345366</v>
      </c>
    </row>
    <row r="8624" ht="15.75" hidden="1" customHeight="1">
      <c r="A8624" s="1">
        <v>2014.0</v>
      </c>
      <c r="B8624" s="1" t="s">
        <v>899</v>
      </c>
      <c r="C8624" s="1" t="s">
        <v>187</v>
      </c>
      <c r="D8624" s="1" t="s">
        <v>871</v>
      </c>
      <c r="E8624" s="8" t="s">
        <v>872</v>
      </c>
      <c r="F8624" s="14">
        <v>-0.030448712251173463</v>
      </c>
      <c r="G8624" s="14">
        <v>-3.444394060484466</v>
      </c>
      <c r="H8624" s="8">
        <v>-2.2520350012058623E7</v>
      </c>
      <c r="I8624" s="8">
        <v>-8180632.923836589</v>
      </c>
      <c r="J8624" s="8">
        <v>-4819185.800724871</v>
      </c>
      <c r="K8624" s="8">
        <v>-4816095.44420661</v>
      </c>
      <c r="L8624" s="8">
        <v>-60938.83591755604</v>
      </c>
      <c r="M8624" s="8">
        <v>-60938.83591755604</v>
      </c>
      <c r="N8624" s="8">
        <v>-777485.2261133381</v>
      </c>
      <c r="O8624" s="8">
        <v>106039.04564000091</v>
      </c>
      <c r="P8624" s="8">
        <v>-66.88650357362691</v>
      </c>
      <c r="Q8624" s="8">
        <v>-3907823.5988741755</v>
      </c>
      <c r="R8624" s="8">
        <v>-575.0847237072787</v>
      </c>
      <c r="S8624" s="8">
        <v>-9.860637121040758</v>
      </c>
      <c r="T8624" s="8">
        <v>-1.7183501301618405</v>
      </c>
      <c r="U8624" s="8">
        <v>-2126.1673866969522</v>
      </c>
      <c r="V8624" s="8">
        <v>-11.75318485205187</v>
      </c>
      <c r="W8624" s="8">
        <v>132.13596794583592</v>
      </c>
      <c r="X8624" s="8">
        <v>132.13596794583592</v>
      </c>
      <c r="Y8624" s="8">
        <v>-761.1932577330595</v>
      </c>
      <c r="Z8624" s="15">
        <v>0.1833527794354882</v>
      </c>
    </row>
    <row r="8625" ht="15.75" hidden="1" customHeight="1">
      <c r="A8625" s="1">
        <v>2014.0</v>
      </c>
      <c r="B8625" s="1" t="s">
        <v>2188</v>
      </c>
      <c r="C8625" s="1" t="s">
        <v>207</v>
      </c>
      <c r="D8625" s="1" t="s">
        <v>346</v>
      </c>
      <c r="E8625" s="8" t="s">
        <v>872</v>
      </c>
      <c r="F8625" s="14">
        <v>-0.024473513686628538</v>
      </c>
      <c r="G8625" s="14">
        <v>-0.22262055767697086</v>
      </c>
      <c r="H8625" s="8">
        <v>-2.389391450057065E8</v>
      </c>
      <c r="I8625" s="8">
        <v>-9.488781046570164E7</v>
      </c>
      <c r="J8625" s="8">
        <v>-5.317877274338785E7</v>
      </c>
      <c r="K8625" s="8">
        <v>-5.302406410470928E7</v>
      </c>
      <c r="L8625" s="8">
        <v>-732473.8248615423</v>
      </c>
      <c r="M8625" s="8">
        <v>-732473.8248615423</v>
      </c>
      <c r="N8625" s="8">
        <v>-8521911.810020195</v>
      </c>
      <c r="O8625" s="8">
        <v>-1.9358738595877595E7</v>
      </c>
      <c r="P8625" s="8">
        <v>-3305291.9456941667</v>
      </c>
      <c r="Q8625" s="8">
        <v>-1212943.7054487648</v>
      </c>
      <c r="R8625" s="8">
        <v>-3943831.968063934</v>
      </c>
      <c r="S8625" s="8">
        <v>-118.5819095728302</v>
      </c>
      <c r="T8625" s="8">
        <v>-664.7786476389548</v>
      </c>
      <c r="U8625" s="8">
        <v>-23250.238058050894</v>
      </c>
      <c r="V8625" s="8">
        <v>-141.34128314537048</v>
      </c>
      <c r="W8625" s="8">
        <v>-3912.1227873431103</v>
      </c>
      <c r="X8625" s="8">
        <v>-3912.1227873431103</v>
      </c>
      <c r="Y8625" s="8">
        <v>-8832.83160677912</v>
      </c>
      <c r="Z8625" s="15">
        <v>0.1126381154044214</v>
      </c>
    </row>
    <row r="8626" ht="15.75" hidden="1" customHeight="1">
      <c r="A8626" s="1">
        <v>2014.0</v>
      </c>
      <c r="B8626" s="1" t="s">
        <v>893</v>
      </c>
      <c r="C8626" s="1" t="s">
        <v>137</v>
      </c>
      <c r="D8626" s="1" t="s">
        <v>871</v>
      </c>
      <c r="E8626" s="8" t="s">
        <v>872</v>
      </c>
      <c r="F8626" s="14">
        <v>-0.02097081443607232</v>
      </c>
      <c r="G8626" s="14">
        <v>-0.2581645643165614</v>
      </c>
      <c r="H8626" s="8">
        <v>-2.5594994423620213E7</v>
      </c>
      <c r="I8626" s="8">
        <v>-1.0714146353200108E7</v>
      </c>
      <c r="J8626" s="8">
        <v>-6271207.362258665</v>
      </c>
      <c r="K8626" s="8">
        <v>-6267010.217127974</v>
      </c>
      <c r="L8626" s="8">
        <v>-79851.88821879496</v>
      </c>
      <c r="M8626" s="8">
        <v>-79960.37474074146</v>
      </c>
      <c r="N8626" s="8">
        <v>-1011095.3051974742</v>
      </c>
      <c r="O8626" s="8">
        <v>58062.07468178945</v>
      </c>
      <c r="P8626" s="8">
        <v>-20.89196185736108</v>
      </c>
      <c r="Q8626" s="8">
        <v>-1225886.1191124674</v>
      </c>
      <c r="R8626" s="8">
        <v>-283.6203937861146</v>
      </c>
      <c r="S8626" s="8">
        <v>-6.275534980172948</v>
      </c>
      <c r="T8626" s="8">
        <v>-0.5956577155291813</v>
      </c>
      <c r="U8626" s="8">
        <v>-2764.3717463058697</v>
      </c>
      <c r="V8626" s="8">
        <v>-7.479995639440533</v>
      </c>
      <c r="W8626" s="8">
        <v>90.67961454531908</v>
      </c>
      <c r="X8626" s="8">
        <v>90.67961454531908</v>
      </c>
      <c r="Y8626" s="8">
        <v>-997.0023845767108</v>
      </c>
      <c r="Z8626" s="15">
        <v>0.012624054539442025</v>
      </c>
    </row>
    <row r="8627" ht="15.75" hidden="1" customHeight="1">
      <c r="A8627" s="1">
        <v>2014.0</v>
      </c>
      <c r="B8627" s="1" t="s">
        <v>906</v>
      </c>
      <c r="C8627" s="1" t="s">
        <v>187</v>
      </c>
      <c r="D8627" s="1" t="s">
        <v>871</v>
      </c>
      <c r="E8627" s="8" t="s">
        <v>872</v>
      </c>
      <c r="F8627" s="14">
        <v>-0.018762104969627783</v>
      </c>
      <c r="G8627" s="14">
        <v>-0.10884606529925149</v>
      </c>
      <c r="H8627" s="8">
        <v>-1.5808201198526638E7</v>
      </c>
      <c r="I8627" s="8">
        <v>-6906981.749569967</v>
      </c>
      <c r="J8627" s="8">
        <v>-4087505.284417386</v>
      </c>
      <c r="K8627" s="8">
        <v>-4084601.0244791443</v>
      </c>
      <c r="L8627" s="8">
        <v>-51501.7080662189</v>
      </c>
      <c r="M8627" s="8">
        <v>-51501.7080662189</v>
      </c>
      <c r="N8627" s="8">
        <v>-659695.4470136216</v>
      </c>
      <c r="O8627" s="8">
        <v>120798.20965930665</v>
      </c>
      <c r="P8627" s="8">
        <v>-76.19617692048554</v>
      </c>
      <c r="Q8627" s="8">
        <v>-84306.93635109386</v>
      </c>
      <c r="R8627" s="8">
        <v>-655.1285388035459</v>
      </c>
      <c r="S8627" s="8">
        <v>-11.233101006639858</v>
      </c>
      <c r="T8627" s="8">
        <v>-1.957520628732294</v>
      </c>
      <c r="U8627" s="8">
        <v>-1805.869056251985</v>
      </c>
      <c r="V8627" s="8">
        <v>-13.389065125527447</v>
      </c>
      <c r="W8627" s="8">
        <v>150.5274614941959</v>
      </c>
      <c r="X8627" s="8">
        <v>150.5274614941959</v>
      </c>
      <c r="Y8627" s="8">
        <v>-642.8316865367158</v>
      </c>
      <c r="Z8627" s="15">
        <v>0.030709378540057935</v>
      </c>
    </row>
    <row r="8628" ht="15.75" hidden="1" customHeight="1">
      <c r="A8628" s="1">
        <v>2014.0</v>
      </c>
      <c r="B8628" s="1" t="s">
        <v>895</v>
      </c>
      <c r="C8628" s="1" t="s">
        <v>139</v>
      </c>
      <c r="D8628" s="1" t="s">
        <v>871</v>
      </c>
      <c r="E8628" s="8" t="s">
        <v>872</v>
      </c>
      <c r="F8628" s="14">
        <v>-0.017899009464389153</v>
      </c>
      <c r="G8628" s="14">
        <v>-0.16005823317815548</v>
      </c>
      <c r="H8628" s="8">
        <v>-1.6216074230433446E8</v>
      </c>
      <c r="I8628" s="8">
        <v>-6.6124508889999345E7</v>
      </c>
      <c r="J8628" s="8">
        <v>-3.983386467545771E7</v>
      </c>
      <c r="K8628" s="8">
        <v>-3.977337697663949E7</v>
      </c>
      <c r="L8628" s="8">
        <v>-499790.6527916829</v>
      </c>
      <c r="M8628" s="8">
        <v>-499790.6527916829</v>
      </c>
      <c r="N8628" s="8">
        <v>-6435520.722559549</v>
      </c>
      <c r="O8628" s="8">
        <v>-2534158.859004583</v>
      </c>
      <c r="P8628" s="8">
        <v>-742208.9988424483</v>
      </c>
      <c r="Q8628" s="8">
        <v>-4954674.152188709</v>
      </c>
      <c r="R8628" s="8">
        <v>-743720.6625094736</v>
      </c>
      <c r="S8628" s="8">
        <v>-373.29502676082933</v>
      </c>
      <c r="T8628" s="8">
        <v>-302.0975503636431</v>
      </c>
      <c r="U8628" s="8">
        <v>-17621.40269862148</v>
      </c>
      <c r="V8628" s="8">
        <v>-444.9413765069777</v>
      </c>
      <c r="W8628" s="8">
        <v>2884.0398606041826</v>
      </c>
      <c r="X8628" s="8">
        <v>2884.0398606041826</v>
      </c>
      <c r="Y8628" s="8">
        <v>-6153.404618657134</v>
      </c>
      <c r="Z8628" s="15">
        <v>0.12354420106660122</v>
      </c>
    </row>
    <row r="8629" ht="15.75" hidden="1" customHeight="1">
      <c r="A8629" s="1">
        <v>2014.0</v>
      </c>
      <c r="B8629" s="1" t="s">
        <v>2709</v>
      </c>
      <c r="C8629" s="1" t="s">
        <v>184</v>
      </c>
      <c r="D8629" s="1" t="s">
        <v>871</v>
      </c>
      <c r="E8629" s="8" t="s">
        <v>872</v>
      </c>
      <c r="F8629" s="14">
        <v>-0.016210997209998967</v>
      </c>
      <c r="G8629" s="14">
        <v>-0.07825973900580777</v>
      </c>
      <c r="H8629" s="8">
        <v>-3.481744484472785E7</v>
      </c>
      <c r="I8629" s="8">
        <v>-1.314849827436371E7</v>
      </c>
      <c r="J8629" s="8">
        <v>-7572838.420540385</v>
      </c>
      <c r="K8629" s="8">
        <v>-7560800.983627902</v>
      </c>
      <c r="L8629" s="8">
        <v>-99645.89059116467</v>
      </c>
      <c r="M8629" s="8">
        <v>-99645.89059116467</v>
      </c>
      <c r="N8629" s="8">
        <v>-1218067.5924115882</v>
      </c>
      <c r="O8629" s="8">
        <v>-2810417.689649703</v>
      </c>
      <c r="P8629" s="8">
        <v>-727119.867331101</v>
      </c>
      <c r="Q8629" s="8">
        <v>-707281.5020628781</v>
      </c>
      <c r="R8629" s="8">
        <v>-867590.1023298412</v>
      </c>
      <c r="S8629" s="8">
        <v>-60.78823506050278</v>
      </c>
      <c r="T8629" s="8">
        <v>-146.2081680992537</v>
      </c>
      <c r="U8629" s="8">
        <v>-3338.6962218504887</v>
      </c>
      <c r="V8629" s="8">
        <v>-72.45529418900887</v>
      </c>
      <c r="W8629" s="8">
        <v>-347.7612379721932</v>
      </c>
      <c r="X8629" s="8">
        <v>-347.7612379721932</v>
      </c>
      <c r="Y8629" s="8">
        <v>-1224.960833258708</v>
      </c>
      <c r="Z8629" s="15">
        <v>0.22107289739770009</v>
      </c>
    </row>
    <row r="8630" ht="15.75" hidden="1" customHeight="1">
      <c r="A8630" s="1">
        <v>2014.0</v>
      </c>
      <c r="B8630" s="1" t="s">
        <v>902</v>
      </c>
      <c r="C8630" s="1" t="s">
        <v>184</v>
      </c>
      <c r="D8630" s="1" t="s">
        <v>871</v>
      </c>
      <c r="E8630" s="8" t="s">
        <v>872</v>
      </c>
      <c r="F8630" s="14">
        <v>-0.01588990869408787</v>
      </c>
      <c r="G8630" s="14">
        <v>-0.07960893722766127</v>
      </c>
      <c r="H8630" s="8">
        <v>-2.3014943752516875E8</v>
      </c>
      <c r="I8630" s="8">
        <v>-8.498513182623377E7</v>
      </c>
      <c r="J8630" s="8">
        <v>-4.8926925185558766E7</v>
      </c>
      <c r="K8630" s="8">
        <v>-4.884668910356321E7</v>
      </c>
      <c r="L8630" s="8">
        <v>-644613.570692672</v>
      </c>
      <c r="M8630" s="8">
        <v>-644613.570692672</v>
      </c>
      <c r="N8630" s="8">
        <v>-7869093.360410442</v>
      </c>
      <c r="O8630" s="8">
        <v>-1.895274944483564E7</v>
      </c>
      <c r="P8630" s="8">
        <v>-4903513.350574651</v>
      </c>
      <c r="Q8630" s="8">
        <v>-8489231.742083924</v>
      </c>
      <c r="R8630" s="8">
        <v>-5850809.255447831</v>
      </c>
      <c r="S8630" s="8">
        <v>-409.9405552912967</v>
      </c>
      <c r="T8630" s="8">
        <v>-985.9910813182207</v>
      </c>
      <c r="U8630" s="8">
        <v>-21573.964473926048</v>
      </c>
      <c r="V8630" s="8">
        <v>-488.6202651561387</v>
      </c>
      <c r="W8630" s="8">
        <v>-2345.214248467942</v>
      </c>
      <c r="X8630" s="8">
        <v>-2345.214248467942</v>
      </c>
      <c r="Y8630" s="8">
        <v>-7918.170202465813</v>
      </c>
      <c r="Z8630" s="15">
        <v>0.22507146284264704</v>
      </c>
    </row>
    <row r="8631" ht="15.75" hidden="1" customHeight="1">
      <c r="A8631" s="1">
        <v>2014.0</v>
      </c>
      <c r="B8631" s="1" t="s">
        <v>900</v>
      </c>
      <c r="C8631" s="1" t="s">
        <v>179</v>
      </c>
      <c r="D8631" s="1" t="s">
        <v>901</v>
      </c>
      <c r="E8631" s="8" t="s">
        <v>872</v>
      </c>
      <c r="F8631" s="14">
        <v>-0.015789565880442932</v>
      </c>
      <c r="G8631" s="14">
        <v>-0.037589552506716396</v>
      </c>
      <c r="H8631" s="8">
        <v>-2138726.2057038923</v>
      </c>
      <c r="I8631" s="8">
        <v>-922902.4749730396</v>
      </c>
      <c r="J8631" s="8">
        <v>-562428.035498274</v>
      </c>
      <c r="K8631" s="8">
        <v>-561731.2270485058</v>
      </c>
      <c r="L8631" s="8">
        <v>-6925.385718568589</v>
      </c>
      <c r="M8631" s="8">
        <v>-6925.385718568589</v>
      </c>
      <c r="N8631" s="8">
        <v>-90987.66927748955</v>
      </c>
      <c r="O8631" s="8">
        <v>25072.881328366802</v>
      </c>
      <c r="P8631" s="8">
        <v>-60.29184356771832</v>
      </c>
      <c r="Q8631" s="8">
        <v>-11294.129993639563</v>
      </c>
      <c r="R8631" s="8">
        <v>-266.4978969083033</v>
      </c>
      <c r="S8631" s="8">
        <v>-3.019282624549866</v>
      </c>
      <c r="T8631" s="8">
        <v>-1.2592969276465122</v>
      </c>
      <c r="U8631" s="8">
        <v>-256.3033644100267</v>
      </c>
      <c r="V8631" s="8">
        <v>-3.5987722062301635</v>
      </c>
      <c r="W8631" s="8">
        <v>36.46732956268195</v>
      </c>
      <c r="X8631" s="8">
        <v>36.46732956268195</v>
      </c>
      <c r="Y8631" s="8">
        <v>-86.74300665358606</v>
      </c>
      <c r="Z8631" s="15">
        <v>0.02460592461676811</v>
      </c>
    </row>
    <row r="8632" ht="15.75" hidden="1" customHeight="1">
      <c r="A8632" s="1">
        <v>2014.0</v>
      </c>
      <c r="B8632" s="1" t="s">
        <v>2189</v>
      </c>
      <c r="C8632" s="1" t="s">
        <v>137</v>
      </c>
      <c r="D8632" s="1" t="s">
        <v>871</v>
      </c>
      <c r="E8632" s="8" t="s">
        <v>872</v>
      </c>
      <c r="F8632" s="14">
        <v>-0.01473469755011473</v>
      </c>
      <c r="G8632" s="14">
        <v>-0.2651326077114248</v>
      </c>
      <c r="H8632" s="8">
        <v>-1.710579846069138E7</v>
      </c>
      <c r="I8632" s="8">
        <v>-7387646.4523962345</v>
      </c>
      <c r="J8632" s="8">
        <v>-4362932.728844942</v>
      </c>
      <c r="K8632" s="8">
        <v>-4359624.564070172</v>
      </c>
      <c r="L8632" s="8">
        <v>-55088.713483025196</v>
      </c>
      <c r="M8632" s="8">
        <v>-55191.90361531374</v>
      </c>
      <c r="N8632" s="8">
        <v>-703991.5515447146</v>
      </c>
      <c r="O8632" s="8">
        <v>96563.14345083963</v>
      </c>
      <c r="P8632" s="8">
        <v>-19.872001324657983</v>
      </c>
      <c r="Q8632" s="8">
        <v>-275119.92375641345</v>
      </c>
      <c r="R8632" s="8">
        <v>-269.77384314110554</v>
      </c>
      <c r="S8632" s="8">
        <v>-5.969158870304699</v>
      </c>
      <c r="T8632" s="8">
        <v>-0.5665772794749776</v>
      </c>
      <c r="U8632" s="8">
        <v>-1945.3404126129</v>
      </c>
      <c r="V8632" s="8">
        <v>-7.114816898013122</v>
      </c>
      <c r="W8632" s="8">
        <v>86.25257085318408</v>
      </c>
      <c r="X8632" s="8">
        <v>86.25257085318408</v>
      </c>
      <c r="Y8632" s="8">
        <v>-689.6347629823338</v>
      </c>
      <c r="Z8632" s="15">
        <v>0.015502631227692524</v>
      </c>
    </row>
    <row r="8633" ht="15.75" hidden="1" customHeight="1">
      <c r="A8633" s="1">
        <v>2014.0</v>
      </c>
      <c r="B8633" s="1" t="s">
        <v>905</v>
      </c>
      <c r="C8633" s="1" t="s">
        <v>149</v>
      </c>
      <c r="D8633" s="1" t="s">
        <v>871</v>
      </c>
      <c r="E8633" s="8" t="s">
        <v>872</v>
      </c>
      <c r="F8633" s="14">
        <v>-0.012088888753994161</v>
      </c>
      <c r="G8633" s="14">
        <v>-0.22348474100347657</v>
      </c>
      <c r="H8633" s="8">
        <v>-3.5614769257140175E7</v>
      </c>
      <c r="I8633" s="8">
        <v>-1.3915718121318122E7</v>
      </c>
      <c r="J8633" s="8">
        <v>-8106888.023574596</v>
      </c>
      <c r="K8633" s="8">
        <v>-8101774.508475441</v>
      </c>
      <c r="L8633" s="8">
        <v>-104072.85945176314</v>
      </c>
      <c r="M8633" s="8">
        <v>-104072.85945176314</v>
      </c>
      <c r="N8633" s="8">
        <v>-1306373.2010749688</v>
      </c>
      <c r="O8633" s="8">
        <v>-2093313.1729944178</v>
      </c>
      <c r="P8633" s="8">
        <v>-485563.86535380466</v>
      </c>
      <c r="Q8633" s="8">
        <v>-344255.78663425404</v>
      </c>
      <c r="R8633" s="8">
        <v>-1047215.154891458</v>
      </c>
      <c r="S8633" s="8">
        <v>-56.94295281227472</v>
      </c>
      <c r="T8633" s="8">
        <v>-161.5140426755308</v>
      </c>
      <c r="U8633" s="8">
        <v>-3659.0907446732426</v>
      </c>
      <c r="V8633" s="8">
        <v>-67.87198861585257</v>
      </c>
      <c r="W8633" s="8">
        <v>-135.68524799694356</v>
      </c>
      <c r="X8633" s="8">
        <v>-135.68524799694356</v>
      </c>
      <c r="Y8633" s="8">
        <v>-1304.9136948050684</v>
      </c>
      <c r="Z8633" s="15">
        <v>0.20419040876299638</v>
      </c>
    </row>
    <row r="8634" ht="15.75" hidden="1" customHeight="1">
      <c r="A8634" s="1">
        <v>2014.0</v>
      </c>
      <c r="B8634" s="1" t="s">
        <v>904</v>
      </c>
      <c r="C8634" s="1" t="s">
        <v>139</v>
      </c>
      <c r="D8634" s="1" t="s">
        <v>871</v>
      </c>
      <c r="E8634" s="8" t="s">
        <v>872</v>
      </c>
      <c r="F8634" s="14">
        <v>-0.009865331900532646</v>
      </c>
      <c r="G8634" s="14">
        <v>-0.08660294966764281</v>
      </c>
      <c r="H8634" s="8">
        <v>-1.1185069425480247E8</v>
      </c>
      <c r="I8634" s="8">
        <v>-3.883402777091051E7</v>
      </c>
      <c r="J8634" s="8">
        <v>-2.382814523714601E7</v>
      </c>
      <c r="K8634" s="8">
        <v>-2.3814201285971954E7</v>
      </c>
      <c r="L8634" s="8">
        <v>-289385.7855477014</v>
      </c>
      <c r="M8634" s="8">
        <v>-289385.7855477014</v>
      </c>
      <c r="N8634" s="8">
        <v>-3858839.9921516054</v>
      </c>
      <c r="O8634" s="8">
        <v>-3198765.240836302</v>
      </c>
      <c r="P8634" s="8">
        <v>-928830.5105485748</v>
      </c>
      <c r="Q8634" s="8">
        <v>-1.586685524833938E7</v>
      </c>
      <c r="R8634" s="8">
        <v>-930722.2679077697</v>
      </c>
      <c r="S8634" s="8">
        <v>-352.38865999999996</v>
      </c>
      <c r="T8634" s="8">
        <v>-377.9724572725405</v>
      </c>
      <c r="U8634" s="8">
        <v>-10594.077838254228</v>
      </c>
      <c r="V8634" s="8">
        <v>-420.02245999999997</v>
      </c>
      <c r="W8634" s="8">
        <v>1913.0654019959723</v>
      </c>
      <c r="X8634" s="8">
        <v>1913.0654019959723</v>
      </c>
      <c r="Y8634" s="8">
        <v>-3616.7992833851904</v>
      </c>
      <c r="Z8634" s="15">
        <v>0.10148276470537443</v>
      </c>
    </row>
    <row r="8635" ht="15.75" hidden="1" customHeight="1">
      <c r="A8635" s="1">
        <v>2014.0</v>
      </c>
      <c r="B8635" s="1" t="s">
        <v>909</v>
      </c>
      <c r="C8635" s="1" t="s">
        <v>187</v>
      </c>
      <c r="D8635" s="1" t="s">
        <v>871</v>
      </c>
      <c r="E8635" s="8" t="s">
        <v>872</v>
      </c>
      <c r="F8635" s="14">
        <v>-0.009201368390023276</v>
      </c>
      <c r="G8635" s="14">
        <v>-0.22524326617839302</v>
      </c>
      <c r="H8635" s="8">
        <v>-1.0006654551716994E8</v>
      </c>
      <c r="I8635" s="8">
        <v>-4.283243042306681E7</v>
      </c>
      <c r="J8635" s="8">
        <v>-2.5830421289132994E7</v>
      </c>
      <c r="K8635" s="8">
        <v>-2.580476734342503E7</v>
      </c>
      <c r="L8635" s="8">
        <v>-320687.12937848497</v>
      </c>
      <c r="M8635" s="8">
        <v>-320687.12937848497</v>
      </c>
      <c r="N8635" s="8">
        <v>-4175382.0202587154</v>
      </c>
      <c r="O8635" s="8">
        <v>1559179.417482782</v>
      </c>
      <c r="P8635" s="8">
        <v>-983.4873470423545</v>
      </c>
      <c r="Q8635" s="8">
        <v>-2319985.947558537</v>
      </c>
      <c r="R8635" s="8">
        <v>-8455.944309017019</v>
      </c>
      <c r="S8635" s="8">
        <v>-144.98906840966262</v>
      </c>
      <c r="T8635" s="8">
        <v>-25.266317126929387</v>
      </c>
      <c r="U8635" s="8">
        <v>-11476.678839698447</v>
      </c>
      <c r="V8635" s="8">
        <v>-172.81675632392592</v>
      </c>
      <c r="W8635" s="8">
        <v>1942.9039585074702</v>
      </c>
      <c r="X8635" s="8">
        <v>1942.9039585074702</v>
      </c>
      <c r="Y8635" s="8">
        <v>-3990.277733008021</v>
      </c>
      <c r="Z8635" s="15">
        <v>0.059700167187237994</v>
      </c>
    </row>
    <row r="8636" ht="15.75" hidden="1" customHeight="1">
      <c r="A8636" s="1">
        <v>2014.0</v>
      </c>
      <c r="B8636" s="1" t="s">
        <v>913</v>
      </c>
      <c r="C8636" s="1" t="s">
        <v>137</v>
      </c>
      <c r="D8636" s="1" t="s">
        <v>871</v>
      </c>
      <c r="E8636" s="8" t="s">
        <v>872</v>
      </c>
      <c r="F8636" s="14">
        <v>-0.008655152604667215</v>
      </c>
      <c r="G8636" s="14">
        <v>-0.1155015192415935</v>
      </c>
      <c r="H8636" s="8">
        <v>-2.798246473029501E7</v>
      </c>
      <c r="I8636" s="8">
        <v>-1.2166902919324668E7</v>
      </c>
      <c r="J8636" s="8">
        <v>-7280102.032683003</v>
      </c>
      <c r="K8636" s="8">
        <v>-7273016.636585396</v>
      </c>
      <c r="L8636" s="8">
        <v>-90942.6023902575</v>
      </c>
      <c r="M8636" s="8">
        <v>-91229.97626222216</v>
      </c>
      <c r="N8636" s="8">
        <v>-1175980.5685522864</v>
      </c>
      <c r="O8636" s="8">
        <v>294815.1180462582</v>
      </c>
      <c r="P8636" s="8">
        <v>-55.34147343066924</v>
      </c>
      <c r="Q8636" s="8">
        <v>-194310.7241644286</v>
      </c>
      <c r="R8636" s="8">
        <v>-751.292319710027</v>
      </c>
      <c r="S8636" s="8">
        <v>-16.623491596415576</v>
      </c>
      <c r="T8636" s="8">
        <v>-1.577859267731555</v>
      </c>
      <c r="U8636" s="8">
        <v>-3290.0708559870113</v>
      </c>
      <c r="V8636" s="8">
        <v>-19.814031002347793</v>
      </c>
      <c r="W8636" s="8">
        <v>240.20451087004733</v>
      </c>
      <c r="X8636" s="8">
        <v>240.20451087004733</v>
      </c>
      <c r="Y8636" s="8">
        <v>-1140.0773697462132</v>
      </c>
      <c r="Z8636" s="15">
        <v>0.02561968726981507</v>
      </c>
    </row>
    <row r="8637" ht="15.75" hidden="1" customHeight="1">
      <c r="A8637" s="1">
        <v>2014.0</v>
      </c>
      <c r="B8637" s="1" t="s">
        <v>908</v>
      </c>
      <c r="C8637" s="1" t="s">
        <v>187</v>
      </c>
      <c r="D8637" s="1" t="s">
        <v>871</v>
      </c>
      <c r="E8637" s="8" t="s">
        <v>872</v>
      </c>
      <c r="F8637" s="14">
        <v>-0.00855318031600502</v>
      </c>
      <c r="G8637" s="14">
        <v>-0.15329674054614825</v>
      </c>
      <c r="H8637" s="8">
        <v>-4.388744671475983E7</v>
      </c>
      <c r="I8637" s="8">
        <v>-1.8585440702786263E7</v>
      </c>
      <c r="J8637" s="8">
        <v>-1.0830426722653618E7</v>
      </c>
      <c r="K8637" s="8">
        <v>-1.0802519244216066E7</v>
      </c>
      <c r="L8637" s="8">
        <v>-142575.90970936394</v>
      </c>
      <c r="M8637" s="8">
        <v>-142575.90970936394</v>
      </c>
      <c r="N8637" s="8">
        <v>-1742868.1796401036</v>
      </c>
      <c r="O8637" s="8">
        <v>-768555.3033188883</v>
      </c>
      <c r="P8637" s="8">
        <v>-464.0288423359568</v>
      </c>
      <c r="Q8637" s="8">
        <v>-861850.153252308</v>
      </c>
      <c r="R8637" s="8">
        <v>-3989.682287596841</v>
      </c>
      <c r="S8637" s="8">
        <v>-20.017344795417785</v>
      </c>
      <c r="T8637" s="8">
        <v>-11.948978027610474</v>
      </c>
      <c r="U8637" s="8">
        <v>-4794.895116116675</v>
      </c>
      <c r="V8637" s="8">
        <v>-23.859264948081968</v>
      </c>
      <c r="W8637" s="8">
        <v>201.5311070675536</v>
      </c>
      <c r="X8637" s="8">
        <v>201.5311070675536</v>
      </c>
      <c r="Y8637" s="8">
        <v>-1733.2198541589034</v>
      </c>
      <c r="Z8637" s="15">
        <v>0.01293663052711893</v>
      </c>
    </row>
    <row r="8638" ht="15.75" hidden="1" customHeight="1">
      <c r="A8638" s="1">
        <v>2014.0</v>
      </c>
      <c r="B8638" s="1" t="s">
        <v>2192</v>
      </c>
      <c r="C8638" s="1" t="s">
        <v>187</v>
      </c>
      <c r="D8638" s="1" t="s">
        <v>871</v>
      </c>
      <c r="E8638" s="8" t="s">
        <v>872</v>
      </c>
      <c r="F8638" s="14">
        <v>-0.007391126597669341</v>
      </c>
      <c r="G8638" s="14">
        <v>-0.08011081002598362</v>
      </c>
      <c r="H8638" s="8">
        <v>-5660757.76756823</v>
      </c>
      <c r="I8638" s="8">
        <v>-2419884.201091259</v>
      </c>
      <c r="J8638" s="8">
        <v>-1421765.0314577653</v>
      </c>
      <c r="K8638" s="8">
        <v>-1420146.620216865</v>
      </c>
      <c r="L8638" s="8">
        <v>-18166.31247043016</v>
      </c>
      <c r="M8638" s="8">
        <v>-18166.31247043016</v>
      </c>
      <c r="N8638" s="8">
        <v>-229228.73636175037</v>
      </c>
      <c r="O8638" s="8">
        <v>-18813.426504999148</v>
      </c>
      <c r="P8638" s="8">
        <v>-69.26218982140759</v>
      </c>
      <c r="Q8638" s="8">
        <v>-113127.28820739657</v>
      </c>
      <c r="R8638" s="8">
        <v>-595.5106810592911</v>
      </c>
      <c r="S8638" s="8">
        <v>-3.231966900572777</v>
      </c>
      <c r="T8638" s="8">
        <v>-1.7793827833129203</v>
      </c>
      <c r="U8638" s="8">
        <v>-628.2076353089551</v>
      </c>
      <c r="V8638" s="8">
        <v>-3.8522768814897534</v>
      </c>
      <c r="W8638" s="8">
        <v>33.688953702827746</v>
      </c>
      <c r="X8638" s="8">
        <v>33.688953702827746</v>
      </c>
      <c r="Y8638" s="8">
        <v>-225.37256198330195</v>
      </c>
      <c r="Z8638" s="15">
        <v>0.018343931482625985</v>
      </c>
    </row>
    <row r="8639" ht="15.75" hidden="1" customHeight="1">
      <c r="A8639" s="1">
        <v>2014.0</v>
      </c>
      <c r="B8639" s="1" t="s">
        <v>912</v>
      </c>
      <c r="C8639" s="1" t="s">
        <v>187</v>
      </c>
      <c r="D8639" s="1" t="s">
        <v>871</v>
      </c>
      <c r="E8639" s="8" t="s">
        <v>872</v>
      </c>
      <c r="F8639" s="14">
        <v>-0.007365468814049463</v>
      </c>
      <c r="G8639" s="14">
        <v>-0.1410446913439604</v>
      </c>
      <c r="H8639" s="8">
        <v>-8.510352021573165E7</v>
      </c>
      <c r="I8639" s="8">
        <v>-3.5127747300888404E7</v>
      </c>
      <c r="J8639" s="8">
        <v>-2.1086016886087567E7</v>
      </c>
      <c r="K8639" s="8">
        <v>-2.1031233426510118E7</v>
      </c>
      <c r="L8639" s="8">
        <v>-269857.0385420815</v>
      </c>
      <c r="M8639" s="8">
        <v>-269857.0385420815</v>
      </c>
      <c r="N8639" s="8">
        <v>-3402765.624560162</v>
      </c>
      <c r="O8639" s="8">
        <v>186985.65529275723</v>
      </c>
      <c r="P8639" s="8">
        <v>-1044.9112806183066</v>
      </c>
      <c r="Q8639" s="8">
        <v>-4084095.794952691</v>
      </c>
      <c r="R8639" s="8">
        <v>-8984.062299676478</v>
      </c>
      <c r="S8639" s="8">
        <v>-150.13008000000002</v>
      </c>
      <c r="T8639" s="8">
        <v>-26.895715529967383</v>
      </c>
      <c r="U8639" s="8">
        <v>-9294.26959841248</v>
      </c>
      <c r="V8639" s="8">
        <v>-178.94448</v>
      </c>
      <c r="W8639" s="8">
        <v>2006.3993573435334</v>
      </c>
      <c r="X8639" s="8">
        <v>2006.3993573435334</v>
      </c>
      <c r="Y8639" s="8">
        <v>-3266.3462017423376</v>
      </c>
      <c r="Z8639" s="15">
        <v>0.008621982773611129</v>
      </c>
    </row>
    <row r="8640" ht="15.75" hidden="1" customHeight="1">
      <c r="A8640" s="1">
        <v>2014.0</v>
      </c>
      <c r="B8640" s="1" t="s">
        <v>914</v>
      </c>
      <c r="C8640" s="1" t="s">
        <v>137</v>
      </c>
      <c r="D8640" s="1" t="s">
        <v>871</v>
      </c>
      <c r="E8640" s="8" t="s">
        <v>872</v>
      </c>
      <c r="F8640" s="14">
        <v>-0.006375422951481294</v>
      </c>
      <c r="G8640" s="14">
        <v>-0.06522153053931957</v>
      </c>
      <c r="H8640" s="8">
        <v>-5.704701707400954E7</v>
      </c>
      <c r="I8640" s="8">
        <v>-2.4824734008650787E7</v>
      </c>
      <c r="J8640" s="8">
        <v>-1.4767477631185228E7</v>
      </c>
      <c r="K8640" s="8">
        <v>-1.4754758432481207E7</v>
      </c>
      <c r="L8640" s="8">
        <v>-185479.87072998672</v>
      </c>
      <c r="M8640" s="8">
        <v>-186275.22383909475</v>
      </c>
      <c r="N8640" s="8">
        <v>-2384282.1200579684</v>
      </c>
      <c r="O8640" s="8">
        <v>599890.0111332667</v>
      </c>
      <c r="P8640" s="8">
        <v>-153.1663705359888</v>
      </c>
      <c r="Q8640" s="8">
        <v>-534022.0845119276</v>
      </c>
      <c r="R8640" s="8">
        <v>-2079.32154111707</v>
      </c>
      <c r="S8640" s="8">
        <v>-46.00816920149886</v>
      </c>
      <c r="T8640" s="8">
        <v>-4.359647714473724</v>
      </c>
      <c r="U8640" s="8">
        <v>-6555.973818257613</v>
      </c>
      <c r="V8640" s="8">
        <v>-54.83849681232587</v>
      </c>
      <c r="W8640" s="8">
        <v>664.8043652547309</v>
      </c>
      <c r="X8640" s="8">
        <v>664.8043652547309</v>
      </c>
      <c r="Y8640" s="8">
        <v>-2313.654373445343</v>
      </c>
      <c r="Z8640" s="15">
        <v>0.0304015885984195</v>
      </c>
    </row>
    <row r="8641" ht="15.75" hidden="1" customHeight="1">
      <c r="A8641" s="1">
        <v>2014.0</v>
      </c>
      <c r="B8641" s="1" t="s">
        <v>2437</v>
      </c>
      <c r="C8641" s="1" t="s">
        <v>187</v>
      </c>
      <c r="D8641" s="1" t="s">
        <v>871</v>
      </c>
      <c r="E8641" s="8" t="s">
        <v>872</v>
      </c>
      <c r="F8641" s="14">
        <v>-0.005987929443977861</v>
      </c>
      <c r="G8641" s="14">
        <v>-0.11477980236050182</v>
      </c>
      <c r="H8641" s="8">
        <v>-1.207532891504844E7</v>
      </c>
      <c r="I8641" s="8">
        <v>-5165196.145953767</v>
      </c>
      <c r="J8641" s="8">
        <v>-3078152.549113087</v>
      </c>
      <c r="K8641" s="8">
        <v>-3074169.3441100665</v>
      </c>
      <c r="L8641" s="8">
        <v>-38849.25801627373</v>
      </c>
      <c r="M8641" s="8">
        <v>-38849.25801627373</v>
      </c>
      <c r="N8641" s="8">
        <v>-496902.33892283787</v>
      </c>
      <c r="O8641" s="8">
        <v>31505.97092946055</v>
      </c>
      <c r="P8641" s="8">
        <v>-182.37049754352157</v>
      </c>
      <c r="Q8641" s="8">
        <v>-211363.99683738168</v>
      </c>
      <c r="R8641" s="8">
        <v>-1568.0067216658672</v>
      </c>
      <c r="S8641" s="8">
        <v>-12.093812397708895</v>
      </c>
      <c r="T8641" s="8">
        <v>-4.685195838449433</v>
      </c>
      <c r="U8641" s="8">
        <v>-1371.726570303105</v>
      </c>
      <c r="V8641" s="8">
        <v>-14.414972474040987</v>
      </c>
      <c r="W8641" s="8">
        <v>141.67046593144096</v>
      </c>
      <c r="X8641" s="8">
        <v>141.67046593144096</v>
      </c>
      <c r="Y8641" s="8">
        <v>-482.0381698488492</v>
      </c>
      <c r="Z8641" s="15">
        <v>0.02875306804719969</v>
      </c>
    </row>
    <row r="8642" ht="15.75" hidden="1" customHeight="1">
      <c r="A8642" s="1">
        <v>2014.0</v>
      </c>
      <c r="B8642" s="1" t="s">
        <v>2710</v>
      </c>
      <c r="C8642" s="1" t="s">
        <v>179</v>
      </c>
      <c r="D8642" s="1" t="s">
        <v>871</v>
      </c>
      <c r="E8642" s="8" t="s">
        <v>872</v>
      </c>
      <c r="F8642" s="14">
        <v>-0.005763989129053262</v>
      </c>
      <c r="G8642" s="14">
        <v>-0.09390317002835305</v>
      </c>
      <c r="H8642" s="8">
        <v>-1654484.7093516542</v>
      </c>
      <c r="I8642" s="8">
        <v>-697420.2487321028</v>
      </c>
      <c r="J8642" s="8">
        <v>-453166.3928031696</v>
      </c>
      <c r="K8642" s="8">
        <v>-452019.17064999987</v>
      </c>
      <c r="L8642" s="8">
        <v>-5338.205454350467</v>
      </c>
      <c r="M8642" s="8">
        <v>-5338.205454350467</v>
      </c>
      <c r="N8642" s="8">
        <v>-73661.09149514207</v>
      </c>
      <c r="O8642" s="8">
        <v>41818.710258489176</v>
      </c>
      <c r="P8642" s="8">
        <v>-127.76537300203827</v>
      </c>
      <c r="Q8642" s="8">
        <v>-8522.793965650213</v>
      </c>
      <c r="R8642" s="8">
        <v>-564.739792116406</v>
      </c>
      <c r="S8642" s="8">
        <v>-6.307741256087178</v>
      </c>
      <c r="T8642" s="8">
        <v>-2.668595487553215</v>
      </c>
      <c r="U8642" s="8">
        <v>-213.84775944933298</v>
      </c>
      <c r="V8642" s="8">
        <v>-7.518383251677924</v>
      </c>
      <c r="W8642" s="8">
        <v>75.94147961932869</v>
      </c>
      <c r="X8642" s="8">
        <v>75.94147961932869</v>
      </c>
      <c r="Y8642" s="8">
        <v>-66.34637005289561</v>
      </c>
      <c r="Z8642" s="15">
        <v>0.17955858617501255</v>
      </c>
    </row>
    <row r="8643" ht="15.75" hidden="1" customHeight="1">
      <c r="A8643" s="1">
        <v>2014.0</v>
      </c>
      <c r="B8643" s="1" t="s">
        <v>915</v>
      </c>
      <c r="C8643" s="1" t="s">
        <v>260</v>
      </c>
      <c r="D8643" s="1" t="s">
        <v>871</v>
      </c>
      <c r="E8643" s="8" t="s">
        <v>872</v>
      </c>
      <c r="F8643" s="14">
        <v>-0.00549915791889708</v>
      </c>
      <c r="G8643" s="14">
        <v>-0.05905724875148123</v>
      </c>
      <c r="H8643" s="8">
        <v>-3.180622698836177E7</v>
      </c>
      <c r="I8643" s="8">
        <v>-1.0708398713350909E7</v>
      </c>
      <c r="J8643" s="8">
        <v>-8869675.401425375</v>
      </c>
      <c r="K8643" s="8">
        <v>-8862943.261839142</v>
      </c>
      <c r="L8643" s="8">
        <v>-79966.29568975927</v>
      </c>
      <c r="M8643" s="8">
        <v>-79966.29568975927</v>
      </c>
      <c r="N8643" s="8">
        <v>-1470195.9179212984</v>
      </c>
      <c r="O8643" s="8">
        <v>636869.5224432297</v>
      </c>
      <c r="P8643" s="8">
        <v>-799193.2104095231</v>
      </c>
      <c r="Q8643" s="8">
        <v>-253702.63933943404</v>
      </c>
      <c r="R8643" s="8">
        <v>-1322201.6623943364</v>
      </c>
      <c r="S8643" s="8">
        <v>-541.0938299999999</v>
      </c>
      <c r="T8643" s="8">
        <v>-376.9517532103741</v>
      </c>
      <c r="U8643" s="8">
        <v>-4169.827121989615</v>
      </c>
      <c r="V8643" s="8">
        <v>-644.9457299999999</v>
      </c>
      <c r="W8643" s="8">
        <v>4946.065949165685</v>
      </c>
      <c r="X8643" s="8">
        <v>4946.065949165685</v>
      </c>
      <c r="Y8643" s="8">
        <v>-1012.4262085802378</v>
      </c>
      <c r="Z8643" s="15">
        <v>0.20087664410985334</v>
      </c>
    </row>
    <row r="8644" ht="15.75" hidden="1" customHeight="1">
      <c r="A8644" s="1">
        <v>2014.0</v>
      </c>
      <c r="B8644" s="1" t="s">
        <v>911</v>
      </c>
      <c r="C8644" s="1" t="s">
        <v>187</v>
      </c>
      <c r="D8644" s="1" t="s">
        <v>871</v>
      </c>
      <c r="E8644" s="8" t="s">
        <v>872</v>
      </c>
      <c r="F8644" s="14">
        <v>-0.004445642654299491</v>
      </c>
      <c r="G8644" s="14">
        <v>-0.044760001185723305</v>
      </c>
      <c r="H8644" s="8">
        <v>-7499969.556929757</v>
      </c>
      <c r="I8644" s="8">
        <v>-5926427.121771973</v>
      </c>
      <c r="J8644" s="8">
        <v>-3591629.5674080523</v>
      </c>
      <c r="K8644" s="8">
        <v>-3588191.549171504</v>
      </c>
      <c r="L8644" s="8">
        <v>-44341.85893545614</v>
      </c>
      <c r="M8644" s="8">
        <v>-44341.85893545614</v>
      </c>
      <c r="N8644" s="8">
        <v>-580855.0652225896</v>
      </c>
      <c r="O8644" s="8">
        <v>256291.56682179263</v>
      </c>
      <c r="P8644" s="8">
        <v>-152.5658166463646</v>
      </c>
      <c r="Q8644" s="8">
        <v>6022590.903378033</v>
      </c>
      <c r="R8644" s="8">
        <v>-1311.7484967153339</v>
      </c>
      <c r="S8644" s="8">
        <v>-22.49177449332571</v>
      </c>
      <c r="T8644" s="8">
        <v>-3.91889090084016</v>
      </c>
      <c r="U8644" s="8">
        <v>-1598.0423064156398</v>
      </c>
      <c r="V8644" s="8">
        <v>-26.808610845910643</v>
      </c>
      <c r="W8644" s="8">
        <v>301.3976031176953</v>
      </c>
      <c r="X8644" s="8">
        <v>301.3976031176953</v>
      </c>
      <c r="Y8644" s="8">
        <v>-552.2249947630836</v>
      </c>
      <c r="Z8644" s="15">
        <v>0.04239167653808929</v>
      </c>
    </row>
    <row r="8645" ht="15.75" hidden="1" customHeight="1">
      <c r="A8645" s="1">
        <v>2014.0</v>
      </c>
      <c r="B8645" s="1" t="s">
        <v>916</v>
      </c>
      <c r="C8645" s="1" t="s">
        <v>187</v>
      </c>
      <c r="D8645" s="1" t="s">
        <v>871</v>
      </c>
      <c r="E8645" s="8" t="s">
        <v>872</v>
      </c>
      <c r="F8645" s="14">
        <v>-0.004102552179922328</v>
      </c>
      <c r="G8645" s="14">
        <v>-0.06485243686969729</v>
      </c>
      <c r="H8645" s="8">
        <v>-8775204.512091724</v>
      </c>
      <c r="I8645" s="8">
        <v>-3716448.8049897803</v>
      </c>
      <c r="J8645" s="8">
        <v>-2130257.5300442805</v>
      </c>
      <c r="K8645" s="8">
        <v>-2126568.8197897095</v>
      </c>
      <c r="L8645" s="8">
        <v>-28166.893989196724</v>
      </c>
      <c r="M8645" s="8">
        <v>-28166.893989196724</v>
      </c>
      <c r="N8645" s="8">
        <v>-342471.80761356273</v>
      </c>
      <c r="O8645" s="8">
        <v>-228877.746883195</v>
      </c>
      <c r="P8645" s="8">
        <v>-193.43516196929627</v>
      </c>
      <c r="Q8645" s="8">
        <v>-171026.05111960336</v>
      </c>
      <c r="R8645" s="8">
        <v>-1663.139807479002</v>
      </c>
      <c r="S8645" s="8">
        <v>0.0</v>
      </c>
      <c r="T8645" s="8">
        <v>-4.969452998569906</v>
      </c>
      <c r="U8645" s="8">
        <v>-933.920272064634</v>
      </c>
      <c r="V8645" s="8">
        <v>0.0</v>
      </c>
      <c r="W8645" s="8">
        <v>-39.31096217332008</v>
      </c>
      <c r="X8645" s="8">
        <v>-39.31096217332008</v>
      </c>
      <c r="Y8645" s="8">
        <v>-345.87705433828097</v>
      </c>
      <c r="Z8645" s="15">
        <v>0.034429524721657286</v>
      </c>
    </row>
    <row r="8646" ht="15.75" hidden="1" customHeight="1">
      <c r="A8646" s="1">
        <v>2014.0</v>
      </c>
      <c r="B8646" s="1" t="s">
        <v>918</v>
      </c>
      <c r="C8646" s="1" t="s">
        <v>187</v>
      </c>
      <c r="D8646" s="1" t="s">
        <v>871</v>
      </c>
      <c r="E8646" s="8" t="s">
        <v>872</v>
      </c>
      <c r="F8646" s="14">
        <v>-0.0029445659905362933</v>
      </c>
      <c r="G8646" s="14">
        <v>-0.0385079765308608</v>
      </c>
      <c r="H8646" s="8">
        <v>-5368849.884463783</v>
      </c>
      <c r="I8646" s="8">
        <v>-2289625.280464127</v>
      </c>
      <c r="J8646" s="8">
        <v>-1305221.7394000457</v>
      </c>
      <c r="K8646" s="8">
        <v>-1302301.771361512</v>
      </c>
      <c r="L8646" s="8">
        <v>-17485.44706157125</v>
      </c>
      <c r="M8646" s="8">
        <v>-17485.44706157125</v>
      </c>
      <c r="N8646" s="8">
        <v>-209637.8049060431</v>
      </c>
      <c r="O8646" s="8">
        <v>-195101.4088964009</v>
      </c>
      <c r="P8646" s="8">
        <v>-164.88921769040783</v>
      </c>
      <c r="Q8646" s="8">
        <v>-29552.265858914863</v>
      </c>
      <c r="R8646" s="8">
        <v>-1417.7040977095826</v>
      </c>
      <c r="S8646" s="8">
        <v>0.0</v>
      </c>
      <c r="T8646" s="8">
        <v>-4.23609238848471</v>
      </c>
      <c r="U8646" s="8">
        <v>-571.7126309207317</v>
      </c>
      <c r="V8646" s="8">
        <v>0.0</v>
      </c>
      <c r="W8646" s="8">
        <v>-33.50969768590901</v>
      </c>
      <c r="X8646" s="8">
        <v>-33.50969768590901</v>
      </c>
      <c r="Y8646" s="8">
        <v>-213.15801951469604</v>
      </c>
      <c r="Z8646" s="15">
        <v>0.04796935173281652</v>
      </c>
    </row>
    <row r="8647" ht="15.75" hidden="1" customHeight="1">
      <c r="A8647" s="1">
        <v>2014.0</v>
      </c>
      <c r="B8647" s="1" t="s">
        <v>910</v>
      </c>
      <c r="C8647" s="1" t="s">
        <v>187</v>
      </c>
      <c r="D8647" s="1" t="s">
        <v>871</v>
      </c>
      <c r="E8647" s="8" t="s">
        <v>872</v>
      </c>
      <c r="F8647" s="14">
        <v>-0.0028619327869994203</v>
      </c>
      <c r="G8647" s="14">
        <v>-0.039884021197018046</v>
      </c>
      <c r="H8647" s="8">
        <v>-1.0708289892986165E7</v>
      </c>
      <c r="I8647" s="8">
        <v>-4548880.906641792</v>
      </c>
      <c r="J8647" s="8">
        <v>-2979600.070365647</v>
      </c>
      <c r="K8647" s="8">
        <v>-2976036.635932181</v>
      </c>
      <c r="L8647" s="8">
        <v>-34124.58170406903</v>
      </c>
      <c r="M8647" s="8">
        <v>-34124.58170406903</v>
      </c>
      <c r="N8647" s="8">
        <v>-485138.3449728957</v>
      </c>
      <c r="O8647" s="8">
        <v>643543.4072663655</v>
      </c>
      <c r="P8647" s="8">
        <v>-338.37087773667764</v>
      </c>
      <c r="Q8647" s="8">
        <v>-290119.48366987496</v>
      </c>
      <c r="R8647" s="8">
        <v>-2909.285316724396</v>
      </c>
      <c r="S8647" s="8">
        <v>-49.88379208694379</v>
      </c>
      <c r="T8647" s="8">
        <v>-8.688422944553315</v>
      </c>
      <c r="U8647" s="8">
        <v>-1354.4348673227698</v>
      </c>
      <c r="V8647" s="8">
        <v>-59.45796628781034</v>
      </c>
      <c r="W8647" s="8">
        <v>668.4601685779755</v>
      </c>
      <c r="X8647" s="8">
        <v>668.4601685779755</v>
      </c>
      <c r="Y8647" s="8">
        <v>-425.4943560510693</v>
      </c>
      <c r="Z8647" s="15">
        <v>0.14096026457306066</v>
      </c>
    </row>
    <row r="8648" ht="15.75" hidden="1" customHeight="1">
      <c r="A8648" s="1">
        <v>2014.0</v>
      </c>
      <c r="B8648" s="1" t="s">
        <v>2438</v>
      </c>
      <c r="C8648" s="1" t="s">
        <v>187</v>
      </c>
      <c r="D8648" s="1" t="s">
        <v>871</v>
      </c>
      <c r="E8648" s="8" t="s">
        <v>872</v>
      </c>
      <c r="F8648" s="14">
        <v>0.045743959450843995</v>
      </c>
      <c r="G8648" s="14">
        <v>0.48842539916581645</v>
      </c>
      <c r="H8648" s="8">
        <v>7.075290895268734E7</v>
      </c>
      <c r="I8648" s="8">
        <v>3.965270073242207E7</v>
      </c>
      <c r="J8648" s="8">
        <v>-8534519.699048562</v>
      </c>
      <c r="K8648" s="8">
        <v>-8512081.371058282</v>
      </c>
      <c r="L8648" s="8">
        <v>329380.1815768469</v>
      </c>
      <c r="M8648" s="8">
        <v>329380.1815768469</v>
      </c>
      <c r="N8648" s="8">
        <v>-1874311.942608276</v>
      </c>
      <c r="O8648" s="8">
        <v>5.6811124304821506E7</v>
      </c>
      <c r="P8648" s="8">
        <v>-139.87588115266374</v>
      </c>
      <c r="Q8648" s="8">
        <v>-7463787.654177991</v>
      </c>
      <c r="R8648" s="8">
        <v>-1202.6414623010605</v>
      </c>
      <c r="S8648" s="8">
        <v>-1283.40367</v>
      </c>
      <c r="T8648" s="8">
        <v>-3.590414299915552</v>
      </c>
      <c r="U8648" s="8">
        <v>-20751.84039831527</v>
      </c>
      <c r="V8648" s="8">
        <v>-1529.7267699999998</v>
      </c>
      <c r="W8648" s="8">
        <v>18938.82165074182</v>
      </c>
      <c r="X8648" s="8">
        <v>18938.82165074182</v>
      </c>
      <c r="Y8648" s="8">
        <v>2057.6544777451795</v>
      </c>
      <c r="Z8648" s="15">
        <v>0.04525849219010102</v>
      </c>
    </row>
    <row r="8649" ht="15.75" hidden="1" customHeight="1">
      <c r="A8649" s="1">
        <v>2014.0</v>
      </c>
      <c r="B8649" s="1" t="s">
        <v>2711</v>
      </c>
      <c r="C8649" s="1" t="s">
        <v>267</v>
      </c>
      <c r="D8649" s="1" t="s">
        <v>1903</v>
      </c>
      <c r="E8649" s="8" t="s">
        <v>921</v>
      </c>
      <c r="F8649" s="14">
        <v>-0.5388847702870323</v>
      </c>
      <c r="G8649" s="14">
        <v>-5.6529917929895666</v>
      </c>
      <c r="H8649" s="8">
        <v>-3.864964499630214E8</v>
      </c>
      <c r="I8649" s="8">
        <v>-1.3777460680730933E8</v>
      </c>
      <c r="J8649" s="8">
        <v>-8.086363782335244E7</v>
      </c>
      <c r="K8649" s="8">
        <v>-8.082257548649645E7</v>
      </c>
      <c r="L8649" s="8">
        <v>-1023922.0324730824</v>
      </c>
      <c r="M8649" s="8">
        <v>-1023922.0324730824</v>
      </c>
      <c r="N8649" s="8">
        <v>-1.3042585745344946E7</v>
      </c>
      <c r="O8649" s="8">
        <v>166591.1031212099</v>
      </c>
      <c r="P8649" s="8">
        <v>-9036.895972621494</v>
      </c>
      <c r="Q8649" s="8">
        <v>-7.196125297304842E7</v>
      </c>
      <c r="R8649" s="8">
        <v>-94150.77537850785</v>
      </c>
      <c r="S8649" s="8">
        <v>-96.98715425250023</v>
      </c>
      <c r="T8649" s="8">
        <v>-73.36912674389873</v>
      </c>
      <c r="U8649" s="8">
        <v>-35813.86615507</v>
      </c>
      <c r="V8649" s="8">
        <v>-115.60185596646217</v>
      </c>
      <c r="W8649" s="8">
        <v>794.6101316524326</v>
      </c>
      <c r="X8649" s="8">
        <v>794.6101316524326</v>
      </c>
      <c r="Y8649" s="8">
        <v>-12839.89026492233</v>
      </c>
      <c r="Z8649" s="15">
        <v>0.19570413554945063</v>
      </c>
    </row>
    <row r="8650" ht="15.75" hidden="1" customHeight="1">
      <c r="A8650" s="1">
        <v>2014.0</v>
      </c>
      <c r="B8650" s="1" t="s">
        <v>2544</v>
      </c>
      <c r="C8650" s="1" t="s">
        <v>184</v>
      </c>
      <c r="D8650" s="1" t="s">
        <v>920</v>
      </c>
      <c r="E8650" s="8" t="s">
        <v>921</v>
      </c>
      <c r="F8650" s="14">
        <v>-0.08933409373318273</v>
      </c>
      <c r="G8650" s="14">
        <v>-0.8456034299037962</v>
      </c>
      <c r="H8650" s="8">
        <v>-6.971137764058298E8</v>
      </c>
      <c r="I8650" s="8">
        <v>-2.8516793903293455E8</v>
      </c>
      <c r="J8650" s="8">
        <v>-1.8514191964054927E8</v>
      </c>
      <c r="K8650" s="8">
        <v>-1.8498286160151887E8</v>
      </c>
      <c r="L8650" s="8">
        <v>-2132056.3903596345</v>
      </c>
      <c r="M8650" s="8">
        <v>-2132056.3903596345</v>
      </c>
      <c r="N8650" s="8">
        <v>-3.012852632398598E7</v>
      </c>
      <c r="O8650" s="8">
        <v>3.765826050587149E7</v>
      </c>
      <c r="P8650" s="8">
        <v>-166969.74746192803</v>
      </c>
      <c r="Q8650" s="8">
        <v>-4.450726218352653E7</v>
      </c>
      <c r="R8650" s="8">
        <v>-385485.78503517545</v>
      </c>
      <c r="S8650" s="8">
        <v>-3300.016721110039</v>
      </c>
      <c r="T8650" s="8">
        <v>-940.4772904594624</v>
      </c>
      <c r="U8650" s="8">
        <v>-82575.78028481043</v>
      </c>
      <c r="V8650" s="8">
        <v>-3933.387474051442</v>
      </c>
      <c r="W8650" s="8">
        <v>45213.10036810502</v>
      </c>
      <c r="X8650" s="8">
        <v>45213.10036810502</v>
      </c>
      <c r="Y8650" s="8">
        <v>-26636.354935164865</v>
      </c>
      <c r="Z8650" s="15">
        <v>0.14557230235005494</v>
      </c>
    </row>
    <row r="8651" ht="15.75" hidden="1" customHeight="1">
      <c r="A8651" s="1">
        <v>2014.0</v>
      </c>
      <c r="B8651" s="1" t="s">
        <v>2439</v>
      </c>
      <c r="C8651" s="1" t="s">
        <v>294</v>
      </c>
      <c r="D8651" s="1" t="s">
        <v>937</v>
      </c>
      <c r="E8651" s="8" t="s">
        <v>925</v>
      </c>
      <c r="F8651" s="14">
        <v>-0.4519782068142498</v>
      </c>
      <c r="G8651" s="14">
        <v>-7.135678719985371</v>
      </c>
      <c r="H8651" s="8">
        <v>-5.526159792885399E8</v>
      </c>
      <c r="I8651" s="8">
        <v>-2.212769833516184E8</v>
      </c>
      <c r="J8651" s="8">
        <v>-1.2928576347547178E8</v>
      </c>
      <c r="K8651" s="8">
        <v>-1.2916554443648127E8</v>
      </c>
      <c r="L8651" s="8">
        <v>-1655978.2479088344</v>
      </c>
      <c r="M8651" s="8">
        <v>-1655978.2479088344</v>
      </c>
      <c r="N8651" s="8">
        <v>-2.083664953106571E7</v>
      </c>
      <c r="O8651" s="8">
        <v>-2407386.558047852</v>
      </c>
      <c r="P8651" s="8">
        <v>-39005.86847313359</v>
      </c>
      <c r="Q8651" s="8">
        <v>-4.581501892508735E7</v>
      </c>
      <c r="R8651" s="8">
        <v>-402532.020818323</v>
      </c>
      <c r="S8651" s="8">
        <v>-182.44975</v>
      </c>
      <c r="T8651" s="8">
        <v>-123.9886878383732</v>
      </c>
      <c r="U8651" s="8">
        <v>-56942.07971990105</v>
      </c>
      <c r="V8651" s="8">
        <v>-217.46724999999998</v>
      </c>
      <c r="W8651" s="8">
        <v>1457.3934037819222</v>
      </c>
      <c r="X8651" s="8">
        <v>1457.3934037819222</v>
      </c>
      <c r="Y8651" s="8">
        <v>-20587.427058108406</v>
      </c>
      <c r="Z8651" s="15">
        <v>0.008103620876981545</v>
      </c>
    </row>
    <row r="8652" ht="15.75" hidden="1" customHeight="1">
      <c r="A8652" s="1">
        <v>2014.0</v>
      </c>
      <c r="B8652" s="1" t="s">
        <v>2196</v>
      </c>
      <c r="C8652" s="1" t="s">
        <v>187</v>
      </c>
      <c r="D8652" s="1" t="s">
        <v>927</v>
      </c>
      <c r="E8652" s="8" t="s">
        <v>925</v>
      </c>
      <c r="F8652" s="14">
        <v>-0.06379080821480203</v>
      </c>
      <c r="G8652" s="14">
        <v>-1.1081298095630718</v>
      </c>
      <c r="H8652" s="8">
        <v>-7.917091176850618E7</v>
      </c>
      <c r="I8652" s="8">
        <v>-3.344808831374943E7</v>
      </c>
      <c r="J8652" s="8">
        <v>-1.9532050848476198E7</v>
      </c>
      <c r="K8652" s="8">
        <v>-1.95223774300352E7</v>
      </c>
      <c r="L8652" s="8">
        <v>-248636.55219012365</v>
      </c>
      <c r="M8652" s="8">
        <v>-248636.55219012365</v>
      </c>
      <c r="N8652" s="8">
        <v>-3148822.243411299</v>
      </c>
      <c r="O8652" s="8">
        <v>165860.57706974368</v>
      </c>
      <c r="P8652" s="8">
        <v>-63.90654461824691</v>
      </c>
      <c r="Q8652" s="8">
        <v>-3175756.586812247</v>
      </c>
      <c r="R8652" s="8">
        <v>-933.4768503706662</v>
      </c>
      <c r="S8652" s="8">
        <v>-11.598967914705936</v>
      </c>
      <c r="T8652" s="8">
        <v>-1.1652050853058755</v>
      </c>
      <c r="U8652" s="8">
        <v>-8599.02345164436</v>
      </c>
      <c r="V8652" s="8">
        <v>-13.825152707796718</v>
      </c>
      <c r="W8652" s="8">
        <v>165.30131780122883</v>
      </c>
      <c r="X8652" s="8">
        <v>165.30131780122883</v>
      </c>
      <c r="Y8652" s="8">
        <v>-3111.425174534883</v>
      </c>
      <c r="Z8652" s="15">
        <v>0.0411100451932126</v>
      </c>
    </row>
    <row r="8653" ht="15.75" hidden="1" customHeight="1">
      <c r="A8653" s="1">
        <v>2014.0</v>
      </c>
      <c r="B8653" s="1" t="s">
        <v>938</v>
      </c>
      <c r="C8653" s="1" t="s">
        <v>187</v>
      </c>
      <c r="D8653" s="1" t="s">
        <v>927</v>
      </c>
      <c r="E8653" s="8" t="s">
        <v>925</v>
      </c>
      <c r="F8653" s="14">
        <v>-0.04703922823477565</v>
      </c>
      <c r="G8653" s="14">
        <v>-0.4201834186166923</v>
      </c>
      <c r="H8653" s="8">
        <v>-1.2917771831948523E8</v>
      </c>
      <c r="I8653" s="8">
        <v>-5.625258248195382E7</v>
      </c>
      <c r="J8653" s="8">
        <v>-3.2894479587213274E7</v>
      </c>
      <c r="K8653" s="8">
        <v>-3.2877611613958646E7</v>
      </c>
      <c r="L8653" s="8">
        <v>-418247.68386623356</v>
      </c>
      <c r="M8653" s="8">
        <v>-418247.68386623356</v>
      </c>
      <c r="N8653" s="8">
        <v>-5303664.356166457</v>
      </c>
      <c r="O8653" s="8">
        <v>366997.45426992356</v>
      </c>
      <c r="P8653" s="8">
        <v>-141.40514642139337</v>
      </c>
      <c r="Q8653" s="8">
        <v>-1358624.0822746935</v>
      </c>
      <c r="R8653" s="8">
        <v>-2065.491593954155</v>
      </c>
      <c r="S8653" s="8">
        <v>-25.664879334560858</v>
      </c>
      <c r="T8653" s="8">
        <v>-2.578233523387598</v>
      </c>
      <c r="U8653" s="8">
        <v>-14490.67400162071</v>
      </c>
      <c r="V8653" s="8">
        <v>-30.590728298990705</v>
      </c>
      <c r="W8653" s="8">
        <v>365.7599888550077</v>
      </c>
      <c r="X8653" s="8">
        <v>365.7599888550077</v>
      </c>
      <c r="Y8653" s="8">
        <v>-5233.399850302207</v>
      </c>
      <c r="Z8653" s="15">
        <v>0.008851372115490768</v>
      </c>
    </row>
    <row r="8654" ht="15.75" hidden="1" customHeight="1">
      <c r="A8654" s="1">
        <v>2014.0</v>
      </c>
      <c r="B8654" s="1" t="s">
        <v>935</v>
      </c>
      <c r="C8654" s="1" t="s">
        <v>187</v>
      </c>
      <c r="D8654" s="1" t="s">
        <v>927</v>
      </c>
      <c r="E8654" s="8" t="s">
        <v>925</v>
      </c>
      <c r="F8654" s="14">
        <v>-0.042397124095818334</v>
      </c>
      <c r="G8654" s="14">
        <v>-0.7694454804142211</v>
      </c>
      <c r="H8654" s="8">
        <v>-2.0910053688314843E8</v>
      </c>
      <c r="I8654" s="8">
        <v>-8.804073754298255E7</v>
      </c>
      <c r="J8654" s="8">
        <v>-4.997962535973422E7</v>
      </c>
      <c r="K8654" s="8">
        <v>-4.968678947853313E7</v>
      </c>
      <c r="L8654" s="8">
        <v>-707846.7456355521</v>
      </c>
      <c r="M8654" s="8">
        <v>-707846.7456355521</v>
      </c>
      <c r="N8654" s="8">
        <v>-8001834.034048812</v>
      </c>
      <c r="O8654" s="8">
        <v>-1.0044263611879174E7</v>
      </c>
      <c r="P8654" s="8">
        <v>-253.9548690276562</v>
      </c>
      <c r="Q8654" s="8">
        <v>-1898770.0588289918</v>
      </c>
      <c r="R8654" s="8">
        <v>-3709.494742554814</v>
      </c>
      <c r="S8654" s="8">
        <v>-46.09253082342504</v>
      </c>
      <c r="T8654" s="8">
        <v>-5.080677844752033</v>
      </c>
      <c r="U8654" s="8">
        <v>-21870.904058698117</v>
      </c>
      <c r="V8654" s="8">
        <v>-54.93904992311843</v>
      </c>
      <c r="W8654" s="8">
        <v>656.8822452078558</v>
      </c>
      <c r="X8654" s="8">
        <v>656.8822452078558</v>
      </c>
      <c r="Y8654" s="8">
        <v>-8196.604431968593</v>
      </c>
      <c r="Z8654" s="15">
        <v>0.008717828829574205</v>
      </c>
    </row>
    <row r="8655" ht="15.75" hidden="1" customHeight="1">
      <c r="A8655" s="1">
        <v>2014.0</v>
      </c>
      <c r="B8655" s="1" t="s">
        <v>2712</v>
      </c>
      <c r="C8655" s="1" t="s">
        <v>187</v>
      </c>
      <c r="D8655" s="1" t="s">
        <v>927</v>
      </c>
      <c r="E8655" s="8" t="s">
        <v>925</v>
      </c>
      <c r="F8655" s="14">
        <v>-0.03169918000037393</v>
      </c>
      <c r="G8655" s="14" t="s">
        <v>122</v>
      </c>
      <c r="H8655" s="8">
        <v>-1.3100579710551638E7</v>
      </c>
      <c r="I8655" s="8">
        <v>-5330246.582838795</v>
      </c>
      <c r="J8655" s="8">
        <v>-3127555.977545046</v>
      </c>
      <c r="K8655" s="8">
        <v>-3125818.415961857</v>
      </c>
      <c r="L8655" s="8">
        <v>-39653.09461004649</v>
      </c>
      <c r="M8655" s="8">
        <v>-39653.09461004649</v>
      </c>
      <c r="N8655" s="8">
        <v>-504413.4869489345</v>
      </c>
      <c r="O8655" s="8">
        <v>55230.39078933086</v>
      </c>
      <c r="P8655" s="8">
        <v>-21.280424170822762</v>
      </c>
      <c r="Q8655" s="8">
        <v>-986362.722484265</v>
      </c>
      <c r="R8655" s="8">
        <v>-310.841142299212</v>
      </c>
      <c r="S8655" s="8">
        <v>-3.8623736996449898</v>
      </c>
      <c r="T8655" s="8">
        <v>-0.38800499400227095</v>
      </c>
      <c r="U8655" s="8">
        <v>-1379.7957043276963</v>
      </c>
      <c r="V8655" s="8">
        <v>-4.603677379300996</v>
      </c>
      <c r="W8655" s="8">
        <v>55.04416143635061</v>
      </c>
      <c r="X8655" s="8">
        <v>55.04416143635061</v>
      </c>
      <c r="Y8655" s="8">
        <v>-496.04333797478586</v>
      </c>
      <c r="Z8655" s="15">
        <v>0.08182750769434909</v>
      </c>
    </row>
    <row r="8656" ht="15.75" hidden="1" customHeight="1">
      <c r="A8656" s="1">
        <v>2014.0</v>
      </c>
      <c r="B8656" s="1" t="s">
        <v>2442</v>
      </c>
      <c r="C8656" s="1" t="s">
        <v>471</v>
      </c>
      <c r="D8656" s="1" t="s">
        <v>927</v>
      </c>
      <c r="E8656" s="8" t="s">
        <v>925</v>
      </c>
      <c r="F8656" s="14">
        <v>-0.029720477215346253</v>
      </c>
      <c r="G8656" s="14" t="s">
        <v>122</v>
      </c>
      <c r="H8656" s="8">
        <v>-4197564.544174233</v>
      </c>
      <c r="I8656" s="8">
        <v>-1645370.2687539973</v>
      </c>
      <c r="J8656" s="8">
        <v>-933154.48455292</v>
      </c>
      <c r="K8656" s="8">
        <v>-930056.7667552136</v>
      </c>
      <c r="L8656" s="8">
        <v>-12787.77233592043</v>
      </c>
      <c r="M8656" s="8">
        <v>-12787.77233592043</v>
      </c>
      <c r="N8656" s="8">
        <v>-149667.47832907588</v>
      </c>
      <c r="O8656" s="8">
        <v>-365479.3833458666</v>
      </c>
      <c r="P8656" s="8">
        <v>-65141.21702942071</v>
      </c>
      <c r="Q8656" s="8">
        <v>-56320.08205889196</v>
      </c>
      <c r="R8656" s="8">
        <v>-26122.431098286448</v>
      </c>
      <c r="S8656" s="8">
        <v>-5.282188027792472</v>
      </c>
      <c r="T8656" s="8">
        <v>-15.02830901431901</v>
      </c>
      <c r="U8656" s="8">
        <v>-410.2803409269633</v>
      </c>
      <c r="V8656" s="8">
        <v>-6.295996044866888</v>
      </c>
      <c r="W8656" s="8">
        <v>-43.32382797022565</v>
      </c>
      <c r="X8656" s="8">
        <v>-43.32382797022565</v>
      </c>
      <c r="Y8656" s="8">
        <v>-153.35308876449432</v>
      </c>
      <c r="Z8656" s="15">
        <v>0.15840326965342957</v>
      </c>
    </row>
    <row r="8657" ht="15.75" hidden="1" customHeight="1">
      <c r="A8657" s="1">
        <v>2014.0</v>
      </c>
      <c r="B8657" s="1" t="s">
        <v>942</v>
      </c>
      <c r="C8657" s="1" t="s">
        <v>187</v>
      </c>
      <c r="D8657" s="1" t="s">
        <v>937</v>
      </c>
      <c r="E8657" s="8" t="s">
        <v>925</v>
      </c>
      <c r="F8657" s="14">
        <v>-0.02705598404767228</v>
      </c>
      <c r="G8657" s="14">
        <v>-0.31295552489254785</v>
      </c>
      <c r="H8657" s="8">
        <v>-2.4789115438290995E7</v>
      </c>
      <c r="I8657" s="8">
        <v>-9953983.267527172</v>
      </c>
      <c r="J8657" s="8">
        <v>-5850584.539640812</v>
      </c>
      <c r="K8657" s="8">
        <v>-5847208.34415092</v>
      </c>
      <c r="L8657" s="8">
        <v>-74070.83900632746</v>
      </c>
      <c r="M8657" s="8">
        <v>-74070.83900632746</v>
      </c>
      <c r="N8657" s="8">
        <v>-943725.0622234009</v>
      </c>
      <c r="O8657" s="8">
        <v>122442.82071370278</v>
      </c>
      <c r="P8657" s="8">
        <v>-47.177561560236924</v>
      </c>
      <c r="Q8657" s="8">
        <v>-2163893.976487606</v>
      </c>
      <c r="R8657" s="8">
        <v>-689.1181777467577</v>
      </c>
      <c r="S8657" s="8">
        <v>-8.56267579635357</v>
      </c>
      <c r="T8657" s="8">
        <v>-0.8601863075323168</v>
      </c>
      <c r="U8657" s="8">
        <v>-2583.0476823744393</v>
      </c>
      <c r="V8657" s="8">
        <v>-10.206106383125055</v>
      </c>
      <c r="W8657" s="8">
        <v>122.02996020424946</v>
      </c>
      <c r="X8657" s="8">
        <v>122.02996020424946</v>
      </c>
      <c r="Y8657" s="8">
        <v>-926.4784923614284</v>
      </c>
      <c r="Z8657" s="15">
        <v>0.09551520980069111</v>
      </c>
    </row>
    <row r="8658" ht="15.75" hidden="1" customHeight="1">
      <c r="A8658" s="1">
        <v>2014.0</v>
      </c>
      <c r="B8658" s="1" t="s">
        <v>943</v>
      </c>
      <c r="C8658" s="1" t="s">
        <v>187</v>
      </c>
      <c r="D8658" s="1" t="s">
        <v>927</v>
      </c>
      <c r="E8658" s="8" t="s">
        <v>925</v>
      </c>
      <c r="F8658" s="14">
        <v>-0.02389049045344669</v>
      </c>
      <c r="G8658" s="14">
        <v>-0.15318957650548687</v>
      </c>
      <c r="H8658" s="8">
        <v>-6.5700193357585974E7</v>
      </c>
      <c r="I8658" s="8">
        <v>-2.844824217112533E7</v>
      </c>
      <c r="J8658" s="8">
        <v>-1.6729954791045656E7</v>
      </c>
      <c r="K8658" s="8">
        <v>-1.672018606237561E7</v>
      </c>
      <c r="L8658" s="8">
        <v>-211711.3813154287</v>
      </c>
      <c r="M8658" s="8">
        <v>-211711.3813154287</v>
      </c>
      <c r="N8658" s="8">
        <v>-2698743.0827452624</v>
      </c>
      <c r="O8658" s="8">
        <v>367516.81342134473</v>
      </c>
      <c r="P8658" s="8">
        <v>-141.60525695621465</v>
      </c>
      <c r="Q8658" s="8">
        <v>-1035588.8727289584</v>
      </c>
      <c r="R8658" s="8">
        <v>-2068.414589601734</v>
      </c>
      <c r="S8658" s="8">
        <v>-25.701199177648164</v>
      </c>
      <c r="T8658" s="8">
        <v>-2.581882129554461</v>
      </c>
      <c r="U8658" s="8">
        <v>-7388.0651644901245</v>
      </c>
      <c r="V8658" s="8">
        <v>-30.63401899353333</v>
      </c>
      <c r="W8658" s="8">
        <v>366.2775967981294</v>
      </c>
      <c r="X8658" s="8">
        <v>366.2775967981294</v>
      </c>
      <c r="Y8658" s="8">
        <v>-2647.981437868026</v>
      </c>
      <c r="Z8658" s="15">
        <v>0.017183152389050854</v>
      </c>
    </row>
    <row r="8659" ht="15.75" hidden="1" customHeight="1">
      <c r="A8659" s="1">
        <v>2014.0</v>
      </c>
      <c r="B8659" s="1" t="s">
        <v>955</v>
      </c>
      <c r="C8659" s="1" t="s">
        <v>124</v>
      </c>
      <c r="D8659" s="1" t="s">
        <v>927</v>
      </c>
      <c r="E8659" s="8" t="s">
        <v>925</v>
      </c>
      <c r="F8659" s="14">
        <v>-0.02206646374461717</v>
      </c>
      <c r="G8659" s="14">
        <v>-0.2989914567344289</v>
      </c>
      <c r="H8659" s="8">
        <v>-1.1850076846499105E8</v>
      </c>
      <c r="I8659" s="8">
        <v>-5.099902978589432E7</v>
      </c>
      <c r="J8659" s="8">
        <v>-2.9611126007940598E7</v>
      </c>
      <c r="K8659" s="8">
        <v>-2.9520543963823672E7</v>
      </c>
      <c r="L8659" s="8">
        <v>-394163.81239725294</v>
      </c>
      <c r="M8659" s="8">
        <v>-394163.81239725294</v>
      </c>
      <c r="N8659" s="8">
        <v>-4761650.493992642</v>
      </c>
      <c r="O8659" s="8">
        <v>-2174973.429228259</v>
      </c>
      <c r="P8659" s="8">
        <v>-308.54753783907347</v>
      </c>
      <c r="Q8659" s="8">
        <v>-624731.3122616704</v>
      </c>
      <c r="R8659" s="8">
        <v>-3781.0686693406637</v>
      </c>
      <c r="S8659" s="8">
        <v>-56.905345746250184</v>
      </c>
      <c r="T8659" s="8">
        <v>-6.971719183112256</v>
      </c>
      <c r="U8659" s="8">
        <v>-13022.559303113112</v>
      </c>
      <c r="V8659" s="8">
        <v>-67.82716364224245</v>
      </c>
      <c r="W8659" s="8">
        <v>802.5361451698943</v>
      </c>
      <c r="X8659" s="8">
        <v>802.5361451698943</v>
      </c>
      <c r="Y8659" s="8">
        <v>-4747.039606800859</v>
      </c>
      <c r="Z8659" s="15">
        <v>0.017793736628565333</v>
      </c>
    </row>
    <row r="8660" ht="15.75" hidden="1" customHeight="1">
      <c r="A8660" s="1">
        <v>2014.0</v>
      </c>
      <c r="B8660" s="1" t="s">
        <v>946</v>
      </c>
      <c r="C8660" s="1" t="s">
        <v>190</v>
      </c>
      <c r="D8660" s="1" t="s">
        <v>927</v>
      </c>
      <c r="E8660" s="8" t="s">
        <v>925</v>
      </c>
      <c r="F8660" s="14">
        <v>-0.020988080804269425</v>
      </c>
      <c r="G8660" s="14">
        <v>-0.6184692918672778</v>
      </c>
      <c r="H8660" s="8">
        <v>-1.5890398661722085E8</v>
      </c>
      <c r="I8660" s="8">
        <v>-6.166978756859653E7</v>
      </c>
      <c r="J8660" s="8">
        <v>-3.68264083017112E7</v>
      </c>
      <c r="K8660" s="8">
        <v>-3.68004807935541E7</v>
      </c>
      <c r="L8660" s="8">
        <v>-460202.578989939</v>
      </c>
      <c r="M8660" s="8">
        <v>-460202.578989939</v>
      </c>
      <c r="N8660" s="8">
        <v>-5948505.5886249</v>
      </c>
      <c r="O8660" s="8">
        <v>-587407.6644360069</v>
      </c>
      <c r="P8660" s="8">
        <v>-543404.7556535557</v>
      </c>
      <c r="Q8660" s="8">
        <v>-1.4504312942948142E7</v>
      </c>
      <c r="R8660" s="8">
        <v>-1083711.3963525116</v>
      </c>
      <c r="S8660" s="8">
        <v>-195.481875</v>
      </c>
      <c r="T8660" s="8">
        <v>-227.38210192598973</v>
      </c>
      <c r="U8660" s="8">
        <v>-16515.530308362497</v>
      </c>
      <c r="V8660" s="8">
        <v>-233.00062499999999</v>
      </c>
      <c r="W8660" s="8">
        <v>1686.648841072872</v>
      </c>
      <c r="X8660" s="8">
        <v>1686.648841072872</v>
      </c>
      <c r="Y8660" s="8">
        <v>-5764.350135817538</v>
      </c>
      <c r="Z8660" s="15">
        <v>0.054278890669887024</v>
      </c>
    </row>
    <row r="8661" ht="15.75" hidden="1" customHeight="1">
      <c r="A8661" s="1">
        <v>2014.0</v>
      </c>
      <c r="B8661" s="1" t="s">
        <v>951</v>
      </c>
      <c r="C8661" s="1" t="s">
        <v>187</v>
      </c>
      <c r="D8661" s="1" t="s">
        <v>927</v>
      </c>
      <c r="E8661" s="8" t="s">
        <v>925</v>
      </c>
      <c r="F8661" s="14">
        <v>-0.020738628662157234</v>
      </c>
      <c r="G8661" s="14">
        <v>-0.4437268136746205</v>
      </c>
      <c r="H8661" s="8">
        <v>-4.4427616998290855E8</v>
      </c>
      <c r="I8661" s="8">
        <v>-1.933230522416905E8</v>
      </c>
      <c r="J8661" s="8">
        <v>-1.1315387093037961E8</v>
      </c>
      <c r="K8661" s="8">
        <v>-1.1309038793528745E8</v>
      </c>
      <c r="L8661" s="8">
        <v>-1438681.7046715769</v>
      </c>
      <c r="M8661" s="8">
        <v>-1438681.7046715769</v>
      </c>
      <c r="N8661" s="8">
        <v>-1.8245016949241694E7</v>
      </c>
      <c r="O8661" s="8">
        <v>1427827.0286111094</v>
      </c>
      <c r="P8661" s="8">
        <v>-1103.0895698018792</v>
      </c>
      <c r="Q8661" s="8">
        <v>-4932803.5760293715</v>
      </c>
      <c r="R8661" s="8">
        <v>-16112.724971229063</v>
      </c>
      <c r="S8661" s="8">
        <v>-134.49153</v>
      </c>
      <c r="T8661" s="8">
        <v>-20.10457050340982</v>
      </c>
      <c r="U8661" s="8">
        <v>-49759.58822264384</v>
      </c>
      <c r="V8661" s="8">
        <v>-160.30443000000002</v>
      </c>
      <c r="W8661" s="8">
        <v>1882.0250303235389</v>
      </c>
      <c r="X8661" s="8">
        <v>1882.0250303235389</v>
      </c>
      <c r="Y8661" s="8">
        <v>-17975.716314275112</v>
      </c>
      <c r="Z8661" s="15">
        <v>0.0011731225383274377</v>
      </c>
    </row>
    <row r="8662" ht="15.75" hidden="1" customHeight="1">
      <c r="A8662" s="1">
        <v>2014.0</v>
      </c>
      <c r="B8662" s="1" t="s">
        <v>947</v>
      </c>
      <c r="C8662" s="1" t="s">
        <v>149</v>
      </c>
      <c r="D8662" s="1" t="s">
        <v>927</v>
      </c>
      <c r="E8662" s="8" t="s">
        <v>925</v>
      </c>
      <c r="F8662" s="14">
        <v>-0.020255045835261037</v>
      </c>
      <c r="G8662" s="14">
        <v>-0.19790868896439665</v>
      </c>
      <c r="H8662" s="8">
        <v>-8.458687965407685E8</v>
      </c>
      <c r="I8662" s="8">
        <v>-3.5980657896855295E8</v>
      </c>
      <c r="J8662" s="8">
        <v>-2.117279325790481E8</v>
      </c>
      <c r="K8662" s="8">
        <v>-2.116193606720451E8</v>
      </c>
      <c r="L8662" s="8">
        <v>-2676811.124278894</v>
      </c>
      <c r="M8662" s="8">
        <v>-2676811.124278894</v>
      </c>
      <c r="N8662" s="8">
        <v>-3.4157526266776726E7</v>
      </c>
      <c r="O8662" s="8">
        <v>-3552316.25694152</v>
      </c>
      <c r="P8662" s="8">
        <v>-1835041.7053648385</v>
      </c>
      <c r="Q8662" s="8">
        <v>-1.3723223147556089E7</v>
      </c>
      <c r="R8662" s="8">
        <v>-3973430.568872673</v>
      </c>
      <c r="S8662" s="8">
        <v>-630.8889495040518</v>
      </c>
      <c r="T8662" s="8">
        <v>-722.0451991294544</v>
      </c>
      <c r="U8662" s="8">
        <v>-93598.4956863791</v>
      </c>
      <c r="V8662" s="8">
        <v>-751.9751871626845</v>
      </c>
      <c r="W8662" s="8">
        <v>4721.603142571275</v>
      </c>
      <c r="X8662" s="8">
        <v>4721.603142571275</v>
      </c>
      <c r="Y8662" s="8">
        <v>-33503.9283154573</v>
      </c>
      <c r="Z8662" s="15">
        <v>0.05446877998121454</v>
      </c>
    </row>
    <row r="8663" ht="15.75" hidden="1" customHeight="1">
      <c r="A8663" s="1">
        <v>2014.0</v>
      </c>
      <c r="B8663" s="1" t="s">
        <v>2441</v>
      </c>
      <c r="C8663" s="1" t="s">
        <v>179</v>
      </c>
      <c r="D8663" s="1" t="s">
        <v>927</v>
      </c>
      <c r="E8663" s="8" t="s">
        <v>925</v>
      </c>
      <c r="F8663" s="14">
        <v>-0.01979543642765221</v>
      </c>
      <c r="G8663" s="14">
        <v>-0.10621163574739163</v>
      </c>
      <c r="H8663" s="8">
        <v>-2652711.6176350154</v>
      </c>
      <c r="I8663" s="8">
        <v>-1152409.111954261</v>
      </c>
      <c r="J8663" s="8">
        <v>-688558.8256364992</v>
      </c>
      <c r="K8663" s="8">
        <v>-688080.5574644264</v>
      </c>
      <c r="L8663" s="8">
        <v>-8585.120505008448</v>
      </c>
      <c r="M8663" s="8">
        <v>-8585.120505008448</v>
      </c>
      <c r="N8663" s="8">
        <v>-111231.81376781443</v>
      </c>
      <c r="O8663" s="8">
        <v>19489.300659763758</v>
      </c>
      <c r="P8663" s="8">
        <v>-50.893284377941455</v>
      </c>
      <c r="Q8663" s="8">
        <v>-14108.466808855186</v>
      </c>
      <c r="R8663" s="8">
        <v>-226.8168798781354</v>
      </c>
      <c r="S8663" s="8">
        <v>-2.4395700340563478</v>
      </c>
      <c r="T8663" s="8">
        <v>-1.303318127118418</v>
      </c>
      <c r="U8663" s="8">
        <v>-308.107727391928</v>
      </c>
      <c r="V8663" s="8">
        <v>-2.907795634078097</v>
      </c>
      <c r="W8663" s="8">
        <v>29.16695554064315</v>
      </c>
      <c r="X8663" s="8">
        <v>29.16695554064315</v>
      </c>
      <c r="Y8663" s="8">
        <v>-107.76698854345467</v>
      </c>
      <c r="Z8663" s="15">
        <v>0.05086728044160495</v>
      </c>
    </row>
    <row r="8664" ht="15.75" hidden="1" customHeight="1">
      <c r="A8664" s="1">
        <v>2014.0</v>
      </c>
      <c r="B8664" s="1" t="s">
        <v>948</v>
      </c>
      <c r="C8664" s="1" t="s">
        <v>184</v>
      </c>
      <c r="D8664" s="1" t="s">
        <v>927</v>
      </c>
      <c r="E8664" s="8" t="s">
        <v>925</v>
      </c>
      <c r="F8664" s="14">
        <v>-0.0176459429940892</v>
      </c>
      <c r="G8664" s="14">
        <v>-0.060857410478615676</v>
      </c>
      <c r="H8664" s="8">
        <v>-2.4272015040017627E7</v>
      </c>
      <c r="I8664" s="8">
        <v>-9966530.828977637</v>
      </c>
      <c r="J8664" s="8">
        <v>-6014261.0115917595</v>
      </c>
      <c r="K8664" s="8">
        <v>-6009226.004793171</v>
      </c>
      <c r="L8664" s="8">
        <v>-74446.18069807909</v>
      </c>
      <c r="M8664" s="8">
        <v>-74446.18069807909</v>
      </c>
      <c r="N8664" s="8">
        <v>-972353.451240082</v>
      </c>
      <c r="O8664" s="8">
        <v>431940.83014364704</v>
      </c>
      <c r="P8664" s="8">
        <v>-4120.255148535529</v>
      </c>
      <c r="Q8664" s="8">
        <v>-1575385.9139307768</v>
      </c>
      <c r="R8664" s="8">
        <v>-10458.429619298939</v>
      </c>
      <c r="S8664" s="8">
        <v>-33.86087013640113</v>
      </c>
      <c r="T8664" s="8">
        <v>-5.200868096935615</v>
      </c>
      <c r="U8664" s="8">
        <v>-2669.113023034936</v>
      </c>
      <c r="V8664" s="8">
        <v>-40.35977199842849</v>
      </c>
      <c r="W8664" s="8">
        <v>474.6423417894021</v>
      </c>
      <c r="X8664" s="8">
        <v>474.6423417894021</v>
      </c>
      <c r="Y8664" s="8">
        <v>-928.3636141605695</v>
      </c>
      <c r="Z8664" s="15">
        <v>0.049006983495126104</v>
      </c>
    </row>
    <row r="8665" ht="15.75" hidden="1" customHeight="1">
      <c r="A8665" s="1">
        <v>2014.0</v>
      </c>
      <c r="B8665" s="1" t="s">
        <v>956</v>
      </c>
      <c r="C8665" s="1" t="s">
        <v>187</v>
      </c>
      <c r="D8665" s="1" t="s">
        <v>927</v>
      </c>
      <c r="E8665" s="8" t="s">
        <v>925</v>
      </c>
      <c r="F8665" s="14">
        <v>-0.017472931655591516</v>
      </c>
      <c r="G8665" s="14">
        <v>-0.2655955540672011</v>
      </c>
      <c r="H8665" s="8">
        <v>-8.30169215624426E7</v>
      </c>
      <c r="I8665" s="8">
        <v>-3.630404228304719E7</v>
      </c>
      <c r="J8665" s="8">
        <v>-2.1217985025656067E7</v>
      </c>
      <c r="K8665" s="8">
        <v>-2.120771181346409E7</v>
      </c>
      <c r="L8665" s="8">
        <v>-269752.20614609733</v>
      </c>
      <c r="M8665" s="8">
        <v>-269752.20614609733</v>
      </c>
      <c r="N8665" s="8">
        <v>-3420941.86438776</v>
      </c>
      <c r="O8665" s="8">
        <v>134322.92100698213</v>
      </c>
      <c r="P8665" s="8">
        <v>-244.6462937844783</v>
      </c>
      <c r="Q8665" s="8">
        <v>-444658.3196799435</v>
      </c>
      <c r="R8665" s="8">
        <v>-3573.525264759592</v>
      </c>
      <c r="S8665" s="8">
        <v>-8.340560000000002</v>
      </c>
      <c r="T8665" s="8">
        <v>-4.455262539213974</v>
      </c>
      <c r="U8665" s="8">
        <v>-9378.29706920108</v>
      </c>
      <c r="V8665" s="8">
        <v>-9.941360000000001</v>
      </c>
      <c r="W8665" s="8">
        <v>99.84219053279931</v>
      </c>
      <c r="X8665" s="8">
        <v>99.84219053279931</v>
      </c>
      <c r="Y8665" s="8">
        <v>-3381.243493092975</v>
      </c>
      <c r="Z8665" s="15">
        <v>0.004630483838471921</v>
      </c>
    </row>
    <row r="8666" ht="15.75" hidden="1" customHeight="1">
      <c r="A8666" s="1">
        <v>2014.0</v>
      </c>
      <c r="B8666" s="1" t="s">
        <v>2198</v>
      </c>
      <c r="C8666" s="1" t="s">
        <v>149</v>
      </c>
      <c r="D8666" s="1" t="s">
        <v>927</v>
      </c>
      <c r="E8666" s="8" t="s">
        <v>925</v>
      </c>
      <c r="F8666" s="14">
        <v>-0.017387289043161575</v>
      </c>
      <c r="G8666" s="14">
        <v>-0.16764960533254122</v>
      </c>
      <c r="H8666" s="8">
        <v>-2.7899727264029387E7</v>
      </c>
      <c r="I8666" s="8">
        <v>-1.1924051817082884E7</v>
      </c>
      <c r="J8666" s="8">
        <v>-7030145.299518941</v>
      </c>
      <c r="K8666" s="8">
        <v>-7026459.200188011</v>
      </c>
      <c r="L8666" s="8">
        <v>-88731.57602002026</v>
      </c>
      <c r="M8666" s="8">
        <v>-88731.57602002026</v>
      </c>
      <c r="N8666" s="8">
        <v>-1134350.67317405</v>
      </c>
      <c r="O8666" s="8">
        <v>-136492.8597943472</v>
      </c>
      <c r="P8666" s="8">
        <v>-70508.95024273338</v>
      </c>
      <c r="Q8666" s="8">
        <v>-243642.33858127476</v>
      </c>
      <c r="R8666" s="8">
        <v>-152673.5972564165</v>
      </c>
      <c r="S8666" s="8">
        <v>-24.241039001578148</v>
      </c>
      <c r="T8666" s="8">
        <v>-27.74359234974515</v>
      </c>
      <c r="U8666" s="8">
        <v>-3110.7666230154073</v>
      </c>
      <c r="V8666" s="8">
        <v>-28.893610919258286</v>
      </c>
      <c r="W8666" s="8">
        <v>181.42109799041447</v>
      </c>
      <c r="X8666" s="8">
        <v>181.42109799041447</v>
      </c>
      <c r="Y8666" s="8">
        <v>-1110.5734813707481</v>
      </c>
      <c r="Z8666" s="15">
        <v>0.0629334663091911</v>
      </c>
    </row>
    <row r="8667" ht="15.75" hidden="1" customHeight="1">
      <c r="A8667" s="1">
        <v>2014.0</v>
      </c>
      <c r="B8667" s="1" t="s">
        <v>952</v>
      </c>
      <c r="C8667" s="1" t="s">
        <v>187</v>
      </c>
      <c r="D8667" s="1" t="s">
        <v>953</v>
      </c>
      <c r="E8667" s="8" t="s">
        <v>925</v>
      </c>
      <c r="F8667" s="14">
        <v>-0.017289930764733882</v>
      </c>
      <c r="G8667" s="14">
        <v>-0.32236390437042567</v>
      </c>
      <c r="H8667" s="8">
        <v>-2.895156592033085E8</v>
      </c>
      <c r="I8667" s="8">
        <v>-1.2493670706769341E8</v>
      </c>
      <c r="J8667" s="8">
        <v>-7.31346239032668E7</v>
      </c>
      <c r="K8667" s="8">
        <v>-7.302496360066758E7</v>
      </c>
      <c r="L8667" s="8">
        <v>-943391.3139083657</v>
      </c>
      <c r="M8667" s="8">
        <v>-943391.3139083657</v>
      </c>
      <c r="N8667" s="8">
        <v>-1.1783898298304189E7</v>
      </c>
      <c r="O8667" s="8">
        <v>-774996.9800865706</v>
      </c>
      <c r="P8667" s="8">
        <v>-862.2170343436014</v>
      </c>
      <c r="Q8667" s="8">
        <v>-3920435.9401486088</v>
      </c>
      <c r="R8667" s="8">
        <v>-12594.322637265448</v>
      </c>
      <c r="S8667" s="8">
        <v>-151.17265000000003</v>
      </c>
      <c r="T8667" s="8">
        <v>-15.827205146562257</v>
      </c>
      <c r="U8667" s="8">
        <v>-32133.933617113715</v>
      </c>
      <c r="V8667" s="8">
        <v>-180.18715</v>
      </c>
      <c r="W8667" s="8">
        <v>2151.6135498356616</v>
      </c>
      <c r="X8667" s="8">
        <v>2151.6135498356616</v>
      </c>
      <c r="Y8667" s="8">
        <v>-11616.352130308043</v>
      </c>
      <c r="Z8667" s="15">
        <v>0.0013885868258119876</v>
      </c>
    </row>
    <row r="8668" ht="15.75" hidden="1" customHeight="1">
      <c r="A8668" s="1">
        <v>2014.0</v>
      </c>
      <c r="B8668" s="1" t="s">
        <v>950</v>
      </c>
      <c r="C8668" s="1" t="s">
        <v>124</v>
      </c>
      <c r="D8668" s="1" t="s">
        <v>927</v>
      </c>
      <c r="E8668" s="8" t="s">
        <v>925</v>
      </c>
      <c r="F8668" s="14">
        <v>-0.016757824847246854</v>
      </c>
      <c r="G8668" s="14">
        <v>-0.2476693625798098</v>
      </c>
      <c r="H8668" s="8">
        <v>-2.5808001179692435E8</v>
      </c>
      <c r="I8668" s="8">
        <v>-1.0870795679736485E8</v>
      </c>
      <c r="J8668" s="8">
        <v>-6.37197019273729E7</v>
      </c>
      <c r="K8668" s="8">
        <v>-6.362198690707115E7</v>
      </c>
      <c r="L8668" s="8">
        <v>-821061.0719340496</v>
      </c>
      <c r="M8668" s="8">
        <v>-821061.0719340496</v>
      </c>
      <c r="N8668" s="8">
        <v>-1.026800306777306E7</v>
      </c>
      <c r="O8668" s="8">
        <v>-787538.9926130928</v>
      </c>
      <c r="P8668" s="8">
        <v>-884.8514817328046</v>
      </c>
      <c r="Q8668" s="8">
        <v>-9285899.071657114</v>
      </c>
      <c r="R8668" s="8">
        <v>-10843.334670667671</v>
      </c>
      <c r="S8668" s="8">
        <v>-124.06583</v>
      </c>
      <c r="T8668" s="8">
        <v>-19.735504529662123</v>
      </c>
      <c r="U8668" s="8">
        <v>-28109.356630333885</v>
      </c>
      <c r="V8668" s="8">
        <v>-147.87772999999999</v>
      </c>
      <c r="W8668" s="8">
        <v>1723.25596033769</v>
      </c>
      <c r="X8668" s="8">
        <v>1723.25596033769</v>
      </c>
      <c r="Y8668" s="8">
        <v>-10120.179277410898</v>
      </c>
      <c r="Z8668" s="15">
        <v>0.004195979115061955</v>
      </c>
    </row>
    <row r="8669" ht="15.75" hidden="1" customHeight="1">
      <c r="A8669" s="1">
        <v>2014.0</v>
      </c>
      <c r="B8669" s="1" t="s">
        <v>961</v>
      </c>
      <c r="C8669" s="1" t="s">
        <v>187</v>
      </c>
      <c r="D8669" s="1" t="s">
        <v>962</v>
      </c>
      <c r="E8669" s="8" t="s">
        <v>925</v>
      </c>
      <c r="F8669" s="14">
        <v>-0.01653900620033949</v>
      </c>
      <c r="G8669" s="14">
        <v>-0.12227499406414094</v>
      </c>
      <c r="H8669" s="8">
        <v>-2.0807834085956013E8</v>
      </c>
      <c r="I8669" s="8">
        <v>-9.102162403819916E7</v>
      </c>
      <c r="J8669" s="8">
        <v>-5.32987051429031E7</v>
      </c>
      <c r="K8669" s="8">
        <v>-5.3244072667976E7</v>
      </c>
      <c r="L8669" s="8">
        <v>-682217.2649302821</v>
      </c>
      <c r="M8669" s="8">
        <v>-682217.2649302821</v>
      </c>
      <c r="N8669" s="8">
        <v>-8591225.73241686</v>
      </c>
      <c r="O8669" s="8">
        <v>43681.755669335835</v>
      </c>
      <c r="P8669" s="8">
        <v>-647.8213556352714</v>
      </c>
      <c r="Q8669" s="8">
        <v>-562057.7621063346</v>
      </c>
      <c r="R8669" s="8">
        <v>-9462.665244595371</v>
      </c>
      <c r="S8669" s="8">
        <v>-82.98857040916442</v>
      </c>
      <c r="T8669" s="8">
        <v>-11.846010849007818</v>
      </c>
      <c r="U8669" s="8">
        <v>-23460.679430725755</v>
      </c>
      <c r="V8669" s="8">
        <v>-98.91653010383604</v>
      </c>
      <c r="W8669" s="8">
        <v>1164.4560193964085</v>
      </c>
      <c r="X8669" s="8">
        <v>1164.4560193964085</v>
      </c>
      <c r="Y8669" s="8">
        <v>-8466.736663873236</v>
      </c>
      <c r="Z8669" s="15">
        <v>0.0014526396497330396</v>
      </c>
    </row>
    <row r="8670" ht="15.75" hidden="1" customHeight="1">
      <c r="A8670" s="1">
        <v>2014.0</v>
      </c>
      <c r="B8670" s="1" t="s">
        <v>959</v>
      </c>
      <c r="C8670" s="1" t="s">
        <v>187</v>
      </c>
      <c r="D8670" s="1" t="s">
        <v>927</v>
      </c>
      <c r="E8670" s="8" t="s">
        <v>925</v>
      </c>
      <c r="F8670" s="14">
        <v>-0.016392759910269186</v>
      </c>
      <c r="G8670" s="14">
        <v>-0.27023933333816413</v>
      </c>
      <c r="H8670" s="8">
        <v>-3.858232683938735E8</v>
      </c>
      <c r="I8670" s="8">
        <v>-1.6744985522080114E8</v>
      </c>
      <c r="J8670" s="8">
        <v>-9.893317774290404E7</v>
      </c>
      <c r="K8670" s="8">
        <v>-9.886017872884887E7</v>
      </c>
      <c r="L8670" s="8">
        <v>-1248967.8347489596</v>
      </c>
      <c r="M8670" s="8">
        <v>-1248967.8347489596</v>
      </c>
      <c r="N8670" s="8">
        <v>-1.596435140393097E7</v>
      </c>
      <c r="O8670" s="8">
        <v>2790509.1803934705</v>
      </c>
      <c r="P8670" s="8">
        <v>-1211.920500065755</v>
      </c>
      <c r="Q8670" s="8">
        <v>-4835753.920456083</v>
      </c>
      <c r="R8670" s="8">
        <v>-17702.4080719584</v>
      </c>
      <c r="S8670" s="8">
        <v>-219.9622445464441</v>
      </c>
      <c r="T8670" s="8">
        <v>-22.111821052614875</v>
      </c>
      <c r="U8670" s="8">
        <v>-43782.14440211317</v>
      </c>
      <c r="V8670" s="8">
        <v>-262.1795010699806</v>
      </c>
      <c r="W8670" s="8">
        <v>3134.765882397494</v>
      </c>
      <c r="X8670" s="8">
        <v>3134.765882397494</v>
      </c>
      <c r="Y8670" s="8">
        <v>-15593.693051826744</v>
      </c>
      <c r="Z8670" s="15">
        <v>0.02197940156394839</v>
      </c>
    </row>
    <row r="8671" ht="15.75" hidden="1" customHeight="1">
      <c r="A8671" s="1">
        <v>2014.0</v>
      </c>
      <c r="B8671" s="1" t="s">
        <v>963</v>
      </c>
      <c r="C8671" s="1" t="s">
        <v>187</v>
      </c>
      <c r="D8671" s="1" t="s">
        <v>927</v>
      </c>
      <c r="E8671" s="8" t="s">
        <v>925</v>
      </c>
      <c r="F8671" s="14">
        <v>-0.013390635214088002</v>
      </c>
      <c r="G8671" s="14">
        <v>-0.1452147693893062</v>
      </c>
      <c r="H8671" s="8">
        <v>-4.5740342962951785E8</v>
      </c>
      <c r="I8671" s="8">
        <v>-1.9757957033531624E8</v>
      </c>
      <c r="J8671" s="8">
        <v>-1.1791931290951218E8</v>
      </c>
      <c r="K8671" s="8">
        <v>-1.1784697016085479E8</v>
      </c>
      <c r="L8671" s="8">
        <v>-1469639.1415419774</v>
      </c>
      <c r="M8671" s="8">
        <v>-1469639.1415419774</v>
      </c>
      <c r="N8671" s="8">
        <v>-1.9048323717211325E7</v>
      </c>
      <c r="O8671" s="8">
        <v>5893315.547020209</v>
      </c>
      <c r="P8671" s="8">
        <v>-1758.8792754031242</v>
      </c>
      <c r="Q8671" s="8">
        <v>-7873030.9876720775</v>
      </c>
      <c r="R8671" s="8">
        <v>-25691.783149808296</v>
      </c>
      <c r="S8671" s="8">
        <v>-319.23466372827517</v>
      </c>
      <c r="T8671" s="8">
        <v>-32.052758847741316</v>
      </c>
      <c r="U8671" s="8">
        <v>-52725.39435915279</v>
      </c>
      <c r="V8671" s="8">
        <v>-380.5052318551423</v>
      </c>
      <c r="W8671" s="8">
        <v>4549.535009508119</v>
      </c>
      <c r="X8671" s="8">
        <v>4549.535009508119</v>
      </c>
      <c r="Y8671" s="8">
        <v>-18450.00346751795</v>
      </c>
      <c r="Z8671" s="15">
        <v>0.022395608003485508</v>
      </c>
    </row>
    <row r="8672" ht="15.75" hidden="1" customHeight="1">
      <c r="A8672" s="1">
        <v>2014.0</v>
      </c>
      <c r="B8672" s="1" t="s">
        <v>960</v>
      </c>
      <c r="C8672" s="1" t="s">
        <v>149</v>
      </c>
      <c r="D8672" s="1" t="s">
        <v>927</v>
      </c>
      <c r="E8672" s="8" t="s">
        <v>925</v>
      </c>
      <c r="F8672" s="14">
        <v>-0.012585698076702397</v>
      </c>
      <c r="G8672" s="14">
        <v>-0.28491204259882064</v>
      </c>
      <c r="H8672" s="8">
        <v>-6.250340739190106E7</v>
      </c>
      <c r="I8672" s="8">
        <v>-2.61062096390455E7</v>
      </c>
      <c r="J8672" s="8">
        <v>-1.548016807957733E7</v>
      </c>
      <c r="K8672" s="8">
        <v>-1.5471518211101504E7</v>
      </c>
      <c r="L8672" s="8">
        <v>-194408.83908438304</v>
      </c>
      <c r="M8672" s="8">
        <v>-194408.83908438304</v>
      </c>
      <c r="N8672" s="8">
        <v>-2499089.77037566</v>
      </c>
      <c r="O8672" s="8">
        <v>-422443.1125143547</v>
      </c>
      <c r="P8672" s="8">
        <v>-218224.0187914478</v>
      </c>
      <c r="Q8672" s="8">
        <v>-1435985.0179022541</v>
      </c>
      <c r="R8672" s="8">
        <v>-472522.2236601914</v>
      </c>
      <c r="S8672" s="8">
        <v>-75.02560926511299</v>
      </c>
      <c r="T8672" s="8">
        <v>-85.86595315106125</v>
      </c>
      <c r="U8672" s="8">
        <v>-6869.223391315008</v>
      </c>
      <c r="V8672" s="8">
        <v>-89.42524134156744</v>
      </c>
      <c r="W8672" s="8">
        <v>561.4952564281789</v>
      </c>
      <c r="X8672" s="8">
        <v>561.4952564281789</v>
      </c>
      <c r="Y8672" s="8">
        <v>-2433.09108182631</v>
      </c>
      <c r="Z8672" s="15">
        <v>0.10153352957697206</v>
      </c>
    </row>
    <row r="8673" ht="15.75" hidden="1" customHeight="1">
      <c r="A8673" s="1">
        <v>2014.0</v>
      </c>
      <c r="B8673" s="1" t="s">
        <v>964</v>
      </c>
      <c r="C8673" s="1" t="s">
        <v>187</v>
      </c>
      <c r="D8673" s="1" t="s">
        <v>937</v>
      </c>
      <c r="E8673" s="8" t="s">
        <v>925</v>
      </c>
      <c r="F8673" s="14">
        <v>-0.011169008436931306</v>
      </c>
      <c r="G8673" s="14">
        <v>-0.18949866664441095</v>
      </c>
      <c r="H8673" s="8">
        <v>-3.776444113607342E8</v>
      </c>
      <c r="I8673" s="8">
        <v>-1.6350990406968582E8</v>
      </c>
      <c r="J8673" s="8">
        <v>-9.558586262754053E7</v>
      </c>
      <c r="K8673" s="8">
        <v>-9.550448879135385E7</v>
      </c>
      <c r="L8673" s="8">
        <v>-1221660.2293194686</v>
      </c>
      <c r="M8673" s="8">
        <v>-1221660.2293194686</v>
      </c>
      <c r="N8673" s="8">
        <v>-1.5407196400214896E7</v>
      </c>
      <c r="O8673" s="8">
        <v>-567448.4429852267</v>
      </c>
      <c r="P8673" s="8">
        <v>-1741.0299310031642</v>
      </c>
      <c r="Q8673" s="8">
        <v>-4542328.892472823</v>
      </c>
      <c r="R8673" s="8">
        <v>-25431.05946507165</v>
      </c>
      <c r="S8673" s="8">
        <v>-47.124164795417784</v>
      </c>
      <c r="T8673" s="8">
        <v>-31.761089886781654</v>
      </c>
      <c r="U8673" s="8">
        <v>-42370.04127061993</v>
      </c>
      <c r="V8673" s="8">
        <v>-56.16868494808197</v>
      </c>
      <c r="W8673" s="8">
        <v>529.7598660814587</v>
      </c>
      <c r="X8673" s="8">
        <v>529.7598660814587</v>
      </c>
      <c r="Y8673" s="8">
        <v>-15244.012967921628</v>
      </c>
      <c r="Z8673" s="15">
        <v>0.0072068360467736564</v>
      </c>
    </row>
    <row r="8674" ht="15.75" hidden="1" customHeight="1">
      <c r="A8674" s="1">
        <v>2014.0</v>
      </c>
      <c r="B8674" s="1" t="s">
        <v>958</v>
      </c>
      <c r="C8674" s="1" t="s">
        <v>124</v>
      </c>
      <c r="D8674" s="1" t="s">
        <v>927</v>
      </c>
      <c r="E8674" s="8" t="s">
        <v>925</v>
      </c>
      <c r="F8674" s="14">
        <v>-0.01094277532912906</v>
      </c>
      <c r="G8674" s="14">
        <v>-0.30601577661464147</v>
      </c>
      <c r="H8674" s="8">
        <v>-2.493626264480421E8</v>
      </c>
      <c r="I8674" s="8">
        <v>-1.0671782577495763E8</v>
      </c>
      <c r="J8674" s="8">
        <v>-6.28787523395465E7</v>
      </c>
      <c r="K8674" s="8">
        <v>-6.280449554277798E7</v>
      </c>
      <c r="L8674" s="8">
        <v>-801852.284203921</v>
      </c>
      <c r="M8674" s="8">
        <v>-801852.284203921</v>
      </c>
      <c r="N8674" s="8">
        <v>-1.0140247962045329E7</v>
      </c>
      <c r="O8674" s="8">
        <v>653812.5312375949</v>
      </c>
      <c r="P8674" s="8">
        <v>-1309.2950934694543</v>
      </c>
      <c r="Q8674" s="8">
        <v>-5820928.319435721</v>
      </c>
      <c r="R8674" s="8">
        <v>-16044.641585896621</v>
      </c>
      <c r="S8674" s="8">
        <v>-176.19432999999998</v>
      </c>
      <c r="T8674" s="8">
        <v>-29.106952528951783</v>
      </c>
      <c r="U8674" s="8">
        <v>-27672.0244756485</v>
      </c>
      <c r="V8674" s="8">
        <v>-210.01122999999998</v>
      </c>
      <c r="W8674" s="8">
        <v>2440.749398727098</v>
      </c>
      <c r="X8674" s="8">
        <v>2440.749398727098</v>
      </c>
      <c r="Y8674" s="8">
        <v>-9924.697238546001</v>
      </c>
      <c r="Z8674" s="15">
        <v>0.012760330926323303</v>
      </c>
    </row>
    <row r="8675" ht="15.75" hidden="1" customHeight="1">
      <c r="A8675" s="1">
        <v>2014.0</v>
      </c>
      <c r="B8675" s="1" t="s">
        <v>969</v>
      </c>
      <c r="C8675" s="1" t="s">
        <v>187</v>
      </c>
      <c r="D8675" s="1" t="s">
        <v>927</v>
      </c>
      <c r="E8675" s="8" t="s">
        <v>925</v>
      </c>
      <c r="F8675" s="14">
        <v>-0.008978142259724762</v>
      </c>
      <c r="G8675" s="14">
        <v>-0.39050976549715805</v>
      </c>
      <c r="H8675" s="8">
        <v>-9.122676154883957E7</v>
      </c>
      <c r="I8675" s="8">
        <v>-3.9356313462996714E7</v>
      </c>
      <c r="J8675" s="8">
        <v>-2.350199716679001E7</v>
      </c>
      <c r="K8675" s="8">
        <v>-2.346829327920798E7</v>
      </c>
      <c r="L8675" s="8">
        <v>-296674.73593799106</v>
      </c>
      <c r="M8675" s="8">
        <v>-296674.73593799106</v>
      </c>
      <c r="N8675" s="8">
        <v>-3794231.7739268793</v>
      </c>
      <c r="O8675" s="8">
        <v>777867.1635088499</v>
      </c>
      <c r="P8675" s="8">
        <v>-523.2070290036783</v>
      </c>
      <c r="Q8675" s="8">
        <v>-1270642.2624236974</v>
      </c>
      <c r="R8675" s="8">
        <v>-7642.435566555362</v>
      </c>
      <c r="S8675" s="8">
        <v>-94.96150321401556</v>
      </c>
      <c r="T8675" s="8">
        <v>-9.56401427678075</v>
      </c>
      <c r="U8675" s="8">
        <v>-10454.80404100386</v>
      </c>
      <c r="V8675" s="8">
        <v>-113.18742261810786</v>
      </c>
      <c r="W8675" s="8">
        <v>1353.332618651387</v>
      </c>
      <c r="X8675" s="8">
        <v>1353.332618651387</v>
      </c>
      <c r="Y8675" s="8">
        <v>-3669.800787758963</v>
      </c>
      <c r="Z8675" s="15">
        <v>0.03881501692032141</v>
      </c>
    </row>
    <row r="8676" ht="15.75" hidden="1" customHeight="1">
      <c r="A8676" s="1">
        <v>2014.0</v>
      </c>
      <c r="B8676" s="1" t="s">
        <v>971</v>
      </c>
      <c r="C8676" s="1" t="s">
        <v>267</v>
      </c>
      <c r="D8676" s="1" t="s">
        <v>962</v>
      </c>
      <c r="E8676" s="8" t="s">
        <v>925</v>
      </c>
      <c r="F8676" s="14">
        <v>-0.007516924431172356</v>
      </c>
      <c r="G8676" s="14">
        <v>-0.10326606022432153</v>
      </c>
      <c r="H8676" s="8">
        <v>-1.876198358026401E8</v>
      </c>
      <c r="I8676" s="8">
        <v>-7.20193032821644E7</v>
      </c>
      <c r="J8676" s="8">
        <v>-4.159883269519863E7</v>
      </c>
      <c r="K8676" s="8">
        <v>-4.1469666790300034E7</v>
      </c>
      <c r="L8676" s="8">
        <v>-558778.6838337396</v>
      </c>
      <c r="M8676" s="8">
        <v>-558778.6838337396</v>
      </c>
      <c r="N8676" s="8">
        <v>-6685075.612886317</v>
      </c>
      <c r="O8676" s="8">
        <v>-1.4636618710789299E7</v>
      </c>
      <c r="P8676" s="8">
        <v>-3204952.7844264028</v>
      </c>
      <c r="Q8676" s="8">
        <v>-4576388.388764374</v>
      </c>
      <c r="R8676" s="8">
        <v>-2284929.6238369467</v>
      </c>
      <c r="S8676" s="8">
        <v>-388.4615883633423</v>
      </c>
      <c r="T8676" s="8">
        <v>-754.9489490935111</v>
      </c>
      <c r="U8676" s="8">
        <v>-18306.816003501262</v>
      </c>
      <c r="V8676" s="8">
        <v>-463.01884958465575</v>
      </c>
      <c r="W8676" s="8">
        <v>56.31859852916578</v>
      </c>
      <c r="X8676" s="8">
        <v>56.31859852916578</v>
      </c>
      <c r="Y8676" s="8">
        <v>-6709.938412733637</v>
      </c>
      <c r="Z8676" s="15">
        <v>0.12933216667319505</v>
      </c>
    </row>
    <row r="8677" ht="15.75" hidden="1" customHeight="1">
      <c r="A8677" s="1">
        <v>2014.0</v>
      </c>
      <c r="B8677" s="1" t="s">
        <v>945</v>
      </c>
      <c r="C8677" s="1" t="s">
        <v>187</v>
      </c>
      <c r="D8677" s="1" t="s">
        <v>927</v>
      </c>
      <c r="E8677" s="8" t="s">
        <v>925</v>
      </c>
      <c r="F8677" s="14">
        <v>-0.006518516756440596</v>
      </c>
      <c r="G8677" s="14">
        <v>-0.10260644211863369</v>
      </c>
      <c r="H8677" s="8">
        <v>-3.7481314302425005E7</v>
      </c>
      <c r="I8677" s="8">
        <v>-1.5890429667031772E7</v>
      </c>
      <c r="J8677" s="8">
        <v>-9553042.04769619</v>
      </c>
      <c r="K8677" s="8">
        <v>-9529279.098466828</v>
      </c>
      <c r="L8677" s="8">
        <v>-121750.14691367424</v>
      </c>
      <c r="M8677" s="8">
        <v>-121750.14691367424</v>
      </c>
      <c r="N8677" s="8">
        <v>-1542004.826369051</v>
      </c>
      <c r="O8677" s="8">
        <v>185731.04013362547</v>
      </c>
      <c r="P8677" s="8">
        <v>-296.07641892054176</v>
      </c>
      <c r="Q8677" s="8">
        <v>-899827.1932405652</v>
      </c>
      <c r="R8677" s="8">
        <v>-4324.760236278831</v>
      </c>
      <c r="S8677" s="8">
        <v>-53.737546034993315</v>
      </c>
      <c r="T8677" s="8">
        <v>-5.422863821930502</v>
      </c>
      <c r="U8677" s="8">
        <v>-4266.34619995563</v>
      </c>
      <c r="V8677" s="8">
        <v>-64.05136953039617</v>
      </c>
      <c r="W8677" s="8">
        <v>765.8342742483394</v>
      </c>
      <c r="X8677" s="8">
        <v>765.8342742483394</v>
      </c>
      <c r="Y8677" s="8">
        <v>-1483.4898408130823</v>
      </c>
      <c r="Z8677" s="15">
        <v>0.052037367832518625</v>
      </c>
    </row>
    <row r="8678" ht="15.75" hidden="1" customHeight="1">
      <c r="A8678" s="1">
        <v>2014.0</v>
      </c>
      <c r="B8678" s="1" t="s">
        <v>2200</v>
      </c>
      <c r="C8678" s="1" t="s">
        <v>179</v>
      </c>
      <c r="D8678" s="1" t="s">
        <v>927</v>
      </c>
      <c r="E8678" s="8" t="s">
        <v>925</v>
      </c>
      <c r="F8678" s="14">
        <v>-0.0052383385219628275</v>
      </c>
      <c r="G8678" s="14">
        <v>-0.045307414815843154</v>
      </c>
      <c r="H8678" s="8">
        <v>-440360.9592113175</v>
      </c>
      <c r="I8678" s="8">
        <v>-186399.49533804064</v>
      </c>
      <c r="J8678" s="8">
        <v>-119695.10359100324</v>
      </c>
      <c r="K8678" s="8">
        <v>-119476.16791596681</v>
      </c>
      <c r="L8678" s="8">
        <v>-1411.3453480487258</v>
      </c>
      <c r="M8678" s="8">
        <v>-1411.3453480487258</v>
      </c>
      <c r="N8678" s="8">
        <v>-19446.309320376855</v>
      </c>
      <c r="O8678" s="8">
        <v>9972.822676897453</v>
      </c>
      <c r="P8678" s="8">
        <v>-31.926460144011156</v>
      </c>
      <c r="Q8678" s="8">
        <v>-2278.46128116147</v>
      </c>
      <c r="R8678" s="8">
        <v>-142.28714385265542</v>
      </c>
      <c r="S8678" s="8">
        <v>-1.5303951476667168</v>
      </c>
      <c r="T8678" s="8">
        <v>-0.8176945060295744</v>
      </c>
      <c r="U8678" s="8">
        <v>-56.04648038774257</v>
      </c>
      <c r="V8678" s="8">
        <v>-1.8241232129746672</v>
      </c>
      <c r="W8678" s="8">
        <v>18.297063256426334</v>
      </c>
      <c r="X8678" s="8">
        <v>18.297063256426334</v>
      </c>
      <c r="Y8678" s="8">
        <v>-17.715574830136973</v>
      </c>
      <c r="Z8678" s="15">
        <v>0.15029127611280843</v>
      </c>
    </row>
    <row r="8679" ht="15.75" hidden="1" customHeight="1">
      <c r="A8679" s="1">
        <v>2014.0</v>
      </c>
      <c r="B8679" s="1" t="s">
        <v>966</v>
      </c>
      <c r="C8679" s="1" t="s">
        <v>187</v>
      </c>
      <c r="D8679" s="1" t="s">
        <v>927</v>
      </c>
      <c r="E8679" s="8" t="s">
        <v>925</v>
      </c>
      <c r="F8679" s="14">
        <v>-0.005209670337903559</v>
      </c>
      <c r="G8679" s="14">
        <v>-0.07573734489877283</v>
      </c>
      <c r="H8679" s="8">
        <v>-1.9021255768563997E7</v>
      </c>
      <c r="I8679" s="8">
        <v>-8152071.8360063</v>
      </c>
      <c r="J8679" s="8">
        <v>-4983175.675430048</v>
      </c>
      <c r="K8679" s="8">
        <v>-4976126.012430937</v>
      </c>
      <c r="L8679" s="8">
        <v>-61404.29497125646</v>
      </c>
      <c r="M8679" s="8">
        <v>-61404.29497125646</v>
      </c>
      <c r="N8679" s="8">
        <v>-806270.6541773967</v>
      </c>
      <c r="O8679" s="8">
        <v>421667.6736776215</v>
      </c>
      <c r="P8679" s="8">
        <v>-188.00384746459363</v>
      </c>
      <c r="Q8679" s="8">
        <v>-397431.55446843593</v>
      </c>
      <c r="R8679" s="8">
        <v>-2746.1544109006195</v>
      </c>
      <c r="S8679" s="8">
        <v>-34.122492580524536</v>
      </c>
      <c r="T8679" s="8">
        <v>-3.43065372900395</v>
      </c>
      <c r="U8679" s="8">
        <v>-2237.6939838149538</v>
      </c>
      <c r="V8679" s="8">
        <v>-40.67160752279504</v>
      </c>
      <c r="W8679" s="8">
        <v>486.2926625628449</v>
      </c>
      <c r="X8679" s="8">
        <v>486.2926625628449</v>
      </c>
      <c r="Y8679" s="8">
        <v>-761.6281150946202</v>
      </c>
      <c r="Z8679" s="15">
        <v>0.06355872943675879</v>
      </c>
    </row>
    <row r="8680" ht="15.75" hidden="1" customHeight="1">
      <c r="A8680" s="1">
        <v>2014.0</v>
      </c>
      <c r="B8680" s="1" t="s">
        <v>2444</v>
      </c>
      <c r="C8680" s="1" t="s">
        <v>164</v>
      </c>
      <c r="D8680" s="1" t="s">
        <v>937</v>
      </c>
      <c r="E8680" s="8" t="s">
        <v>925</v>
      </c>
      <c r="F8680" s="14">
        <v>-0.004944831764923617</v>
      </c>
      <c r="G8680" s="14">
        <v>-0.10848814169534562</v>
      </c>
      <c r="H8680" s="8">
        <v>-8.21075594084961E7</v>
      </c>
      <c r="I8680" s="8">
        <v>-3.459546418385485E7</v>
      </c>
      <c r="J8680" s="8">
        <v>-2.441721353032049E7</v>
      </c>
      <c r="K8680" s="8">
        <v>-2.4396266727351397E7</v>
      </c>
      <c r="L8680" s="8">
        <v>-254904.25434394993</v>
      </c>
      <c r="M8680" s="8">
        <v>-254904.25434394993</v>
      </c>
      <c r="N8680" s="8">
        <v>-4001624.5399482157</v>
      </c>
      <c r="O8680" s="8">
        <v>6869864.591077335</v>
      </c>
      <c r="P8680" s="8">
        <v>-9424.076706925058</v>
      </c>
      <c r="Q8680" s="8">
        <v>-930265.2754001453</v>
      </c>
      <c r="R8680" s="8">
        <v>-108845.53747914101</v>
      </c>
      <c r="S8680" s="8">
        <v>-332.1277141536332</v>
      </c>
      <c r="T8680" s="8">
        <v>-90.63976055561193</v>
      </c>
      <c r="U8680" s="8">
        <v>-12563.413771345227</v>
      </c>
      <c r="V8680" s="8">
        <v>-395.8728397587647</v>
      </c>
      <c r="W8680" s="8">
        <v>4128.368454178441</v>
      </c>
      <c r="X8680" s="8">
        <v>4128.368454178441</v>
      </c>
      <c r="Y8680" s="8">
        <v>-3386.3026468567714</v>
      </c>
      <c r="Z8680" s="15">
        <v>0.18794637794339278</v>
      </c>
    </row>
    <row r="8681" ht="15.75" hidden="1" customHeight="1">
      <c r="A8681" s="1">
        <v>2014.0</v>
      </c>
      <c r="B8681" s="1" t="s">
        <v>2643</v>
      </c>
      <c r="C8681" s="1" t="s">
        <v>190</v>
      </c>
      <c r="D8681" s="1" t="s">
        <v>937</v>
      </c>
      <c r="E8681" s="8" t="s">
        <v>925</v>
      </c>
      <c r="F8681" s="14">
        <v>-0.00387724736117829</v>
      </c>
      <c r="G8681" s="14">
        <v>-0.09047515551159399</v>
      </c>
      <c r="H8681" s="8">
        <v>-1.3355535132181317E7</v>
      </c>
      <c r="I8681" s="8">
        <v>-4677467.762015264</v>
      </c>
      <c r="J8681" s="8">
        <v>-2431644.694245501</v>
      </c>
      <c r="K8681" s="8">
        <v>-2430137.6965606892</v>
      </c>
      <c r="L8681" s="8">
        <v>-35317.75548699124</v>
      </c>
      <c r="M8681" s="8">
        <v>-35317.75548699124</v>
      </c>
      <c r="N8681" s="8">
        <v>-387188.11882906995</v>
      </c>
      <c r="O8681" s="8">
        <v>-1892289.6047048138</v>
      </c>
      <c r="P8681" s="8">
        <v>-247228.85325957419</v>
      </c>
      <c r="Q8681" s="8">
        <v>-723292.5996029918</v>
      </c>
      <c r="R8681" s="8">
        <v>-493048.18001147016</v>
      </c>
      <c r="S8681" s="8">
        <v>-3.3883525000000003</v>
      </c>
      <c r="T8681" s="8">
        <v>-103.44405145275843</v>
      </c>
      <c r="U8681" s="8">
        <v>-1060.4624231713017</v>
      </c>
      <c r="V8681" s="8">
        <v>-4.0386775</v>
      </c>
      <c r="W8681" s="8">
        <v>-496.9488376449384</v>
      </c>
      <c r="X8681" s="8">
        <v>-496.9488376449384</v>
      </c>
      <c r="Y8681" s="8">
        <v>-436.88079804427474</v>
      </c>
      <c r="Z8681" s="15">
        <v>0.2466471155629509</v>
      </c>
    </row>
    <row r="8682" ht="15.75" hidden="1" customHeight="1">
      <c r="A8682" s="1">
        <v>2014.0</v>
      </c>
      <c r="B8682" s="1" t="s">
        <v>980</v>
      </c>
      <c r="C8682" s="1" t="s">
        <v>294</v>
      </c>
      <c r="D8682" s="1" t="s">
        <v>976</v>
      </c>
      <c r="E8682" s="8" t="s">
        <v>977</v>
      </c>
      <c r="F8682" s="14">
        <v>-0.3884374684039077</v>
      </c>
      <c r="G8682" s="14">
        <v>-3.096237574082467</v>
      </c>
      <c r="H8682" s="8">
        <v>-3.5640486365451515E8</v>
      </c>
      <c r="I8682" s="8">
        <v>-1.3968447371279836E8</v>
      </c>
      <c r="J8682" s="8">
        <v>-8.319446375420378E7</v>
      </c>
      <c r="K8682" s="8">
        <v>-8.315471073158176E7</v>
      </c>
      <c r="L8682" s="8">
        <v>-1037798.7416778137</v>
      </c>
      <c r="M8682" s="8">
        <v>-1037798.7416778137</v>
      </c>
      <c r="N8682" s="8">
        <v>-1.3437498358743463E7</v>
      </c>
      <c r="O8682" s="8">
        <v>2605718.972982112</v>
      </c>
      <c r="P8682" s="8">
        <v>-230703.3571359422</v>
      </c>
      <c r="Q8682" s="8">
        <v>-3.699152199965094E7</v>
      </c>
      <c r="R8682" s="8">
        <v>-198657.53868837882</v>
      </c>
      <c r="S8682" s="8">
        <v>-346.13324</v>
      </c>
      <c r="T8682" s="8">
        <v>-133.46691789633255</v>
      </c>
      <c r="U8682" s="8">
        <v>-36734.09330541524</v>
      </c>
      <c r="V8682" s="8">
        <v>-412.56643999999994</v>
      </c>
      <c r="W8682" s="8">
        <v>3831.522094906741</v>
      </c>
      <c r="X8682" s="8">
        <v>3831.522094906741</v>
      </c>
      <c r="Y8682" s="8">
        <v>-12992.475625485376</v>
      </c>
      <c r="Z8682" s="15">
        <v>0.014336280381563956</v>
      </c>
    </row>
    <row r="8683" ht="15.75" hidden="1" customHeight="1">
      <c r="A8683" s="1">
        <v>2014.0</v>
      </c>
      <c r="B8683" s="1" t="s">
        <v>981</v>
      </c>
      <c r="C8683" s="1" t="s">
        <v>179</v>
      </c>
      <c r="D8683" s="1" t="s">
        <v>982</v>
      </c>
      <c r="E8683" s="8" t="s">
        <v>977</v>
      </c>
      <c r="F8683" s="14">
        <v>-0.09337198581063609</v>
      </c>
      <c r="G8683" s="14" t="s">
        <v>122</v>
      </c>
      <c r="H8683" s="8">
        <v>-3.914804861468565E7</v>
      </c>
      <c r="I8683" s="8">
        <v>-1.6799870939627495E7</v>
      </c>
      <c r="J8683" s="8">
        <v>-9738624.879277738</v>
      </c>
      <c r="K8683" s="8">
        <v>-9733956.5466013</v>
      </c>
      <c r="L8683" s="8">
        <v>-124898.28312382869</v>
      </c>
      <c r="M8683" s="8">
        <v>-124898.28312382869</v>
      </c>
      <c r="N8683" s="8">
        <v>-1568881.0198602818</v>
      </c>
      <c r="O8683" s="8">
        <v>-405880.9446037671</v>
      </c>
      <c r="P8683" s="8">
        <v>-652.8453748593122</v>
      </c>
      <c r="Q8683" s="8">
        <v>-641737.6588249613</v>
      </c>
      <c r="R8683" s="8">
        <v>-2583.3582619276726</v>
      </c>
      <c r="S8683" s="8">
        <v>-4.170280000000001</v>
      </c>
      <c r="T8683" s="8">
        <v>-18.61502052945263</v>
      </c>
      <c r="U8683" s="8">
        <v>-4278.597536990495</v>
      </c>
      <c r="V8683" s="8">
        <v>-4.970680000000001</v>
      </c>
      <c r="W8683" s="8">
        <v>-97.2368880455966</v>
      </c>
      <c r="X8683" s="8">
        <v>-97.2368880455966</v>
      </c>
      <c r="Y8683" s="8">
        <v>-1563.0287120388277</v>
      </c>
      <c r="Z8683" s="15">
        <v>0.014827825513985787</v>
      </c>
    </row>
    <row r="8684" ht="15.75" hidden="1" customHeight="1">
      <c r="A8684" s="1">
        <v>2014.0</v>
      </c>
      <c r="B8684" s="1" t="s">
        <v>1004</v>
      </c>
      <c r="C8684" s="1" t="s">
        <v>149</v>
      </c>
      <c r="D8684" s="1" t="s">
        <v>976</v>
      </c>
      <c r="E8684" s="8" t="s">
        <v>977</v>
      </c>
      <c r="F8684" s="14">
        <v>-0.065871184860282</v>
      </c>
      <c r="G8684" s="14">
        <v>-0.52516666238457</v>
      </c>
      <c r="H8684" s="8">
        <v>-3.36734826502636E9</v>
      </c>
      <c r="I8684" s="8">
        <v>-1.2162015131953998E9</v>
      </c>
      <c r="J8684" s="8">
        <v>-7.259484871183063E8</v>
      </c>
      <c r="K8684" s="8">
        <v>-7.255214408301787E8</v>
      </c>
      <c r="L8684" s="8">
        <v>-9047271.99798206</v>
      </c>
      <c r="M8684" s="8">
        <v>-9047271.99798206</v>
      </c>
      <c r="N8684" s="8">
        <v>-1.1727029137066597E8</v>
      </c>
      <c r="O8684" s="8">
        <v>4.0929017191348046E7</v>
      </c>
      <c r="P8684" s="8">
        <v>-13633.009516574233</v>
      </c>
      <c r="Q8684" s="8">
        <v>-6.048276397041459E8</v>
      </c>
      <c r="R8684" s="8">
        <v>-30206.54277573963</v>
      </c>
      <c r="S8684" s="8">
        <v>-2502.1679999999997</v>
      </c>
      <c r="T8684" s="8">
        <v>-143.43444712927888</v>
      </c>
      <c r="U8684" s="8">
        <v>-322118.6339540701</v>
      </c>
      <c r="V8684" s="8">
        <v>-2982.408</v>
      </c>
      <c r="W8684" s="8">
        <v>35756.727541806664</v>
      </c>
      <c r="X8684" s="8">
        <v>35756.727541806664</v>
      </c>
      <c r="Y8684" s="8">
        <v>-113293.2614365379</v>
      </c>
      <c r="Z8684" s="15">
        <v>0.0013337441479260523</v>
      </c>
    </row>
    <row r="8685" ht="15.75" hidden="1" customHeight="1">
      <c r="A8685" s="1">
        <v>2014.0</v>
      </c>
      <c r="B8685" s="1" t="s">
        <v>991</v>
      </c>
      <c r="C8685" s="1" t="s">
        <v>179</v>
      </c>
      <c r="D8685" s="1" t="s">
        <v>976</v>
      </c>
      <c r="E8685" s="8" t="s">
        <v>977</v>
      </c>
      <c r="F8685" s="14">
        <v>-0.05268092080199496</v>
      </c>
      <c r="G8685" s="14">
        <v>-0.385881280316691</v>
      </c>
      <c r="H8685" s="8">
        <v>-6828522.288288202</v>
      </c>
      <c r="I8685" s="8">
        <v>-2796495.5266378187</v>
      </c>
      <c r="J8685" s="8">
        <v>-1706881.1142128345</v>
      </c>
      <c r="K8685" s="8">
        <v>-1702558.2429386382</v>
      </c>
      <c r="L8685" s="8">
        <v>-21473.228496246425</v>
      </c>
      <c r="M8685" s="8">
        <v>-21473.228496246425</v>
      </c>
      <c r="N8685" s="8">
        <v>-275888.2600254608</v>
      </c>
      <c r="O8685" s="8">
        <v>28433.772410227455</v>
      </c>
      <c r="P8685" s="8">
        <v>-201.8320735547586</v>
      </c>
      <c r="Q8685" s="8">
        <v>-330562.7107603591</v>
      </c>
      <c r="R8685" s="8">
        <v>-798.664698899095</v>
      </c>
      <c r="S8685" s="8">
        <v>-18.030608434161277</v>
      </c>
      <c r="T8685" s="8">
        <v>-5.760765652824196</v>
      </c>
      <c r="U8685" s="8">
        <v>-752.7229915290762</v>
      </c>
      <c r="V8685" s="8">
        <v>-21.49121515378266</v>
      </c>
      <c r="W8685" s="8">
        <v>217.356390273371</v>
      </c>
      <c r="X8685" s="8">
        <v>217.356390273371</v>
      </c>
      <c r="Y8685" s="8">
        <v>-259.95955814669054</v>
      </c>
      <c r="Z8685" s="15">
        <v>0.09386651436108621</v>
      </c>
    </row>
    <row r="8686" ht="15.75" hidden="1" customHeight="1">
      <c r="A8686" s="1">
        <v>2014.0</v>
      </c>
      <c r="B8686" s="1" t="s">
        <v>2203</v>
      </c>
      <c r="C8686" s="1" t="s">
        <v>112</v>
      </c>
      <c r="D8686" s="1" t="s">
        <v>995</v>
      </c>
      <c r="E8686" s="8" t="s">
        <v>977</v>
      </c>
      <c r="F8686" s="14">
        <v>-0.042290397613882015</v>
      </c>
      <c r="G8686" s="14">
        <v>-0.23956174825059987</v>
      </c>
      <c r="H8686" s="8">
        <v>-6595000.889520347</v>
      </c>
      <c r="I8686" s="8">
        <v>-2773602.505548735</v>
      </c>
      <c r="J8686" s="8">
        <v>-1649869.7318911466</v>
      </c>
      <c r="K8686" s="8">
        <v>-1649065.509623989</v>
      </c>
      <c r="L8686" s="8">
        <v>-20610.73509851464</v>
      </c>
      <c r="M8686" s="8">
        <v>-20610.73509851464</v>
      </c>
      <c r="N8686" s="8">
        <v>-266452.6030075212</v>
      </c>
      <c r="O8686" s="8">
        <v>67567.6257503274</v>
      </c>
      <c r="P8686" s="8">
        <v>-4451.345557415733</v>
      </c>
      <c r="Q8686" s="8">
        <v>-273789.72477988724</v>
      </c>
      <c r="R8686" s="8">
        <v>-3264.7166119286126</v>
      </c>
      <c r="S8686" s="8">
        <v>-5.975665091806994</v>
      </c>
      <c r="T8686" s="8">
        <v>-1.7747194424971833</v>
      </c>
      <c r="U8686" s="8">
        <v>-729.211279511451</v>
      </c>
      <c r="V8686" s="8">
        <v>-7.122571855737069</v>
      </c>
      <c r="W8686" s="8">
        <v>75.63576827859714</v>
      </c>
      <c r="X8686" s="8">
        <v>75.63576827859714</v>
      </c>
      <c r="Y8686" s="8">
        <v>-258.095353674652</v>
      </c>
      <c r="Z8686" s="15">
        <v>0.07199622215610157</v>
      </c>
    </row>
    <row r="8687" ht="15.75" hidden="1" customHeight="1">
      <c r="A8687" s="1">
        <v>2014.0</v>
      </c>
      <c r="B8687" s="1" t="s">
        <v>2205</v>
      </c>
      <c r="C8687" s="1" t="s">
        <v>187</v>
      </c>
      <c r="D8687" s="1" t="s">
        <v>976</v>
      </c>
      <c r="E8687" s="8" t="s">
        <v>977</v>
      </c>
      <c r="F8687" s="14">
        <v>-0.04120662632855034</v>
      </c>
      <c r="G8687" s="14">
        <v>-0.37984642475741015</v>
      </c>
      <c r="H8687" s="8">
        <v>-1.1458791391293928E8</v>
      </c>
      <c r="I8687" s="8">
        <v>-4.892597032065477E7</v>
      </c>
      <c r="J8687" s="8">
        <v>-2.8469371357945304E7</v>
      </c>
      <c r="K8687" s="8">
        <v>-2.842757668283744E7</v>
      </c>
      <c r="L8687" s="8">
        <v>-369219.0390017933</v>
      </c>
      <c r="M8687" s="8">
        <v>-369219.0390017933</v>
      </c>
      <c r="N8687" s="8">
        <v>-4584625.429719013</v>
      </c>
      <c r="O8687" s="8">
        <v>-709726.4998320898</v>
      </c>
      <c r="P8687" s="8">
        <v>-234.07997906707524</v>
      </c>
      <c r="Q8687" s="8">
        <v>-2714673.661472979</v>
      </c>
      <c r="R8687" s="8">
        <v>-961.4180322451701</v>
      </c>
      <c r="S8687" s="8">
        <v>-27.52384760229111</v>
      </c>
      <c r="T8687" s="8">
        <v>-3.0381839255366114</v>
      </c>
      <c r="U8687" s="8">
        <v>-12516.178391062029</v>
      </c>
      <c r="V8687" s="8">
        <v>-32.806487525959014</v>
      </c>
      <c r="W8687" s="8">
        <v>397.189488082014</v>
      </c>
      <c r="X8687" s="8">
        <v>397.189488082014</v>
      </c>
      <c r="Y8687" s="8">
        <v>-4551.216528801708</v>
      </c>
      <c r="Z8687" s="15">
        <v>5.803144057509328E-4</v>
      </c>
    </row>
    <row r="8688" ht="15.75" hidden="1" customHeight="1">
      <c r="A8688" s="1">
        <v>2014.0</v>
      </c>
      <c r="B8688" s="1" t="s">
        <v>2559</v>
      </c>
      <c r="C8688" s="1" t="s">
        <v>184</v>
      </c>
      <c r="D8688" s="1" t="s">
        <v>979</v>
      </c>
      <c r="E8688" s="8" t="s">
        <v>977</v>
      </c>
      <c r="F8688" s="14">
        <v>-0.03917393464773515</v>
      </c>
      <c r="G8688" s="14">
        <v>-0.4763835354507487</v>
      </c>
      <c r="H8688" s="8">
        <v>-6.5502736124477945E7</v>
      </c>
      <c r="I8688" s="8">
        <v>-2.156980565675047E7</v>
      </c>
      <c r="J8688" s="8">
        <v>-1.2969506710880097E7</v>
      </c>
      <c r="K8688" s="8">
        <v>-1.2959694821861647E7</v>
      </c>
      <c r="L8688" s="8">
        <v>-160971.52655224784</v>
      </c>
      <c r="M8688" s="8">
        <v>-160971.52655224784</v>
      </c>
      <c r="N8688" s="8">
        <v>-2096244.8196925048</v>
      </c>
      <c r="O8688" s="8">
        <v>501440.3238325998</v>
      </c>
      <c r="P8688" s="8">
        <v>-977.2599470589266</v>
      </c>
      <c r="Q8688" s="8">
        <v>-1.6075488981064843E7</v>
      </c>
      <c r="R8688" s="8">
        <v>-4418.602860873585</v>
      </c>
      <c r="S8688" s="8">
        <v>-80.21038838114342</v>
      </c>
      <c r="T8688" s="8">
        <v>-29.498333642547653</v>
      </c>
      <c r="U8688" s="8">
        <v>-5726.079148923308</v>
      </c>
      <c r="V8688" s="8">
        <v>-95.60513282522562</v>
      </c>
      <c r="W8688" s="8">
        <v>920.4232103412388</v>
      </c>
      <c r="X8688" s="8">
        <v>920.4232103412388</v>
      </c>
      <c r="Y8688" s="8">
        <v>-2005.995565448676</v>
      </c>
      <c r="Z8688" s="15">
        <v>0.05283660843491687</v>
      </c>
    </row>
    <row r="8689" ht="15.75" hidden="1" customHeight="1">
      <c r="A8689" s="1">
        <v>2014.0</v>
      </c>
      <c r="B8689" s="1" t="s">
        <v>989</v>
      </c>
      <c r="C8689" s="1" t="s">
        <v>294</v>
      </c>
      <c r="D8689" s="1" t="s">
        <v>976</v>
      </c>
      <c r="E8689" s="8" t="s">
        <v>977</v>
      </c>
      <c r="F8689" s="14">
        <v>-0.03445819631967534</v>
      </c>
      <c r="G8689" s="14">
        <v>-0.1888278870422277</v>
      </c>
      <c r="H8689" s="8">
        <v>-7.200591964190309E7</v>
      </c>
      <c r="I8689" s="8">
        <v>-1.7542495246161688E7</v>
      </c>
      <c r="J8689" s="8">
        <v>-3.0522603879092287E7</v>
      </c>
      <c r="K8689" s="8">
        <v>-3.0496822353226338E7</v>
      </c>
      <c r="L8689" s="8">
        <v>-124371.57692731834</v>
      </c>
      <c r="M8689" s="8">
        <v>-124371.57692731834</v>
      </c>
      <c r="N8689" s="8">
        <v>-5236286.629950372</v>
      </c>
      <c r="O8689" s="8">
        <v>4.427095008865001E7</v>
      </c>
      <c r="P8689" s="8">
        <v>-525420.5658453121</v>
      </c>
      <c r="Q8689" s="8">
        <v>-3.1301961497254398E7</v>
      </c>
      <c r="R8689" s="8">
        <v>-452437.09360319225</v>
      </c>
      <c r="S8689" s="8">
        <v>-2722.1502699999996</v>
      </c>
      <c r="T8689" s="8">
        <v>-303.96724344760577</v>
      </c>
      <c r="U8689" s="8">
        <v>-16624.991128796963</v>
      </c>
      <c r="V8689" s="8">
        <v>-3244.6113699999996</v>
      </c>
      <c r="W8689" s="8">
        <v>37306.16375969009</v>
      </c>
      <c r="X8689" s="8">
        <v>37306.16375969009</v>
      </c>
      <c r="Y8689" s="8">
        <v>-1815.9190719817605</v>
      </c>
      <c r="Z8689" s="15">
        <v>0.04207260588087251</v>
      </c>
    </row>
    <row r="8690" ht="15.75" hidden="1" customHeight="1">
      <c r="A8690" s="1">
        <v>2014.0</v>
      </c>
      <c r="B8690" s="1" t="s">
        <v>999</v>
      </c>
      <c r="C8690" s="1" t="s">
        <v>187</v>
      </c>
      <c r="D8690" s="1" t="s">
        <v>979</v>
      </c>
      <c r="E8690" s="8" t="s">
        <v>977</v>
      </c>
      <c r="F8690" s="14">
        <v>-0.027859379410464274</v>
      </c>
      <c r="G8690" s="14">
        <v>-0.15551286132052095</v>
      </c>
      <c r="H8690" s="8">
        <v>-9.934133318725614E7</v>
      </c>
      <c r="I8690" s="8">
        <v>-4.239239212077376E7</v>
      </c>
      <c r="J8690" s="8">
        <v>-2.5129578577637196E7</v>
      </c>
      <c r="K8690" s="8">
        <v>-2.51160683198189E7</v>
      </c>
      <c r="L8690" s="8">
        <v>-315137.6662660471</v>
      </c>
      <c r="M8690" s="8">
        <v>-315137.6662660471</v>
      </c>
      <c r="N8690" s="8">
        <v>-4056950.142388791</v>
      </c>
      <c r="O8690" s="8">
        <v>1045657.4321602334</v>
      </c>
      <c r="P8690" s="8">
        <v>-300.15878747864633</v>
      </c>
      <c r="Q8690" s="8">
        <v>-3046655.4617918516</v>
      </c>
      <c r="R8690" s="8">
        <v>-1232.8182528422253</v>
      </c>
      <c r="S8690" s="8">
        <v>-58.0621445944706</v>
      </c>
      <c r="T8690" s="8">
        <v>-3.8363863076837843</v>
      </c>
      <c r="U8690" s="8">
        <v>-11148.233303274525</v>
      </c>
      <c r="V8690" s="8">
        <v>-69.2059863828911</v>
      </c>
      <c r="W8690" s="8">
        <v>845.8059840876806</v>
      </c>
      <c r="X8690" s="8">
        <v>845.8059840876806</v>
      </c>
      <c r="Y8690" s="8">
        <v>-3949.961581030124</v>
      </c>
      <c r="Z8690" s="15">
        <v>0.048365125337027484</v>
      </c>
    </row>
    <row r="8691" ht="15.75" hidden="1" customHeight="1">
      <c r="A8691" s="1">
        <v>2014.0</v>
      </c>
      <c r="B8691" s="1" t="s">
        <v>1003</v>
      </c>
      <c r="C8691" s="1" t="s">
        <v>179</v>
      </c>
      <c r="D8691" s="1" t="s">
        <v>976</v>
      </c>
      <c r="E8691" s="8" t="s">
        <v>977</v>
      </c>
      <c r="F8691" s="14">
        <v>-0.027523674640799</v>
      </c>
      <c r="G8691" s="14">
        <v>-0.24039966573023996</v>
      </c>
      <c r="H8691" s="8">
        <v>-2869235.8057167265</v>
      </c>
      <c r="I8691" s="8">
        <v>-1237202.2160974697</v>
      </c>
      <c r="J8691" s="8">
        <v>-800399.4594927384</v>
      </c>
      <c r="K8691" s="8">
        <v>-799917.2155108476</v>
      </c>
      <c r="L8691" s="8">
        <v>-9206.330034442524</v>
      </c>
      <c r="M8691" s="8">
        <v>-9206.330034442524</v>
      </c>
      <c r="N8691" s="8">
        <v>-130236.18300634838</v>
      </c>
      <c r="O8691" s="8">
        <v>133013.82587721464</v>
      </c>
      <c r="P8691" s="8">
        <v>-162.32171947081966</v>
      </c>
      <c r="Q8691" s="8">
        <v>-15120.036604715804</v>
      </c>
      <c r="R8691" s="8">
        <v>-642.3192554218745</v>
      </c>
      <c r="S8691" s="8">
        <v>-14.500962669563362</v>
      </c>
      <c r="T8691" s="8">
        <v>-4.628412261543332</v>
      </c>
      <c r="U8691" s="8">
        <v>-355.49238767613974</v>
      </c>
      <c r="V8691" s="8">
        <v>-17.28412603526507</v>
      </c>
      <c r="W8691" s="8">
        <v>174.8070184572123</v>
      </c>
      <c r="X8691" s="8">
        <v>174.8070184572123</v>
      </c>
      <c r="Y8691" s="8">
        <v>-114.92798631430426</v>
      </c>
      <c r="Z8691" s="15">
        <v>0.16055063390964194</v>
      </c>
    </row>
    <row r="8692" ht="15.75" hidden="1" customHeight="1">
      <c r="A8692" s="1">
        <v>2014.0</v>
      </c>
      <c r="B8692" s="1" t="s">
        <v>1000</v>
      </c>
      <c r="C8692" s="1" t="s">
        <v>187</v>
      </c>
      <c r="D8692" s="1" t="s">
        <v>976</v>
      </c>
      <c r="E8692" s="8" t="s">
        <v>977</v>
      </c>
      <c r="F8692" s="14">
        <v>-0.027153916401705242</v>
      </c>
      <c r="G8692" s="14">
        <v>-0.1330518933895407</v>
      </c>
      <c r="H8692" s="8">
        <v>-2.492277453834821E7</v>
      </c>
      <c r="I8692" s="8">
        <v>-1.0795781747139633E7</v>
      </c>
      <c r="J8692" s="8">
        <v>-6598385.0449891975</v>
      </c>
      <c r="K8692" s="8">
        <v>-6594822.093169539</v>
      </c>
      <c r="L8692" s="8">
        <v>-80268.59381211543</v>
      </c>
      <c r="M8692" s="8">
        <v>-80268.59381211543</v>
      </c>
      <c r="N8692" s="8">
        <v>-1068293.6620058448</v>
      </c>
      <c r="O8692" s="8">
        <v>831821.0431884682</v>
      </c>
      <c r="P8692" s="8">
        <v>-77.26030678486202</v>
      </c>
      <c r="Q8692" s="8">
        <v>-533827.1225007053</v>
      </c>
      <c r="R8692" s="8">
        <v>-317.3250972415525</v>
      </c>
      <c r="S8692" s="8">
        <v>-50.04336</v>
      </c>
      <c r="T8692" s="8">
        <v>-0.9874786127925024</v>
      </c>
      <c r="U8692" s="8">
        <v>-2913.572013118931</v>
      </c>
      <c r="V8692" s="8">
        <v>-59.64816</v>
      </c>
      <c r="W8692" s="8">
        <v>736.4214674709627</v>
      </c>
      <c r="X8692" s="8">
        <v>736.4214674709627</v>
      </c>
      <c r="Y8692" s="8">
        <v>-1002.7306267024519</v>
      </c>
      <c r="Z8692" s="15">
        <v>0.0019476321743521964</v>
      </c>
    </row>
    <row r="8693" ht="15.75" hidden="1" customHeight="1">
      <c r="A8693" s="1">
        <v>2014.0</v>
      </c>
      <c r="B8693" s="1" t="s">
        <v>2445</v>
      </c>
      <c r="C8693" s="1" t="s">
        <v>179</v>
      </c>
      <c r="D8693" s="1" t="s">
        <v>976</v>
      </c>
      <c r="E8693" s="8" t="s">
        <v>977</v>
      </c>
      <c r="F8693" s="14">
        <v>-0.025938019986114825</v>
      </c>
      <c r="G8693" s="14">
        <v>-0.492875226746936</v>
      </c>
      <c r="H8693" s="8">
        <v>-4346299.720670762</v>
      </c>
      <c r="I8693" s="8">
        <v>-1872325.3071458116</v>
      </c>
      <c r="J8693" s="8">
        <v>-1218916.5799454644</v>
      </c>
      <c r="K8693" s="8">
        <v>-1218171.1447300613</v>
      </c>
      <c r="L8693" s="8">
        <v>-13933.954771288096</v>
      </c>
      <c r="M8693" s="8">
        <v>-13933.954771288096</v>
      </c>
      <c r="N8693" s="8">
        <v>-198440.5122126986</v>
      </c>
      <c r="O8693" s="8">
        <v>213805.96141145486</v>
      </c>
      <c r="P8693" s="8">
        <v>-260.91536771114045</v>
      </c>
      <c r="Q8693" s="8">
        <v>-22878.67774561946</v>
      </c>
      <c r="R8693" s="8">
        <v>-1032.4617387168073</v>
      </c>
      <c r="S8693" s="8">
        <v>-23.308796995431063</v>
      </c>
      <c r="T8693" s="8">
        <v>-7.4396937826698055</v>
      </c>
      <c r="U8693" s="8">
        <v>-541.6951434015582</v>
      </c>
      <c r="V8693" s="8">
        <v>-27.782444116282186</v>
      </c>
      <c r="W8693" s="8">
        <v>280.9841939078945</v>
      </c>
      <c r="X8693" s="8">
        <v>280.9841939078945</v>
      </c>
      <c r="Y8693" s="8">
        <v>-173.9159630744951</v>
      </c>
      <c r="Z8693" s="15">
        <v>0.16788908365517366</v>
      </c>
    </row>
    <row r="8694" ht="15.75" hidden="1" customHeight="1">
      <c r="A8694" s="1">
        <v>2014.0</v>
      </c>
      <c r="B8694" s="1" t="s">
        <v>2208</v>
      </c>
      <c r="C8694" s="1" t="s">
        <v>184</v>
      </c>
      <c r="D8694" s="1" t="s">
        <v>976</v>
      </c>
      <c r="E8694" s="8" t="s">
        <v>977</v>
      </c>
      <c r="F8694" s="14">
        <v>-0.02500943556486176</v>
      </c>
      <c r="G8694" s="14">
        <v>-0.14737737983780527</v>
      </c>
      <c r="H8694" s="8">
        <v>-4.905750842661024E8</v>
      </c>
      <c r="I8694" s="8">
        <v>-1.946520385645321E8</v>
      </c>
      <c r="J8694" s="8">
        <v>-1.2290006420671286E8</v>
      </c>
      <c r="K8694" s="8">
        <v>-1.2281428323560701E8</v>
      </c>
      <c r="L8694" s="8">
        <v>-1443892.9136698446</v>
      </c>
      <c r="M8694" s="8">
        <v>-1443892.9136698446</v>
      </c>
      <c r="N8694" s="8">
        <v>-1.995510839508719E7</v>
      </c>
      <c r="O8694" s="8">
        <v>1.3351620784317253E7</v>
      </c>
      <c r="P8694" s="8">
        <v>-11464.350348381724</v>
      </c>
      <c r="Q8694" s="8">
        <v>-4.059660327933483E7</v>
      </c>
      <c r="R8694" s="8">
        <v>-51835.14519332091</v>
      </c>
      <c r="S8694" s="8">
        <v>-920.58931</v>
      </c>
      <c r="T8694" s="8">
        <v>-346.0148960862293</v>
      </c>
      <c r="U8694" s="8">
        <v>-57709.88031955673</v>
      </c>
      <c r="V8694" s="8">
        <v>-1097.2776099999999</v>
      </c>
      <c r="W8694" s="8">
        <v>10496.57450976646</v>
      </c>
      <c r="X8694" s="8">
        <v>10496.57450976646</v>
      </c>
      <c r="Y8694" s="8">
        <v>-18441.433147907213</v>
      </c>
      <c r="Z8694" s="15">
        <v>0.018993664019024813</v>
      </c>
    </row>
    <row r="8695" ht="15.75" hidden="1" customHeight="1">
      <c r="A8695" s="1">
        <v>2014.0</v>
      </c>
      <c r="B8695" s="1" t="s">
        <v>994</v>
      </c>
      <c r="C8695" s="1" t="s">
        <v>184</v>
      </c>
      <c r="D8695" s="1" t="s">
        <v>995</v>
      </c>
      <c r="E8695" s="8" t="s">
        <v>977</v>
      </c>
      <c r="F8695" s="14">
        <v>-0.021727580906352732</v>
      </c>
      <c r="G8695" s="14">
        <v>-0.1092341680608584</v>
      </c>
      <c r="H8695" s="8">
        <v>-3.622205012898064E8</v>
      </c>
      <c r="I8695" s="8">
        <v>-1.1195260797294693E8</v>
      </c>
      <c r="J8695" s="8">
        <v>-6.735506598768055E7</v>
      </c>
      <c r="K8695" s="8">
        <v>-6.728477362622862E7</v>
      </c>
      <c r="L8695" s="8">
        <v>-838968.0215536004</v>
      </c>
      <c r="M8695" s="8">
        <v>-838968.0215536004</v>
      </c>
      <c r="N8695" s="8">
        <v>-1.0884735469171198E7</v>
      </c>
      <c r="O8695" s="8">
        <v>-677872.9777912437</v>
      </c>
      <c r="P8695" s="8">
        <v>-9743.37693763493</v>
      </c>
      <c r="Q8695" s="8">
        <v>-1.0230001875676014E8</v>
      </c>
      <c r="R8695" s="8">
        <v>-44053.90125807281</v>
      </c>
      <c r="S8695" s="8">
        <v>-449.34767000000005</v>
      </c>
      <c r="T8695" s="8">
        <v>-294.10126197889593</v>
      </c>
      <c r="U8695" s="8">
        <v>-29969.692978456056</v>
      </c>
      <c r="V8695" s="8">
        <v>-535.5907699999999</v>
      </c>
      <c r="W8695" s="8">
        <v>3998.820099161721</v>
      </c>
      <c r="X8695" s="8">
        <v>3998.820099161721</v>
      </c>
      <c r="Y8695" s="8">
        <v>-10442.085442698783</v>
      </c>
      <c r="Z8695" s="15">
        <v>0.029493983713040784</v>
      </c>
    </row>
    <row r="8696" ht="15.75" hidden="1" customHeight="1">
      <c r="A8696" s="1">
        <v>2014.0</v>
      </c>
      <c r="B8696" s="1" t="s">
        <v>1008</v>
      </c>
      <c r="C8696" s="1" t="s">
        <v>187</v>
      </c>
      <c r="D8696" s="1" t="s">
        <v>995</v>
      </c>
      <c r="E8696" s="8" t="s">
        <v>977</v>
      </c>
      <c r="F8696" s="14">
        <v>-0.0209173367795538</v>
      </c>
      <c r="G8696" s="14">
        <v>-0.14973510599123094</v>
      </c>
      <c r="H8696" s="8">
        <v>-8.152733401422106E7</v>
      </c>
      <c r="I8696" s="8">
        <v>-3.427490368748464E7</v>
      </c>
      <c r="J8696" s="8">
        <v>-2.030941518311274E7</v>
      </c>
      <c r="K8696" s="8">
        <v>-2.0296648347675607E7</v>
      </c>
      <c r="L8696" s="8">
        <v>-255310.61538589443</v>
      </c>
      <c r="M8696" s="8">
        <v>-255310.61538589443</v>
      </c>
      <c r="N8696" s="8">
        <v>-3278391.1579702166</v>
      </c>
      <c r="O8696" s="8">
        <v>886405.6758345986</v>
      </c>
      <c r="P8696" s="8">
        <v>-328.08726131610285</v>
      </c>
      <c r="Q8696" s="8">
        <v>-3731664.1638959185</v>
      </c>
      <c r="R8696" s="8">
        <v>-1347.526646389732</v>
      </c>
      <c r="S8696" s="8">
        <v>-63.46457542075001</v>
      </c>
      <c r="T8696" s="8">
        <v>-4.19544769940297</v>
      </c>
      <c r="U8696" s="8">
        <v>-8940.019627767579</v>
      </c>
      <c r="V8696" s="8">
        <v>-75.64530337349379</v>
      </c>
      <c r="W8696" s="8">
        <v>924.5045639179896</v>
      </c>
      <c r="X8696" s="8">
        <v>924.5045639179896</v>
      </c>
      <c r="Y8696" s="8">
        <v>-3185.9894105887824</v>
      </c>
      <c r="Z8696" s="15">
        <v>0.024436507298906986</v>
      </c>
    </row>
    <row r="8697" ht="15.75" hidden="1" customHeight="1">
      <c r="A8697" s="1">
        <v>2014.0</v>
      </c>
      <c r="B8697" s="1" t="s">
        <v>1014</v>
      </c>
      <c r="C8697" s="1" t="s">
        <v>184</v>
      </c>
      <c r="D8697" s="1" t="s">
        <v>995</v>
      </c>
      <c r="E8697" s="8" t="s">
        <v>977</v>
      </c>
      <c r="F8697" s="14">
        <v>-0.017581739107444892</v>
      </c>
      <c r="G8697" s="14">
        <v>-0.1288373042737737</v>
      </c>
      <c r="H8697" s="8">
        <v>-3.559774717084367E8</v>
      </c>
      <c r="I8697" s="8">
        <v>-1.4066443381459638E8</v>
      </c>
      <c r="J8697" s="8">
        <v>-8.262132220663495E7</v>
      </c>
      <c r="K8697" s="8">
        <v>-8.253212104265468E7</v>
      </c>
      <c r="L8697" s="8">
        <v>-1055460.0040732452</v>
      </c>
      <c r="M8697" s="8">
        <v>-1055460.0040732452</v>
      </c>
      <c r="N8697" s="8">
        <v>-1.3320924856031591E7</v>
      </c>
      <c r="O8697" s="8">
        <v>-5520414.831487857</v>
      </c>
      <c r="P8697" s="8">
        <v>-11833.372494529087</v>
      </c>
      <c r="Q8697" s="8">
        <v>-2.9094524949033663E7</v>
      </c>
      <c r="R8697" s="8">
        <v>-53503.64937749386</v>
      </c>
      <c r="S8697" s="8">
        <v>-321.11156</v>
      </c>
      <c r="T8697" s="8">
        <v>-357.1941543130536</v>
      </c>
      <c r="U8697" s="8">
        <v>-36391.197951443035</v>
      </c>
      <c r="V8697" s="8">
        <v>-382.74235999999996</v>
      </c>
      <c r="W8697" s="8">
        <v>1536.9099415588369</v>
      </c>
      <c r="X8697" s="8">
        <v>1536.9099415588369</v>
      </c>
      <c r="Y8697" s="8">
        <v>-13094.551836356733</v>
      </c>
      <c r="Z8697" s="15">
        <v>0.030376510150069817</v>
      </c>
    </row>
    <row r="8698" ht="15.75" hidden="1" customHeight="1">
      <c r="A8698" s="1">
        <v>2014.0</v>
      </c>
      <c r="B8698" s="1" t="s">
        <v>1005</v>
      </c>
      <c r="C8698" s="1" t="s">
        <v>187</v>
      </c>
      <c r="D8698" s="1" t="s">
        <v>976</v>
      </c>
      <c r="E8698" s="8" t="s">
        <v>977</v>
      </c>
      <c r="F8698" s="14">
        <v>-0.015930572218906994</v>
      </c>
      <c r="G8698" s="14">
        <v>-0.09831717398507578</v>
      </c>
      <c r="H8698" s="8">
        <v>-2.1687146257800728E8</v>
      </c>
      <c r="I8698" s="8">
        <v>-9.064908189932716E7</v>
      </c>
      <c r="J8698" s="8">
        <v>-5.310625164376052E7</v>
      </c>
      <c r="K8698" s="8">
        <v>-5.307402982128221E7</v>
      </c>
      <c r="L8698" s="8">
        <v>-675042.364607308</v>
      </c>
      <c r="M8698" s="8">
        <v>-675042.364607308</v>
      </c>
      <c r="N8698" s="8">
        <v>-8563351.12869223</v>
      </c>
      <c r="O8698" s="8">
        <v>667265.5832733891</v>
      </c>
      <c r="P8698" s="8">
        <v>-1145.9444058017853</v>
      </c>
      <c r="Q8698" s="8">
        <v>-1.0760004087344615E7</v>
      </c>
      <c r="R8698" s="8">
        <v>-4706.646079170289</v>
      </c>
      <c r="S8698" s="8">
        <v>-67.76705</v>
      </c>
      <c r="T8698" s="8">
        <v>-14.6465324727418</v>
      </c>
      <c r="U8698" s="8">
        <v>-23385.630462861365</v>
      </c>
      <c r="V8698" s="8">
        <v>-80.77354999999999</v>
      </c>
      <c r="W8698" s="8">
        <v>954.6125178706837</v>
      </c>
      <c r="X8698" s="8">
        <v>954.6125178706837</v>
      </c>
      <c r="Y8698" s="8">
        <v>-8432.668614642958</v>
      </c>
      <c r="Z8698" s="15">
        <v>0.047224707369416245</v>
      </c>
    </row>
    <row r="8699" ht="15.75" hidden="1" customHeight="1">
      <c r="A8699" s="1">
        <v>2014.0</v>
      </c>
      <c r="B8699" s="1" t="s">
        <v>1006</v>
      </c>
      <c r="C8699" s="1" t="s">
        <v>187</v>
      </c>
      <c r="D8699" s="1" t="s">
        <v>982</v>
      </c>
      <c r="E8699" s="8" t="s">
        <v>977</v>
      </c>
      <c r="F8699" s="14">
        <v>-0.01570627869276305</v>
      </c>
      <c r="G8699" s="14">
        <v>-0.20649103681599684</v>
      </c>
      <c r="H8699" s="8">
        <v>-4.060437491113736E7</v>
      </c>
      <c r="I8699" s="8">
        <v>-1.7581037981960904E7</v>
      </c>
      <c r="J8699" s="8">
        <v>-1.0249592344548812E7</v>
      </c>
      <c r="K8699" s="8">
        <v>-1.0243411103389636E7</v>
      </c>
      <c r="L8699" s="8">
        <v>-130919.9021012035</v>
      </c>
      <c r="M8699" s="8">
        <v>-130919.9021012035</v>
      </c>
      <c r="N8699" s="8">
        <v>-1651966.1848321704</v>
      </c>
      <c r="O8699" s="8">
        <v>-4135.435602978592</v>
      </c>
      <c r="P8699" s="8">
        <v>-217.6166126776717</v>
      </c>
      <c r="Q8699" s="8">
        <v>-605254.6546832593</v>
      </c>
      <c r="R8699" s="8">
        <v>-893.7993602796532</v>
      </c>
      <c r="S8699" s="8">
        <v>-5.21285</v>
      </c>
      <c r="T8699" s="8">
        <v>-2.7813991394822586</v>
      </c>
      <c r="U8699" s="8">
        <v>-4512.265314878482</v>
      </c>
      <c r="V8699" s="8">
        <v>-6.21335</v>
      </c>
      <c r="W8699" s="8">
        <v>68.13219669074782</v>
      </c>
      <c r="X8699" s="8">
        <v>68.13219669074782</v>
      </c>
      <c r="Y8699" s="8">
        <v>-1635.777423590625</v>
      </c>
      <c r="Z8699" s="15">
        <v>0.00375425329542798</v>
      </c>
    </row>
    <row r="8700" ht="15.75" hidden="1" customHeight="1">
      <c r="A8700" s="1">
        <v>2014.0</v>
      </c>
      <c r="B8700" s="1" t="s">
        <v>1018</v>
      </c>
      <c r="C8700" s="1" t="s">
        <v>184</v>
      </c>
      <c r="D8700" s="1" t="s">
        <v>976</v>
      </c>
      <c r="E8700" s="8" t="s">
        <v>977</v>
      </c>
      <c r="F8700" s="14">
        <v>-0.013824253229098278</v>
      </c>
      <c r="G8700" s="14">
        <v>-0.06190574466045632</v>
      </c>
      <c r="H8700" s="8">
        <v>-5.83894983637424E8</v>
      </c>
      <c r="I8700" s="8">
        <v>-2.2892836389556077E8</v>
      </c>
      <c r="J8700" s="8">
        <v>-1.346394197196627E8</v>
      </c>
      <c r="K8700" s="8">
        <v>-1.3455391230803528E8</v>
      </c>
      <c r="L8700" s="8">
        <v>-1706001.4180780866</v>
      </c>
      <c r="M8700" s="8">
        <v>-1706001.4180780866</v>
      </c>
      <c r="N8700" s="8">
        <v>-2.1717763472987793E7</v>
      </c>
      <c r="O8700" s="8">
        <v>-9975136.395084625</v>
      </c>
      <c r="P8700" s="8">
        <v>-24685.442487846354</v>
      </c>
      <c r="Q8700" s="8">
        <v>-5.045281323794777E7</v>
      </c>
      <c r="R8700" s="8">
        <v>-111613.2581991015</v>
      </c>
      <c r="S8700" s="8">
        <v>-567.1580800000002</v>
      </c>
      <c r="T8700" s="8">
        <v>-744.9963807750096</v>
      </c>
      <c r="U8700" s="8">
        <v>-59344.36313195354</v>
      </c>
      <c r="V8700" s="8">
        <v>-676.01248</v>
      </c>
      <c r="W8700" s="8">
        <v>1688.2124254270047</v>
      </c>
      <c r="X8700" s="8">
        <v>1688.2124254270047</v>
      </c>
      <c r="Y8700" s="8">
        <v>-21316.966079788406</v>
      </c>
      <c r="Z8700" s="15">
        <v>0.03846844019300583</v>
      </c>
    </row>
    <row r="8701" ht="15.75" hidden="1" customHeight="1">
      <c r="A8701" s="1">
        <v>2014.0</v>
      </c>
      <c r="B8701" s="1" t="s">
        <v>1020</v>
      </c>
      <c r="C8701" s="1" t="s">
        <v>112</v>
      </c>
      <c r="D8701" s="1" t="s">
        <v>976</v>
      </c>
      <c r="E8701" s="8" t="s">
        <v>977</v>
      </c>
      <c r="F8701" s="14">
        <v>-0.013403980744049887</v>
      </c>
      <c r="G8701" s="14">
        <v>-0.05676951049293293</v>
      </c>
      <c r="H8701" s="8">
        <v>-4.808444121369752E8</v>
      </c>
      <c r="I8701" s="8">
        <v>-2.055822777758452E8</v>
      </c>
      <c r="J8701" s="8">
        <v>-1.2811537456028025E8</v>
      </c>
      <c r="K8701" s="8">
        <v>-1.2804084526116289E8</v>
      </c>
      <c r="L8701" s="8">
        <v>-1528904.4003975964</v>
      </c>
      <c r="M8701" s="8">
        <v>-1528904.4003975964</v>
      </c>
      <c r="N8701" s="8">
        <v>-2.0778130602177396E7</v>
      </c>
      <c r="O8701" s="8">
        <v>1.5543053674752843E7</v>
      </c>
      <c r="P8701" s="8">
        <v>-1023974.1615229114</v>
      </c>
      <c r="Q8701" s="8">
        <v>-8992992.105794359</v>
      </c>
      <c r="R8701" s="8">
        <v>-751005.6031799787</v>
      </c>
      <c r="S8701" s="8">
        <v>-1374.6240486162555</v>
      </c>
      <c r="T8701" s="8">
        <v>-408.25112982791927</v>
      </c>
      <c r="U8701" s="8">
        <v>-57273.996829707045</v>
      </c>
      <c r="V8701" s="8">
        <v>-1638.4550356273078</v>
      </c>
      <c r="W8701" s="8">
        <v>17399.02494767929</v>
      </c>
      <c r="X8701" s="8">
        <v>17399.02494767929</v>
      </c>
      <c r="Y8701" s="8">
        <v>-19159.66382125969</v>
      </c>
      <c r="Z8701" s="15">
        <v>0.10587560447952797</v>
      </c>
    </row>
    <row r="8702" ht="15.75" hidden="1" customHeight="1">
      <c r="A8702" s="1">
        <v>2014.0</v>
      </c>
      <c r="B8702" s="1" t="s">
        <v>1016</v>
      </c>
      <c r="C8702" s="1" t="s">
        <v>124</v>
      </c>
      <c r="D8702" s="1" t="s">
        <v>976</v>
      </c>
      <c r="E8702" s="8" t="s">
        <v>977</v>
      </c>
      <c r="F8702" s="14">
        <v>-0.01287726391286224</v>
      </c>
      <c r="G8702" s="14">
        <v>-0.07083221977162041</v>
      </c>
      <c r="H8702" s="8">
        <v>-5.3158352843420565E8</v>
      </c>
      <c r="I8702" s="8">
        <v>-1.8414865872848147E8</v>
      </c>
      <c r="J8702" s="8">
        <v>-9.972519117822374E7</v>
      </c>
      <c r="K8702" s="8">
        <v>-9.952036939279507E7</v>
      </c>
      <c r="L8702" s="8">
        <v>-1402150.2363797738</v>
      </c>
      <c r="M8702" s="8">
        <v>-1402150.2363797738</v>
      </c>
      <c r="N8702" s="8">
        <v>-1.5934409419597195E7</v>
      </c>
      <c r="O8702" s="8">
        <v>-8.227981828732146E7</v>
      </c>
      <c r="P8702" s="8">
        <v>-97398.30212349253</v>
      </c>
      <c r="Q8702" s="8">
        <v>-4.655198770284362E7</v>
      </c>
      <c r="R8702" s="8">
        <v>-404816.6045647974</v>
      </c>
      <c r="S8702" s="8">
        <v>-313.81357</v>
      </c>
      <c r="T8702" s="8">
        <v>-3065.3585652280703</v>
      </c>
      <c r="U8702" s="8">
        <v>-43983.277289749036</v>
      </c>
      <c r="V8702" s="8">
        <v>-374.04367</v>
      </c>
      <c r="W8702" s="8">
        <v>-25802.270873424473</v>
      </c>
      <c r="X8702" s="8">
        <v>-25802.270873424473</v>
      </c>
      <c r="Y8702" s="8">
        <v>-17237.3106533254</v>
      </c>
      <c r="Z8702" s="15">
        <v>0.1845005804633175</v>
      </c>
    </row>
    <row r="8703" ht="15.75" hidden="1" customHeight="1">
      <c r="A8703" s="1">
        <v>2014.0</v>
      </c>
      <c r="B8703" s="1" t="s">
        <v>2569</v>
      </c>
      <c r="C8703" s="1" t="s">
        <v>112</v>
      </c>
      <c r="D8703" s="1" t="s">
        <v>982</v>
      </c>
      <c r="E8703" s="8" t="s">
        <v>977</v>
      </c>
      <c r="F8703" s="14">
        <v>-0.012620273625223047</v>
      </c>
      <c r="G8703" s="14">
        <v>-0.06373930262572516</v>
      </c>
      <c r="H8703" s="8">
        <v>-6995771.174953993</v>
      </c>
      <c r="I8703" s="8">
        <v>-2657030.241684198</v>
      </c>
      <c r="J8703" s="8">
        <v>-1677543.1624095782</v>
      </c>
      <c r="K8703" s="8">
        <v>-1676524.2685446034</v>
      </c>
      <c r="L8703" s="8">
        <v>-19764.725144439177</v>
      </c>
      <c r="M8703" s="8">
        <v>-19764.725144439177</v>
      </c>
      <c r="N8703" s="8">
        <v>-272380.79796559573</v>
      </c>
      <c r="O8703" s="8">
        <v>240177.5404358553</v>
      </c>
      <c r="P8703" s="8">
        <v>-15822.862143487437</v>
      </c>
      <c r="Q8703" s="8">
        <v>-884997.9413989894</v>
      </c>
      <c r="R8703" s="8">
        <v>-11604.841776896292</v>
      </c>
      <c r="S8703" s="8">
        <v>-21.24124576349568</v>
      </c>
      <c r="T8703" s="8">
        <v>-6.308461277560882</v>
      </c>
      <c r="U8703" s="8">
        <v>-752.2579677029398</v>
      </c>
      <c r="V8703" s="8">
        <v>-25.31806868883929</v>
      </c>
      <c r="W8703" s="8">
        <v>268.8567578392634</v>
      </c>
      <c r="X8703" s="8">
        <v>268.8567578392634</v>
      </c>
      <c r="Y8703" s="8">
        <v>-247.7369498656827</v>
      </c>
      <c r="Z8703" s="15">
        <v>0.21245470832875482</v>
      </c>
    </row>
    <row r="8704" ht="15.75" hidden="1" customHeight="1">
      <c r="A8704" s="1">
        <v>2014.0</v>
      </c>
      <c r="B8704" s="1" t="s">
        <v>1030</v>
      </c>
      <c r="C8704" s="1" t="s">
        <v>137</v>
      </c>
      <c r="D8704" s="1" t="s">
        <v>976</v>
      </c>
      <c r="E8704" s="8" t="s">
        <v>977</v>
      </c>
      <c r="F8704" s="14">
        <v>-0.012487708706902209</v>
      </c>
      <c r="G8704" s="14">
        <v>-0.04958267426716115</v>
      </c>
      <c r="H8704" s="8">
        <v>-6.115960515683169E8</v>
      </c>
      <c r="I8704" s="8">
        <v>-2.083992404662162E8</v>
      </c>
      <c r="J8704" s="8">
        <v>-1.2234483167291737E8</v>
      </c>
      <c r="K8704" s="8">
        <v>-1.2225593546410781E8</v>
      </c>
      <c r="L8704" s="8">
        <v>-1555357.6299919328</v>
      </c>
      <c r="M8704" s="8">
        <v>-1555357.6299919328</v>
      </c>
      <c r="N8704" s="8">
        <v>-1.9730001399109077E7</v>
      </c>
      <c r="O8704" s="8">
        <v>-716190.7592966356</v>
      </c>
      <c r="P8704" s="8">
        <v>-508065.7944396986</v>
      </c>
      <c r="Q8704" s="8">
        <v>-1.3365432128626625E8</v>
      </c>
      <c r="R8704" s="8">
        <v>-808622.8395979252</v>
      </c>
      <c r="S8704" s="8">
        <v>-299.2175900000001</v>
      </c>
      <c r="T8704" s="8">
        <v>-222.62306188580928</v>
      </c>
      <c r="U8704" s="8">
        <v>-53861.71474230558</v>
      </c>
      <c r="V8704" s="8">
        <v>-356.64629</v>
      </c>
      <c r="W8704" s="8">
        <v>2999.3288250762944</v>
      </c>
      <c r="X8704" s="8">
        <v>2999.3288250762944</v>
      </c>
      <c r="Y8704" s="8">
        <v>-19385.082347813695</v>
      </c>
      <c r="Z8704" s="15">
        <v>0.01172572671963362</v>
      </c>
    </row>
    <row r="8705" ht="15.75" hidden="1" customHeight="1">
      <c r="A8705" s="1">
        <v>2014.0</v>
      </c>
      <c r="B8705" s="1" t="s">
        <v>1015</v>
      </c>
      <c r="C8705" s="1" t="s">
        <v>149</v>
      </c>
      <c r="D8705" s="1" t="s">
        <v>976</v>
      </c>
      <c r="E8705" s="8" t="s">
        <v>977</v>
      </c>
      <c r="F8705" s="14">
        <v>-0.011704466116466052</v>
      </c>
      <c r="G8705" s="14">
        <v>-0.07302702973593705</v>
      </c>
      <c r="H8705" s="8">
        <v>-1.6291406934965175E8</v>
      </c>
      <c r="I8705" s="8">
        <v>-7.015977164411004E7</v>
      </c>
      <c r="J8705" s="8">
        <v>-4.2025730805652E7</v>
      </c>
      <c r="K8705" s="8">
        <v>-4.199249631157902E7</v>
      </c>
      <c r="L8705" s="8">
        <v>-523787.7630098224</v>
      </c>
      <c r="M8705" s="8">
        <v>-523787.7630098224</v>
      </c>
      <c r="N8705" s="8">
        <v>-6790009.010217328</v>
      </c>
      <c r="O8705" s="8">
        <v>2131984.574742347</v>
      </c>
      <c r="P8705" s="8">
        <v>-3711.9845604350703</v>
      </c>
      <c r="Q8705" s="8">
        <v>-2998450.0291498876</v>
      </c>
      <c r="R8705" s="8">
        <v>-8224.612494500965</v>
      </c>
      <c r="S8705" s="8">
        <v>-208.514</v>
      </c>
      <c r="T8705" s="8">
        <v>-39.03169508449301</v>
      </c>
      <c r="U8705" s="8">
        <v>-18557.939693660574</v>
      </c>
      <c r="V8705" s="8">
        <v>-248.534</v>
      </c>
      <c r="W8705" s="8">
        <v>2748.7462097305834</v>
      </c>
      <c r="X8705" s="8">
        <v>2748.7462097305834</v>
      </c>
      <c r="Y8705" s="8">
        <v>-6527.473641873657</v>
      </c>
      <c r="Z8705" s="15">
        <v>0.007304406194890964</v>
      </c>
    </row>
    <row r="8706" ht="15.75" hidden="1" customHeight="1">
      <c r="A8706" s="1">
        <v>2014.0</v>
      </c>
      <c r="B8706" s="1" t="s">
        <v>1024</v>
      </c>
      <c r="C8706" s="1" t="s">
        <v>187</v>
      </c>
      <c r="D8706" s="1" t="s">
        <v>976</v>
      </c>
      <c r="E8706" s="8" t="s">
        <v>977</v>
      </c>
      <c r="F8706" s="14">
        <v>-0.011615117916994516</v>
      </c>
      <c r="G8706" s="14">
        <v>-0.08107831300251546</v>
      </c>
      <c r="H8706" s="8">
        <v>-3.997403835100481E7</v>
      </c>
      <c r="I8706" s="8">
        <v>-1.703287177934032E7</v>
      </c>
      <c r="J8706" s="8">
        <v>-1.0114284326269481E7</v>
      </c>
      <c r="K8706" s="8">
        <v>-1.0105587652090035E7</v>
      </c>
      <c r="L8706" s="8">
        <v>-127315.27891593735</v>
      </c>
      <c r="M8706" s="8">
        <v>-127315.27891593735</v>
      </c>
      <c r="N8706" s="8">
        <v>-1632715.7028620315</v>
      </c>
      <c r="O8706" s="8">
        <v>401555.3194000321</v>
      </c>
      <c r="P8706" s="8">
        <v>-289.6989478401459</v>
      </c>
      <c r="Q8706" s="8">
        <v>-1228886.902700054</v>
      </c>
      <c r="R8706" s="8">
        <v>-1189.857387573327</v>
      </c>
      <c r="S8706" s="8">
        <v>-34.404810000000005</v>
      </c>
      <c r="T8706" s="8">
        <v>-3.706033825413228</v>
      </c>
      <c r="U8706" s="8">
        <v>-4466.406605251738</v>
      </c>
      <c r="V8706" s="8">
        <v>-41.008109999999995</v>
      </c>
      <c r="W8706" s="8">
        <v>496.60561651307563</v>
      </c>
      <c r="X8706" s="8">
        <v>496.60561651307563</v>
      </c>
      <c r="Y8706" s="8">
        <v>-1584.8786495666645</v>
      </c>
      <c r="Z8706" s="15">
        <v>0.0019782956929934</v>
      </c>
    </row>
    <row r="8707" ht="15.75" hidden="1" customHeight="1">
      <c r="A8707" s="1">
        <v>2014.0</v>
      </c>
      <c r="B8707" s="1" t="s">
        <v>1035</v>
      </c>
      <c r="C8707" s="1" t="s">
        <v>112</v>
      </c>
      <c r="D8707" s="1" t="s">
        <v>976</v>
      </c>
      <c r="E8707" s="8" t="s">
        <v>977</v>
      </c>
      <c r="F8707" s="14">
        <v>-0.011589449536020027</v>
      </c>
      <c r="G8707" s="14">
        <v>-0.07832858990998255</v>
      </c>
      <c r="H8707" s="8">
        <v>-1.8374538139577886E8</v>
      </c>
      <c r="I8707" s="8">
        <v>-7.85452773999014E7</v>
      </c>
      <c r="J8707" s="8">
        <v>-4.942063287277226E7</v>
      </c>
      <c r="K8707" s="8">
        <v>-4.93835818444926E7</v>
      </c>
      <c r="L8707" s="8">
        <v>-585695.6129505555</v>
      </c>
      <c r="M8707" s="8">
        <v>-585695.6129505555</v>
      </c>
      <c r="N8707" s="8">
        <v>-8021054.644392344</v>
      </c>
      <c r="O8707" s="8">
        <v>6577214.094765983</v>
      </c>
      <c r="P8707" s="8">
        <v>-452555.4949637826</v>
      </c>
      <c r="Q8707" s="8">
        <v>-2980587.638152354</v>
      </c>
      <c r="R8707" s="8">
        <v>-331914.34436413244</v>
      </c>
      <c r="S8707" s="8">
        <v>-607.5286761000258</v>
      </c>
      <c r="T8707" s="8">
        <v>-180.44291291916983</v>
      </c>
      <c r="U8707" s="8">
        <v>-22144.337920213646</v>
      </c>
      <c r="V8707" s="8">
        <v>-724.131386793423</v>
      </c>
      <c r="W8707" s="8">
        <v>7689.670934053176</v>
      </c>
      <c r="X8707" s="8">
        <v>7689.670934053176</v>
      </c>
      <c r="Y8707" s="8">
        <v>-7322.926576865135</v>
      </c>
      <c r="Z8707" s="15">
        <v>0.11774141293657583</v>
      </c>
    </row>
    <row r="8708" ht="15.75" hidden="1" customHeight="1">
      <c r="A8708" s="1">
        <v>2014.0</v>
      </c>
      <c r="B8708" s="1" t="s">
        <v>1017</v>
      </c>
      <c r="C8708" s="1" t="s">
        <v>184</v>
      </c>
      <c r="D8708" s="1" t="s">
        <v>976</v>
      </c>
      <c r="E8708" s="8" t="s">
        <v>977</v>
      </c>
      <c r="F8708" s="14">
        <v>-0.01120978910029029</v>
      </c>
      <c r="G8708" s="14">
        <v>-0.04103775559556456</v>
      </c>
      <c r="H8708" s="8">
        <v>-5.560615883198998E8</v>
      </c>
      <c r="I8708" s="8">
        <v>-1.9274070744803977E8</v>
      </c>
      <c r="J8708" s="8">
        <v>-1.2504164688359642E8</v>
      </c>
      <c r="K8708" s="8">
        <v>-1.249077821796678E8</v>
      </c>
      <c r="L8708" s="8">
        <v>-1445262.0287837281</v>
      </c>
      <c r="M8708" s="8">
        <v>-1445262.0287837281</v>
      </c>
      <c r="N8708" s="8">
        <v>-2.034372110876013E7</v>
      </c>
      <c r="O8708" s="8">
        <v>1.6606597930635482E7</v>
      </c>
      <c r="P8708" s="8">
        <v>-28991.674943997405</v>
      </c>
      <c r="Q8708" s="8">
        <v>-1.0655854100895406E8</v>
      </c>
      <c r="R8708" s="8">
        <v>-131083.54459280797</v>
      </c>
      <c r="S8708" s="8">
        <v>-2379.5444744014226</v>
      </c>
      <c r="T8708" s="8">
        <v>-875.0332404344208</v>
      </c>
      <c r="U8708" s="8">
        <v>-55778.31114551802</v>
      </c>
      <c r="V8708" s="8">
        <v>-2836.24939524868</v>
      </c>
      <c r="W8708" s="8">
        <v>27305.53994915206</v>
      </c>
      <c r="X8708" s="8">
        <v>27305.53994915206</v>
      </c>
      <c r="Y8708" s="8">
        <v>-17930.286055430133</v>
      </c>
      <c r="Z8708" s="15">
        <v>0.1471314844438431</v>
      </c>
    </row>
    <row r="8709" ht="15.75" hidden="1" customHeight="1">
      <c r="A8709" s="1">
        <v>2014.0</v>
      </c>
      <c r="B8709" s="1" t="s">
        <v>1028</v>
      </c>
      <c r="C8709" s="1" t="s">
        <v>184</v>
      </c>
      <c r="D8709" s="1" t="s">
        <v>1012</v>
      </c>
      <c r="E8709" s="8" t="s">
        <v>977</v>
      </c>
      <c r="F8709" s="14">
        <v>-0.01071748350400655</v>
      </c>
      <c r="G8709" s="14">
        <v>-0.07812204887479283</v>
      </c>
      <c r="H8709" s="8">
        <v>-7.96844898522887E7</v>
      </c>
      <c r="I8709" s="8">
        <v>-3.3809768671945274E7</v>
      </c>
      <c r="J8709" s="8">
        <v>-2.1565206651172426E7</v>
      </c>
      <c r="K8709" s="8">
        <v>-2.1537441966982245E7</v>
      </c>
      <c r="L8709" s="8">
        <v>-254464.44836625838</v>
      </c>
      <c r="M8709" s="8">
        <v>-254464.44836625838</v>
      </c>
      <c r="N8709" s="8">
        <v>-3502813.95262729</v>
      </c>
      <c r="O8709" s="8">
        <v>2229656.604087901</v>
      </c>
      <c r="P8709" s="8">
        <v>-4345.3906503098615</v>
      </c>
      <c r="Q8709" s="8">
        <v>-960523.702708551</v>
      </c>
      <c r="R8709" s="8">
        <v>-19647.337043594944</v>
      </c>
      <c r="S8709" s="8">
        <v>-356.6558445151613</v>
      </c>
      <c r="T8709" s="8">
        <v>-131.1644702065318</v>
      </c>
      <c r="U8709" s="8">
        <v>-9597.112645450385</v>
      </c>
      <c r="V8709" s="8">
        <v>-425.1086433559909</v>
      </c>
      <c r="W8709" s="8">
        <v>4092.6658506591184</v>
      </c>
      <c r="X8709" s="8">
        <v>4092.6658506591184</v>
      </c>
      <c r="Y8709" s="8">
        <v>-3145.1766121650985</v>
      </c>
      <c r="Z8709" s="15">
        <v>0.1618720192490725</v>
      </c>
    </row>
    <row r="8710" ht="15.75" hidden="1" customHeight="1">
      <c r="A8710" s="1">
        <v>2014.0</v>
      </c>
      <c r="B8710" s="1" t="s">
        <v>2447</v>
      </c>
      <c r="C8710" s="1" t="s">
        <v>184</v>
      </c>
      <c r="D8710" s="1" t="s">
        <v>995</v>
      </c>
      <c r="E8710" s="8" t="s">
        <v>977</v>
      </c>
      <c r="F8710" s="14">
        <v>-0.01062085915135694</v>
      </c>
      <c r="G8710" s="14">
        <v>-0.05585540248590331</v>
      </c>
      <c r="H8710" s="8">
        <v>-8.970377639236072E7</v>
      </c>
      <c r="I8710" s="8">
        <v>-3.1976239168205265E7</v>
      </c>
      <c r="J8710" s="8">
        <v>-2.08459263090214E7</v>
      </c>
      <c r="K8710" s="8">
        <v>-2.083099513515317E7</v>
      </c>
      <c r="L8710" s="8">
        <v>-238303.28766282776</v>
      </c>
      <c r="M8710" s="8">
        <v>-238303.28766282776</v>
      </c>
      <c r="N8710" s="8">
        <v>-3393872.9394230573</v>
      </c>
      <c r="O8710" s="8">
        <v>3135369.7288497854</v>
      </c>
      <c r="P8710" s="8">
        <v>-4936.270266646548</v>
      </c>
      <c r="Q8710" s="8">
        <v>-1.5284231148371566E7</v>
      </c>
      <c r="R8710" s="8">
        <v>-22318.952074001736</v>
      </c>
      <c r="S8710" s="8">
        <v>-405.1533641930131</v>
      </c>
      <c r="T8710" s="8">
        <v>-148.97466493615917</v>
      </c>
      <c r="U8710" s="8">
        <v>-9306.370273531402</v>
      </c>
      <c r="V8710" s="8">
        <v>-482.91427058301275</v>
      </c>
      <c r="W8710" s="8">
        <v>4649.180332840204</v>
      </c>
      <c r="X8710" s="8">
        <v>4649.180332840204</v>
      </c>
      <c r="Y8710" s="8">
        <v>-2974.571462134827</v>
      </c>
      <c r="Z8710" s="15">
        <v>0.1534596088566282</v>
      </c>
    </row>
    <row r="8711" ht="15.75" hidden="1" customHeight="1">
      <c r="A8711" s="1">
        <v>2014.0</v>
      </c>
      <c r="B8711" s="1" t="s">
        <v>1026</v>
      </c>
      <c r="C8711" s="1" t="s">
        <v>187</v>
      </c>
      <c r="D8711" s="1" t="s">
        <v>982</v>
      </c>
      <c r="E8711" s="8" t="s">
        <v>977</v>
      </c>
      <c r="F8711" s="14">
        <v>-0.010161306580298164</v>
      </c>
      <c r="G8711" s="14">
        <v>-0.152446284250661</v>
      </c>
      <c r="H8711" s="8">
        <v>-3.2918910738313466E7</v>
      </c>
      <c r="I8711" s="8">
        <v>-1.4219453648455404E7</v>
      </c>
      <c r="J8711" s="8">
        <v>-8312464.265720309</v>
      </c>
      <c r="K8711" s="8">
        <v>-8306711.556188924</v>
      </c>
      <c r="L8711" s="8">
        <v>-106041.17691943562</v>
      </c>
      <c r="M8711" s="8">
        <v>-106041.17691943562</v>
      </c>
      <c r="N8711" s="8">
        <v>-1340011.429206664</v>
      </c>
      <c r="O8711" s="8">
        <v>31566.90639452474</v>
      </c>
      <c r="P8711" s="8">
        <v>-272.7020594289128</v>
      </c>
      <c r="Q8711" s="8">
        <v>-553611.9513270438</v>
      </c>
      <c r="R8711" s="8">
        <v>-1120.0474231511416</v>
      </c>
      <c r="S8711" s="8">
        <v>-9.383130000000001</v>
      </c>
      <c r="T8711" s="8">
        <v>-3.4854566666474085</v>
      </c>
      <c r="U8711" s="8">
        <v>-3657.90213764755</v>
      </c>
      <c r="V8711" s="8">
        <v>-11.18403</v>
      </c>
      <c r="W8711" s="8">
        <v>127.50935815234479</v>
      </c>
      <c r="X8711" s="8">
        <v>127.50935815234479</v>
      </c>
      <c r="Y8711" s="8">
        <v>-1322.7544501711905</v>
      </c>
      <c r="Z8711" s="15">
        <v>0.005751340017674766</v>
      </c>
    </row>
    <row r="8712" ht="15.75" hidden="1" customHeight="1">
      <c r="A8712" s="1">
        <v>2014.0</v>
      </c>
      <c r="B8712" s="1" t="s">
        <v>1021</v>
      </c>
      <c r="C8712" s="1" t="s">
        <v>187</v>
      </c>
      <c r="D8712" s="1" t="s">
        <v>976</v>
      </c>
      <c r="E8712" s="8" t="s">
        <v>977</v>
      </c>
      <c r="F8712" s="14">
        <v>-0.010147136014388138</v>
      </c>
      <c r="G8712" s="14">
        <v>-0.08567441592841821</v>
      </c>
      <c r="H8712" s="8">
        <v>-5.08046709155746E7</v>
      </c>
      <c r="I8712" s="8">
        <v>-2.162654688706591E7</v>
      </c>
      <c r="J8712" s="8">
        <v>-1.2788227555650475E7</v>
      </c>
      <c r="K8712" s="8">
        <v>-1.2779323179286024E7</v>
      </c>
      <c r="L8712" s="8">
        <v>-161250.2675674677</v>
      </c>
      <c r="M8712" s="8">
        <v>-161250.2675674677</v>
      </c>
      <c r="N8712" s="8">
        <v>-2063793.6814349887</v>
      </c>
      <c r="O8712" s="8">
        <v>416472.74337312416</v>
      </c>
      <c r="P8712" s="8">
        <v>-421.4564231469159</v>
      </c>
      <c r="Q8712" s="8">
        <v>-1631845.4193555815</v>
      </c>
      <c r="R8712" s="8">
        <v>-1731.014359424936</v>
      </c>
      <c r="S8712" s="8">
        <v>-34.411065960884095</v>
      </c>
      <c r="T8712" s="8">
        <v>-5.386714360848879</v>
      </c>
      <c r="U8712" s="8">
        <v>-5643.403163674691</v>
      </c>
      <c r="V8712" s="8">
        <v>-41.01556666469574</v>
      </c>
      <c r="W8712" s="8">
        <v>491.3047817091418</v>
      </c>
      <c r="X8712" s="8">
        <v>491.3047817091418</v>
      </c>
      <c r="Y8712" s="8">
        <v>-2012.323289993509</v>
      </c>
      <c r="Z8712" s="15">
        <v>0.005612485496259352</v>
      </c>
    </row>
    <row r="8713" ht="15.75" hidden="1" customHeight="1">
      <c r="A8713" s="1">
        <v>2014.0</v>
      </c>
      <c r="B8713" s="1" t="s">
        <v>2644</v>
      </c>
      <c r="C8713" s="1" t="s">
        <v>184</v>
      </c>
      <c r="D8713" s="1" t="s">
        <v>976</v>
      </c>
      <c r="E8713" s="8" t="s">
        <v>977</v>
      </c>
      <c r="F8713" s="14">
        <v>-0.009346071515166426</v>
      </c>
      <c r="G8713" s="14">
        <v>-0.046203695388956315</v>
      </c>
      <c r="H8713" s="8">
        <v>-1.484062695893277E8</v>
      </c>
      <c r="I8713" s="8">
        <v>-5.916060602625716E7</v>
      </c>
      <c r="J8713" s="8">
        <v>-3.847165698922224E7</v>
      </c>
      <c r="K8713" s="8">
        <v>-3.8415692682211675E7</v>
      </c>
      <c r="L8713" s="8">
        <v>-446544.33813670435</v>
      </c>
      <c r="M8713" s="8">
        <v>-446544.33813670435</v>
      </c>
      <c r="N8713" s="8">
        <v>-6258606.723473198</v>
      </c>
      <c r="O8713" s="8">
        <v>4761898.751353303</v>
      </c>
      <c r="P8713" s="8">
        <v>-9280.492015638238</v>
      </c>
      <c r="Q8713" s="8">
        <v>-9910139.865089726</v>
      </c>
      <c r="R8713" s="8">
        <v>-41961.00402357016</v>
      </c>
      <c r="S8713" s="8">
        <v>-761.7132690055477</v>
      </c>
      <c r="T8713" s="8">
        <v>-280.1292027450597</v>
      </c>
      <c r="U8713" s="8">
        <v>-17163.65219432881</v>
      </c>
      <c r="V8713" s="8">
        <v>-907.9085605715912</v>
      </c>
      <c r="W8713" s="8">
        <v>8740.745264642386</v>
      </c>
      <c r="X8713" s="8">
        <v>8740.745264642386</v>
      </c>
      <c r="Y8713" s="8">
        <v>-5503.969416972858</v>
      </c>
      <c r="Z8713" s="15">
        <v>0.1797486410168423</v>
      </c>
    </row>
    <row r="8714" ht="15.75" hidden="1" customHeight="1">
      <c r="A8714" s="1">
        <v>2014.0</v>
      </c>
      <c r="B8714" s="1" t="s">
        <v>2448</v>
      </c>
      <c r="C8714" s="1" t="s">
        <v>112</v>
      </c>
      <c r="D8714" s="1" t="s">
        <v>995</v>
      </c>
      <c r="E8714" s="8" t="s">
        <v>977</v>
      </c>
      <c r="F8714" s="14">
        <v>-0.008976585746488882</v>
      </c>
      <c r="G8714" s="14">
        <v>-0.042948079162216754</v>
      </c>
      <c r="H8714" s="8">
        <v>-2.5180675700607453E7</v>
      </c>
      <c r="I8714" s="8">
        <v>-1.0629342433203487E7</v>
      </c>
      <c r="J8714" s="8">
        <v>-6851719.175326818</v>
      </c>
      <c r="K8714" s="8">
        <v>-6847282.585318364</v>
      </c>
      <c r="L8714" s="8">
        <v>-79097.35958210895</v>
      </c>
      <c r="M8714" s="8">
        <v>-79097.35958210895</v>
      </c>
      <c r="N8714" s="8">
        <v>-1114500.5334988472</v>
      </c>
      <c r="O8714" s="8">
        <v>1215407.0876781843</v>
      </c>
      <c r="P8714" s="8">
        <v>-80070.8457653874</v>
      </c>
      <c r="Q8714" s="8">
        <v>-654621.2187185987</v>
      </c>
      <c r="R8714" s="8">
        <v>-58725.75313007087</v>
      </c>
      <c r="S8714" s="8">
        <v>-107.49031989093001</v>
      </c>
      <c r="T8714" s="8">
        <v>-31.923670028333092</v>
      </c>
      <c r="U8714" s="8">
        <v>-3087.291656968247</v>
      </c>
      <c r="V8714" s="8">
        <v>-128.12088955068916</v>
      </c>
      <c r="W8714" s="8">
        <v>1360.5369113823917</v>
      </c>
      <c r="X8714" s="8">
        <v>1360.5369113823917</v>
      </c>
      <c r="Y8714" s="8">
        <v>-991.7714461664905</v>
      </c>
      <c r="Z8714" s="15">
        <v>0.14640895978832083</v>
      </c>
    </row>
    <row r="8715" ht="15.75" hidden="1" customHeight="1">
      <c r="A8715" s="1">
        <v>2014.0</v>
      </c>
      <c r="B8715" s="1" t="s">
        <v>1034</v>
      </c>
      <c r="C8715" s="1" t="s">
        <v>187</v>
      </c>
      <c r="D8715" s="1" t="s">
        <v>976</v>
      </c>
      <c r="E8715" s="8" t="s">
        <v>977</v>
      </c>
      <c r="F8715" s="14">
        <v>-0.008335784140502357</v>
      </c>
      <c r="G8715" s="14">
        <v>-0.05066907142518227</v>
      </c>
      <c r="H8715" s="8">
        <v>-3.20550383244591E7</v>
      </c>
      <c r="I8715" s="8">
        <v>-1.3841714164578915E7</v>
      </c>
      <c r="J8715" s="8">
        <v>-8230327.526931542</v>
      </c>
      <c r="K8715" s="8">
        <v>-8224190.712335559</v>
      </c>
      <c r="L8715" s="8">
        <v>-103298.35786470256</v>
      </c>
      <c r="M8715" s="8">
        <v>-103298.35786470256</v>
      </c>
      <c r="N8715" s="8">
        <v>-1328874.6191764195</v>
      </c>
      <c r="O8715" s="8">
        <v>383618.0595563566</v>
      </c>
      <c r="P8715" s="8">
        <v>-323.69974468921504</v>
      </c>
      <c r="Q8715" s="8">
        <v>-601211.2058302735</v>
      </c>
      <c r="R8715" s="8">
        <v>-1329.5061492131804</v>
      </c>
      <c r="S8715" s="8">
        <v>-31.277100000000004</v>
      </c>
      <c r="T8715" s="8">
        <v>-4.137267740045049</v>
      </c>
      <c r="U8715" s="8">
        <v>-3626.5051275276146</v>
      </c>
      <c r="V8715" s="8">
        <v>-37.280100000000004</v>
      </c>
      <c r="W8715" s="8">
        <v>448.9898458804817</v>
      </c>
      <c r="X8715" s="8">
        <v>448.9898458804817</v>
      </c>
      <c r="Y8715" s="8">
        <v>-1287.0136359185608</v>
      </c>
      <c r="Z8715" s="15">
        <v>0.006727042630806883</v>
      </c>
    </row>
    <row r="8716" ht="15.75" hidden="1" customHeight="1">
      <c r="A8716" s="1">
        <v>2014.0</v>
      </c>
      <c r="B8716" s="1" t="s">
        <v>1022</v>
      </c>
      <c r="C8716" s="1" t="s">
        <v>187</v>
      </c>
      <c r="D8716" s="1" t="s">
        <v>976</v>
      </c>
      <c r="E8716" s="8" t="s">
        <v>977</v>
      </c>
      <c r="F8716" s="14">
        <v>-0.007739098780329311</v>
      </c>
      <c r="G8716" s="14">
        <v>-0.07757976153914076</v>
      </c>
      <c r="H8716" s="8">
        <v>-7.217254885231784E7</v>
      </c>
      <c r="I8716" s="8">
        <v>-3.156773255147246E7</v>
      </c>
      <c r="J8716" s="8">
        <v>-1.987984173472733E7</v>
      </c>
      <c r="K8716" s="8">
        <v>-1.9864753664335605E7</v>
      </c>
      <c r="L8716" s="8">
        <v>-235503.75591333574</v>
      </c>
      <c r="M8716" s="8">
        <v>-235503.75591333574</v>
      </c>
      <c r="N8716" s="8">
        <v>-3226769.673976202</v>
      </c>
      <c r="O8716" s="8">
        <v>3813903.3319002255</v>
      </c>
      <c r="P8716" s="8">
        <v>-785.0081568588175</v>
      </c>
      <c r="Q8716" s="8">
        <v>-967147.5072221989</v>
      </c>
      <c r="R8716" s="8">
        <v>-3224.2014053126186</v>
      </c>
      <c r="S8716" s="8">
        <v>-241.87624000000002</v>
      </c>
      <c r="T8716" s="8">
        <v>-10.033337919875162</v>
      </c>
      <c r="U8716" s="8">
        <v>-8804.457762542374</v>
      </c>
      <c r="V8716" s="8">
        <v>-288.29944</v>
      </c>
      <c r="W8716" s="8">
        <v>3542.5228913580863</v>
      </c>
      <c r="X8716" s="8">
        <v>3542.5228913580863</v>
      </c>
      <c r="Y8716" s="8">
        <v>-2930.710097669089</v>
      </c>
      <c r="Z8716" s="15">
        <v>0.006354940682752933</v>
      </c>
    </row>
    <row r="8717" ht="15.75" hidden="1" customHeight="1">
      <c r="A8717" s="1">
        <v>2014.0</v>
      </c>
      <c r="B8717" s="1" t="s">
        <v>1032</v>
      </c>
      <c r="C8717" s="1" t="s">
        <v>187</v>
      </c>
      <c r="D8717" s="1" t="s">
        <v>982</v>
      </c>
      <c r="E8717" s="8" t="s">
        <v>977</v>
      </c>
      <c r="F8717" s="14">
        <v>-0.007467900217438</v>
      </c>
      <c r="G8717" s="14">
        <v>-0.13266039895009954</v>
      </c>
      <c r="H8717" s="8">
        <v>-3.008794823476952E7</v>
      </c>
      <c r="I8717" s="8">
        <v>-1.3004769426326435E7</v>
      </c>
      <c r="J8717" s="8">
        <v>-7641168.504452887</v>
      </c>
      <c r="K8717" s="8">
        <v>-7635190.4268593155</v>
      </c>
      <c r="L8717" s="8">
        <v>-97107.43402831953</v>
      </c>
      <c r="M8717" s="8">
        <v>-97107.43402831953</v>
      </c>
      <c r="N8717" s="8">
        <v>-1232314.939517827</v>
      </c>
      <c r="O8717" s="8">
        <v>94684.8036205102</v>
      </c>
      <c r="P8717" s="8">
        <v>-339.14590922384093</v>
      </c>
      <c r="Q8717" s="8">
        <v>-469021.41610675317</v>
      </c>
      <c r="R8717" s="8">
        <v>-1392.9469491132859</v>
      </c>
      <c r="S8717" s="8">
        <v>-14.283208801145555</v>
      </c>
      <c r="T8717" s="8">
        <v>-4.334688094200382</v>
      </c>
      <c r="U8717" s="8">
        <v>-3369.7873068668946</v>
      </c>
      <c r="V8717" s="8">
        <v>-17.02457876297951</v>
      </c>
      <c r="W8717" s="8">
        <v>197.20717781323808</v>
      </c>
      <c r="X8717" s="8">
        <v>197.20717781323808</v>
      </c>
      <c r="Y8717" s="8">
        <v>-1210.3487849300755</v>
      </c>
      <c r="Z8717" s="15">
        <v>0.007719703754201135</v>
      </c>
    </row>
    <row r="8718" ht="15.75" hidden="1" customHeight="1">
      <c r="A8718" s="1">
        <v>2014.0</v>
      </c>
      <c r="B8718" s="1" t="s">
        <v>1043</v>
      </c>
      <c r="C8718" s="1" t="s">
        <v>184</v>
      </c>
      <c r="D8718" s="1" t="s">
        <v>982</v>
      </c>
      <c r="E8718" s="8" t="s">
        <v>977</v>
      </c>
      <c r="F8718" s="14">
        <v>-0.007219852125313297</v>
      </c>
      <c r="G8718" s="14">
        <v>-0.2555984069952671</v>
      </c>
      <c r="H8718" s="8">
        <v>-1.4228140923798539E7</v>
      </c>
      <c r="I8718" s="8">
        <v>-5718625.182621533</v>
      </c>
      <c r="J8718" s="8">
        <v>-3407112.09490318</v>
      </c>
      <c r="K8718" s="8">
        <v>-3400778.3283016896</v>
      </c>
      <c r="L8718" s="8">
        <v>-43196.77915534565</v>
      </c>
      <c r="M8718" s="8">
        <v>-43196.77915534565</v>
      </c>
      <c r="N8718" s="8">
        <v>-549781.5079001607</v>
      </c>
      <c r="O8718" s="8">
        <v>-733555.3375725546</v>
      </c>
      <c r="P8718" s="8">
        <v>-1151.775160510248</v>
      </c>
      <c r="Q8718" s="8">
        <v>-322809.77546620043</v>
      </c>
      <c r="R8718" s="8">
        <v>-5207.659471392257</v>
      </c>
      <c r="S8718" s="8">
        <v>-3.8575090497136117</v>
      </c>
      <c r="T8718" s="8">
        <v>-34.766029313060066</v>
      </c>
      <c r="U8718" s="8">
        <v>-1625.283833412289</v>
      </c>
      <c r="V8718" s="8">
        <v>-4.597879059255122</v>
      </c>
      <c r="W8718" s="8">
        <v>-255.30738433506886</v>
      </c>
      <c r="X8718" s="8">
        <v>-255.30738433506886</v>
      </c>
      <c r="Y8718" s="8">
        <v>-546.5840711177267</v>
      </c>
      <c r="Z8718" s="15">
        <v>0.08670176831781023</v>
      </c>
    </row>
    <row r="8719" ht="15.75" hidden="1" customHeight="1">
      <c r="A8719" s="1">
        <v>2014.0</v>
      </c>
      <c r="B8719" s="1" t="s">
        <v>1036</v>
      </c>
      <c r="C8719" s="1" t="s">
        <v>187</v>
      </c>
      <c r="D8719" s="1" t="s">
        <v>976</v>
      </c>
      <c r="E8719" s="8" t="s">
        <v>977</v>
      </c>
      <c r="F8719" s="14">
        <v>-0.00721334625683886</v>
      </c>
      <c r="G8719" s="14">
        <v>-0.04408689342165981</v>
      </c>
      <c r="H8719" s="8">
        <v>-6.857300856806992E7</v>
      </c>
      <c r="I8719" s="8">
        <v>-2.9843086813237485E7</v>
      </c>
      <c r="J8719" s="8">
        <v>-1.7589265377392028E7</v>
      </c>
      <c r="K8719" s="8">
        <v>-1.7578011361899618E7</v>
      </c>
      <c r="L8719" s="8">
        <v>-222381.69868139224</v>
      </c>
      <c r="M8719" s="8">
        <v>-222381.69868139224</v>
      </c>
      <c r="N8719" s="8">
        <v>-2837820.737814105</v>
      </c>
      <c r="O8719" s="8">
        <v>457410.42451885383</v>
      </c>
      <c r="P8719" s="8">
        <v>-800.2191505022423</v>
      </c>
      <c r="Q8719" s="8">
        <v>-723993.0022194048</v>
      </c>
      <c r="R8719" s="8">
        <v>-3286.6763065640607</v>
      </c>
      <c r="S8719" s="8">
        <v>-43.787940000000006</v>
      </c>
      <c r="T8719" s="8">
        <v>-10.223275814050666</v>
      </c>
      <c r="U8719" s="8">
        <v>-7739.020839374763</v>
      </c>
      <c r="V8719" s="8">
        <v>-52.19214000000001</v>
      </c>
      <c r="W8719" s="8">
        <v>614.3802525905459</v>
      </c>
      <c r="X8719" s="8">
        <v>614.3802525905459</v>
      </c>
      <c r="Y8719" s="8">
        <v>-2774.9435162423865</v>
      </c>
      <c r="Z8719" s="15">
        <v>0.0032396893065547447</v>
      </c>
    </row>
    <row r="8720" ht="15.75" hidden="1" customHeight="1">
      <c r="A8720" s="1">
        <v>2014.0</v>
      </c>
      <c r="B8720" s="1" t="s">
        <v>2212</v>
      </c>
      <c r="C8720" s="1" t="s">
        <v>187</v>
      </c>
      <c r="D8720" s="1" t="s">
        <v>976</v>
      </c>
      <c r="E8720" s="8" t="s">
        <v>977</v>
      </c>
      <c r="F8720" s="14">
        <v>-0.007188254875187928</v>
      </c>
      <c r="G8720" s="14">
        <v>-0.06612965918386013</v>
      </c>
      <c r="H8720" s="8">
        <v>-2.3241152957802568E7</v>
      </c>
      <c r="I8720" s="8">
        <v>-1.0088067816533465E7</v>
      </c>
      <c r="J8720" s="8">
        <v>-6095728.5114835845</v>
      </c>
      <c r="K8720" s="8">
        <v>-6090858.580494324</v>
      </c>
      <c r="L8720" s="8">
        <v>-75181.89119856927</v>
      </c>
      <c r="M8720" s="8">
        <v>-75181.89119856927</v>
      </c>
      <c r="N8720" s="8">
        <v>-985702.3106837629</v>
      </c>
      <c r="O8720" s="8">
        <v>396194.9611674983</v>
      </c>
      <c r="P8720" s="8">
        <v>-272.1615173804802</v>
      </c>
      <c r="Q8720" s="8">
        <v>-222072.90091247828</v>
      </c>
      <c r="R8720" s="8">
        <v>-1117.8272978989903</v>
      </c>
      <c r="S8720" s="8">
        <v>-20.955657397708894</v>
      </c>
      <c r="T8720" s="8">
        <v>-3.4785478963570116</v>
      </c>
      <c r="U8720" s="8">
        <v>-2765.603886850475</v>
      </c>
      <c r="V8720" s="8">
        <v>-24.97766747404098</v>
      </c>
      <c r="W8720" s="8">
        <v>298.5602902923067</v>
      </c>
      <c r="X8720" s="8">
        <v>298.5602902923067</v>
      </c>
      <c r="Y8720" s="8">
        <v>-946.1324709882882</v>
      </c>
      <c r="Z8720" s="15">
        <v>0.024030525341521173</v>
      </c>
    </row>
    <row r="8721" ht="15.75" hidden="1" customHeight="1">
      <c r="A8721" s="1">
        <v>2014.0</v>
      </c>
      <c r="B8721" s="1" t="s">
        <v>1031</v>
      </c>
      <c r="C8721" s="1" t="s">
        <v>187</v>
      </c>
      <c r="D8721" s="1" t="s">
        <v>976</v>
      </c>
      <c r="E8721" s="8" t="s">
        <v>977</v>
      </c>
      <c r="F8721" s="14">
        <v>-0.007101012952961112</v>
      </c>
      <c r="G8721" s="14">
        <v>-0.08763388069077474</v>
      </c>
      <c r="H8721" s="8">
        <v>-1.0018115744933826E8</v>
      </c>
      <c r="I8721" s="8">
        <v>-4.365524143951589E7</v>
      </c>
      <c r="J8721" s="8">
        <v>-2.7898646922518887E7</v>
      </c>
      <c r="K8721" s="8">
        <v>-2.7876798759881355E7</v>
      </c>
      <c r="L8721" s="8">
        <v>-325323.5727892044</v>
      </c>
      <c r="M8721" s="8">
        <v>-325323.5727892044</v>
      </c>
      <c r="N8721" s="8">
        <v>-4534216.100968573</v>
      </c>
      <c r="O8721" s="8">
        <v>5959839.1812542975</v>
      </c>
      <c r="P8721" s="8">
        <v>-1187.5673703930627</v>
      </c>
      <c r="Q8721" s="8">
        <v>-1512165.7182098376</v>
      </c>
      <c r="R8721" s="8">
        <v>-4877.600762578261</v>
      </c>
      <c r="S8721" s="8">
        <v>-349.26095</v>
      </c>
      <c r="T8721" s="8">
        <v>-15.178146020734289</v>
      </c>
      <c r="U8721" s="8">
        <v>-12585.429311226273</v>
      </c>
      <c r="V8721" s="8">
        <v>-416.29445</v>
      </c>
      <c r="W8721" s="8">
        <v>5113.068745455679</v>
      </c>
      <c r="X8721" s="8">
        <v>5113.068745455679</v>
      </c>
      <c r="Y8721" s="8">
        <v>-4075.3504202459003</v>
      </c>
      <c r="Z8721" s="15">
        <v>0.0027550180106480017</v>
      </c>
    </row>
    <row r="8722" ht="15.75" hidden="1" customHeight="1">
      <c r="A8722" s="1">
        <v>2014.0</v>
      </c>
      <c r="B8722" s="1" t="s">
        <v>1038</v>
      </c>
      <c r="C8722" s="1" t="s">
        <v>187</v>
      </c>
      <c r="D8722" s="1" t="s">
        <v>976</v>
      </c>
      <c r="E8722" s="8" t="s">
        <v>977</v>
      </c>
      <c r="F8722" s="14">
        <v>-0.007053825122039069</v>
      </c>
      <c r="G8722" s="14">
        <v>-0.03839213605175712</v>
      </c>
      <c r="H8722" s="8">
        <v>-8745282.089600163</v>
      </c>
      <c r="I8722" s="8">
        <v>-3689646.311608125</v>
      </c>
      <c r="J8722" s="8">
        <v>-2152754.9681692636</v>
      </c>
      <c r="K8722" s="8">
        <v>-2147673.5065209256</v>
      </c>
      <c r="L8722" s="8">
        <v>-28223.971864659747</v>
      </c>
      <c r="M8722" s="8">
        <v>-28223.971864659747</v>
      </c>
      <c r="N8722" s="8">
        <v>-346526.13188764564</v>
      </c>
      <c r="O8722" s="8">
        <v>-100662.15392570362</v>
      </c>
      <c r="P8722" s="8">
        <v>-104.36182148848272</v>
      </c>
      <c r="Q8722" s="8">
        <v>-249857.64736865315</v>
      </c>
      <c r="R8722" s="8">
        <v>-428.63698748122255</v>
      </c>
      <c r="S8722" s="8">
        <v>-4.462199818739891</v>
      </c>
      <c r="T8722" s="8">
        <v>-1.3394906189700624</v>
      </c>
      <c r="U8722" s="8">
        <v>-949.0444191619364</v>
      </c>
      <c r="V8722" s="8">
        <v>-5.318627860722542</v>
      </c>
      <c r="W8722" s="8">
        <v>61.67435163687889</v>
      </c>
      <c r="X8722" s="8">
        <v>61.67435163687889</v>
      </c>
      <c r="Y8722" s="8">
        <v>-343.6115473678702</v>
      </c>
      <c r="Z8722" s="15">
        <v>0.003322811695372295</v>
      </c>
    </row>
    <row r="8723" ht="15.75" hidden="1" customHeight="1">
      <c r="A8723" s="1">
        <v>2014.0</v>
      </c>
      <c r="B8723" s="1" t="s">
        <v>2577</v>
      </c>
      <c r="C8723" s="1" t="s">
        <v>112</v>
      </c>
      <c r="D8723" s="1" t="s">
        <v>982</v>
      </c>
      <c r="E8723" s="8" t="s">
        <v>977</v>
      </c>
      <c r="F8723" s="14">
        <v>-0.007003344618240039</v>
      </c>
      <c r="G8723" s="14">
        <v>-0.04884031835073282</v>
      </c>
      <c r="H8723" s="8">
        <v>-1.2817173549105475E7</v>
      </c>
      <c r="I8723" s="8">
        <v>-5479129.44598123</v>
      </c>
      <c r="J8723" s="8">
        <v>-3623911.6436902825</v>
      </c>
      <c r="K8723" s="8">
        <v>-3621388.973425646</v>
      </c>
      <c r="L8723" s="8">
        <v>-40791.68648611641</v>
      </c>
      <c r="M8723" s="8">
        <v>-40791.68648611641</v>
      </c>
      <c r="N8723" s="8">
        <v>-590742.7186212785</v>
      </c>
      <c r="O8723" s="8">
        <v>792961.9272388687</v>
      </c>
      <c r="P8723" s="8">
        <v>-52240.21878550991</v>
      </c>
      <c r="Q8723" s="8">
        <v>-122271.65657259582</v>
      </c>
      <c r="R8723" s="8">
        <v>-38314.14745946018</v>
      </c>
      <c r="S8723" s="8">
        <v>-70.12936824571412</v>
      </c>
      <c r="T8723" s="8">
        <v>-20.82779931665778</v>
      </c>
      <c r="U8723" s="8">
        <v>-1642.3543342268606</v>
      </c>
      <c r="V8723" s="8">
        <v>-83.58926694409159</v>
      </c>
      <c r="W8723" s="8">
        <v>887.6482474611486</v>
      </c>
      <c r="X8723" s="8">
        <v>887.6482474611486</v>
      </c>
      <c r="Y8723" s="8">
        <v>-511.69456229071557</v>
      </c>
      <c r="Z8723" s="15">
        <v>0.17652975723554315</v>
      </c>
    </row>
    <row r="8724" ht="15.75" hidden="1" customHeight="1">
      <c r="A8724" s="1">
        <v>2014.0</v>
      </c>
      <c r="B8724" s="1" t="s">
        <v>2449</v>
      </c>
      <c r="C8724" s="1" t="s">
        <v>143</v>
      </c>
      <c r="D8724" s="1" t="s">
        <v>976</v>
      </c>
      <c r="E8724" s="8" t="s">
        <v>977</v>
      </c>
      <c r="F8724" s="14">
        <v>-0.006471867001849661</v>
      </c>
      <c r="G8724" s="14">
        <v>-0.034214708964184326</v>
      </c>
      <c r="H8724" s="8">
        <v>-1.1404040234589461E7</v>
      </c>
      <c r="I8724" s="8">
        <v>-4489354.395085299</v>
      </c>
      <c r="J8724" s="8">
        <v>-2581476.753219491</v>
      </c>
      <c r="K8724" s="8">
        <v>-2568363.657942525</v>
      </c>
      <c r="L8724" s="8">
        <v>-35714.51195643341</v>
      </c>
      <c r="M8724" s="8">
        <v>-35714.51195643341</v>
      </c>
      <c r="N8724" s="8">
        <v>-414078.6155262962</v>
      </c>
      <c r="O8724" s="8">
        <v>-395307.6444723135</v>
      </c>
      <c r="P8724" s="8">
        <v>-16.41298342760938</v>
      </c>
      <c r="Q8724" s="8">
        <v>-882506.010881332</v>
      </c>
      <c r="R8724" s="8">
        <v>-73.5326782747821</v>
      </c>
      <c r="S8724" s="8">
        <v>-4.756395061387585</v>
      </c>
      <c r="T8724" s="8">
        <v>-0.7397506556550292</v>
      </c>
      <c r="U8724" s="8">
        <v>-1136.99087370612</v>
      </c>
      <c r="V8724" s="8">
        <v>-5.669287866459336</v>
      </c>
      <c r="W8724" s="8">
        <v>66.22696191967304</v>
      </c>
      <c r="X8724" s="8">
        <v>66.22696191967304</v>
      </c>
      <c r="Y8724" s="8">
        <v>-418.48550418183316</v>
      </c>
      <c r="Z8724" s="15">
        <v>0.07356509835961088</v>
      </c>
    </row>
    <row r="8725" ht="15.75" hidden="1" customHeight="1">
      <c r="A8725" s="1">
        <v>2014.0</v>
      </c>
      <c r="B8725" s="1" t="s">
        <v>1044</v>
      </c>
      <c r="C8725" s="1" t="s">
        <v>187</v>
      </c>
      <c r="D8725" s="1" t="s">
        <v>976</v>
      </c>
      <c r="E8725" s="8" t="s">
        <v>977</v>
      </c>
      <c r="F8725" s="14">
        <v>-0.006050861191790393</v>
      </c>
      <c r="G8725" s="14">
        <v>-0.03322858781446802</v>
      </c>
      <c r="H8725" s="8">
        <v>-7228513.014923301</v>
      </c>
      <c r="I8725" s="8">
        <v>-3078850.145577021</v>
      </c>
      <c r="J8725" s="8">
        <v>-1822722.2917060817</v>
      </c>
      <c r="K8725" s="8">
        <v>-1821144.3907683284</v>
      </c>
      <c r="L8725" s="8">
        <v>-23024.20903869302</v>
      </c>
      <c r="M8725" s="8">
        <v>-23024.20903869302</v>
      </c>
      <c r="N8725" s="8">
        <v>-294148.21898723935</v>
      </c>
      <c r="O8725" s="8">
        <v>56440.31521951398</v>
      </c>
      <c r="P8725" s="8">
        <v>-100.55977508028683</v>
      </c>
      <c r="Q8725" s="8">
        <v>-220598.35334836485</v>
      </c>
      <c r="R8725" s="8">
        <v>-413.0211454479102</v>
      </c>
      <c r="S8725" s="8">
        <v>-6.213717239770889</v>
      </c>
      <c r="T8725" s="8">
        <v>-1.28527352959546</v>
      </c>
      <c r="U8725" s="8">
        <v>-802.1858733252537</v>
      </c>
      <c r="V8725" s="8">
        <v>-7.406313247404099</v>
      </c>
      <c r="W8725" s="8">
        <v>87.7154199483999</v>
      </c>
      <c r="X8725" s="8">
        <v>87.7154199483999</v>
      </c>
      <c r="Y8725" s="8">
        <v>-286.2704204174462</v>
      </c>
      <c r="Z8725" s="15">
        <v>0.009338933268709711</v>
      </c>
    </row>
    <row r="8726" ht="15.75" hidden="1" customHeight="1">
      <c r="A8726" s="1">
        <v>2014.0</v>
      </c>
      <c r="B8726" s="1" t="s">
        <v>1037</v>
      </c>
      <c r="C8726" s="1" t="s">
        <v>184</v>
      </c>
      <c r="D8726" s="1" t="s">
        <v>976</v>
      </c>
      <c r="E8726" s="8" t="s">
        <v>977</v>
      </c>
      <c r="F8726" s="14">
        <v>-0.005977639572955134</v>
      </c>
      <c r="G8726" s="14">
        <v>-0.021019574990311866</v>
      </c>
      <c r="H8726" s="8">
        <v>-4.4435381529519284E8</v>
      </c>
      <c r="I8726" s="8">
        <v>-1.684015887123575E8</v>
      </c>
      <c r="J8726" s="8">
        <v>-9.584920961073264E7</v>
      </c>
      <c r="K8726" s="8">
        <v>-9.574093690090153E7</v>
      </c>
      <c r="L8726" s="8">
        <v>-1265503.1223027117</v>
      </c>
      <c r="M8726" s="8">
        <v>-1265503.1223027117</v>
      </c>
      <c r="N8726" s="8">
        <v>-1.540501300317119E7</v>
      </c>
      <c r="O8726" s="8">
        <v>-3.06597811690828E7</v>
      </c>
      <c r="P8726" s="8">
        <v>-43445.7241938714</v>
      </c>
      <c r="Q8726" s="8">
        <v>-3.545188545564192E7</v>
      </c>
      <c r="R8726" s="8">
        <v>-196436.3747777638</v>
      </c>
      <c r="S8726" s="8">
        <v>-301.30273</v>
      </c>
      <c r="T8726" s="8">
        <v>-1311.2091432321613</v>
      </c>
      <c r="U8726" s="8">
        <v>-42161.8475464205</v>
      </c>
      <c r="V8726" s="8">
        <v>-359.1316299999999</v>
      </c>
      <c r="W8726" s="8">
        <v>-7327.892153123047</v>
      </c>
      <c r="X8726" s="8">
        <v>-7327.892153123047</v>
      </c>
      <c r="Y8726" s="8">
        <v>-15722.824372270368</v>
      </c>
      <c r="Z8726" s="15">
        <v>0.09043755581980904</v>
      </c>
    </row>
    <row r="8727" ht="15.75" hidden="1" customHeight="1">
      <c r="A8727" s="1">
        <v>2014.0</v>
      </c>
      <c r="B8727" s="1" t="s">
        <v>1040</v>
      </c>
      <c r="C8727" s="1" t="s">
        <v>187</v>
      </c>
      <c r="D8727" s="1" t="s">
        <v>982</v>
      </c>
      <c r="E8727" s="8" t="s">
        <v>977</v>
      </c>
      <c r="F8727" s="14">
        <v>-0.005512622537026369</v>
      </c>
      <c r="G8727" s="14">
        <v>-0.07058488775321814</v>
      </c>
      <c r="H8727" s="8">
        <v>-1.4138222452219997E7</v>
      </c>
      <c r="I8727" s="8">
        <v>-6153198.314735601</v>
      </c>
      <c r="J8727" s="8">
        <v>-3577287.391979698</v>
      </c>
      <c r="K8727" s="8">
        <v>-3574063.1787238102</v>
      </c>
      <c r="L8727" s="8">
        <v>-46047.654049046076</v>
      </c>
      <c r="M8727" s="8">
        <v>-46047.654049046076</v>
      </c>
      <c r="N8727" s="8">
        <v>-576274.0551394703</v>
      </c>
      <c r="O8727" s="8">
        <v>-65820.50093759455</v>
      </c>
      <c r="P8727" s="8">
        <v>-215.88828212800811</v>
      </c>
      <c r="Q8727" s="8">
        <v>-96287.80129487946</v>
      </c>
      <c r="R8727" s="8">
        <v>-886.7007260318663</v>
      </c>
      <c r="S8727" s="8">
        <v>-2.5959993099427217</v>
      </c>
      <c r="T8727" s="8">
        <v>-2.759309019410886</v>
      </c>
      <c r="U8727" s="8">
        <v>-1571.5303631976817</v>
      </c>
      <c r="V8727" s="8">
        <v>-3.094248311851024</v>
      </c>
      <c r="W8727" s="8">
        <v>29.528863406163474</v>
      </c>
      <c r="X8727" s="8">
        <v>29.528863406163474</v>
      </c>
      <c r="Y8727" s="8">
        <v>-572.3901096616057</v>
      </c>
      <c r="Z8727" s="15">
        <v>0.01068097892646425</v>
      </c>
    </row>
    <row r="8728" ht="15.75" hidden="1" customHeight="1">
      <c r="A8728" s="1">
        <v>2014.0</v>
      </c>
      <c r="B8728" s="1" t="s">
        <v>1046</v>
      </c>
      <c r="C8728" s="1" t="s">
        <v>137</v>
      </c>
      <c r="D8728" s="1" t="s">
        <v>976</v>
      </c>
      <c r="E8728" s="8" t="s">
        <v>977</v>
      </c>
      <c r="F8728" s="14">
        <v>-0.005307177241057845</v>
      </c>
      <c r="G8728" s="14">
        <v>-0.017279909872750732</v>
      </c>
      <c r="H8728" s="8">
        <v>-2.5353142930569375E8</v>
      </c>
      <c r="I8728" s="8">
        <v>-1.0015987642653309E8</v>
      </c>
      <c r="J8728" s="8">
        <v>-5.9303577152815804E7</v>
      </c>
      <c r="K8728" s="8">
        <v>-5.9271375059959665E7</v>
      </c>
      <c r="L8728" s="8">
        <v>-745686.0092771106</v>
      </c>
      <c r="M8728" s="8">
        <v>-745686.0092771106</v>
      </c>
      <c r="N8728" s="8">
        <v>-9572657.72159368</v>
      </c>
      <c r="O8728" s="8">
        <v>-147516.37547790539</v>
      </c>
      <c r="P8728" s="8">
        <v>-495571.4250052425</v>
      </c>
      <c r="Q8728" s="8">
        <v>-2.226956735805413E7</v>
      </c>
      <c r="R8728" s="8">
        <v>-788737.1621883343</v>
      </c>
      <c r="S8728" s="8">
        <v>-264.81278</v>
      </c>
      <c r="T8728" s="8">
        <v>-217.1009339291172</v>
      </c>
      <c r="U8728" s="8">
        <v>-26117.497562417513</v>
      </c>
      <c r="V8728" s="8">
        <v>-315.63818</v>
      </c>
      <c r="W8728" s="8">
        <v>2525.853558616836</v>
      </c>
      <c r="X8728" s="8">
        <v>2525.853558616836</v>
      </c>
      <c r="Y8728" s="8">
        <v>-9315.263172491494</v>
      </c>
      <c r="Z8728" s="15">
        <v>0.02670285130127595</v>
      </c>
    </row>
    <row r="8729" ht="15.75" hidden="1" customHeight="1">
      <c r="A8729" s="1">
        <v>2014.0</v>
      </c>
      <c r="B8729" s="1" t="s">
        <v>1045</v>
      </c>
      <c r="C8729" s="1" t="s">
        <v>184</v>
      </c>
      <c r="D8729" s="1" t="s">
        <v>995</v>
      </c>
      <c r="E8729" s="8" t="s">
        <v>977</v>
      </c>
      <c r="F8729" s="14">
        <v>-0.00526642292916086</v>
      </c>
      <c r="G8729" s="14">
        <v>-0.01990492634269226</v>
      </c>
      <c r="H8729" s="8">
        <v>-8189145.46142605</v>
      </c>
      <c r="I8729" s="8">
        <v>-3164645.08619972</v>
      </c>
      <c r="J8729" s="8">
        <v>-1738071.612687756</v>
      </c>
      <c r="K8729" s="8">
        <v>-1733601.3376279057</v>
      </c>
      <c r="L8729" s="8">
        <v>-24289.952731861224</v>
      </c>
      <c r="M8729" s="8">
        <v>-24289.952731861224</v>
      </c>
      <c r="N8729" s="8">
        <v>-278021.10467846354</v>
      </c>
      <c r="O8729" s="8">
        <v>-850694.1256504429</v>
      </c>
      <c r="P8729" s="8">
        <v>-908.8049947120747</v>
      </c>
      <c r="Q8729" s="8">
        <v>-368939.92324664944</v>
      </c>
      <c r="R8729" s="8">
        <v>-4109.089256851374</v>
      </c>
      <c r="S8729" s="8">
        <v>0.0</v>
      </c>
      <c r="T8729" s="8">
        <v>-27.432038968454794</v>
      </c>
      <c r="U8729" s="8">
        <v>-758.6499702141211</v>
      </c>
      <c r="V8729" s="8">
        <v>0.0</v>
      </c>
      <c r="W8729" s="8">
        <v>-246.4328505218764</v>
      </c>
      <c r="X8729" s="8">
        <v>-246.4328505218764</v>
      </c>
      <c r="Y8729" s="8">
        <v>-295.52390959879756</v>
      </c>
      <c r="Z8729" s="15">
        <v>0.132182775314946</v>
      </c>
    </row>
    <row r="8730" ht="15.75" hidden="1" customHeight="1">
      <c r="A8730" s="1">
        <v>2014.0</v>
      </c>
      <c r="B8730" s="1" t="s">
        <v>1041</v>
      </c>
      <c r="C8730" s="1" t="s">
        <v>143</v>
      </c>
      <c r="D8730" s="1" t="s">
        <v>1012</v>
      </c>
      <c r="E8730" s="8" t="s">
        <v>977</v>
      </c>
      <c r="F8730" s="14">
        <v>-0.0051780718490576924</v>
      </c>
      <c r="G8730" s="14">
        <v>-0.043935678469398595</v>
      </c>
      <c r="H8730" s="8">
        <v>-3272984.230245931</v>
      </c>
      <c r="I8730" s="8">
        <v>-1340278.833904513</v>
      </c>
      <c r="J8730" s="8">
        <v>-768973.0798804773</v>
      </c>
      <c r="K8730" s="8">
        <v>-764338.2478137183</v>
      </c>
      <c r="L8730" s="8">
        <v>-10804.814365078731</v>
      </c>
      <c r="M8730" s="8">
        <v>-10804.814365078731</v>
      </c>
      <c r="N8730" s="8">
        <v>-123228.885207248</v>
      </c>
      <c r="O8730" s="8">
        <v>-141801.84984205608</v>
      </c>
      <c r="P8730" s="8">
        <v>-5.887544660485372</v>
      </c>
      <c r="Q8730" s="8">
        <v>-112301.0963524183</v>
      </c>
      <c r="R8730" s="8">
        <v>-26.377101351337913</v>
      </c>
      <c r="S8730" s="8">
        <v>-1.7061790423625802</v>
      </c>
      <c r="T8730" s="8">
        <v>-0.26535791265504804</v>
      </c>
      <c r="U8730" s="8">
        <v>-338.85200659414835</v>
      </c>
      <c r="V8730" s="8">
        <v>-2.0336452330037385</v>
      </c>
      <c r="W8730" s="8">
        <v>23.756448530523606</v>
      </c>
      <c r="X8730" s="8">
        <v>23.756448530523606</v>
      </c>
      <c r="Y8730" s="8">
        <v>-124.99957760869681</v>
      </c>
      <c r="Z8730" s="15">
        <v>0.09120452090490631</v>
      </c>
    </row>
    <row r="8731" ht="15.75" hidden="1" customHeight="1">
      <c r="A8731" s="1">
        <v>2014.0</v>
      </c>
      <c r="B8731" s="1" t="s">
        <v>2585</v>
      </c>
      <c r="C8731" s="1" t="s">
        <v>112</v>
      </c>
      <c r="D8731" s="1" t="s">
        <v>982</v>
      </c>
      <c r="E8731" s="8" t="s">
        <v>977</v>
      </c>
      <c r="F8731" s="14">
        <v>-0.005167243680062496</v>
      </c>
      <c r="G8731" s="14">
        <v>-0.025020193774599245</v>
      </c>
      <c r="H8731" s="8">
        <v>-5450800.138622454</v>
      </c>
      <c r="I8731" s="8">
        <v>-2311853.2896344275</v>
      </c>
      <c r="J8731" s="8">
        <v>-1596788.2830922361</v>
      </c>
      <c r="K8731" s="8">
        <v>-1595550.426550285</v>
      </c>
      <c r="L8731" s="8">
        <v>-17225.695639304642</v>
      </c>
      <c r="M8731" s="8">
        <v>-17225.695639304642</v>
      </c>
      <c r="N8731" s="8">
        <v>-261212.31423779397</v>
      </c>
      <c r="O8731" s="8">
        <v>457053.3369248174</v>
      </c>
      <c r="P8731" s="8">
        <v>-30110.608715779304</v>
      </c>
      <c r="Q8731" s="8">
        <v>-55779.3206636661</v>
      </c>
      <c r="R8731" s="8">
        <v>-22083.795383155466</v>
      </c>
      <c r="S8731" s="8">
        <v>-40.42169071690814</v>
      </c>
      <c r="T8731" s="8">
        <v>-12.004883023357662</v>
      </c>
      <c r="U8731" s="8">
        <v>-730.45345017534</v>
      </c>
      <c r="V8731" s="8">
        <v>-48.17980797757487</v>
      </c>
      <c r="W8731" s="8">
        <v>511.6293476160448</v>
      </c>
      <c r="X8731" s="8">
        <v>511.6293476160448</v>
      </c>
      <c r="Y8731" s="8">
        <v>-216.244854655727</v>
      </c>
      <c r="Z8731" s="15">
        <v>0.21832402651681493</v>
      </c>
    </row>
    <row r="8732" ht="15.75" hidden="1" customHeight="1">
      <c r="A8732" s="1">
        <v>2014.0</v>
      </c>
      <c r="B8732" s="1" t="s">
        <v>1042</v>
      </c>
      <c r="C8732" s="1" t="s">
        <v>187</v>
      </c>
      <c r="D8732" s="1" t="s">
        <v>995</v>
      </c>
      <c r="E8732" s="8" t="s">
        <v>977</v>
      </c>
      <c r="F8732" s="14">
        <v>-0.004486664216537959</v>
      </c>
      <c r="G8732" s="14">
        <v>-0.04357375958005984</v>
      </c>
      <c r="H8732" s="8">
        <v>-2.6689074238243748E7</v>
      </c>
      <c r="I8732" s="8">
        <v>-1.1735836886019658E7</v>
      </c>
      <c r="J8732" s="8">
        <v>-7399470.79891868</v>
      </c>
      <c r="K8732" s="8">
        <v>-7392257.072782188</v>
      </c>
      <c r="L8732" s="8">
        <v>-87880.91956921558</v>
      </c>
      <c r="M8732" s="8">
        <v>-87880.91956921558</v>
      </c>
      <c r="N8732" s="8">
        <v>-1200961.3396255365</v>
      </c>
      <c r="O8732" s="8">
        <v>1378061.3882409686</v>
      </c>
      <c r="P8732" s="8">
        <v>-500.7286695562035</v>
      </c>
      <c r="Q8732" s="8">
        <v>-158444.0912002685</v>
      </c>
      <c r="R8732" s="8">
        <v>-2056.6029358517676</v>
      </c>
      <c r="S8732" s="8">
        <v>-93.83130000000001</v>
      </c>
      <c r="T8732" s="8">
        <v>-6.399907955007976</v>
      </c>
      <c r="U8732" s="8">
        <v>-3276.9395081918865</v>
      </c>
      <c r="V8732" s="8">
        <v>-111.8403</v>
      </c>
      <c r="W8732" s="8">
        <v>1366.2234375141352</v>
      </c>
      <c r="X8732" s="8">
        <v>1366.2234375141352</v>
      </c>
      <c r="Y8732" s="8">
        <v>-1089.7030534215344</v>
      </c>
      <c r="Z8732" s="15">
        <v>0.01086953532474575</v>
      </c>
    </row>
    <row r="8733" ht="15.75" hidden="1" customHeight="1">
      <c r="A8733" s="1">
        <v>2014.0</v>
      </c>
      <c r="B8733" s="1" t="s">
        <v>1039</v>
      </c>
      <c r="C8733" s="1" t="s">
        <v>137</v>
      </c>
      <c r="D8733" s="1" t="s">
        <v>995</v>
      </c>
      <c r="E8733" s="8" t="s">
        <v>977</v>
      </c>
      <c r="F8733" s="14">
        <v>-0.004382372929588041</v>
      </c>
      <c r="G8733" s="14">
        <v>-0.021174164463291147</v>
      </c>
      <c r="H8733" s="8">
        <v>-8607127.287137033</v>
      </c>
      <c r="I8733" s="8">
        <v>-3655157.4926974215</v>
      </c>
      <c r="J8733" s="8">
        <v>-2146180.502877672</v>
      </c>
      <c r="K8733" s="8">
        <v>-2144317.3982074405</v>
      </c>
      <c r="L8733" s="8">
        <v>-27336.05548537135</v>
      </c>
      <c r="M8733" s="8">
        <v>-27336.05548537135</v>
      </c>
      <c r="N8733" s="8">
        <v>-346071.9289096689</v>
      </c>
      <c r="O8733" s="8">
        <v>-100853.8556779211</v>
      </c>
      <c r="P8733" s="8">
        <v>-20374.498935355226</v>
      </c>
      <c r="Q8733" s="8">
        <v>-105809.62833863744</v>
      </c>
      <c r="R8733" s="8">
        <v>-32427.463853694382</v>
      </c>
      <c r="S8733" s="8">
        <v>-5.702187168532636</v>
      </c>
      <c r="T8733" s="8">
        <v>-8.926824344439357</v>
      </c>
      <c r="U8733" s="8">
        <v>-954.2529269564053</v>
      </c>
      <c r="V8733" s="8">
        <v>-6.796605435338108</v>
      </c>
      <c r="W8733" s="8">
        <v>27.21591363536625</v>
      </c>
      <c r="X8733" s="8">
        <v>27.21591363536625</v>
      </c>
      <c r="Y8733" s="8">
        <v>-341.15995184363794</v>
      </c>
      <c r="Z8733" s="15">
        <v>0.0640733450935449</v>
      </c>
    </row>
    <row r="8734" ht="15.75" hidden="1" customHeight="1">
      <c r="A8734" s="1">
        <v>2014.0</v>
      </c>
      <c r="B8734" s="1" t="s">
        <v>1047</v>
      </c>
      <c r="C8734" s="1" t="s">
        <v>187</v>
      </c>
      <c r="D8734" s="1" t="s">
        <v>995</v>
      </c>
      <c r="E8734" s="8" t="s">
        <v>977</v>
      </c>
      <c r="F8734" s="14">
        <v>-0.0041346800003560814</v>
      </c>
      <c r="G8734" s="14">
        <v>-0.023212825613194724</v>
      </c>
      <c r="H8734" s="8">
        <v>-6363176.277491457</v>
      </c>
      <c r="I8734" s="8">
        <v>-2653379.449231997</v>
      </c>
      <c r="J8734" s="8">
        <v>-1751344.3465877932</v>
      </c>
      <c r="K8734" s="8">
        <v>-1749509.4804797103</v>
      </c>
      <c r="L8734" s="8">
        <v>-19812.399014906085</v>
      </c>
      <c r="M8734" s="8">
        <v>-19812.399014906085</v>
      </c>
      <c r="N8734" s="8">
        <v>-285381.06784587156</v>
      </c>
      <c r="O8734" s="8">
        <v>451297.506205894</v>
      </c>
      <c r="P8734" s="8">
        <v>-129.54616692681853</v>
      </c>
      <c r="Q8734" s="8">
        <v>-334180.8859860285</v>
      </c>
      <c r="R8734" s="8">
        <v>-532.0746412746267</v>
      </c>
      <c r="S8734" s="8">
        <v>-25.059163980996118</v>
      </c>
      <c r="T8734" s="8">
        <v>-1.6557540933107644</v>
      </c>
      <c r="U8734" s="8">
        <v>-815.4349440686345</v>
      </c>
      <c r="V8734" s="8">
        <v>-29.868758264926523</v>
      </c>
      <c r="W8734" s="8">
        <v>365.0431963785825</v>
      </c>
      <c r="X8734" s="8">
        <v>365.0431963785825</v>
      </c>
      <c r="Y8734" s="8">
        <v>-250.20250028352527</v>
      </c>
      <c r="Z8734" s="15">
        <v>0.12933840562595167</v>
      </c>
    </row>
    <row r="8735" ht="15.75" hidden="1" customHeight="1">
      <c r="A8735" s="1">
        <v>2014.0</v>
      </c>
      <c r="B8735" s="1" t="s">
        <v>1049</v>
      </c>
      <c r="C8735" s="1" t="s">
        <v>187</v>
      </c>
      <c r="D8735" s="1" t="s">
        <v>982</v>
      </c>
      <c r="E8735" s="8" t="s">
        <v>977</v>
      </c>
      <c r="F8735" s="14">
        <v>-0.0021777761818324065</v>
      </c>
      <c r="G8735" s="14">
        <v>-0.0455225380941292</v>
      </c>
      <c r="H8735" s="8">
        <v>-1.1607512911498208E7</v>
      </c>
      <c r="I8735" s="8">
        <v>-5075130.202479444</v>
      </c>
      <c r="J8735" s="8">
        <v>-3691601.144836895</v>
      </c>
      <c r="K8735" s="8">
        <v>-3689412.8607865237</v>
      </c>
      <c r="L8735" s="8">
        <v>-37431.27897740409</v>
      </c>
      <c r="M8735" s="8">
        <v>-37431.27897740409</v>
      </c>
      <c r="N8735" s="8">
        <v>-606486.9134100002</v>
      </c>
      <c r="O8735" s="8">
        <v>1688417.394970052</v>
      </c>
      <c r="P8735" s="8">
        <v>-448.6611322416009</v>
      </c>
      <c r="Q8735" s="8">
        <v>-156211.0202188068</v>
      </c>
      <c r="R8735" s="8">
        <v>-1842.7500917581983</v>
      </c>
      <c r="S8735" s="8">
        <v>-86.78815553912102</v>
      </c>
      <c r="T8735" s="8">
        <v>-5.72914579716381</v>
      </c>
      <c r="U8735" s="8">
        <v>-1782.8728432169933</v>
      </c>
      <c r="V8735" s="8">
        <v>-103.4453679309778</v>
      </c>
      <c r="W8735" s="8">
        <v>1264.2650700489553</v>
      </c>
      <c r="X8735" s="8">
        <v>1264.2650700489553</v>
      </c>
      <c r="Y8735" s="8">
        <v>-483.89018538875064</v>
      </c>
      <c r="Z8735" s="15">
        <v>0.1923032907865516</v>
      </c>
    </row>
    <row r="8736" ht="15.75" hidden="1" customHeight="1">
      <c r="A8736" s="1">
        <v>2014.0</v>
      </c>
      <c r="B8736" s="1" t="s">
        <v>1048</v>
      </c>
      <c r="C8736" s="1" t="s">
        <v>137</v>
      </c>
      <c r="D8736" s="1" t="s">
        <v>976</v>
      </c>
      <c r="E8736" s="8" t="s">
        <v>977</v>
      </c>
      <c r="F8736" s="14">
        <v>-0.0011140357591531817</v>
      </c>
      <c r="G8736" s="14">
        <v>-0.012067098828386065</v>
      </c>
      <c r="H8736" s="8">
        <v>-3830642.2088685865</v>
      </c>
      <c r="I8736" s="8">
        <v>-1491700.8350548858</v>
      </c>
      <c r="J8736" s="8">
        <v>-905796.3431371073</v>
      </c>
      <c r="K8736" s="8">
        <v>-904048.5208222399</v>
      </c>
      <c r="L8736" s="8">
        <v>-11352.045456585733</v>
      </c>
      <c r="M8736" s="8">
        <v>-11352.045456585733</v>
      </c>
      <c r="N8736" s="8">
        <v>-146399.3560741445</v>
      </c>
      <c r="O8736" s="8">
        <v>-166088.49426016802</v>
      </c>
      <c r="P8736" s="8">
        <v>-35670.607191675124</v>
      </c>
      <c r="Q8736" s="8">
        <v>-100960.68422278206</v>
      </c>
      <c r="R8736" s="8">
        <v>-56772.30782545421</v>
      </c>
      <c r="S8736" s="8">
        <v>-9.983091082018385</v>
      </c>
      <c r="T8736" s="8">
        <v>-15.628176226349154</v>
      </c>
      <c r="U8736" s="8">
        <v>-417.8109976230694</v>
      </c>
      <c r="V8736" s="8">
        <v>-11.899141347719373</v>
      </c>
      <c r="W8736" s="8">
        <v>47.64819825655154</v>
      </c>
      <c r="X8736" s="8">
        <v>47.64819825655154</v>
      </c>
      <c r="Y8736" s="8">
        <v>-140.944357190562</v>
      </c>
      <c r="Z8736" s="15">
        <v>0.20015856234279242</v>
      </c>
    </row>
    <row r="8737" ht="15.75" hidden="1" customHeight="1">
      <c r="A8737" s="1">
        <v>2014.0</v>
      </c>
      <c r="B8737" s="1" t="s">
        <v>1007</v>
      </c>
      <c r="C8737" s="1" t="s">
        <v>187</v>
      </c>
      <c r="D8737" s="1" t="s">
        <v>158</v>
      </c>
      <c r="E8737" s="8" t="s">
        <v>977</v>
      </c>
      <c r="F8737" s="14">
        <v>0.1310576851141601</v>
      </c>
      <c r="G8737" s="14">
        <v>2.365336251898247</v>
      </c>
      <c r="H8737" s="8">
        <v>1.051023222769605E10</v>
      </c>
      <c r="I8737" s="8">
        <v>4.145250897017767E9</v>
      </c>
      <c r="J8737" s="8">
        <v>-3.8446141340682104E7</v>
      </c>
      <c r="K8737" s="8">
        <v>-3.761911446289587E7</v>
      </c>
      <c r="L8737" s="8">
        <v>3.12582710632021E7</v>
      </c>
      <c r="M8737" s="8">
        <v>3.12582710632021E7</v>
      </c>
      <c r="N8737" s="8">
        <v>-4.4472774739983164E7</v>
      </c>
      <c r="O8737" s="8">
        <v>6.362780477883018E9</v>
      </c>
      <c r="P8737" s="8">
        <v>-6750.5993860018325</v>
      </c>
      <c r="Q8737" s="8">
        <v>5.0335823246095695E7</v>
      </c>
      <c r="R8737" s="8">
        <v>-27726.198558423464</v>
      </c>
      <c r="S8737" s="8">
        <v>-355925.05744</v>
      </c>
      <c r="T8737" s="8">
        <v>-86.536026353305</v>
      </c>
      <c r="U8737" s="8">
        <v>-204407.72812496926</v>
      </c>
      <c r="V8737" s="8">
        <v>-424237.59663999995</v>
      </c>
      <c r="W8737" s="8">
        <v>5259891.610535642</v>
      </c>
      <c r="X8737" s="8">
        <v>5259891.610535642</v>
      </c>
      <c r="Y8737" s="8">
        <v>385868.461433249</v>
      </c>
      <c r="Z8737" s="15">
        <v>1.5334463895778845E-4</v>
      </c>
    </row>
    <row r="8738" ht="15.75" hidden="1" customHeight="1">
      <c r="A8738" s="1">
        <v>2014.0</v>
      </c>
      <c r="B8738" s="1" t="s">
        <v>2713</v>
      </c>
      <c r="C8738" s="1" t="s">
        <v>294</v>
      </c>
      <c r="D8738" s="1" t="s">
        <v>1051</v>
      </c>
      <c r="E8738" s="8" t="s">
        <v>1052</v>
      </c>
      <c r="F8738" s="14">
        <v>-0.025029359983990394</v>
      </c>
      <c r="G8738" s="14">
        <v>-0.23297270609929907</v>
      </c>
      <c r="H8738" s="8">
        <v>-2.9283952434879804E8</v>
      </c>
      <c r="I8738" s="8">
        <v>-9.039367534420577E7</v>
      </c>
      <c r="J8738" s="8">
        <v>-4.982144015494845E7</v>
      </c>
      <c r="K8738" s="8">
        <v>-4.969982380852811E7</v>
      </c>
      <c r="L8738" s="8">
        <v>-690998.4016178418</v>
      </c>
      <c r="M8738" s="8">
        <v>-690998.4016178418</v>
      </c>
      <c r="N8738" s="8">
        <v>-7973242.344948984</v>
      </c>
      <c r="O8738" s="8">
        <v>-3.3907304506227456E7</v>
      </c>
      <c r="P8738" s="8">
        <v>-265246.58467800374</v>
      </c>
      <c r="Q8738" s="8">
        <v>-5.532045400341025E7</v>
      </c>
      <c r="R8738" s="8">
        <v>-4021313.8779260474</v>
      </c>
      <c r="S8738" s="8">
        <v>-55.25621</v>
      </c>
      <c r="T8738" s="8">
        <v>-1212.4140842101003</v>
      </c>
      <c r="U8738" s="8">
        <v>-22528.164528069807</v>
      </c>
      <c r="V8738" s="8">
        <v>-65.86151</v>
      </c>
      <c r="W8738" s="8">
        <v>-11330.442052546583</v>
      </c>
      <c r="X8738" s="8">
        <v>-11330.442052546583</v>
      </c>
      <c r="Y8738" s="8">
        <v>-8504.340251902422</v>
      </c>
      <c r="Z8738" s="15">
        <v>0.16491432666303557</v>
      </c>
    </row>
    <row r="8739" ht="15.75" hidden="1" customHeight="1">
      <c r="A8739" s="1">
        <v>2014.0</v>
      </c>
      <c r="B8739" s="1" t="s">
        <v>2561</v>
      </c>
      <c r="C8739" s="1" t="s">
        <v>294</v>
      </c>
      <c r="D8739" s="1" t="s">
        <v>1064</v>
      </c>
      <c r="E8739" s="8" t="s">
        <v>1052</v>
      </c>
      <c r="F8739" s="14">
        <v>-0.02067976659741002</v>
      </c>
      <c r="G8739" s="14">
        <v>-0.508842014264131</v>
      </c>
      <c r="H8739" s="8">
        <v>-2.739561863918697E7</v>
      </c>
      <c r="I8739" s="8">
        <v>-8457309.712888217</v>
      </c>
      <c r="J8739" s="8">
        <v>-4654163.953580348</v>
      </c>
      <c r="K8739" s="8">
        <v>-4640804.315091446</v>
      </c>
      <c r="L8739" s="8">
        <v>-64994.7889933569</v>
      </c>
      <c r="M8739" s="8">
        <v>-64994.7889933569</v>
      </c>
      <c r="N8739" s="8">
        <v>-744468.8810070218</v>
      </c>
      <c r="O8739" s="8">
        <v>-3745122.8747099205</v>
      </c>
      <c r="P8739" s="8">
        <v>-30033.45749145099</v>
      </c>
      <c r="Q8739" s="8">
        <v>-4532835.043406109</v>
      </c>
      <c r="R8739" s="8">
        <v>-455327.1046226194</v>
      </c>
      <c r="S8739" s="8">
        <v>-9.497812342061996</v>
      </c>
      <c r="T8739" s="8">
        <v>-137.2797576427387</v>
      </c>
      <c r="U8739" s="8">
        <v>-2136.214939243627</v>
      </c>
      <c r="V8739" s="8">
        <v>-11.320723273363113</v>
      </c>
      <c r="W8739" s="8">
        <v>-1235.0264875753417</v>
      </c>
      <c r="X8739" s="8">
        <v>-1235.0264875753417</v>
      </c>
      <c r="Y8739" s="8">
        <v>-799.3521954696668</v>
      </c>
      <c r="Z8739" s="15">
        <v>0.195334021511542</v>
      </c>
    </row>
    <row r="8740" ht="15.75" hidden="1" customHeight="1">
      <c r="A8740" s="1">
        <v>2014.0</v>
      </c>
      <c r="B8740" s="1" t="s">
        <v>2451</v>
      </c>
      <c r="C8740" s="1" t="s">
        <v>184</v>
      </c>
      <c r="D8740" s="1" t="s">
        <v>1051</v>
      </c>
      <c r="E8740" s="8" t="s">
        <v>1052</v>
      </c>
      <c r="F8740" s="14">
        <v>-0.018115081932109603</v>
      </c>
      <c r="G8740" s="14">
        <v>-1.7119191579344961</v>
      </c>
      <c r="H8740" s="8">
        <v>-2.8246666105919185E9</v>
      </c>
      <c r="I8740" s="8">
        <v>-1.1610040272260985E9</v>
      </c>
      <c r="J8740" s="8">
        <v>-6.531282513662053E8</v>
      </c>
      <c r="K8740" s="8">
        <v>-6.514095715448443E8</v>
      </c>
      <c r="L8740" s="8">
        <v>-8929205.032925</v>
      </c>
      <c r="M8740" s="8">
        <v>-8929205.032925</v>
      </c>
      <c r="N8740" s="8">
        <v>-1.0472533761357693E8</v>
      </c>
      <c r="O8740" s="8">
        <v>-2.5454708566568694E8</v>
      </c>
      <c r="P8740" s="8">
        <v>-336628.22446229355</v>
      </c>
      <c r="Q8740" s="8">
        <v>2.1038374454149812E7</v>
      </c>
      <c r="R8740" s="8">
        <v>-2206682.638346603</v>
      </c>
      <c r="S8740" s="8">
        <v>-1875.5834300000001</v>
      </c>
      <c r="T8740" s="8">
        <v>-10623.170031690883</v>
      </c>
      <c r="U8740" s="8">
        <v>-287837.3615423568</v>
      </c>
      <c r="V8740" s="8">
        <v>-2235.56333</v>
      </c>
      <c r="W8740" s="8">
        <v>-38527.52916494707</v>
      </c>
      <c r="X8740" s="8">
        <v>-38527.52916494707</v>
      </c>
      <c r="Y8740" s="8">
        <v>-109363.96433251303</v>
      </c>
      <c r="Z8740" s="15">
        <v>0.10032340330027666</v>
      </c>
    </row>
    <row r="8741" ht="15.75" hidden="1" customHeight="1">
      <c r="A8741" s="1">
        <v>2014.0</v>
      </c>
      <c r="B8741" s="1" t="s">
        <v>1066</v>
      </c>
      <c r="C8741" s="1" t="s">
        <v>187</v>
      </c>
      <c r="D8741" s="1" t="s">
        <v>1051</v>
      </c>
      <c r="E8741" s="8" t="s">
        <v>1052</v>
      </c>
      <c r="F8741" s="14">
        <v>-0.017309609735257036</v>
      </c>
      <c r="G8741" s="14">
        <v>-0.27321524218113535</v>
      </c>
      <c r="H8741" s="8">
        <v>-1.709523654543133E9</v>
      </c>
      <c r="I8741" s="8">
        <v>-7.20588149436732E8</v>
      </c>
      <c r="J8741" s="8">
        <v>-4.194472951441144E8</v>
      </c>
      <c r="K8741" s="8">
        <v>-4.185365824124582E8</v>
      </c>
      <c r="L8741" s="8">
        <v>-5495760.568406834</v>
      </c>
      <c r="M8741" s="8">
        <v>-5495760.568406834</v>
      </c>
      <c r="N8741" s="8">
        <v>-6.751186144080007E7</v>
      </c>
      <c r="O8741" s="8">
        <v>-4.402755723512205E7</v>
      </c>
      <c r="P8741" s="8">
        <v>-43707.32307037997</v>
      </c>
      <c r="Q8741" s="8">
        <v>-2.7948783790818714E7</v>
      </c>
      <c r="R8741" s="8">
        <v>-179018.98410364366</v>
      </c>
      <c r="S8741" s="8">
        <v>-1130.1458800000003</v>
      </c>
      <c r="T8741" s="8">
        <v>-1404.8864098076303</v>
      </c>
      <c r="U8741" s="8">
        <v>-185098.17781385058</v>
      </c>
      <c r="V8741" s="8">
        <v>-1347.05428</v>
      </c>
      <c r="W8741" s="8">
        <v>3473.627668431536</v>
      </c>
      <c r="X8741" s="8">
        <v>3473.627668431536</v>
      </c>
      <c r="Y8741" s="8">
        <v>-67144.6300525973</v>
      </c>
      <c r="Z8741" s="15">
        <v>0.04781384305813592</v>
      </c>
    </row>
    <row r="8742" ht="15.75" hidden="1" customHeight="1">
      <c r="A8742" s="1">
        <v>2014.0</v>
      </c>
      <c r="B8742" s="1" t="s">
        <v>2566</v>
      </c>
      <c r="C8742" s="1" t="s">
        <v>153</v>
      </c>
      <c r="D8742" s="1" t="s">
        <v>1051</v>
      </c>
      <c r="E8742" s="8" t="s">
        <v>1052</v>
      </c>
      <c r="F8742" s="14">
        <v>-0.01479632178865852</v>
      </c>
      <c r="G8742" s="14">
        <v>-0.3786560792504263</v>
      </c>
      <c r="H8742" s="8">
        <v>-7.549768604311705E7</v>
      </c>
      <c r="I8742" s="8">
        <v>-2.328134140817549E7</v>
      </c>
      <c r="J8742" s="8">
        <v>-1.3940415624761855E7</v>
      </c>
      <c r="K8742" s="8">
        <v>-1.3929614940534314E7</v>
      </c>
      <c r="L8742" s="8">
        <v>-174029.75510695457</v>
      </c>
      <c r="M8742" s="8">
        <v>-174029.75510695457</v>
      </c>
      <c r="N8742" s="8">
        <v>-2252119.264693483</v>
      </c>
      <c r="O8742" s="8">
        <v>-3581998.6127051236</v>
      </c>
      <c r="P8742" s="8">
        <v>-814775.2729981319</v>
      </c>
      <c r="Q8742" s="8">
        <v>-1.5475908366915239E7</v>
      </c>
      <c r="R8742" s="8">
        <v>-1865124.5450795114</v>
      </c>
      <c r="S8742" s="8">
        <v>-175.2560233633423</v>
      </c>
      <c r="T8742" s="8">
        <v>-256.76065830875007</v>
      </c>
      <c r="U8742" s="8">
        <v>-6169.5415961233075</v>
      </c>
      <c r="V8742" s="8">
        <v>-208.89283458465576</v>
      </c>
      <c r="W8742" s="8">
        <v>328.28148610975217</v>
      </c>
      <c r="X8742" s="8">
        <v>328.28148610975217</v>
      </c>
      <c r="Y8742" s="8">
        <v>-2174.608899813207</v>
      </c>
      <c r="Z8742" s="15">
        <v>0.12438648161575894</v>
      </c>
    </row>
    <row r="8743" ht="15.75" hidden="1" customHeight="1">
      <c r="A8743" s="1">
        <v>2014.0</v>
      </c>
      <c r="B8743" s="1" t="s">
        <v>2217</v>
      </c>
      <c r="C8743" s="1" t="s">
        <v>187</v>
      </c>
      <c r="D8743" s="1" t="s">
        <v>1064</v>
      </c>
      <c r="E8743" s="8" t="s">
        <v>1052</v>
      </c>
      <c r="F8743" s="14">
        <v>-0.014432555554418865</v>
      </c>
      <c r="G8743" s="14">
        <v>-0.2516350277627349</v>
      </c>
      <c r="H8743" s="8">
        <v>-1.830955523413165E8</v>
      </c>
      <c r="I8743" s="8">
        <v>-7.697124598579182E7</v>
      </c>
      <c r="J8743" s="8">
        <v>-4.684974177759666E7</v>
      </c>
      <c r="K8743" s="8">
        <v>-4.6735479110126525E7</v>
      </c>
      <c r="L8743" s="8">
        <v>-590080.6213765326</v>
      </c>
      <c r="M8743" s="8">
        <v>-590080.6213765326</v>
      </c>
      <c r="N8743" s="8">
        <v>-7571052.268004946</v>
      </c>
      <c r="O8743" s="8">
        <v>-38492.499129987395</v>
      </c>
      <c r="P8743" s="8">
        <v>-5614.368664554619</v>
      </c>
      <c r="Q8743" s="8">
        <v>-3702605.833701082</v>
      </c>
      <c r="R8743" s="8">
        <v>-22995.656199156023</v>
      </c>
      <c r="S8743" s="8">
        <v>-483.2756218334141</v>
      </c>
      <c r="T8743" s="8">
        <v>-180.46289917553688</v>
      </c>
      <c r="U8743" s="8">
        <v>-20655.970789462463</v>
      </c>
      <c r="V8743" s="8">
        <v>-576.030498655945</v>
      </c>
      <c r="W8743" s="8">
        <v>5442.995874562999</v>
      </c>
      <c r="X8743" s="8">
        <v>5442.995874562999</v>
      </c>
      <c r="Y8743" s="8">
        <v>-7153.851288609531</v>
      </c>
      <c r="Z8743" s="15">
        <v>0.12275886531081931</v>
      </c>
    </row>
    <row r="8744" ht="15.75" hidden="1" customHeight="1">
      <c r="A8744" s="1">
        <v>2014.0</v>
      </c>
      <c r="B8744" s="1" t="s">
        <v>1071</v>
      </c>
      <c r="C8744" s="1" t="s">
        <v>187</v>
      </c>
      <c r="D8744" s="1" t="s">
        <v>1051</v>
      </c>
      <c r="E8744" s="8" t="s">
        <v>1052</v>
      </c>
      <c r="F8744" s="14">
        <v>-0.01289450732361803</v>
      </c>
      <c r="G8744" s="14">
        <v>-0.2712207536844933</v>
      </c>
      <c r="H8744" s="8">
        <v>-1.1272407871885185E9</v>
      </c>
      <c r="I8744" s="8">
        <v>-4.719603773650563E8</v>
      </c>
      <c r="J8744" s="8">
        <v>-2.7062967772462595E8</v>
      </c>
      <c r="K8744" s="8">
        <v>-2.69946031137902E8</v>
      </c>
      <c r="L8744" s="8">
        <v>-3619394.2336004633</v>
      </c>
      <c r="M8744" s="8">
        <v>-3619394.2336004633</v>
      </c>
      <c r="N8744" s="8">
        <v>-4.3482648009057194E7</v>
      </c>
      <c r="O8744" s="8">
        <v>-4.6896232229643725E7</v>
      </c>
      <c r="P8744" s="8">
        <v>-38688.18103885079</v>
      </c>
      <c r="Q8744" s="8">
        <v>-1.6715458055738842E7</v>
      </c>
      <c r="R8744" s="8">
        <v>-158461.29160645267</v>
      </c>
      <c r="S8744" s="8">
        <v>-469.15650000000005</v>
      </c>
      <c r="T8744" s="8">
        <v>-1243.426429190286</v>
      </c>
      <c r="U8744" s="8">
        <v>-118664.03459915925</v>
      </c>
      <c r="V8744" s="8">
        <v>-559.2015</v>
      </c>
      <c r="W8744" s="8">
        <v>-4775.929452860147</v>
      </c>
      <c r="X8744" s="8">
        <v>-4775.929452860147</v>
      </c>
      <c r="Y8744" s="8">
        <v>-43937.04871385442</v>
      </c>
      <c r="Z8744" s="15">
        <v>0.0351317748917338</v>
      </c>
    </row>
    <row r="8745" ht="15.75" hidden="1" customHeight="1">
      <c r="A8745" s="1">
        <v>2014.0</v>
      </c>
      <c r="B8745" s="1" t="s">
        <v>1061</v>
      </c>
      <c r="C8745" s="1" t="s">
        <v>164</v>
      </c>
      <c r="D8745" s="1" t="s">
        <v>953</v>
      </c>
      <c r="E8745" s="8" t="s">
        <v>1052</v>
      </c>
      <c r="F8745" s="14">
        <v>-0.012689185484802877</v>
      </c>
      <c r="G8745" s="14">
        <v>-0.892934237577123</v>
      </c>
      <c r="H8745" s="8">
        <v>-1.4969632559386712E8</v>
      </c>
      <c r="I8745" s="8">
        <v>-6.2708093226081E7</v>
      </c>
      <c r="J8745" s="8">
        <v>-3.714406643664329E7</v>
      </c>
      <c r="K8745" s="8">
        <v>-3.709895362550068E7</v>
      </c>
      <c r="L8745" s="8">
        <v>-471434.94945013174</v>
      </c>
      <c r="M8745" s="8">
        <v>-471434.94945013174</v>
      </c>
      <c r="N8745" s="8">
        <v>-5992964.998959567</v>
      </c>
      <c r="O8745" s="8">
        <v>606559.3313404504</v>
      </c>
      <c r="P8745" s="8">
        <v>-3819.570431965438</v>
      </c>
      <c r="Q8745" s="8">
        <v>-6352865.704938476</v>
      </c>
      <c r="R8745" s="8">
        <v>-40470.86985238233</v>
      </c>
      <c r="S8745" s="8">
        <v>-143.72212142487734</v>
      </c>
      <c r="T8745" s="8">
        <v>-30.578465968933195</v>
      </c>
      <c r="U8745" s="8">
        <v>-16343.13809884163</v>
      </c>
      <c r="V8745" s="8">
        <v>-171.30664476347135</v>
      </c>
      <c r="W8745" s="8">
        <v>1868.7532181059628</v>
      </c>
      <c r="X8745" s="8">
        <v>1868.7532181059628</v>
      </c>
      <c r="Y8745" s="8">
        <v>-5829.355005092327</v>
      </c>
      <c r="Z8745" s="15">
        <v>0.044541044993703184</v>
      </c>
    </row>
    <row r="8746" ht="15.75" hidden="1" customHeight="1">
      <c r="A8746" s="1">
        <v>2014.0</v>
      </c>
      <c r="B8746" s="1" t="s">
        <v>1082</v>
      </c>
      <c r="C8746" s="1" t="s">
        <v>141</v>
      </c>
      <c r="D8746" s="1" t="s">
        <v>953</v>
      </c>
      <c r="E8746" s="8" t="s">
        <v>1052</v>
      </c>
      <c r="F8746" s="14">
        <v>-0.012500693438647265</v>
      </c>
      <c r="G8746" s="14">
        <v>-0.27809505705241855</v>
      </c>
      <c r="H8746" s="8">
        <v>-1.6088600554776395E7</v>
      </c>
      <c r="I8746" s="8">
        <v>-6899129.61125278</v>
      </c>
      <c r="J8746" s="8">
        <v>-4020927.352276469</v>
      </c>
      <c r="K8746" s="8">
        <v>-4012532.2550892597</v>
      </c>
      <c r="L8746" s="8">
        <v>-52557.35565125229</v>
      </c>
      <c r="M8746" s="8">
        <v>-52557.35565125229</v>
      </c>
      <c r="N8746" s="8">
        <v>-647310.2495807718</v>
      </c>
      <c r="O8746" s="8">
        <v>-152051.49305013963</v>
      </c>
      <c r="P8746" s="8">
        <v>-110.62662948779789</v>
      </c>
      <c r="Q8746" s="8">
        <v>-248665.73437972515</v>
      </c>
      <c r="R8746" s="8">
        <v>-532.0275282579411</v>
      </c>
      <c r="S8746" s="8">
        <v>-7.017796111143489</v>
      </c>
      <c r="T8746" s="8">
        <v>-0.8128813810679568</v>
      </c>
      <c r="U8746" s="8">
        <v>-1768.1491085790403</v>
      </c>
      <c r="V8746" s="8">
        <v>-8.364718621708546</v>
      </c>
      <c r="W8746" s="8">
        <v>99.86688242123097</v>
      </c>
      <c r="X8746" s="8">
        <v>99.86688242123097</v>
      </c>
      <c r="Y8746" s="8">
        <v>-641.8829471433074</v>
      </c>
      <c r="Z8746" s="15">
        <v>0.047372659387433895</v>
      </c>
    </row>
    <row r="8747" ht="15.75" hidden="1" customHeight="1">
      <c r="A8747" s="1">
        <v>2014.0</v>
      </c>
      <c r="B8747" s="1" t="s">
        <v>1076</v>
      </c>
      <c r="C8747" s="1" t="s">
        <v>187</v>
      </c>
      <c r="D8747" s="1" t="s">
        <v>1051</v>
      </c>
      <c r="E8747" s="8" t="s">
        <v>1052</v>
      </c>
      <c r="F8747" s="14">
        <v>-0.011361295053132147</v>
      </c>
      <c r="G8747" s="14">
        <v>-0.12084320635876195</v>
      </c>
      <c r="H8747" s="8">
        <v>-2.4342797661584253E9</v>
      </c>
      <c r="I8747" s="8">
        <v>-1.0194949407627634E9</v>
      </c>
      <c r="J8747" s="8">
        <v>-6.281855030025524E8</v>
      </c>
      <c r="K8747" s="8">
        <v>-6.263273538200586E8</v>
      </c>
      <c r="L8747" s="8">
        <v>-7882462.644413866</v>
      </c>
      <c r="M8747" s="8">
        <v>-7882462.644413866</v>
      </c>
      <c r="N8747" s="8">
        <v>-1.0159030048246782E8</v>
      </c>
      <c r="O8747" s="8">
        <v>-650106.0419885167</v>
      </c>
      <c r="P8747" s="8">
        <v>-94821.98021106012</v>
      </c>
      <c r="Q8747" s="8">
        <v>-4.157440218755424E7</v>
      </c>
      <c r="R8747" s="8">
        <v>-388377.3559123215</v>
      </c>
      <c r="S8747" s="8">
        <v>-8162.120122122586</v>
      </c>
      <c r="T8747" s="8">
        <v>-3047.8670847687836</v>
      </c>
      <c r="U8747" s="8">
        <v>-277210.54618445295</v>
      </c>
      <c r="V8747" s="8">
        <v>-9728.672235109463</v>
      </c>
      <c r="W8747" s="8">
        <v>91927.63745015618</v>
      </c>
      <c r="X8747" s="8">
        <v>91927.63745015618</v>
      </c>
      <c r="Y8747" s="8">
        <v>-94741.30536233791</v>
      </c>
      <c r="Z8747" s="15">
        <v>0.15016062430585966</v>
      </c>
    </row>
    <row r="8748" ht="15.75" hidden="1" customHeight="1">
      <c r="A8748" s="1">
        <v>2014.0</v>
      </c>
      <c r="B8748" s="1" t="s">
        <v>1078</v>
      </c>
      <c r="C8748" s="1" t="s">
        <v>187</v>
      </c>
      <c r="D8748" s="1" t="s">
        <v>1051</v>
      </c>
      <c r="E8748" s="8" t="s">
        <v>1052</v>
      </c>
      <c r="F8748" s="14">
        <v>-0.011097890416945137</v>
      </c>
      <c r="G8748" s="14">
        <v>-0.1640566562907932</v>
      </c>
      <c r="H8748" s="8">
        <v>-2.4917250813077155E8</v>
      </c>
      <c r="I8748" s="8">
        <v>-1.0057286272175369E8</v>
      </c>
      <c r="J8748" s="8">
        <v>-5.923499005560208E7</v>
      </c>
      <c r="K8748" s="8">
        <v>-5.904367290172636E7</v>
      </c>
      <c r="L8748" s="8">
        <v>-779498.9592030542</v>
      </c>
      <c r="M8748" s="8">
        <v>-779498.9592030542</v>
      </c>
      <c r="N8748" s="8">
        <v>-9537156.862427043</v>
      </c>
      <c r="O8748" s="8">
        <v>-8298482.50898998</v>
      </c>
      <c r="P8748" s="8">
        <v>-9936.331258483033</v>
      </c>
      <c r="Q8748" s="8">
        <v>-1.0843453116260359E7</v>
      </c>
      <c r="R8748" s="8">
        <v>-40697.80079522604</v>
      </c>
      <c r="S8748" s="8">
        <v>-354.47380000000004</v>
      </c>
      <c r="T8748" s="8">
        <v>-319.38393312057406</v>
      </c>
      <c r="U8748" s="8">
        <v>-26242.400550005288</v>
      </c>
      <c r="V8748" s="8">
        <v>-422.5078</v>
      </c>
      <c r="W8748" s="8">
        <v>2231.347712123679</v>
      </c>
      <c r="X8748" s="8">
        <v>2231.347712123679</v>
      </c>
      <c r="Y8748" s="8">
        <v>-9381.842893208635</v>
      </c>
      <c r="Z8748" s="15">
        <v>0.07107777840039581</v>
      </c>
    </row>
    <row r="8749" ht="15.75" hidden="1" customHeight="1">
      <c r="A8749" s="1">
        <v>2014.0</v>
      </c>
      <c r="B8749" s="1" t="s">
        <v>1074</v>
      </c>
      <c r="C8749" s="1" t="s">
        <v>187</v>
      </c>
      <c r="D8749" s="1" t="s">
        <v>1051</v>
      </c>
      <c r="E8749" s="8" t="s">
        <v>1052</v>
      </c>
      <c r="F8749" s="14">
        <v>-0.011097083489369082</v>
      </c>
      <c r="G8749" s="14">
        <v>-0.1882036914496544</v>
      </c>
      <c r="H8749" s="8">
        <v>-1.9373548849958035E8</v>
      </c>
      <c r="I8749" s="8">
        <v>-8.012763205944295E7</v>
      </c>
      <c r="J8749" s="8">
        <v>-4.655432245093748E7</v>
      </c>
      <c r="K8749" s="8">
        <v>-4.643711232308711E7</v>
      </c>
      <c r="L8749" s="8">
        <v>-613876.8040131676</v>
      </c>
      <c r="M8749" s="8">
        <v>-613876.8040131676</v>
      </c>
      <c r="N8749" s="8">
        <v>-7489803.428026376</v>
      </c>
      <c r="O8749" s="8">
        <v>-7622489.087820937</v>
      </c>
      <c r="P8749" s="8">
        <v>-7726.213389562775</v>
      </c>
      <c r="Q8749" s="8">
        <v>-4206917.0985849295</v>
      </c>
      <c r="R8749" s="8">
        <v>-31645.472081195403</v>
      </c>
      <c r="S8749" s="8">
        <v>-113.64013</v>
      </c>
      <c r="T8749" s="8">
        <v>-248.29043562902464</v>
      </c>
      <c r="U8749" s="8">
        <v>-20775.83103944096</v>
      </c>
      <c r="V8749" s="8">
        <v>-135.45103</v>
      </c>
      <c r="W8749" s="8">
        <v>-658.9766118206791</v>
      </c>
      <c r="X8749" s="8">
        <v>-658.9766118206791</v>
      </c>
      <c r="Y8749" s="8">
        <v>-7495.5923247375495</v>
      </c>
      <c r="Z8749" s="15">
        <v>0.03968734552776021</v>
      </c>
    </row>
    <row r="8750" ht="15.75" hidden="1" customHeight="1">
      <c r="A8750" s="1">
        <v>2014.0</v>
      </c>
      <c r="B8750" s="1" t="s">
        <v>1072</v>
      </c>
      <c r="C8750" s="1" t="s">
        <v>164</v>
      </c>
      <c r="D8750" s="1" t="s">
        <v>1051</v>
      </c>
      <c r="E8750" s="8" t="s">
        <v>1052</v>
      </c>
      <c r="F8750" s="14">
        <v>-0.010155181152465114</v>
      </c>
      <c r="G8750" s="14">
        <v>-0.12005506877061944</v>
      </c>
      <c r="H8750" s="8">
        <v>-8.302708897440834E8</v>
      </c>
      <c r="I8750" s="8">
        <v>-3.500449970344356E8</v>
      </c>
      <c r="J8750" s="8">
        <v>-2.02764595880687E8</v>
      </c>
      <c r="K8750" s="8">
        <v>-2.021637558670563E8</v>
      </c>
      <c r="L8750" s="8">
        <v>-2702002.2047922746</v>
      </c>
      <c r="M8750" s="8">
        <v>-2702002.2047922746</v>
      </c>
      <c r="N8750" s="8">
        <v>-3.2600500984951414E7</v>
      </c>
      <c r="O8750" s="8">
        <v>-1.8295693473841626E7</v>
      </c>
      <c r="P8750" s="8">
        <v>-26470.933954270204</v>
      </c>
      <c r="Q8750" s="8">
        <v>-1.8576483495331354E7</v>
      </c>
      <c r="R8750" s="8">
        <v>-280477.0175118927</v>
      </c>
      <c r="S8750" s="8">
        <v>-415.98543</v>
      </c>
      <c r="T8750" s="8">
        <v>-212.44805831034893</v>
      </c>
      <c r="U8750" s="8">
        <v>-88976.71249090716</v>
      </c>
      <c r="V8750" s="8">
        <v>-495.82533</v>
      </c>
      <c r="W8750" s="8">
        <v>4378.500088267025</v>
      </c>
      <c r="X8750" s="8">
        <v>4378.500088267025</v>
      </c>
      <c r="Y8750" s="8">
        <v>-32566.67559633921</v>
      </c>
      <c r="Z8750" s="15">
        <v>0.00795978527418109</v>
      </c>
    </row>
    <row r="8751" ht="15.75" hidden="1" customHeight="1">
      <c r="A8751" s="1">
        <v>2014.0</v>
      </c>
      <c r="B8751" s="1" t="s">
        <v>2218</v>
      </c>
      <c r="C8751" s="1" t="s">
        <v>149</v>
      </c>
      <c r="D8751" s="1" t="s">
        <v>953</v>
      </c>
      <c r="E8751" s="8" t="s">
        <v>1052</v>
      </c>
      <c r="F8751" s="14">
        <v>-0.009518054505277098</v>
      </c>
      <c r="G8751" s="14">
        <v>-0.5810894301811479</v>
      </c>
      <c r="H8751" s="8">
        <v>-1.645651103290279E8</v>
      </c>
      <c r="I8751" s="8">
        <v>-5.800669379808794E7</v>
      </c>
      <c r="J8751" s="8">
        <v>-3.551056527470352E7</v>
      </c>
      <c r="K8751" s="8">
        <v>-3.545052780669946E7</v>
      </c>
      <c r="L8751" s="8">
        <v>-439520.44161691744</v>
      </c>
      <c r="M8751" s="8">
        <v>-439520.44161691744</v>
      </c>
      <c r="N8751" s="8">
        <v>-5744978.253459865</v>
      </c>
      <c r="O8751" s="8">
        <v>2745261.0037654922</v>
      </c>
      <c r="P8751" s="8">
        <v>-94701.94008483304</v>
      </c>
      <c r="Q8751" s="8">
        <v>-3.1401533565989967E7</v>
      </c>
      <c r="R8751" s="8">
        <v>-209590.77294098533</v>
      </c>
      <c r="S8751" s="8">
        <v>-339.87782</v>
      </c>
      <c r="T8751" s="8">
        <v>-63.29728895879903</v>
      </c>
      <c r="U8751" s="8">
        <v>-15671.323345090634</v>
      </c>
      <c r="V8751" s="8">
        <v>-405.11042</v>
      </c>
      <c r="W8751" s="8">
        <v>4564.390117143439</v>
      </c>
      <c r="X8751" s="8">
        <v>4564.390117143439</v>
      </c>
      <c r="Y8751" s="8">
        <v>-5388.208953188927</v>
      </c>
      <c r="Z8751" s="15">
        <v>0.011420496257308172</v>
      </c>
    </row>
    <row r="8752" ht="15.75" hidden="1" customHeight="1">
      <c r="A8752" s="1">
        <v>2014.0</v>
      </c>
      <c r="B8752" s="1" t="s">
        <v>2221</v>
      </c>
      <c r="C8752" s="1" t="s">
        <v>164</v>
      </c>
      <c r="D8752" s="1" t="s">
        <v>1051</v>
      </c>
      <c r="E8752" s="8" t="s">
        <v>1052</v>
      </c>
      <c r="F8752" s="14">
        <v>-0.00938471853505634</v>
      </c>
      <c r="G8752" s="14">
        <v>-0.17178855841580165</v>
      </c>
      <c r="H8752" s="8">
        <v>-4.048630215968696E8</v>
      </c>
      <c r="I8752" s="8">
        <v>-1.7028699198472893E8</v>
      </c>
      <c r="J8752" s="8">
        <v>-9.944182808707026E7</v>
      </c>
      <c r="K8752" s="8">
        <v>-9.899001461835396E7</v>
      </c>
      <c r="L8752" s="8">
        <v>-1345952.3080069863</v>
      </c>
      <c r="M8752" s="8">
        <v>-1345952.3080069863</v>
      </c>
      <c r="N8752" s="8">
        <v>-1.5981385901157027E7</v>
      </c>
      <c r="O8752" s="8">
        <v>-1.0780225234074203E7</v>
      </c>
      <c r="P8752" s="8">
        <v>-13967.670720546153</v>
      </c>
      <c r="Q8752" s="8">
        <v>-6480370.142087099</v>
      </c>
      <c r="R8752" s="8">
        <v>-147996.69071196482</v>
      </c>
      <c r="S8752" s="8">
        <v>-477.39279663665775</v>
      </c>
      <c r="T8752" s="8">
        <v>-112.33322413894363</v>
      </c>
      <c r="U8752" s="8">
        <v>-43585.70421756774</v>
      </c>
      <c r="V8752" s="8">
        <v>-569.0185854153442</v>
      </c>
      <c r="W8752" s="8">
        <v>6121.737352076777</v>
      </c>
      <c r="X8752" s="8">
        <v>6121.737352076777</v>
      </c>
      <c r="Y8752" s="8">
        <v>-15835.677831952718</v>
      </c>
      <c r="Z8752" s="15">
        <v>0.01838401332663732</v>
      </c>
    </row>
    <row r="8753" ht="15.75" hidden="1" customHeight="1">
      <c r="A8753" s="1">
        <v>2014.0</v>
      </c>
      <c r="B8753" s="1" t="s">
        <v>1077</v>
      </c>
      <c r="C8753" s="1" t="s">
        <v>184</v>
      </c>
      <c r="D8753" s="1" t="s">
        <v>953</v>
      </c>
      <c r="E8753" s="8" t="s">
        <v>1052</v>
      </c>
      <c r="F8753" s="14">
        <v>-0.009203097081939653</v>
      </c>
      <c r="G8753" s="14">
        <v>-0.08902502718266839</v>
      </c>
      <c r="H8753" s="8">
        <v>-1.768927290119621E8</v>
      </c>
      <c r="I8753" s="8">
        <v>-6.78050396065207E7</v>
      </c>
      <c r="J8753" s="8">
        <v>-6.1272210626051E7</v>
      </c>
      <c r="K8753" s="8">
        <v>-6.120236280020204E7</v>
      </c>
      <c r="L8753" s="8">
        <v>-510127.20842163824</v>
      </c>
      <c r="M8753" s="8">
        <v>-510127.20842163824</v>
      </c>
      <c r="N8753" s="8">
        <v>-1.0210088293547044E7</v>
      </c>
      <c r="O8753" s="8">
        <v>3.726522585039013E7</v>
      </c>
      <c r="P8753" s="8">
        <v>-41495.36713754173</v>
      </c>
      <c r="Q8753" s="8">
        <v>-1.2387715399552504E7</v>
      </c>
      <c r="R8753" s="8">
        <v>-272012.5633567846</v>
      </c>
      <c r="S8753" s="8">
        <v>-3852.29615</v>
      </c>
      <c r="T8753" s="8">
        <v>-1309.2584530032532</v>
      </c>
      <c r="U8753" s="8">
        <v>-28169.198395198142</v>
      </c>
      <c r="V8753" s="8">
        <v>-4591.66565</v>
      </c>
      <c r="W8753" s="8">
        <v>48766.5076087742</v>
      </c>
      <c r="X8753" s="8">
        <v>48766.5076087742</v>
      </c>
      <c r="Y8753" s="8">
        <v>-6386.385710617134</v>
      </c>
      <c r="Z8753" s="15">
        <v>0.08896617828837845</v>
      </c>
    </row>
    <row r="8754" ht="15.75" hidden="1" customHeight="1">
      <c r="A8754" s="1">
        <v>2014.0</v>
      </c>
      <c r="B8754" s="1" t="s">
        <v>2219</v>
      </c>
      <c r="C8754" s="1" t="s">
        <v>187</v>
      </c>
      <c r="D8754" s="1" t="s">
        <v>953</v>
      </c>
      <c r="E8754" s="8" t="s">
        <v>1052</v>
      </c>
      <c r="F8754" s="14">
        <v>-0.009131373531000587</v>
      </c>
      <c r="G8754" s="14">
        <v>-0.10601598208451193</v>
      </c>
      <c r="H8754" s="8">
        <v>-6.114928810689996E7</v>
      </c>
      <c r="I8754" s="8">
        <v>-2.5287834347212605E7</v>
      </c>
      <c r="J8754" s="8">
        <v>-1.4194196857814437E7</v>
      </c>
      <c r="K8754" s="8">
        <v>-1.4138871253933586E7</v>
      </c>
      <c r="L8754" s="8">
        <v>-197740.7848622456</v>
      </c>
      <c r="M8754" s="8">
        <v>-197740.7848622456</v>
      </c>
      <c r="N8754" s="8">
        <v>-2273319.5871555265</v>
      </c>
      <c r="O8754" s="8">
        <v>-4321496.166101296</v>
      </c>
      <c r="P8754" s="8">
        <v>-2963.6141992597877</v>
      </c>
      <c r="Q8754" s="8">
        <v>-512742.69144824496</v>
      </c>
      <c r="R8754" s="8">
        <v>-12138.542604686869</v>
      </c>
      <c r="S8754" s="8">
        <v>-7.600335260229111</v>
      </c>
      <c r="T8754" s="8">
        <v>-95.25958168951759</v>
      </c>
      <c r="U8754" s="8">
        <v>-6206.081540232721</v>
      </c>
      <c r="V8754" s="8">
        <v>-9.0590642525959</v>
      </c>
      <c r="W8754" s="8">
        <v>-784.655761359688</v>
      </c>
      <c r="X8754" s="8">
        <v>-784.655761359688</v>
      </c>
      <c r="Y8754" s="8">
        <v>-2356.164661663284</v>
      </c>
      <c r="Z8754" s="15">
        <v>0.09412985481340053</v>
      </c>
    </row>
    <row r="8755" ht="15.75" hidden="1" customHeight="1">
      <c r="A8755" s="1">
        <v>2014.0</v>
      </c>
      <c r="B8755" s="1" t="s">
        <v>1060</v>
      </c>
      <c r="C8755" s="1" t="s">
        <v>164</v>
      </c>
      <c r="D8755" s="1" t="s">
        <v>953</v>
      </c>
      <c r="E8755" s="8" t="s">
        <v>1052</v>
      </c>
      <c r="F8755" s="14">
        <v>-0.009109192054185974</v>
      </c>
      <c r="G8755" s="14">
        <v>-0.330750608862611</v>
      </c>
      <c r="H8755" s="8">
        <v>-1.4006429865889278E8</v>
      </c>
      <c r="I8755" s="8">
        <v>-5.987214803375859E7</v>
      </c>
      <c r="J8755" s="8">
        <v>-3.607291815436634E7</v>
      </c>
      <c r="K8755" s="8">
        <v>-3.601927648719118E7</v>
      </c>
      <c r="L8755" s="8">
        <v>-451539.6228531813</v>
      </c>
      <c r="M8755" s="8">
        <v>-451539.6228531813</v>
      </c>
      <c r="N8755" s="8">
        <v>-5828377.991971898</v>
      </c>
      <c r="O8755" s="8">
        <v>1340728.7365428535</v>
      </c>
      <c r="P8755" s="8">
        <v>-4978.341909884681</v>
      </c>
      <c r="Q8755" s="8">
        <v>-2634185.7215930508</v>
      </c>
      <c r="R8755" s="8">
        <v>-52748.81851358581</v>
      </c>
      <c r="S8755" s="8">
        <v>-187.32416988023124</v>
      </c>
      <c r="T8755" s="8">
        <v>-39.85528252055023</v>
      </c>
      <c r="U8755" s="8">
        <v>-16143.924536665918</v>
      </c>
      <c r="V8755" s="8">
        <v>-223.27721513669772</v>
      </c>
      <c r="W8755" s="8">
        <v>2435.6907748240114</v>
      </c>
      <c r="X8755" s="8">
        <v>2435.6907748240114</v>
      </c>
      <c r="Y8755" s="8">
        <v>-5591.600770137222</v>
      </c>
      <c r="Z8755" s="15">
        <v>0.06831236199830834</v>
      </c>
    </row>
    <row r="8756" ht="15.75" hidden="1" customHeight="1">
      <c r="A8756" s="1">
        <v>2014.0</v>
      </c>
      <c r="B8756" s="1" t="s">
        <v>1070</v>
      </c>
      <c r="C8756" s="1" t="s">
        <v>187</v>
      </c>
      <c r="D8756" s="1" t="s">
        <v>1051</v>
      </c>
      <c r="E8756" s="8" t="s">
        <v>1052</v>
      </c>
      <c r="F8756" s="14">
        <v>-0.009100532157211903</v>
      </c>
      <c r="G8756" s="14">
        <v>-0.14293010190493108</v>
      </c>
      <c r="H8756" s="8">
        <v>-2.230032717131187E8</v>
      </c>
      <c r="I8756" s="8">
        <v>-9.341070617130415E7</v>
      </c>
      <c r="J8756" s="8">
        <v>-5.8363976775907174E7</v>
      </c>
      <c r="K8756" s="8">
        <v>-5.815738834472095E7</v>
      </c>
      <c r="L8756" s="8">
        <v>-729263.8535797548</v>
      </c>
      <c r="M8756" s="8">
        <v>-729263.8535797548</v>
      </c>
      <c r="N8756" s="8">
        <v>-9446312.043719832</v>
      </c>
      <c r="O8756" s="8">
        <v>-74350.86026335048</v>
      </c>
      <c r="P8756" s="8">
        <v>-10844.532038192132</v>
      </c>
      <c r="Q8756" s="8">
        <v>-2020919.8571060859</v>
      </c>
      <c r="R8756" s="8">
        <v>-44417.66212564557</v>
      </c>
      <c r="S8756" s="8">
        <v>-933.4794840490651</v>
      </c>
      <c r="T8756" s="8">
        <v>-348.5762707692433</v>
      </c>
      <c r="U8756" s="8">
        <v>-25780.77821683302</v>
      </c>
      <c r="V8756" s="8">
        <v>-1112.641789465697</v>
      </c>
      <c r="W8756" s="8">
        <v>10513.513926882208</v>
      </c>
      <c r="X8756" s="8">
        <v>10513.513926882208</v>
      </c>
      <c r="Y8756" s="8">
        <v>-8679.310866381082</v>
      </c>
      <c r="Z8756" s="15">
        <v>0.1796845965227453</v>
      </c>
    </row>
    <row r="8757" ht="15.75" hidden="1" customHeight="1">
      <c r="A8757" s="1">
        <v>2014.0</v>
      </c>
      <c r="B8757" s="1" t="s">
        <v>2220</v>
      </c>
      <c r="C8757" s="1" t="s">
        <v>187</v>
      </c>
      <c r="D8757" s="1" t="s">
        <v>953</v>
      </c>
      <c r="E8757" s="8" t="s">
        <v>1052</v>
      </c>
      <c r="F8757" s="14">
        <v>-0.008964810148931806</v>
      </c>
      <c r="G8757" s="14">
        <v>-0.0723113234703316</v>
      </c>
      <c r="H8757" s="8">
        <v>-1.4606146633201358E8</v>
      </c>
      <c r="I8757" s="8">
        <v>-6.063282423271645E7</v>
      </c>
      <c r="J8757" s="8">
        <v>-3.526490157701321E7</v>
      </c>
      <c r="K8757" s="8">
        <v>-3.521060461381439E7</v>
      </c>
      <c r="L8757" s="8">
        <v>-458226.75378809136</v>
      </c>
      <c r="M8757" s="8">
        <v>-458226.75378809136</v>
      </c>
      <c r="N8757" s="8">
        <v>-5678253.608174582</v>
      </c>
      <c r="O8757" s="8">
        <v>-5211469.532060123</v>
      </c>
      <c r="P8757" s="8">
        <v>-7210.426090655501</v>
      </c>
      <c r="Q8757" s="8">
        <v>-3088171.4613864496</v>
      </c>
      <c r="R8757" s="8">
        <v>-29532.88060275463</v>
      </c>
      <c r="S8757" s="8">
        <v>-135.5341</v>
      </c>
      <c r="T8757" s="8">
        <v>-231.62850783711366</v>
      </c>
      <c r="U8757" s="8">
        <v>-15511.171086186509</v>
      </c>
      <c r="V8757" s="8">
        <v>-161.54709999999997</v>
      </c>
      <c r="W8757" s="8">
        <v>-179.29823377264194</v>
      </c>
      <c r="X8757" s="8">
        <v>-179.29823377264194</v>
      </c>
      <c r="Y8757" s="8">
        <v>-5646.015317159579</v>
      </c>
      <c r="Z8757" s="15">
        <v>0.04895163124055669</v>
      </c>
    </row>
    <row r="8758" ht="15.75" hidden="1" customHeight="1">
      <c r="A8758" s="1">
        <v>2014.0</v>
      </c>
      <c r="B8758" s="1" t="s">
        <v>2452</v>
      </c>
      <c r="C8758" s="1" t="s">
        <v>187</v>
      </c>
      <c r="D8758" s="1" t="s">
        <v>953</v>
      </c>
      <c r="E8758" s="8" t="s">
        <v>1052</v>
      </c>
      <c r="F8758" s="14">
        <v>-0.008942491308734209</v>
      </c>
      <c r="G8758" s="14">
        <v>-0.13547637189516715</v>
      </c>
      <c r="H8758" s="8">
        <v>-1.2674901457747386E8</v>
      </c>
      <c r="I8758" s="8">
        <v>-5.239929135698088E7</v>
      </c>
      <c r="J8758" s="8">
        <v>-3.1664759998985376E7</v>
      </c>
      <c r="K8758" s="8">
        <v>-3.1626010359869994E7</v>
      </c>
      <c r="L8758" s="8">
        <v>-394089.7922607695</v>
      </c>
      <c r="M8758" s="8">
        <v>-394089.7922607695</v>
      </c>
      <c r="N8758" s="8">
        <v>-5118411.986885654</v>
      </c>
      <c r="O8758" s="8">
        <v>-1119421.3372276323</v>
      </c>
      <c r="P8758" s="8">
        <v>-6272.669922188819</v>
      </c>
      <c r="Q8758" s="8">
        <v>-3986212.247781079</v>
      </c>
      <c r="R8758" s="8">
        <v>-25691.964600063107</v>
      </c>
      <c r="S8758" s="8">
        <v>-295.04731000000004</v>
      </c>
      <c r="T8758" s="8">
        <v>-201.48844893620787</v>
      </c>
      <c r="U8758" s="8">
        <v>-13965.795503417388</v>
      </c>
      <c r="V8758" s="8">
        <v>-351.67561000000006</v>
      </c>
      <c r="W8758" s="8">
        <v>2461.9510373931207</v>
      </c>
      <c r="X8758" s="8">
        <v>2461.9510373931207</v>
      </c>
      <c r="Y8758" s="8">
        <v>-4872.965901846825</v>
      </c>
      <c r="Z8758" s="15">
        <v>0.04537047401986009</v>
      </c>
    </row>
    <row r="8759" ht="15.75" hidden="1" customHeight="1">
      <c r="A8759" s="1">
        <v>2014.0</v>
      </c>
      <c r="B8759" s="1" t="s">
        <v>1080</v>
      </c>
      <c r="C8759" s="1" t="s">
        <v>124</v>
      </c>
      <c r="D8759" s="1" t="s">
        <v>1051</v>
      </c>
      <c r="E8759" s="8" t="s">
        <v>1052</v>
      </c>
      <c r="F8759" s="14">
        <v>-0.008237890703650146</v>
      </c>
      <c r="G8759" s="14">
        <v>-0.2101967699430434</v>
      </c>
      <c r="H8759" s="8">
        <v>-4.0931816090101945E8</v>
      </c>
      <c r="I8759" s="8">
        <v>-1.6444991730007017E8</v>
      </c>
      <c r="J8759" s="8">
        <v>-9.486569326849276E7</v>
      </c>
      <c r="K8759" s="8">
        <v>-9.432218950406116E7</v>
      </c>
      <c r="L8759" s="8">
        <v>-1321541.6360247787</v>
      </c>
      <c r="M8759" s="8">
        <v>-1321541.6360247787</v>
      </c>
      <c r="N8759" s="8">
        <v>-1.5213669208588123E7</v>
      </c>
      <c r="O8759" s="8">
        <v>-2.0919296803659566E7</v>
      </c>
      <c r="P8759" s="8">
        <v>-12170.83367713701</v>
      </c>
      <c r="Q8759" s="8">
        <v>-1.6775742350032613E7</v>
      </c>
      <c r="R8759" s="8">
        <v>-65924.09470817956</v>
      </c>
      <c r="S8759" s="8">
        <v>-489.38235163665775</v>
      </c>
      <c r="T8759" s="8">
        <v>-361.1538515054289</v>
      </c>
      <c r="U8759" s="8">
        <v>-41511.009463774215</v>
      </c>
      <c r="V8759" s="8">
        <v>-583.3092904153442</v>
      </c>
      <c r="W8759" s="8">
        <v>3887.001337026408</v>
      </c>
      <c r="X8759" s="8">
        <v>3887.001337026408</v>
      </c>
      <c r="Y8759" s="8">
        <v>-15303.413396827342</v>
      </c>
      <c r="Z8759" s="15">
        <v>0.02663173752344655</v>
      </c>
    </row>
    <row r="8760" ht="15.75" hidden="1" customHeight="1">
      <c r="A8760" s="1">
        <v>2014.0</v>
      </c>
      <c r="B8760" s="1" t="s">
        <v>1067</v>
      </c>
      <c r="C8760" s="1" t="s">
        <v>164</v>
      </c>
      <c r="D8760" s="1" t="s">
        <v>953</v>
      </c>
      <c r="E8760" s="8" t="s">
        <v>1052</v>
      </c>
      <c r="F8760" s="14">
        <v>-0.007665026862151945</v>
      </c>
      <c r="G8760" s="14" t="s">
        <v>122</v>
      </c>
      <c r="H8760" s="8">
        <v>-3.691877519955219E8</v>
      </c>
      <c r="I8760" s="8">
        <v>-1.5399221708897966E8</v>
      </c>
      <c r="J8760" s="8">
        <v>-8.708881377659608E7</v>
      </c>
      <c r="K8760" s="8">
        <v>-8.66685314169121E7</v>
      </c>
      <c r="L8760" s="8">
        <v>-1220297.3888551565</v>
      </c>
      <c r="M8760" s="8">
        <v>-1220297.3888551565</v>
      </c>
      <c r="N8760" s="8">
        <v>-1.3948816226977035E7</v>
      </c>
      <c r="O8760" s="8">
        <v>-1.8020087624467947E7</v>
      </c>
      <c r="P8760" s="8">
        <v>-15594.474032334838</v>
      </c>
      <c r="Q8760" s="8">
        <v>-6793865.114325243</v>
      </c>
      <c r="R8760" s="8">
        <v>-165233.74557966262</v>
      </c>
      <c r="S8760" s="8">
        <v>-21.289279479541776</v>
      </c>
      <c r="T8760" s="8">
        <v>-125.29344364380555</v>
      </c>
      <c r="U8760" s="8">
        <v>-38038.55048804578</v>
      </c>
      <c r="V8760" s="8">
        <v>-25.375321494808194</v>
      </c>
      <c r="W8760" s="8">
        <v>-727.6883703762473</v>
      </c>
      <c r="X8760" s="8">
        <v>-727.6883703762473</v>
      </c>
      <c r="Y8760" s="8">
        <v>-14331.864668083666</v>
      </c>
      <c r="Z8760" s="15">
        <v>0.024089234062490618</v>
      </c>
    </row>
    <row r="8761" ht="15.75" hidden="1" customHeight="1">
      <c r="A8761" s="1">
        <v>2014.0</v>
      </c>
      <c r="B8761" s="1" t="s">
        <v>1087</v>
      </c>
      <c r="C8761" s="1" t="s">
        <v>124</v>
      </c>
      <c r="D8761" s="1" t="s">
        <v>953</v>
      </c>
      <c r="E8761" s="8" t="s">
        <v>1052</v>
      </c>
      <c r="F8761" s="14">
        <v>-0.006663425950719016</v>
      </c>
      <c r="G8761" s="14">
        <v>-0.09484619423814869</v>
      </c>
      <c r="H8761" s="8">
        <v>-1.6345899731918114E8</v>
      </c>
      <c r="I8761" s="8">
        <v>-6.737416708810319E7</v>
      </c>
      <c r="J8761" s="8">
        <v>-3.926160858305481E7</v>
      </c>
      <c r="K8761" s="8">
        <v>-3.920551532877514E7</v>
      </c>
      <c r="L8761" s="8">
        <v>-508262.24505182897</v>
      </c>
      <c r="M8761" s="8">
        <v>-508262.24505182897</v>
      </c>
      <c r="N8761" s="8">
        <v>-6323565.247425256</v>
      </c>
      <c r="O8761" s="8">
        <v>-3983293.271902581</v>
      </c>
      <c r="P8761" s="8">
        <v>-6008.784016609185</v>
      </c>
      <c r="Q8761" s="8">
        <v>-6232077.228978133</v>
      </c>
      <c r="R8761" s="8">
        <v>-32546.9607999048</v>
      </c>
      <c r="S8761" s="8">
        <v>-121.98069000000001</v>
      </c>
      <c r="T8761" s="8">
        <v>-177.95024528036194</v>
      </c>
      <c r="U8761" s="8">
        <v>-17275.346670127314</v>
      </c>
      <c r="V8761" s="8">
        <v>-145.39239</v>
      </c>
      <c r="W8761" s="8">
        <v>151.04391420156372</v>
      </c>
      <c r="X8761" s="8">
        <v>151.04391420156372</v>
      </c>
      <c r="Y8761" s="8">
        <v>-6271.7538548179</v>
      </c>
      <c r="Z8761" s="15">
        <v>0.03376552834617302</v>
      </c>
    </row>
    <row r="8762" ht="15.75" hidden="1" customHeight="1">
      <c r="A8762" s="1">
        <v>2014.0</v>
      </c>
      <c r="B8762" s="1" t="s">
        <v>1086</v>
      </c>
      <c r="C8762" s="1" t="s">
        <v>149</v>
      </c>
      <c r="D8762" s="1" t="s">
        <v>1051</v>
      </c>
      <c r="E8762" s="8" t="s">
        <v>1052</v>
      </c>
      <c r="F8762" s="14">
        <v>-0.0066413895778983855</v>
      </c>
      <c r="G8762" s="14">
        <v>-0.10791074030536958</v>
      </c>
      <c r="H8762" s="8">
        <v>-1.043886826462952E9</v>
      </c>
      <c r="I8762" s="8">
        <v>-4.466233168241802E8</v>
      </c>
      <c r="J8762" s="8">
        <v>-2.6294673385314927E8</v>
      </c>
      <c r="K8762" s="8">
        <v>-2.6251498983011422E8</v>
      </c>
      <c r="L8762" s="8">
        <v>-3381192.5760491</v>
      </c>
      <c r="M8762" s="8">
        <v>-3381192.5760491</v>
      </c>
      <c r="N8762" s="8">
        <v>-4.238591746578467E7</v>
      </c>
      <c r="O8762" s="8">
        <v>-7331832.2308137175</v>
      </c>
      <c r="P8762" s="8">
        <v>-860921.9069506816</v>
      </c>
      <c r="Q8762" s="8">
        <v>-1.2417870063006101E7</v>
      </c>
      <c r="R8762" s="8">
        <v>-1905359.9932375506</v>
      </c>
      <c r="S8762" s="8">
        <v>-1042.57</v>
      </c>
      <c r="T8762" s="8">
        <v>-575.2835587721034</v>
      </c>
      <c r="U8762" s="8">
        <v>-115590.32626459407</v>
      </c>
      <c r="V8762" s="8">
        <v>-1242.67</v>
      </c>
      <c r="W8762" s="8">
        <v>11238.769866838353</v>
      </c>
      <c r="X8762" s="8">
        <v>11238.769866838353</v>
      </c>
      <c r="Y8762" s="8">
        <v>-41525.83352740168</v>
      </c>
      <c r="Z8762" s="15">
        <v>0.017401652266742795</v>
      </c>
    </row>
    <row r="8763" ht="15.75" hidden="1" customHeight="1">
      <c r="A8763" s="1">
        <v>2014.0</v>
      </c>
      <c r="B8763" s="1" t="s">
        <v>1085</v>
      </c>
      <c r="C8763" s="1" t="s">
        <v>439</v>
      </c>
      <c r="D8763" s="1" t="s">
        <v>953</v>
      </c>
      <c r="E8763" s="8" t="s">
        <v>1052</v>
      </c>
      <c r="F8763" s="14">
        <v>-0.006621831187517333</v>
      </c>
      <c r="G8763" s="14" t="s">
        <v>122</v>
      </c>
      <c r="H8763" s="8">
        <v>-957853.620084381</v>
      </c>
      <c r="I8763" s="8">
        <v>-401183.99430383206</v>
      </c>
      <c r="J8763" s="8">
        <v>-226991.5325504811</v>
      </c>
      <c r="K8763" s="8">
        <v>-225566.8398347804</v>
      </c>
      <c r="L8763" s="8">
        <v>-3242.969526595067</v>
      </c>
      <c r="M8763" s="8">
        <v>-3242.969526595067</v>
      </c>
      <c r="N8763" s="8">
        <v>-36318.05399373179</v>
      </c>
      <c r="O8763" s="8">
        <v>-50762.450641244475</v>
      </c>
      <c r="P8763" s="8">
        <v>-2.7055446213948815</v>
      </c>
      <c r="Q8763" s="8">
        <v>-10396.410300305888</v>
      </c>
      <c r="R8763" s="8">
        <v>-11.251769105189965</v>
      </c>
      <c r="S8763" s="8">
        <v>-0.11048479856228324</v>
      </c>
      <c r="T8763" s="8">
        <v>-0.02956671729744127</v>
      </c>
      <c r="U8763" s="8">
        <v>-99.5632147965135</v>
      </c>
      <c r="V8763" s="8">
        <v>-0.13169009719193195</v>
      </c>
      <c r="W8763" s="8">
        <v>1.389426594116801</v>
      </c>
      <c r="X8763" s="8">
        <v>1.389426594116801</v>
      </c>
      <c r="Y8763" s="8">
        <v>-37.38598986679065</v>
      </c>
      <c r="Z8763" s="15">
        <v>0.08229064999584207</v>
      </c>
    </row>
    <row r="8764" ht="15.75" hidden="1" customHeight="1">
      <c r="A8764" s="1">
        <v>2014.0</v>
      </c>
      <c r="B8764" s="1" t="s">
        <v>2453</v>
      </c>
      <c r="C8764" s="1" t="s">
        <v>187</v>
      </c>
      <c r="D8764" s="1" t="s">
        <v>953</v>
      </c>
      <c r="E8764" s="8" t="s">
        <v>1052</v>
      </c>
      <c r="F8764" s="14">
        <v>-0.0063573422782562715</v>
      </c>
      <c r="G8764" s="14">
        <v>-0.23182831392459025</v>
      </c>
      <c r="H8764" s="8">
        <v>-3.5525489121378236E7</v>
      </c>
      <c r="I8764" s="8">
        <v>-1.4476992167663572E7</v>
      </c>
      <c r="J8764" s="8">
        <v>-9387563.291069932</v>
      </c>
      <c r="K8764" s="8">
        <v>-9350057.547345404</v>
      </c>
      <c r="L8764" s="8">
        <v>-114036.3917038754</v>
      </c>
      <c r="M8764" s="8">
        <v>-114036.3917038754</v>
      </c>
      <c r="N8764" s="8">
        <v>-1523836.314985841</v>
      </c>
      <c r="O8764" s="8">
        <v>299573.8116422644</v>
      </c>
      <c r="P8764" s="8">
        <v>-2473.0382965317144</v>
      </c>
      <c r="Q8764" s="8">
        <v>-844682.6336305031</v>
      </c>
      <c r="R8764" s="8">
        <v>-10129.213422236342</v>
      </c>
      <c r="S8764" s="8">
        <v>-212.87506966182139</v>
      </c>
      <c r="T8764" s="8">
        <v>-79.47766129401693</v>
      </c>
      <c r="U8764" s="8">
        <v>-4160.459311600956</v>
      </c>
      <c r="V8764" s="8">
        <v>-253.73208783741674</v>
      </c>
      <c r="W8764" s="8">
        <v>2397.5513632798197</v>
      </c>
      <c r="X8764" s="8">
        <v>2397.5513632798197</v>
      </c>
      <c r="Y8764" s="8">
        <v>-1344.5017948779516</v>
      </c>
      <c r="Z8764" s="15">
        <v>0.19007204939504</v>
      </c>
    </row>
    <row r="8765" ht="15.75" hidden="1" customHeight="1">
      <c r="A8765" s="1">
        <v>2014.0</v>
      </c>
      <c r="B8765" s="1" t="s">
        <v>1081</v>
      </c>
      <c r="C8765" s="1" t="s">
        <v>164</v>
      </c>
      <c r="D8765" s="1" t="s">
        <v>953</v>
      </c>
      <c r="E8765" s="8" t="s">
        <v>1052</v>
      </c>
      <c r="F8765" s="14">
        <v>-0.005723085682961167</v>
      </c>
      <c r="G8765" s="14">
        <v>-0.10208623802981841</v>
      </c>
      <c r="H8765" s="8">
        <v>-4.030587030473972E7</v>
      </c>
      <c r="I8765" s="8">
        <v>-1.668003868997459E7</v>
      </c>
      <c r="J8765" s="8">
        <v>-1.0276627634804057E7</v>
      </c>
      <c r="K8765" s="8">
        <v>-1.0254802694881182E7</v>
      </c>
      <c r="L8765" s="8">
        <v>-127015.76783102435</v>
      </c>
      <c r="M8765" s="8">
        <v>-127015.76783102435</v>
      </c>
      <c r="N8765" s="8">
        <v>-1663048.4124088888</v>
      </c>
      <c r="O8765" s="8">
        <v>614089.088605113</v>
      </c>
      <c r="P8765" s="8">
        <v>-2280.211770569451</v>
      </c>
      <c r="Q8765" s="8">
        <v>-1760782.628921664</v>
      </c>
      <c r="R8765" s="8">
        <v>-24160.34877385436</v>
      </c>
      <c r="S8765" s="8">
        <v>-85.79940566656438</v>
      </c>
      <c r="T8765" s="8">
        <v>-18.254769553350076</v>
      </c>
      <c r="U8765" s="8">
        <v>-4649.985755038865</v>
      </c>
      <c r="V8765" s="8">
        <v>-102.26684773172983</v>
      </c>
      <c r="W8765" s="8">
        <v>1115.6105536250298</v>
      </c>
      <c r="X8765" s="8">
        <v>1115.6105536250298</v>
      </c>
      <c r="Y8765" s="8">
        <v>-1562.1504772236442</v>
      </c>
      <c r="Z8765" s="15">
        <v>0.10302621558302814</v>
      </c>
    </row>
    <row r="8766" ht="15.75" hidden="1" customHeight="1">
      <c r="A8766" s="1">
        <v>2014.0</v>
      </c>
      <c r="B8766" s="1" t="s">
        <v>1084</v>
      </c>
      <c r="C8766" s="1" t="s">
        <v>149</v>
      </c>
      <c r="D8766" s="1" t="s">
        <v>1051</v>
      </c>
      <c r="E8766" s="8" t="s">
        <v>1052</v>
      </c>
      <c r="F8766" s="14">
        <v>-0.00477081097457226</v>
      </c>
      <c r="G8766" s="14">
        <v>-0.043244416366018515</v>
      </c>
      <c r="H8766" s="8">
        <v>-4.642293474492761E8</v>
      </c>
      <c r="I8766" s="8">
        <v>-1.9809226212096262E8</v>
      </c>
      <c r="J8766" s="8">
        <v>-1.1736378720742303E8</v>
      </c>
      <c r="K8766" s="8">
        <v>-1.1718602759375845E8</v>
      </c>
      <c r="L8766" s="8">
        <v>-1496979.0659926417</v>
      </c>
      <c r="M8766" s="8">
        <v>-1496979.0659926417</v>
      </c>
      <c r="N8766" s="8">
        <v>-1.893174066630146E7</v>
      </c>
      <c r="O8766" s="8">
        <v>-2413002.3918487034</v>
      </c>
      <c r="P8766" s="8">
        <v>-532978.488363479</v>
      </c>
      <c r="Q8766" s="8">
        <v>-5477019.684209932</v>
      </c>
      <c r="R8766" s="8">
        <v>-1179567.9501069693</v>
      </c>
      <c r="S8766" s="8">
        <v>-605.73317</v>
      </c>
      <c r="T8766" s="8">
        <v>-356.0283894688234</v>
      </c>
      <c r="U8766" s="8">
        <v>-51643.15718936962</v>
      </c>
      <c r="V8766" s="8">
        <v>-721.99127</v>
      </c>
      <c r="W8766" s="8">
        <v>6370.96607367</v>
      </c>
      <c r="X8766" s="8">
        <v>6370.96607367</v>
      </c>
      <c r="Y8766" s="8">
        <v>-18418.236444428097</v>
      </c>
      <c r="Z8766" s="15">
        <v>0.02378789173296762</v>
      </c>
    </row>
    <row r="8767" ht="15.75" hidden="1" customHeight="1">
      <c r="A8767" s="1">
        <v>2014.0</v>
      </c>
      <c r="B8767" s="1" t="s">
        <v>1088</v>
      </c>
      <c r="C8767" s="1" t="s">
        <v>139</v>
      </c>
      <c r="D8767" s="1" t="s">
        <v>953</v>
      </c>
      <c r="E8767" s="8" t="s">
        <v>1052</v>
      </c>
      <c r="F8767" s="14">
        <v>-0.004455737175110537</v>
      </c>
      <c r="G8767" s="14">
        <v>-0.08838008567985814</v>
      </c>
      <c r="H8767" s="8">
        <v>-1.6093018816489843E8</v>
      </c>
      <c r="I8767" s="8">
        <v>-6.191893730747157E7</v>
      </c>
      <c r="J8767" s="8">
        <v>-3.617699046188987E7</v>
      </c>
      <c r="K8767" s="8">
        <v>-3.604571789996531E7</v>
      </c>
      <c r="L8767" s="8">
        <v>-482614.897438198</v>
      </c>
      <c r="M8767" s="8">
        <v>-482614.897438198</v>
      </c>
      <c r="N8767" s="8">
        <v>-5818196.821331964</v>
      </c>
      <c r="O8767" s="8">
        <v>-1.4910656468886007E7</v>
      </c>
      <c r="P8767" s="8">
        <v>-138139.43417617012</v>
      </c>
      <c r="Q8767" s="8">
        <v>-4729959.739201457</v>
      </c>
      <c r="R8767" s="8">
        <v>-204260.31780808594</v>
      </c>
      <c r="S8767" s="8">
        <v>-346.13324</v>
      </c>
      <c r="T8767" s="8">
        <v>-687.951220549029</v>
      </c>
      <c r="U8767" s="8">
        <v>-16044.754671190627</v>
      </c>
      <c r="V8767" s="8">
        <v>-412.56643999999994</v>
      </c>
      <c r="W8767" s="8">
        <v>654.0456651006912</v>
      </c>
      <c r="X8767" s="8">
        <v>654.0456651006912</v>
      </c>
      <c r="Y8767" s="8">
        <v>-5916.605050043076</v>
      </c>
      <c r="Z8767" s="15">
        <v>0.1233249316582777</v>
      </c>
    </row>
    <row r="8768" ht="15.75" hidden="1" customHeight="1">
      <c r="A8768" s="1">
        <v>2014.0</v>
      </c>
      <c r="B8768" s="1" t="s">
        <v>2645</v>
      </c>
      <c r="C8768" s="1" t="s">
        <v>149</v>
      </c>
      <c r="D8768" s="1" t="s">
        <v>1051</v>
      </c>
      <c r="E8768" s="8" t="s">
        <v>1052</v>
      </c>
      <c r="F8768" s="14">
        <v>-0.003411634389204408</v>
      </c>
      <c r="G8768" s="14">
        <v>-0.048125250168407414</v>
      </c>
      <c r="H8768" s="8">
        <v>-2.2208474986652327E8</v>
      </c>
      <c r="I8768" s="8">
        <v>-9.306761381462263E7</v>
      </c>
      <c r="J8768" s="8">
        <v>-5.4344994271458134E7</v>
      </c>
      <c r="K8768" s="8">
        <v>-5.4226523906455964E7</v>
      </c>
      <c r="L8768" s="8">
        <v>-710351.641010126</v>
      </c>
      <c r="M8768" s="8">
        <v>-710351.641010126</v>
      </c>
      <c r="N8768" s="8">
        <v>-8749594.789612409</v>
      </c>
      <c r="O8768" s="8">
        <v>-5384283.004831527</v>
      </c>
      <c r="P8768" s="8">
        <v>-356554.1965100739</v>
      </c>
      <c r="Q8768" s="8">
        <v>-3714332.313630718</v>
      </c>
      <c r="R8768" s="8">
        <v>-789112.3410455537</v>
      </c>
      <c r="S8768" s="8">
        <v>-194.96059</v>
      </c>
      <c r="T8768" s="8">
        <v>-238.19483276434994</v>
      </c>
      <c r="U8768" s="8">
        <v>-24008.536132273097</v>
      </c>
      <c r="V8768" s="8">
        <v>-232.37929</v>
      </c>
      <c r="W8768" s="8">
        <v>1154.5929294970003</v>
      </c>
      <c r="X8768" s="8">
        <v>1154.5929294970003</v>
      </c>
      <c r="Y8768" s="8">
        <v>-8673.061349914935</v>
      </c>
      <c r="Z8768" s="15">
        <v>0.0372395965318452</v>
      </c>
    </row>
    <row r="8769" ht="15.75" hidden="1" customHeight="1">
      <c r="A8769" s="1">
        <v>2014.0</v>
      </c>
      <c r="B8769" s="1" t="s">
        <v>1089</v>
      </c>
      <c r="C8769" s="1" t="s">
        <v>187</v>
      </c>
      <c r="D8769" s="1" t="s">
        <v>1051</v>
      </c>
      <c r="E8769" s="8" t="s">
        <v>1052</v>
      </c>
      <c r="F8769" s="14">
        <v>0.3494089590195431</v>
      </c>
      <c r="G8769" s="14">
        <v>2.8441691553056314</v>
      </c>
      <c r="H8769" s="8">
        <v>7.017138133334701E9</v>
      </c>
      <c r="I8769" s="8">
        <v>2.7634250551328535E9</v>
      </c>
      <c r="J8769" s="8">
        <v>9.926526122914182E7</v>
      </c>
      <c r="K8769" s="8">
        <v>9.971332360526279E7</v>
      </c>
      <c r="L8769" s="8">
        <v>2.073139035675193E7</v>
      </c>
      <c r="M8769" s="8">
        <v>2.073139035675193E7</v>
      </c>
      <c r="N8769" s="8">
        <v>-7551837.522297766</v>
      </c>
      <c r="O8769" s="8">
        <v>3.982037982407694E9</v>
      </c>
      <c r="P8769" s="8">
        <v>-8887.760835839732</v>
      </c>
      <c r="Q8769" s="8">
        <v>3.2355029591922574E7</v>
      </c>
      <c r="R8769" s="8">
        <v>-36403.00535510118</v>
      </c>
      <c r="S8769" s="8">
        <v>-228427.08700000003</v>
      </c>
      <c r="T8769" s="8">
        <v>-285.6796878588427</v>
      </c>
      <c r="U8769" s="8">
        <v>-31347.271463667934</v>
      </c>
      <c r="V8769" s="8">
        <v>-272268.99700000003</v>
      </c>
      <c r="W8769" s="8">
        <v>3373202.7924968633</v>
      </c>
      <c r="X8769" s="8">
        <v>3373202.7924968633</v>
      </c>
      <c r="Y8769" s="8">
        <v>261752.39296915152</v>
      </c>
      <c r="Z8769" s="15">
        <v>0.002344671465988774</v>
      </c>
    </row>
    <row r="8770" ht="15.75" hidden="1" customHeight="1">
      <c r="A8770" s="1">
        <v>2014.0</v>
      </c>
      <c r="B8770" s="1" t="s">
        <v>2222</v>
      </c>
      <c r="C8770" s="1" t="s">
        <v>179</v>
      </c>
      <c r="D8770" s="1" t="s">
        <v>1091</v>
      </c>
      <c r="E8770" s="8" t="s">
        <v>1092</v>
      </c>
      <c r="F8770" s="14">
        <v>-0.17090873847212099</v>
      </c>
      <c r="G8770" s="14">
        <v>-2.586662643727926</v>
      </c>
      <c r="H8770" s="8">
        <v>-1.2798675202980672E8</v>
      </c>
      <c r="I8770" s="8">
        <v>-5.3357223609952554E7</v>
      </c>
      <c r="J8770" s="8">
        <v>-3.1028626633774783E7</v>
      </c>
      <c r="K8770" s="8">
        <v>-3.1013445299430102E7</v>
      </c>
      <c r="L8770" s="8">
        <v>-396656.3108588879</v>
      </c>
      <c r="M8770" s="8">
        <v>-396656.3108588879</v>
      </c>
      <c r="N8770" s="8">
        <v>-5000218.5417764215</v>
      </c>
      <c r="O8770" s="8">
        <v>-43370.70971865024</v>
      </c>
      <c r="P8770" s="8">
        <v>-62.36224240448982</v>
      </c>
      <c r="Q8770" s="8">
        <v>-6731638.10076361</v>
      </c>
      <c r="R8770" s="8">
        <v>-316.78655371918376</v>
      </c>
      <c r="S8770" s="8">
        <v>-2.669619869776252</v>
      </c>
      <c r="T8770" s="8">
        <v>-2.1401429394395426</v>
      </c>
      <c r="U8770" s="8">
        <v>-13636.996517645155</v>
      </c>
      <c r="V8770" s="8">
        <v>-3.1819988332436715</v>
      </c>
      <c r="W8770" s="8">
        <v>34.91826112440017</v>
      </c>
      <c r="X8770" s="8">
        <v>34.91826112440017</v>
      </c>
      <c r="Y8770" s="8">
        <v>-4962.212119627951</v>
      </c>
      <c r="Z8770" s="15">
        <v>0.0011330090278417536</v>
      </c>
    </row>
    <row r="8771" ht="15.75" hidden="1" customHeight="1">
      <c r="A8771" s="1">
        <v>2014.0</v>
      </c>
      <c r="B8771" s="1" t="s">
        <v>1095</v>
      </c>
      <c r="C8771" s="1" t="s">
        <v>179</v>
      </c>
      <c r="D8771" s="1" t="s">
        <v>901</v>
      </c>
      <c r="E8771" s="8" t="s">
        <v>1092</v>
      </c>
      <c r="F8771" s="14">
        <v>-0.09026308527312203</v>
      </c>
      <c r="G8771" s="14">
        <v>-1.945169547334377</v>
      </c>
      <c r="H8771" s="8">
        <v>-4.651483291908841E7</v>
      </c>
      <c r="I8771" s="8">
        <v>-2.0359295001013137E7</v>
      </c>
      <c r="J8771" s="8">
        <v>-1.184618955261059E7</v>
      </c>
      <c r="K8771" s="8">
        <v>-1.1840656339100465E7</v>
      </c>
      <c r="L8771" s="8">
        <v>-151297.65193332345</v>
      </c>
      <c r="M8771" s="8">
        <v>-151297.65193332345</v>
      </c>
      <c r="N8771" s="8">
        <v>-1909134.0079265821</v>
      </c>
      <c r="O8771" s="8">
        <v>-256.73736911164815</v>
      </c>
      <c r="P8771" s="8">
        <v>-42.914322928740795</v>
      </c>
      <c r="Q8771" s="8">
        <v>-249386.2662251576</v>
      </c>
      <c r="R8771" s="8">
        <v>-217.995375753345</v>
      </c>
      <c r="S8771" s="8">
        <v>-1.8370880322980951</v>
      </c>
      <c r="T8771" s="8">
        <v>-1.4714857369331442</v>
      </c>
      <c r="U8771" s="8">
        <v>-5207.742948000951</v>
      </c>
      <c r="V8771" s="8">
        <v>-2.189679527605699</v>
      </c>
      <c r="W8771" s="8">
        <v>24.0288590696142</v>
      </c>
      <c r="X8771" s="8">
        <v>24.0288590696142</v>
      </c>
      <c r="Y8771" s="8">
        <v>-1893.6177948548557</v>
      </c>
      <c r="Z8771" s="15">
        <v>0.002522164822761359</v>
      </c>
    </row>
    <row r="8772" ht="15.75" hidden="1" customHeight="1">
      <c r="A8772" s="1">
        <v>2014.0</v>
      </c>
      <c r="B8772" s="1" t="s">
        <v>2454</v>
      </c>
      <c r="C8772" s="1" t="s">
        <v>179</v>
      </c>
      <c r="D8772" s="1" t="s">
        <v>901</v>
      </c>
      <c r="E8772" s="8" t="s">
        <v>1092</v>
      </c>
      <c r="F8772" s="14">
        <v>-0.07340788254456926</v>
      </c>
      <c r="G8772" s="14" t="s">
        <v>122</v>
      </c>
      <c r="H8772" s="8">
        <v>-2.8685879934980776E7</v>
      </c>
      <c r="I8772" s="8">
        <v>-1.2554323821624644E7</v>
      </c>
      <c r="J8772" s="8">
        <v>-7306199.976696869</v>
      </c>
      <c r="K8772" s="8">
        <v>-7302740.906656166</v>
      </c>
      <c r="L8772" s="8">
        <v>-93305.05053322825</v>
      </c>
      <c r="M8772" s="8">
        <v>-93305.05053322825</v>
      </c>
      <c r="N8772" s="8">
        <v>-1177484.3126011228</v>
      </c>
      <c r="O8772" s="8">
        <v>-194.6853510281867</v>
      </c>
      <c r="P8772" s="8">
        <v>-32.54216576428984</v>
      </c>
      <c r="Q8772" s="8">
        <v>-153780.54498200736</v>
      </c>
      <c r="R8772" s="8">
        <v>-165.3070855945614</v>
      </c>
      <c r="S8772" s="8">
        <v>-1.3930739014549292</v>
      </c>
      <c r="T8772" s="8">
        <v>-1.1158356814945012</v>
      </c>
      <c r="U8772" s="8">
        <v>-3212.263933531438</v>
      </c>
      <c r="V8772" s="8">
        <v>-1.6604459605791424</v>
      </c>
      <c r="W8772" s="8">
        <v>18.221215240155928</v>
      </c>
      <c r="X8772" s="8">
        <v>18.221215240155928</v>
      </c>
      <c r="Y8772" s="8">
        <v>-1167.7458925219048</v>
      </c>
      <c r="Z8772" s="15">
        <v>0.003099185788015203</v>
      </c>
    </row>
    <row r="8773" ht="15.75" hidden="1" customHeight="1">
      <c r="A8773" s="1">
        <v>2014.0</v>
      </c>
      <c r="B8773" s="1" t="s">
        <v>1136</v>
      </c>
      <c r="C8773" s="1" t="s">
        <v>179</v>
      </c>
      <c r="D8773" s="1" t="s">
        <v>901</v>
      </c>
      <c r="E8773" s="8" t="s">
        <v>1092</v>
      </c>
      <c r="F8773" s="14">
        <v>-0.04286774405413098</v>
      </c>
      <c r="G8773" s="14">
        <v>-3.1053281047875023</v>
      </c>
      <c r="H8773" s="8">
        <v>-1.1467408894614592E9</v>
      </c>
      <c r="I8773" s="8">
        <v>-2.9905829859561767E7</v>
      </c>
      <c r="J8773" s="8">
        <v>-1.789374963441067E7</v>
      </c>
      <c r="K8773" s="8">
        <v>-1.7868859511870164E7</v>
      </c>
      <c r="L8773" s="8">
        <v>-225482.79605077408</v>
      </c>
      <c r="M8773" s="8">
        <v>-225482.79605077408</v>
      </c>
      <c r="N8773" s="8">
        <v>-2889396.0132995127</v>
      </c>
      <c r="O8773" s="8">
        <v>-13327.308922012278</v>
      </c>
      <c r="P8773" s="8">
        <v>-2227.6945535015125</v>
      </c>
      <c r="Q8773" s="8">
        <v>-1.0776966261779115E9</v>
      </c>
      <c r="R8773" s="8">
        <v>-11316.201168095458</v>
      </c>
      <c r="S8773" s="8">
        <v>-95.36375560786132</v>
      </c>
      <c r="T8773" s="8">
        <v>-76.38523779494963</v>
      </c>
      <c r="U8773" s="8">
        <v>-7994.854269136582</v>
      </c>
      <c r="V8773" s="8">
        <v>-113.6668791363851</v>
      </c>
      <c r="W8773" s="8">
        <v>1247.3448215673768</v>
      </c>
      <c r="X8773" s="8">
        <v>1247.3448215673768</v>
      </c>
      <c r="Y8773" s="8">
        <v>-2805.8871616657025</v>
      </c>
      <c r="Z8773" s="15">
        <v>0.005293493544078492</v>
      </c>
    </row>
    <row r="8774" ht="15.75" hidden="1" customHeight="1">
      <c r="A8774" s="1">
        <v>2014.0</v>
      </c>
      <c r="B8774" s="1" t="s">
        <v>1094</v>
      </c>
      <c r="C8774" s="1" t="s">
        <v>232</v>
      </c>
      <c r="D8774" s="1" t="s">
        <v>1091</v>
      </c>
      <c r="E8774" s="8" t="s">
        <v>1092</v>
      </c>
      <c r="F8774" s="14">
        <v>-0.039175169794501856</v>
      </c>
      <c r="G8774" s="14">
        <v>-0.13996266239794775</v>
      </c>
      <c r="H8774" s="8">
        <v>-7.046349468876593E7</v>
      </c>
      <c r="I8774" s="8">
        <v>-2.4091809086024858E7</v>
      </c>
      <c r="J8774" s="8">
        <v>-1.4281285922942197E7</v>
      </c>
      <c r="K8774" s="8">
        <v>-1.4271465290367177E7</v>
      </c>
      <c r="L8774" s="8">
        <v>-179402.0956607731</v>
      </c>
      <c r="M8774" s="8">
        <v>-179402.0956607731</v>
      </c>
      <c r="N8774" s="8">
        <v>-2305343.5684066815</v>
      </c>
      <c r="O8774" s="8">
        <v>301059.34426839894</v>
      </c>
      <c r="P8774" s="8">
        <v>-1357.9823974303201</v>
      </c>
      <c r="Q8774" s="8">
        <v>-1.543168052294441E7</v>
      </c>
      <c r="R8774" s="8">
        <v>-14680.596470169628</v>
      </c>
      <c r="S8774" s="8">
        <v>-25.19789652922951</v>
      </c>
      <c r="T8774" s="8">
        <v>-9.413873941434204</v>
      </c>
      <c r="U8774" s="8">
        <v>-6392.164252990784</v>
      </c>
      <c r="V8774" s="8">
        <v>-30.03411768991783</v>
      </c>
      <c r="W8774" s="8">
        <v>290.60612148399923</v>
      </c>
      <c r="X8774" s="8">
        <v>290.60612148399923</v>
      </c>
      <c r="Y8774" s="8">
        <v>-2251.2742616560586</v>
      </c>
      <c r="Z8774" s="15">
        <v>0.025409995532823162</v>
      </c>
    </row>
    <row r="8775" ht="15.75" hidden="1" customHeight="1">
      <c r="A8775" s="1">
        <v>2014.0</v>
      </c>
      <c r="B8775" s="1" t="s">
        <v>2223</v>
      </c>
      <c r="C8775" s="1" t="s">
        <v>179</v>
      </c>
      <c r="D8775" s="1" t="s">
        <v>1091</v>
      </c>
      <c r="E8775" s="8" t="s">
        <v>1092</v>
      </c>
      <c r="F8775" s="14">
        <v>-0.03429881993040124</v>
      </c>
      <c r="G8775" s="14">
        <v>-0.29636710290946494</v>
      </c>
      <c r="H8775" s="8">
        <v>-9.101939496304E7</v>
      </c>
      <c r="I8775" s="8">
        <v>-3.982763665464856E7</v>
      </c>
      <c r="J8775" s="8">
        <v>-2.321457086939766E7</v>
      </c>
      <c r="K8775" s="8">
        <v>-2.320429997595223E7</v>
      </c>
      <c r="L8775" s="8">
        <v>-295856.65124222846</v>
      </c>
      <c r="M8775" s="8">
        <v>-295856.65124222846</v>
      </c>
      <c r="N8775" s="8">
        <v>-3741968.822281649</v>
      </c>
      <c r="O8775" s="8">
        <v>63680.54018511731</v>
      </c>
      <c r="P8775" s="8">
        <v>-220.99158651172152</v>
      </c>
      <c r="Q8775" s="8">
        <v>-487841.0682054913</v>
      </c>
      <c r="R8775" s="8">
        <v>-1122.5889319038163</v>
      </c>
      <c r="S8775" s="8">
        <v>-9.460268066989753</v>
      </c>
      <c r="T8775" s="8">
        <v>-7.574827677142437</v>
      </c>
      <c r="U8775" s="8">
        <v>-10214.518958215549</v>
      </c>
      <c r="V8775" s="8">
        <v>-11.275973142145043</v>
      </c>
      <c r="W8775" s="8">
        <v>123.73900659409573</v>
      </c>
      <c r="X8775" s="8">
        <v>123.73900659409573</v>
      </c>
      <c r="Y8775" s="8">
        <v>-3705.8777227077</v>
      </c>
      <c r="Z8775" s="15">
        <v>0.0056109298866360005</v>
      </c>
    </row>
    <row r="8776" ht="15.75" hidden="1" customHeight="1">
      <c r="A8776" s="1">
        <v>2014.0</v>
      </c>
      <c r="B8776" s="1" t="s">
        <v>1115</v>
      </c>
      <c r="C8776" s="1" t="s">
        <v>179</v>
      </c>
      <c r="D8776" s="1" t="s">
        <v>1091</v>
      </c>
      <c r="E8776" s="8" t="s">
        <v>1092</v>
      </c>
      <c r="F8776" s="14">
        <v>-0.03404793183627764</v>
      </c>
      <c r="G8776" s="14">
        <v>-0.9720804170414978</v>
      </c>
      <c r="H8776" s="8">
        <v>-5.626133120525484E7</v>
      </c>
      <c r="I8776" s="8">
        <v>-8108948.544862981</v>
      </c>
      <c r="J8776" s="8">
        <v>-4703465.824397641</v>
      </c>
      <c r="K8776" s="8">
        <v>-4701398.964210727</v>
      </c>
      <c r="L8776" s="8">
        <v>-60254.0448874616</v>
      </c>
      <c r="M8776" s="8">
        <v>-60254.0448874616</v>
      </c>
      <c r="N8776" s="8">
        <v>-757791.9650146528</v>
      </c>
      <c r="O8776" s="8">
        <v>-76138.15267037315</v>
      </c>
      <c r="P8776" s="8">
        <v>-137.60690932793867</v>
      </c>
      <c r="Q8776" s="8">
        <v>-3.77893964461074E7</v>
      </c>
      <c r="R8776" s="8">
        <v>-699.0130067998878</v>
      </c>
      <c r="S8776" s="8">
        <v>0.0</v>
      </c>
      <c r="T8776" s="8">
        <v>-4.716641640356251</v>
      </c>
      <c r="U8776" s="8">
        <v>-2066.8601869139393</v>
      </c>
      <c r="V8776" s="8">
        <v>0.0</v>
      </c>
      <c r="W8776" s="8">
        <v>-10.008330035374126</v>
      </c>
      <c r="X8776" s="8">
        <v>-10.008330035374126</v>
      </c>
      <c r="Y8776" s="8">
        <v>-755.0048113812079</v>
      </c>
      <c r="Z8776" s="15">
        <v>0.0017842011686120753</v>
      </c>
    </row>
    <row r="8777" ht="15.75" hidden="1" customHeight="1">
      <c r="A8777" s="1">
        <v>2014.0</v>
      </c>
      <c r="B8777" s="1" t="s">
        <v>2455</v>
      </c>
      <c r="C8777" s="1" t="s">
        <v>179</v>
      </c>
      <c r="D8777" s="1" t="s">
        <v>901</v>
      </c>
      <c r="E8777" s="8" t="s">
        <v>1092</v>
      </c>
      <c r="F8777" s="14">
        <v>-0.032805920044771196</v>
      </c>
      <c r="G8777" s="14">
        <v>-1.4290221760414321</v>
      </c>
      <c r="H8777" s="8">
        <v>-2.495317973602792E7</v>
      </c>
      <c r="I8777" s="8">
        <v>-1.0913027444040718E7</v>
      </c>
      <c r="J8777" s="8">
        <v>-6359001.130703552</v>
      </c>
      <c r="K8777" s="8">
        <v>-6355722.832677854</v>
      </c>
      <c r="L8777" s="8">
        <v>-81159.2524244746</v>
      </c>
      <c r="M8777" s="8">
        <v>-81159.2524244746</v>
      </c>
      <c r="N8777" s="8">
        <v>-1024922.781595686</v>
      </c>
      <c r="O8777" s="8">
        <v>-378.9496130304651</v>
      </c>
      <c r="P8777" s="8">
        <v>-63.34241923402477</v>
      </c>
      <c r="Q8777" s="8">
        <v>-133672.43205840877</v>
      </c>
      <c r="R8777" s="8">
        <v>-321.76563766311546</v>
      </c>
      <c r="S8777" s="8">
        <v>-2.7115795466436827</v>
      </c>
      <c r="T8777" s="8">
        <v>-2.171943073655806</v>
      </c>
      <c r="U8777" s="8">
        <v>-2797.8968126002906</v>
      </c>
      <c r="V8777" s="8">
        <v>-3.2320118123749055</v>
      </c>
      <c r="W8777" s="8">
        <v>35.467087933093055</v>
      </c>
      <c r="X8777" s="8">
        <v>35.467087933093055</v>
      </c>
      <c r="Y8777" s="8">
        <v>-1015.4742616523697</v>
      </c>
      <c r="Z8777" s="15">
        <v>0.006903970757028429</v>
      </c>
    </row>
    <row r="8778" ht="15.75" hidden="1" customHeight="1">
      <c r="A8778" s="1">
        <v>2014.0</v>
      </c>
      <c r="B8778" s="1" t="s">
        <v>1096</v>
      </c>
      <c r="C8778" s="1" t="s">
        <v>207</v>
      </c>
      <c r="D8778" s="1" t="s">
        <v>901</v>
      </c>
      <c r="E8778" s="8" t="s">
        <v>1092</v>
      </c>
      <c r="F8778" s="14">
        <v>-0.03095104174921375</v>
      </c>
      <c r="G8778" s="14">
        <v>-0.2359844983145608</v>
      </c>
      <c r="H8778" s="8">
        <v>-4.247720969662095E8</v>
      </c>
      <c r="I8778" s="8">
        <v>-1.7632371735634997E8</v>
      </c>
      <c r="J8778" s="8">
        <v>-1.0550079180458684E8</v>
      </c>
      <c r="K8778" s="8">
        <v>-1.0543017855384341E8</v>
      </c>
      <c r="L8778" s="8">
        <v>-1314656.19653908</v>
      </c>
      <c r="M8778" s="8">
        <v>-1314656.19653908</v>
      </c>
      <c r="N8778" s="8">
        <v>-1.704516864806752E7</v>
      </c>
      <c r="O8778" s="8">
        <v>4530973.043707285</v>
      </c>
      <c r="P8778" s="8">
        <v>-7629.443593168915</v>
      </c>
      <c r="Q8778" s="8">
        <v>-2.2271305863508E7</v>
      </c>
      <c r="R8778" s="8">
        <v>-45609.52952841042</v>
      </c>
      <c r="S8778" s="8">
        <v>-527.0547823781793</v>
      </c>
      <c r="T8778" s="8">
        <v>-275.80271109889566</v>
      </c>
      <c r="U8778" s="8">
        <v>-46687.31355826389</v>
      </c>
      <c r="V8778" s="8">
        <v>-628.2121741637416</v>
      </c>
      <c r="W8778" s="8">
        <v>7620.246471837885</v>
      </c>
      <c r="X8778" s="8">
        <v>7620.246471837885</v>
      </c>
      <c r="Y8778" s="8">
        <v>-16478.52707894859</v>
      </c>
      <c r="Z8778" s="15">
        <v>0.05213976280166385</v>
      </c>
    </row>
    <row r="8779" ht="15.75" hidden="1" customHeight="1">
      <c r="A8779" s="1">
        <v>2014.0</v>
      </c>
      <c r="B8779" s="1" t="s">
        <v>1105</v>
      </c>
      <c r="C8779" s="1" t="s">
        <v>124</v>
      </c>
      <c r="D8779" s="1" t="s">
        <v>1098</v>
      </c>
      <c r="E8779" s="8" t="s">
        <v>1092</v>
      </c>
      <c r="F8779" s="14">
        <v>-0.028533584742943777</v>
      </c>
      <c r="G8779" s="14">
        <v>-0.36366853242497504</v>
      </c>
      <c r="H8779" s="8">
        <v>-1.4687262693620756E8</v>
      </c>
      <c r="I8779" s="8">
        <v>-6.100488779328318E7</v>
      </c>
      <c r="J8779" s="8">
        <v>-3.954008847999007E7</v>
      </c>
      <c r="K8779" s="8">
        <v>-3.951768986073792E7</v>
      </c>
      <c r="L8779" s="8">
        <v>-453712.81307956815</v>
      </c>
      <c r="M8779" s="8">
        <v>-453712.81307956815</v>
      </c>
      <c r="N8779" s="8">
        <v>-6434901.359147211</v>
      </c>
      <c r="O8779" s="8">
        <v>5788290.311353593</v>
      </c>
      <c r="P8779" s="8">
        <v>-10774.887432070882</v>
      </c>
      <c r="Q8779" s="8">
        <v>-5191234.013411338</v>
      </c>
      <c r="R8779" s="8">
        <v>-46527.18229095531</v>
      </c>
      <c r="S8779" s="8">
        <v>-738.8671747050541</v>
      </c>
      <c r="T8779" s="8">
        <v>-302.9237008154913</v>
      </c>
      <c r="U8779" s="8">
        <v>-17598.84582713757</v>
      </c>
      <c r="V8779" s="8">
        <v>-880.677625474289</v>
      </c>
      <c r="W8779" s="8">
        <v>8916.61854890356</v>
      </c>
      <c r="X8779" s="8">
        <v>8916.61854890356</v>
      </c>
      <c r="Y8779" s="8">
        <v>-5699.967878913669</v>
      </c>
      <c r="Z8779" s="15">
        <v>0.16639638950872107</v>
      </c>
    </row>
    <row r="8780" ht="15.75" hidden="1" customHeight="1">
      <c r="A8780" s="1">
        <v>2014.0</v>
      </c>
      <c r="B8780" s="1" t="s">
        <v>1100</v>
      </c>
      <c r="C8780" s="1" t="s">
        <v>184</v>
      </c>
      <c r="D8780" s="1" t="s">
        <v>901</v>
      </c>
      <c r="E8780" s="8" t="s">
        <v>1092</v>
      </c>
      <c r="F8780" s="14">
        <v>-0.026947820545124443</v>
      </c>
      <c r="G8780" s="14">
        <v>-0.21038210776456803</v>
      </c>
      <c r="H8780" s="8">
        <v>-4.0772052484773284E8</v>
      </c>
      <c r="I8780" s="8">
        <v>-1.4543241462452057E8</v>
      </c>
      <c r="J8780" s="8">
        <v>-8.784766034464793E7</v>
      </c>
      <c r="K8780" s="8">
        <v>-8.778231881913336E7</v>
      </c>
      <c r="L8780" s="8">
        <v>-1085689.0721203238</v>
      </c>
      <c r="M8780" s="8">
        <v>-1085689.0721203238</v>
      </c>
      <c r="N8780" s="8">
        <v>-1.4204824165764395E7</v>
      </c>
      <c r="O8780" s="8">
        <v>4995163.374474731</v>
      </c>
      <c r="P8780" s="8">
        <v>-8411.066858397382</v>
      </c>
      <c r="Q8780" s="8">
        <v>-7.518104412093219E7</v>
      </c>
      <c r="R8780" s="8">
        <v>-50282.14673308435</v>
      </c>
      <c r="S8780" s="8">
        <v>-581.0506308205954</v>
      </c>
      <c r="T8780" s="8">
        <v>-304.0582205571475</v>
      </c>
      <c r="U8780" s="8">
        <v>-38964.417556864806</v>
      </c>
      <c r="V8780" s="8">
        <v>-692.5714219686249</v>
      </c>
      <c r="W8780" s="8">
        <v>8400.927507935528</v>
      </c>
      <c r="X8780" s="8">
        <v>8400.927507935528</v>
      </c>
      <c r="Y8780" s="8">
        <v>-13614.546562519905</v>
      </c>
      <c r="Z8780" s="15">
        <v>0.22377492172631358</v>
      </c>
    </row>
    <row r="8781" ht="15.75" hidden="1" customHeight="1">
      <c r="A8781" s="1">
        <v>2014.0</v>
      </c>
      <c r="B8781" s="1" t="s">
        <v>1116</v>
      </c>
      <c r="C8781" s="1" t="s">
        <v>184</v>
      </c>
      <c r="D8781" s="1" t="s">
        <v>1091</v>
      </c>
      <c r="E8781" s="8" t="s">
        <v>1092</v>
      </c>
      <c r="F8781" s="14">
        <v>-0.022195573425486382</v>
      </c>
      <c r="G8781" s="14">
        <v>-1.1763415843252012</v>
      </c>
      <c r="H8781" s="8">
        <v>-3.498498688862365E8</v>
      </c>
      <c r="I8781" s="8">
        <v>-1.2652942733459401E8</v>
      </c>
      <c r="J8781" s="8">
        <v>-7.699564195638075E7</v>
      </c>
      <c r="K8781" s="8">
        <v>-7.693395150397822E7</v>
      </c>
      <c r="L8781" s="8">
        <v>-945498.4296660264</v>
      </c>
      <c r="M8781" s="8">
        <v>-945498.4296660264</v>
      </c>
      <c r="N8781" s="8">
        <v>-1.2458023440782294E7</v>
      </c>
      <c r="O8781" s="8">
        <v>5203866.120444372</v>
      </c>
      <c r="P8781" s="8">
        <v>-8762.48934817058</v>
      </c>
      <c r="Q8781" s="8">
        <v>-6.01543367671463E7</v>
      </c>
      <c r="R8781" s="8">
        <v>-52382.98334436871</v>
      </c>
      <c r="S8781" s="8">
        <v>-605.327486872857</v>
      </c>
      <c r="T8781" s="8">
        <v>-316.76206641916457</v>
      </c>
      <c r="U8781" s="8">
        <v>-34211.283421237975</v>
      </c>
      <c r="V8781" s="8">
        <v>-721.5077242892977</v>
      </c>
      <c r="W8781" s="8">
        <v>8751.926365862259</v>
      </c>
      <c r="X8781" s="8">
        <v>8751.926365862259</v>
      </c>
      <c r="Y8781" s="8">
        <v>-11860.643807480723</v>
      </c>
      <c r="Z8781" s="15">
        <v>0.07059990770385566</v>
      </c>
    </row>
    <row r="8782" ht="15.75" hidden="1" customHeight="1">
      <c r="A8782" s="1">
        <v>2014.0</v>
      </c>
      <c r="B8782" s="1" t="s">
        <v>1106</v>
      </c>
      <c r="C8782" s="1" t="s">
        <v>187</v>
      </c>
      <c r="D8782" s="1" t="s">
        <v>901</v>
      </c>
      <c r="E8782" s="8" t="s">
        <v>1092</v>
      </c>
      <c r="F8782" s="14">
        <v>-0.02115369117309877</v>
      </c>
      <c r="G8782" s="14">
        <v>-0.24985843356874313</v>
      </c>
      <c r="H8782" s="8">
        <v>-1.7704988559835422E8</v>
      </c>
      <c r="I8782" s="8">
        <v>-7.690836342341371E7</v>
      </c>
      <c r="J8782" s="8">
        <v>-4.530077584482463E7</v>
      </c>
      <c r="K8782" s="8">
        <v>-4.527198639474249E7</v>
      </c>
      <c r="L8782" s="8">
        <v>-572918.1161509482</v>
      </c>
      <c r="M8782" s="8">
        <v>-572918.1161509482</v>
      </c>
      <c r="N8782" s="8">
        <v>-7308361.378647145</v>
      </c>
      <c r="O8782" s="8">
        <v>1029606.5459320967</v>
      </c>
      <c r="P8782" s="8">
        <v>-723.2915743606633</v>
      </c>
      <c r="Q8782" s="8">
        <v>-2113050.370627482</v>
      </c>
      <c r="R8782" s="8">
        <v>-5730.004089954286</v>
      </c>
      <c r="S8782" s="8">
        <v>-96.04726774611348</v>
      </c>
      <c r="T8782" s="8">
        <v>-20.591750348974863</v>
      </c>
      <c r="U8782" s="8">
        <v>-19969.693638588968</v>
      </c>
      <c r="V8782" s="8">
        <v>-114.481577457689</v>
      </c>
      <c r="W8782" s="8">
        <v>1346.4920958100527</v>
      </c>
      <c r="X8782" s="8">
        <v>1346.4920958100527</v>
      </c>
      <c r="Y8782" s="8">
        <v>-7157.374022060414</v>
      </c>
      <c r="Z8782" s="15">
        <v>0.020255993651947492</v>
      </c>
    </row>
    <row r="8783" ht="15.75" hidden="1" customHeight="1">
      <c r="A8783" s="1">
        <v>2014.0</v>
      </c>
      <c r="B8783" s="1" t="s">
        <v>1109</v>
      </c>
      <c r="C8783" s="1" t="s">
        <v>179</v>
      </c>
      <c r="D8783" s="1" t="s">
        <v>901</v>
      </c>
      <c r="E8783" s="8" t="s">
        <v>1092</v>
      </c>
      <c r="F8783" s="14">
        <v>-0.01925890017479586</v>
      </c>
      <c r="G8783" s="14">
        <v>-0.6230316923848991</v>
      </c>
      <c r="H8783" s="8">
        <v>-1.4049761465004218E8</v>
      </c>
      <c r="I8783" s="8">
        <v>-6.0086333771643855E7</v>
      </c>
      <c r="J8783" s="8">
        <v>-3.4902254876660384E7</v>
      </c>
      <c r="K8783" s="8">
        <v>-3.4882313182906255E7</v>
      </c>
      <c r="L8783" s="8">
        <v>-447268.857377</v>
      </c>
      <c r="M8783" s="8">
        <v>-447268.857377</v>
      </c>
      <c r="N8783" s="8">
        <v>-5623467.447212582</v>
      </c>
      <c r="O8783" s="8">
        <v>-452212.66025244864</v>
      </c>
      <c r="P8783" s="8">
        <v>-607.5170101576335</v>
      </c>
      <c r="Q8783" s="8">
        <v>-3631739.8520520837</v>
      </c>
      <c r="R8783" s="8">
        <v>-3086.053556659201</v>
      </c>
      <c r="S8783" s="8">
        <v>-0.2502167944072187</v>
      </c>
      <c r="T8783" s="8">
        <v>-20.831101468748177</v>
      </c>
      <c r="U8783" s="8">
        <v>-15364.547096906508</v>
      </c>
      <c r="V8783" s="8">
        <v>-0.29824079333379866</v>
      </c>
      <c r="W8783" s="8">
        <v>-40.48758478918968</v>
      </c>
      <c r="X8783" s="8">
        <v>-40.48758478918968</v>
      </c>
      <c r="Y8783" s="8">
        <v>-5594.67216818349</v>
      </c>
      <c r="Z8783" s="15">
        <v>0.0060231932078118715</v>
      </c>
    </row>
    <row r="8784" ht="15.75" hidden="1" customHeight="1">
      <c r="A8784" s="1">
        <v>2014.0</v>
      </c>
      <c r="B8784" s="1" t="s">
        <v>2714</v>
      </c>
      <c r="C8784" s="1" t="s">
        <v>187</v>
      </c>
      <c r="D8784" s="1" t="s">
        <v>901</v>
      </c>
      <c r="E8784" s="8" t="s">
        <v>1092</v>
      </c>
      <c r="F8784" s="14">
        <v>-0.01906576707098559</v>
      </c>
      <c r="G8784" s="14">
        <v>-0.3303759414390695</v>
      </c>
      <c r="H8784" s="8">
        <v>-3.879555644515095E8</v>
      </c>
      <c r="I8784" s="8">
        <v>-1.6924233695858577E8</v>
      </c>
      <c r="J8784" s="8">
        <v>-1.0167324516724652E8</v>
      </c>
      <c r="K8784" s="8">
        <v>-1.0158589156005086E8</v>
      </c>
      <c r="L8784" s="8">
        <v>-1265046.2215317804</v>
      </c>
      <c r="M8784" s="8">
        <v>-1265046.2215317804</v>
      </c>
      <c r="N8784" s="8">
        <v>-1.64307732812954E7</v>
      </c>
      <c r="O8784" s="8">
        <v>6984787.036982911</v>
      </c>
      <c r="P8784" s="8">
        <v>-1758.4564527673444</v>
      </c>
      <c r="Q8784" s="8">
        <v>-3416208.4699287424</v>
      </c>
      <c r="R8784" s="8">
        <v>-13930.706541507556</v>
      </c>
      <c r="S8784" s="8">
        <v>-544.22154</v>
      </c>
      <c r="T8784" s="8">
        <v>-50.09730035884256</v>
      </c>
      <c r="U8784" s="8">
        <v>-44862.92400967407</v>
      </c>
      <c r="V8784" s="8">
        <v>-648.6737400000001</v>
      </c>
      <c r="W8784" s="8">
        <v>7865.554381603352</v>
      </c>
      <c r="X8784" s="8">
        <v>7865.554381603352</v>
      </c>
      <c r="Y8784" s="8">
        <v>-15739.637500338948</v>
      </c>
      <c r="Z8784" s="15">
        <v>0.002816330141925702</v>
      </c>
    </row>
    <row r="8785" ht="15.75" hidden="1" customHeight="1">
      <c r="A8785" s="1">
        <v>2014.0</v>
      </c>
      <c r="B8785" s="1" t="s">
        <v>1131</v>
      </c>
      <c r="C8785" s="1" t="s">
        <v>179</v>
      </c>
      <c r="D8785" s="1" t="s">
        <v>288</v>
      </c>
      <c r="E8785" s="8" t="s">
        <v>1092</v>
      </c>
      <c r="F8785" s="14">
        <v>-0.01712412973787916</v>
      </c>
      <c r="G8785" s="14">
        <v>-0.1465917012316441</v>
      </c>
      <c r="H8785" s="8">
        <v>-6671078.818959403</v>
      </c>
      <c r="I8785" s="8">
        <v>-2914128.109966214</v>
      </c>
      <c r="J8785" s="8">
        <v>-1701592.4234058915</v>
      </c>
      <c r="K8785" s="8">
        <v>-1700596.7722346736</v>
      </c>
      <c r="L8785" s="8">
        <v>-21695.371744005814</v>
      </c>
      <c r="M8785" s="8">
        <v>-21695.371744005814</v>
      </c>
      <c r="N8785" s="8">
        <v>-274297.4130095264</v>
      </c>
      <c r="O8785" s="8">
        <v>-194.08651303751776</v>
      </c>
      <c r="P8785" s="8">
        <v>-32.44206842745662</v>
      </c>
      <c r="Q8785" s="8">
        <v>-35693.26042687948</v>
      </c>
      <c r="R8785" s="8">
        <v>-164.7986130132486</v>
      </c>
      <c r="S8785" s="8">
        <v>-1.3887889073780897</v>
      </c>
      <c r="T8785" s="8">
        <v>-1.1124034520334964</v>
      </c>
      <c r="U8785" s="8">
        <v>-749.6042216938723</v>
      </c>
      <c r="V8785" s="8">
        <v>-1.6553385494801602</v>
      </c>
      <c r="W8785" s="8">
        <v>18.165168106335287</v>
      </c>
      <c r="X8785" s="8">
        <v>18.165168106335287</v>
      </c>
      <c r="Y8785" s="8">
        <v>-271.3388173356907</v>
      </c>
      <c r="Z8785" s="15">
        <v>0.01312958265614367</v>
      </c>
    </row>
    <row r="8786" ht="15.75" hidden="1" customHeight="1">
      <c r="A8786" s="1">
        <v>2014.0</v>
      </c>
      <c r="B8786" s="1" t="s">
        <v>1113</v>
      </c>
      <c r="C8786" s="1" t="s">
        <v>187</v>
      </c>
      <c r="D8786" s="1" t="s">
        <v>901</v>
      </c>
      <c r="E8786" s="8" t="s">
        <v>1092</v>
      </c>
      <c r="F8786" s="14">
        <v>-0.016217436032453934</v>
      </c>
      <c r="G8786" s="14">
        <v>-0.263231824651773</v>
      </c>
      <c r="H8786" s="8">
        <v>-1.276408070589827E8</v>
      </c>
      <c r="I8786" s="8">
        <v>-5.520317682262743E7</v>
      </c>
      <c r="J8786" s="8">
        <v>-3.2317464763497762E7</v>
      </c>
      <c r="K8786" s="8">
        <v>-3.2284622774316076E7</v>
      </c>
      <c r="L8786" s="8">
        <v>-413768.2491129693</v>
      </c>
      <c r="M8786" s="8">
        <v>-413768.2491129693</v>
      </c>
      <c r="N8786" s="8">
        <v>-5209159.823113188</v>
      </c>
      <c r="O8786" s="8">
        <v>-100811.85079327886</v>
      </c>
      <c r="P8786" s="8">
        <v>-680.1602749754835</v>
      </c>
      <c r="Q8786" s="8">
        <v>-1674038.7102274657</v>
      </c>
      <c r="R8786" s="8">
        <v>-5388.312674427182</v>
      </c>
      <c r="S8786" s="8">
        <v>-57.44560540916443</v>
      </c>
      <c r="T8786" s="8">
        <v>-19.381351152801585</v>
      </c>
      <c r="U8786" s="8">
        <v>-14206.848885877887</v>
      </c>
      <c r="V8786" s="8">
        <v>-68.47111510383606</v>
      </c>
      <c r="W8786" s="8">
        <v>780.3551721614687</v>
      </c>
      <c r="X8786" s="8">
        <v>780.3551721614687</v>
      </c>
      <c r="Y8786" s="8">
        <v>-5135.906618890195</v>
      </c>
      <c r="Z8786" s="15">
        <v>0.00350814754261296</v>
      </c>
    </row>
    <row r="8787" ht="15.75" hidden="1" customHeight="1">
      <c r="A8787" s="1">
        <v>2014.0</v>
      </c>
      <c r="B8787" s="1" t="s">
        <v>1101</v>
      </c>
      <c r="C8787" s="1" t="s">
        <v>164</v>
      </c>
      <c r="D8787" s="1" t="s">
        <v>901</v>
      </c>
      <c r="E8787" s="8" t="s">
        <v>1092</v>
      </c>
      <c r="F8787" s="14">
        <v>-0.015716650463036722</v>
      </c>
      <c r="G8787" s="14">
        <v>-0.12950482422465434</v>
      </c>
      <c r="H8787" s="8">
        <v>-2.9686187709631267E9</v>
      </c>
      <c r="I8787" s="8">
        <v>-1.278968513207035E9</v>
      </c>
      <c r="J8787" s="8">
        <v>-7.467096130433282E8</v>
      </c>
      <c r="K8787" s="8">
        <v>-7.463750357773998E8</v>
      </c>
      <c r="L8787" s="8">
        <v>-9502007.781661265</v>
      </c>
      <c r="M8787" s="8">
        <v>-9502007.781661265</v>
      </c>
      <c r="N8787" s="8">
        <v>-1.2038090519409162E8</v>
      </c>
      <c r="O8787" s="8">
        <v>-1485777.4562439232</v>
      </c>
      <c r="P8787" s="8">
        <v>-59908.52211912668</v>
      </c>
      <c r="Q8787" s="8">
        <v>-5.46207311367079E7</v>
      </c>
      <c r="R8787" s="8">
        <v>-579167.1734500114</v>
      </c>
      <c r="S8787" s="8">
        <v>-643.26569</v>
      </c>
      <c r="T8787" s="8">
        <v>-720.9880339033691</v>
      </c>
      <c r="U8787" s="8">
        <v>-328686.0346475484</v>
      </c>
      <c r="V8787" s="8">
        <v>-766.72739</v>
      </c>
      <c r="W8787" s="8">
        <v>7424.317730904579</v>
      </c>
      <c r="X8787" s="8">
        <v>7424.317730904579</v>
      </c>
      <c r="Y8787" s="8">
        <v>-119135.50912796498</v>
      </c>
      <c r="Z8787" s="15">
        <v>0.005666834819618309</v>
      </c>
    </row>
    <row r="8788" ht="15.75" hidden="1" customHeight="1">
      <c r="A8788" s="1">
        <v>2014.0</v>
      </c>
      <c r="B8788" s="1" t="s">
        <v>1110</v>
      </c>
      <c r="C8788" s="1" t="s">
        <v>137</v>
      </c>
      <c r="D8788" s="1" t="s">
        <v>1091</v>
      </c>
      <c r="E8788" s="8" t="s">
        <v>1092</v>
      </c>
      <c r="F8788" s="14">
        <v>-0.01382131016982336</v>
      </c>
      <c r="G8788" s="14">
        <v>-0.09006185811830567</v>
      </c>
      <c r="H8788" s="8">
        <v>-1.922820670825826E8</v>
      </c>
      <c r="I8788" s="8">
        <v>-8.34733705418726E7</v>
      </c>
      <c r="J8788" s="8">
        <v>-4.951086871927486E7</v>
      </c>
      <c r="K8788" s="8">
        <v>-4.946673755782702E7</v>
      </c>
      <c r="L8788" s="8">
        <v>-623869.1183521176</v>
      </c>
      <c r="M8788" s="8">
        <v>-623869.1183521176</v>
      </c>
      <c r="N8788" s="8">
        <v>-7991393.930156127</v>
      </c>
      <c r="O8788" s="8">
        <v>1403956.0105420772</v>
      </c>
      <c r="P8788" s="8">
        <v>-587.5737717225188</v>
      </c>
      <c r="Q8788" s="8">
        <v>-1963831.1555357086</v>
      </c>
      <c r="R8788" s="8">
        <v>-4842.19306560133</v>
      </c>
      <c r="S8788" s="8">
        <v>-122.91950689868719</v>
      </c>
      <c r="T8788" s="8">
        <v>-19.67757251842714</v>
      </c>
      <c r="U8788" s="8">
        <v>-22030.806347916197</v>
      </c>
      <c r="V8788" s="8">
        <v>-146.51139361173983</v>
      </c>
      <c r="W8788" s="8">
        <v>1727.0729155225936</v>
      </c>
      <c r="X8788" s="8">
        <v>1727.0729155225936</v>
      </c>
      <c r="Y8788" s="8">
        <v>-7787.41592682334</v>
      </c>
      <c r="Z8788" s="15">
        <v>0.0337832912130899</v>
      </c>
    </row>
    <row r="8789" ht="15.75" hidden="1" customHeight="1">
      <c r="A8789" s="1">
        <v>2014.0</v>
      </c>
      <c r="B8789" s="1" t="s">
        <v>1128</v>
      </c>
      <c r="C8789" s="1" t="s">
        <v>139</v>
      </c>
      <c r="D8789" s="1" t="s">
        <v>1098</v>
      </c>
      <c r="E8789" s="8" t="s">
        <v>1092</v>
      </c>
      <c r="F8789" s="14">
        <v>-0.01363648742213461</v>
      </c>
      <c r="G8789" s="14">
        <v>-0.32738955448093376</v>
      </c>
      <c r="H8789" s="8">
        <v>-1.9520278567234716E8</v>
      </c>
      <c r="I8789" s="8">
        <v>-8.521722011993515E7</v>
      </c>
      <c r="J8789" s="8">
        <v>-4.9753513599493325E7</v>
      </c>
      <c r="K8789" s="8">
        <v>-4.9730122483364895E7</v>
      </c>
      <c r="L8789" s="8">
        <v>-633256.7390670448</v>
      </c>
      <c r="M8789" s="8">
        <v>-633256.7390670448</v>
      </c>
      <c r="N8789" s="8">
        <v>-8020918.823442091</v>
      </c>
      <c r="O8789" s="8">
        <v>361154.80031829176</v>
      </c>
      <c r="P8789" s="8">
        <v>-388.7670963392582</v>
      </c>
      <c r="Q8789" s="8">
        <v>-1544192.612377874</v>
      </c>
      <c r="R8789" s="8">
        <v>-2090.2712199350403</v>
      </c>
      <c r="S8789" s="8">
        <v>-32.523852488990535</v>
      </c>
      <c r="T8789" s="8">
        <v>-9.912767982268168</v>
      </c>
      <c r="U8789" s="8">
        <v>-21888.44333578731</v>
      </c>
      <c r="V8789" s="8">
        <v>-38.766141143994034</v>
      </c>
      <c r="W8789" s="8">
        <v>458.83997946814475</v>
      </c>
      <c r="X8789" s="8">
        <v>458.83997946814475</v>
      </c>
      <c r="Y8789" s="8">
        <v>-7928.351463184551</v>
      </c>
      <c r="Z8789" s="15">
        <v>0.007188851476526652</v>
      </c>
    </row>
    <row r="8790" ht="15.75" hidden="1" customHeight="1">
      <c r="A8790" s="1">
        <v>2014.0</v>
      </c>
      <c r="B8790" s="1" t="s">
        <v>1127</v>
      </c>
      <c r="C8790" s="1" t="s">
        <v>139</v>
      </c>
      <c r="D8790" s="1" t="s">
        <v>962</v>
      </c>
      <c r="E8790" s="8" t="s">
        <v>1092</v>
      </c>
      <c r="F8790" s="14">
        <v>-0.012751522406180866</v>
      </c>
      <c r="G8790" s="14">
        <v>-0.1787935494338887</v>
      </c>
      <c r="H8790" s="8">
        <v>-5.345028948862954E7</v>
      </c>
      <c r="I8790" s="8">
        <v>-2.2925676767936766E7</v>
      </c>
      <c r="J8790" s="8">
        <v>-1.3390007853576947E7</v>
      </c>
      <c r="K8790" s="8">
        <v>-1.3383676432520634E7</v>
      </c>
      <c r="L8790" s="8">
        <v>-170368.55278705634</v>
      </c>
      <c r="M8790" s="8">
        <v>-170368.55278705634</v>
      </c>
      <c r="N8790" s="8">
        <v>-2158718.390651106</v>
      </c>
      <c r="O8790" s="8">
        <v>105754.2720709457</v>
      </c>
      <c r="P8790" s="8">
        <v>-113.83977519406973</v>
      </c>
      <c r="Q8790" s="8">
        <v>-1348721.7887794543</v>
      </c>
      <c r="R8790" s="8">
        <v>-612.0785632649996</v>
      </c>
      <c r="S8790" s="8">
        <v>-9.523717646518026</v>
      </c>
      <c r="T8790" s="8">
        <v>-2.9026820666624054</v>
      </c>
      <c r="U8790" s="8">
        <v>-5891.40456696332</v>
      </c>
      <c r="V8790" s="8">
        <v>-11.351600571471032</v>
      </c>
      <c r="W8790" s="8">
        <v>134.35869600220198</v>
      </c>
      <c r="X8790" s="8">
        <v>134.35869600220198</v>
      </c>
      <c r="Y8790" s="8">
        <v>-2133.0381477507744</v>
      </c>
      <c r="Z8790" s="15">
        <v>0.007681757351140163</v>
      </c>
    </row>
    <row r="8791" ht="15.75" hidden="1" customHeight="1">
      <c r="A8791" s="1">
        <v>2014.0</v>
      </c>
      <c r="B8791" s="1" t="s">
        <v>1117</v>
      </c>
      <c r="C8791" s="1" t="s">
        <v>187</v>
      </c>
      <c r="D8791" s="1" t="s">
        <v>901</v>
      </c>
      <c r="E8791" s="8" t="s">
        <v>1092</v>
      </c>
      <c r="F8791" s="14">
        <v>-0.012492938589511346</v>
      </c>
      <c r="G8791" s="14">
        <v>-0.12810382251906755</v>
      </c>
      <c r="H8791" s="8">
        <v>-3.8832880230463874E8</v>
      </c>
      <c r="I8791" s="8">
        <v>-1.686234826355682E8</v>
      </c>
      <c r="J8791" s="8">
        <v>-1.001716332910912E8</v>
      </c>
      <c r="K8791" s="8">
        <v>-1.0008669007995047E8</v>
      </c>
      <c r="L8791" s="8">
        <v>-1260192.257445771</v>
      </c>
      <c r="M8791" s="8">
        <v>-1260192.257445771</v>
      </c>
      <c r="N8791" s="8">
        <v>-1.6171140238745254E7</v>
      </c>
      <c r="O8791" s="8">
        <v>3505263.913024396</v>
      </c>
      <c r="P8791" s="8">
        <v>-2686.2035172357787</v>
      </c>
      <c r="Q8791" s="8">
        <v>-4185959.3370352276</v>
      </c>
      <c r="R8791" s="8">
        <v>-21280.431966618668</v>
      </c>
      <c r="S8791" s="8">
        <v>-356.706088645581</v>
      </c>
      <c r="T8791" s="8">
        <v>-76.48827687514473</v>
      </c>
      <c r="U8791" s="8">
        <v>-44250.55987175279</v>
      </c>
      <c r="V8791" s="8">
        <v>-425.16853082018866</v>
      </c>
      <c r="W8791" s="8">
        <v>5000.682894574376</v>
      </c>
      <c r="X8791" s="8">
        <v>5000.682894574376</v>
      </c>
      <c r="Y8791" s="8">
        <v>-15701.927918296959</v>
      </c>
      <c r="Z8791" s="15">
        <v>0.03883575747156916</v>
      </c>
    </row>
    <row r="8792" ht="15.75" hidden="1" customHeight="1">
      <c r="A8792" s="1">
        <v>2014.0</v>
      </c>
      <c r="B8792" s="1" t="s">
        <v>2224</v>
      </c>
      <c r="C8792" s="1" t="s">
        <v>184</v>
      </c>
      <c r="D8792" s="1" t="s">
        <v>1098</v>
      </c>
      <c r="E8792" s="8" t="s">
        <v>1092</v>
      </c>
      <c r="F8792" s="14">
        <v>-0.01243595622610681</v>
      </c>
      <c r="G8792" s="14">
        <v>-0.18665205598579646</v>
      </c>
      <c r="H8792" s="8">
        <v>-2.4712732212519452E8</v>
      </c>
      <c r="I8792" s="8">
        <v>-9.90550557855516E7</v>
      </c>
      <c r="J8792" s="8">
        <v>-6.1918172538974606E7</v>
      </c>
      <c r="K8792" s="8">
        <v>-6.185584315942989E7</v>
      </c>
      <c r="L8792" s="8">
        <v>-742875.3027895989</v>
      </c>
      <c r="M8792" s="8">
        <v>-742875.3027895989</v>
      </c>
      <c r="N8792" s="8">
        <v>-1.0041346254497217E7</v>
      </c>
      <c r="O8792" s="8">
        <v>6560732.754630656</v>
      </c>
      <c r="P8792" s="8">
        <v>-11047.238639132373</v>
      </c>
      <c r="Q8792" s="8">
        <v>-1.923777761083943E7</v>
      </c>
      <c r="R8792" s="8">
        <v>-66041.4289411667</v>
      </c>
      <c r="S8792" s="8">
        <v>-763.1618067195553</v>
      </c>
      <c r="T8792" s="8">
        <v>-399.3552517456467</v>
      </c>
      <c r="U8792" s="8">
        <v>-27685.23616493704</v>
      </c>
      <c r="V8792" s="8">
        <v>-909.6351154897894</v>
      </c>
      <c r="W8792" s="8">
        <v>11033.921443337396</v>
      </c>
      <c r="X8792" s="8">
        <v>11033.921443337396</v>
      </c>
      <c r="Y8792" s="8">
        <v>-9330.711920660713</v>
      </c>
      <c r="Z8792" s="15">
        <v>0.1166278792005375</v>
      </c>
    </row>
    <row r="8793" ht="15.75" hidden="1" customHeight="1">
      <c r="A8793" s="1">
        <v>2014.0</v>
      </c>
      <c r="B8793" s="1" t="s">
        <v>1119</v>
      </c>
      <c r="C8793" s="1" t="s">
        <v>179</v>
      </c>
      <c r="D8793" s="1" t="s">
        <v>901</v>
      </c>
      <c r="E8793" s="8" t="s">
        <v>1092</v>
      </c>
      <c r="F8793" s="14">
        <v>-0.011465888644128251</v>
      </c>
      <c r="G8793" s="14">
        <v>-0.19325577920449774</v>
      </c>
      <c r="H8793" s="8">
        <v>-2.9054683938830066E7</v>
      </c>
      <c r="I8793" s="8">
        <v>-1.2173349611730183E7</v>
      </c>
      <c r="J8793" s="8">
        <v>-7125346.675484574</v>
      </c>
      <c r="K8793" s="8">
        <v>-7120602.8343647905</v>
      </c>
      <c r="L8793" s="8">
        <v>-90742.33433879651</v>
      </c>
      <c r="M8793" s="8">
        <v>-90742.33433879651</v>
      </c>
      <c r="N8793" s="8">
        <v>-1148804.7660842536</v>
      </c>
      <c r="O8793" s="8">
        <v>-1262.4559428560315</v>
      </c>
      <c r="P8793" s="8">
        <v>-211.02281371228713</v>
      </c>
      <c r="Q8793" s="8">
        <v>-1298481.5008299355</v>
      </c>
      <c r="R8793" s="8">
        <v>-1071.949746105151</v>
      </c>
      <c r="S8793" s="8">
        <v>-9.033522123987243</v>
      </c>
      <c r="T8793" s="8">
        <v>-7.235744137469997</v>
      </c>
      <c r="U8793" s="8">
        <v>-3143.403104866632</v>
      </c>
      <c r="V8793" s="8">
        <v>-10.767322038630716</v>
      </c>
      <c r="W8793" s="8">
        <v>118.1572282891609</v>
      </c>
      <c r="X8793" s="8">
        <v>118.1572282891609</v>
      </c>
      <c r="Y8793" s="8">
        <v>-1134.327919466596</v>
      </c>
      <c r="Z8793" s="15">
        <v>0.01946171568687236</v>
      </c>
    </row>
    <row r="8794" ht="15.75" hidden="1" customHeight="1">
      <c r="A8794" s="1">
        <v>2014.0</v>
      </c>
      <c r="B8794" s="1" t="s">
        <v>1118</v>
      </c>
      <c r="C8794" s="1" t="s">
        <v>160</v>
      </c>
      <c r="D8794" s="1" t="s">
        <v>1091</v>
      </c>
      <c r="E8794" s="8" t="s">
        <v>1092</v>
      </c>
      <c r="F8794" s="14">
        <v>-0.011415685885311711</v>
      </c>
      <c r="G8794" s="14">
        <v>-0.5068242951338202</v>
      </c>
      <c r="H8794" s="8">
        <v>-3.75724836629941E8</v>
      </c>
      <c r="I8794" s="8">
        <v>-1.4489395284944543E8</v>
      </c>
      <c r="J8794" s="8">
        <v>-9.140932496265954E7</v>
      </c>
      <c r="K8794" s="8">
        <v>-9.13109879291573E7</v>
      </c>
      <c r="L8794" s="8">
        <v>-1088018.0230209245</v>
      </c>
      <c r="M8794" s="8">
        <v>-1088018.0230209245</v>
      </c>
      <c r="N8794" s="8">
        <v>-1.48353338478987E7</v>
      </c>
      <c r="O8794" s="8">
        <v>1.086622424125966E7</v>
      </c>
      <c r="P8794" s="8">
        <v>-18297.006872409696</v>
      </c>
      <c r="Q8794" s="8">
        <v>-4.181623546740485E7</v>
      </c>
      <c r="R8794" s="8">
        <v>-109381.22355028497</v>
      </c>
      <c r="S8794" s="8">
        <v>-1263.9879773073296</v>
      </c>
      <c r="T8794" s="8">
        <v>-661.4327819297366</v>
      </c>
      <c r="U8794" s="8">
        <v>-40957.61496927187</v>
      </c>
      <c r="V8794" s="8">
        <v>-1506.5846319772286</v>
      </c>
      <c r="W8794" s="8">
        <v>18274.950245324737</v>
      </c>
      <c r="X8794" s="8">
        <v>18274.950245324737</v>
      </c>
      <c r="Y8794" s="8">
        <v>-13671.818300303783</v>
      </c>
      <c r="Z8794" s="15">
        <v>0.12515807616549823</v>
      </c>
    </row>
    <row r="8795" ht="15.75" hidden="1" customHeight="1">
      <c r="A8795" s="1">
        <v>2014.0</v>
      </c>
      <c r="B8795" s="1" t="s">
        <v>2578</v>
      </c>
      <c r="C8795" s="1" t="s">
        <v>184</v>
      </c>
      <c r="D8795" s="1" t="s">
        <v>901</v>
      </c>
      <c r="E8795" s="8" t="s">
        <v>1092</v>
      </c>
      <c r="F8795" s="14">
        <v>-0.009728386541987596</v>
      </c>
      <c r="G8795" s="14">
        <v>-0.15522342298970235</v>
      </c>
      <c r="H8795" s="8">
        <v>-2.968182294409088E7</v>
      </c>
      <c r="I8795" s="8">
        <v>-1.2520227831680631E7</v>
      </c>
      <c r="J8795" s="8">
        <v>-7200633.785291871</v>
      </c>
      <c r="K8795" s="8">
        <v>-7192268.642691145</v>
      </c>
      <c r="L8795" s="8">
        <v>-94261.6013682335</v>
      </c>
      <c r="M8795" s="8">
        <v>-94261.6013682335</v>
      </c>
      <c r="N8795" s="8">
        <v>-1158460.3665195906</v>
      </c>
      <c r="O8795" s="8">
        <v>-908852.8744943044</v>
      </c>
      <c r="P8795" s="8">
        <v>-1696.1408308997957</v>
      </c>
      <c r="Q8795" s="8">
        <v>-496843.6014777626</v>
      </c>
      <c r="R8795" s="8">
        <v>-10139.68900438977</v>
      </c>
      <c r="S8795" s="8">
        <v>-11.405715362520219</v>
      </c>
      <c r="T8795" s="8">
        <v>-61.31511870492706</v>
      </c>
      <c r="U8795" s="8">
        <v>-3170.798330742911</v>
      </c>
      <c r="V8795" s="8">
        <v>-13.594809278554916</v>
      </c>
      <c r="W8795" s="8">
        <v>130.98683995788826</v>
      </c>
      <c r="X8795" s="8">
        <v>130.98683995788826</v>
      </c>
      <c r="Y8795" s="8">
        <v>-1181.6690696339485</v>
      </c>
      <c r="Z8795" s="15">
        <v>0.04806989946040921</v>
      </c>
    </row>
    <row r="8796" ht="15.75" hidden="1" customHeight="1">
      <c r="A8796" s="1">
        <v>2014.0</v>
      </c>
      <c r="B8796" s="1" t="s">
        <v>1120</v>
      </c>
      <c r="C8796" s="1" t="s">
        <v>439</v>
      </c>
      <c r="D8796" s="1" t="s">
        <v>1091</v>
      </c>
      <c r="E8796" s="8" t="s">
        <v>1092</v>
      </c>
      <c r="F8796" s="14">
        <v>-0.009715194539978513</v>
      </c>
      <c r="G8796" s="14">
        <v>-0.34538620589003155</v>
      </c>
      <c r="H8796" s="8">
        <v>-6.0609559538131E7</v>
      </c>
      <c r="I8796" s="8">
        <v>-2.6051719771245774E7</v>
      </c>
      <c r="J8796" s="8">
        <v>-1.5299679495791456E7</v>
      </c>
      <c r="K8796" s="8">
        <v>-1.5291021322563123E7</v>
      </c>
      <c r="L8796" s="8">
        <v>-193956.2337263697</v>
      </c>
      <c r="M8796" s="8">
        <v>-193956.2337263697</v>
      </c>
      <c r="N8796" s="8">
        <v>-2467701.181255473</v>
      </c>
      <c r="O8796" s="8">
        <v>99913.82022478548</v>
      </c>
      <c r="P8796" s="8">
        <v>-808.8898927865912</v>
      </c>
      <c r="Q8796" s="8">
        <v>-1198952.81621458</v>
      </c>
      <c r="R8796" s="8">
        <v>-3347.3343469685033</v>
      </c>
      <c r="S8796" s="8">
        <v>-31.98216251069721</v>
      </c>
      <c r="T8796" s="8">
        <v>-27.704597250203896</v>
      </c>
      <c r="U8796" s="8">
        <v>-6740.163156189964</v>
      </c>
      <c r="V8796" s="8">
        <v>-38.12048484722187</v>
      </c>
      <c r="W8796" s="8">
        <v>469.4312799547963</v>
      </c>
      <c r="X8796" s="8">
        <v>469.4312799547963</v>
      </c>
      <c r="Y8796" s="8">
        <v>-2430.97175197591</v>
      </c>
      <c r="Z8796" s="15">
        <v>0.026319577305615335</v>
      </c>
    </row>
    <row r="8797" ht="15.75" hidden="1" customHeight="1">
      <c r="A8797" s="1">
        <v>2014.0</v>
      </c>
      <c r="B8797" s="1" t="s">
        <v>1125</v>
      </c>
      <c r="C8797" s="1" t="s">
        <v>179</v>
      </c>
      <c r="D8797" s="1" t="s">
        <v>901</v>
      </c>
      <c r="E8797" s="8" t="s">
        <v>1092</v>
      </c>
      <c r="F8797" s="14">
        <v>-0.009626222138120297</v>
      </c>
      <c r="G8797" s="14">
        <v>-0.22744334792369572</v>
      </c>
      <c r="H8797" s="8">
        <v>-2.585178835343561E7</v>
      </c>
      <c r="I8797" s="8">
        <v>-1.127135456995112E7</v>
      </c>
      <c r="J8797" s="8">
        <v>-6603821.202376818</v>
      </c>
      <c r="K8797" s="8">
        <v>-6599210.053195626</v>
      </c>
      <c r="L8797" s="8">
        <v>-84061.01046143494</v>
      </c>
      <c r="M8797" s="8">
        <v>-84061.01046143494</v>
      </c>
      <c r="N8797" s="8">
        <v>-1064793.438635254</v>
      </c>
      <c r="O8797" s="8">
        <v>-1337.9580828344187</v>
      </c>
      <c r="P8797" s="8">
        <v>-223.64319393997857</v>
      </c>
      <c r="Q8797" s="8">
        <v>-138045.6100008255</v>
      </c>
      <c r="R8797" s="8">
        <v>-1136.0585177722241</v>
      </c>
      <c r="S8797" s="8">
        <v>-9.573778800478255</v>
      </c>
      <c r="T8797" s="8">
        <v>-7.668483331108392</v>
      </c>
      <c r="U8797" s="8">
        <v>-2914.9957508494044</v>
      </c>
      <c r="V8797" s="8">
        <v>-11.411269940618196</v>
      </c>
      <c r="W8797" s="8">
        <v>125.22371139317482</v>
      </c>
      <c r="X8797" s="8">
        <v>125.22371139317482</v>
      </c>
      <c r="Y8797" s="8">
        <v>-1050.596698406374</v>
      </c>
      <c r="Z8797" s="15">
        <v>0.023080888141644784</v>
      </c>
    </row>
    <row r="8798" ht="15.75" hidden="1" customHeight="1">
      <c r="A8798" s="1">
        <v>2014.0</v>
      </c>
      <c r="B8798" s="1" t="s">
        <v>1123</v>
      </c>
      <c r="C8798" s="1" t="s">
        <v>187</v>
      </c>
      <c r="D8798" s="1" t="s">
        <v>901</v>
      </c>
      <c r="E8798" s="8" t="s">
        <v>1092</v>
      </c>
      <c r="F8798" s="14">
        <v>-0.008502453919598836</v>
      </c>
      <c r="G8798" s="14">
        <v>-0.1417880263197877</v>
      </c>
      <c r="H8798" s="8">
        <v>-1.5569072438369358E8</v>
      </c>
      <c r="I8798" s="8">
        <v>-6.6942117344272494E7</v>
      </c>
      <c r="J8798" s="8">
        <v>-3.9444618914909296E7</v>
      </c>
      <c r="K8798" s="8">
        <v>-3.9408357119154796E7</v>
      </c>
      <c r="L8798" s="8">
        <v>-500861.0013277237</v>
      </c>
      <c r="M8798" s="8">
        <v>-500861.0013277237</v>
      </c>
      <c r="N8798" s="8">
        <v>-6362420.64767033</v>
      </c>
      <c r="O8798" s="8">
        <v>240561.7215381516</v>
      </c>
      <c r="P8798" s="8">
        <v>-1582.422202196291</v>
      </c>
      <c r="Q8798" s="8">
        <v>-2736454.900524143</v>
      </c>
      <c r="R8798" s="8">
        <v>-12536.141733206325</v>
      </c>
      <c r="S8798" s="8">
        <v>-93.83130000000001</v>
      </c>
      <c r="T8798" s="8">
        <v>-45.050202800355336</v>
      </c>
      <c r="U8798" s="8">
        <v>-17439.43169733583</v>
      </c>
      <c r="V8798" s="8">
        <v>-111.8403</v>
      </c>
      <c r="W8798" s="8">
        <v>1227.0595730052805</v>
      </c>
      <c r="X8798" s="8">
        <v>1227.0595730052805</v>
      </c>
      <c r="Y8798" s="8">
        <v>-6240.577755624948</v>
      </c>
      <c r="Z8798" s="15">
        <v>0.009395187360935071</v>
      </c>
    </row>
    <row r="8799" ht="15.75" hidden="1" customHeight="1">
      <c r="A8799" s="1">
        <v>2014.0</v>
      </c>
      <c r="B8799" s="1" t="s">
        <v>1111</v>
      </c>
      <c r="C8799" s="1" t="s">
        <v>179</v>
      </c>
      <c r="D8799" s="1" t="s">
        <v>901</v>
      </c>
      <c r="E8799" s="8" t="s">
        <v>1092</v>
      </c>
      <c r="F8799" s="14">
        <v>-0.00826897546668289</v>
      </c>
      <c r="G8799" s="14" t="s">
        <v>122</v>
      </c>
      <c r="H8799" s="8">
        <v>-1.100126068363367E7</v>
      </c>
      <c r="I8799" s="8">
        <v>-4793111.564299064</v>
      </c>
      <c r="J8799" s="8">
        <v>-2811828.3344591763</v>
      </c>
      <c r="K8799" s="8">
        <v>-2809745.964436196</v>
      </c>
      <c r="L8799" s="8">
        <v>-35770.19831092752</v>
      </c>
      <c r="M8799" s="8">
        <v>-35770.19831092752</v>
      </c>
      <c r="N8799" s="8">
        <v>-453416.9199809944</v>
      </c>
      <c r="O8799" s="8">
        <v>-662.8244918475666</v>
      </c>
      <c r="P8799" s="8">
        <v>-110.79284790775601</v>
      </c>
      <c r="Q8799" s="8">
        <v>-58701.92449481466</v>
      </c>
      <c r="R8799" s="8">
        <v>-562.8034386220983</v>
      </c>
      <c r="S8799" s="8">
        <v>-4.74285042999591</v>
      </c>
      <c r="T8799" s="8">
        <v>-3.7989669724296364</v>
      </c>
      <c r="U8799" s="8">
        <v>-1242.0955405527568</v>
      </c>
      <c r="V8799" s="8">
        <v>-5.653143619942083</v>
      </c>
      <c r="W8799" s="8">
        <v>62.03583201620806</v>
      </c>
      <c r="X8799" s="8">
        <v>62.03583201620806</v>
      </c>
      <c r="Y8799" s="8">
        <v>-446.9397256472357</v>
      </c>
      <c r="Z8799" s="15">
        <v>0.02675108382618514</v>
      </c>
    </row>
    <row r="8800" ht="15.75" hidden="1" customHeight="1">
      <c r="A8800" s="1">
        <v>2014.0</v>
      </c>
      <c r="B8800" s="1" t="s">
        <v>2457</v>
      </c>
      <c r="C8800" s="1" t="s">
        <v>179</v>
      </c>
      <c r="D8800" s="1" t="s">
        <v>901</v>
      </c>
      <c r="E8800" s="8" t="s">
        <v>1092</v>
      </c>
      <c r="F8800" s="14">
        <v>-0.007626833819230428</v>
      </c>
      <c r="G8800" s="14">
        <v>-0.0494727189693286</v>
      </c>
      <c r="H8800" s="8">
        <v>-8620171.438730072</v>
      </c>
      <c r="I8800" s="8">
        <v>-3754097.096304992</v>
      </c>
      <c r="J8800" s="8">
        <v>-2203974.052870978</v>
      </c>
      <c r="K8800" s="8">
        <v>-2202286.1960251806</v>
      </c>
      <c r="L8800" s="8">
        <v>-28027.20517762136</v>
      </c>
      <c r="M8800" s="8">
        <v>-28027.20517762136</v>
      </c>
      <c r="N8800" s="8">
        <v>-355417.3132667548</v>
      </c>
      <c r="O8800" s="8">
        <v>-563.0920745372041</v>
      </c>
      <c r="P8800" s="8">
        <v>-94.12231343227589</v>
      </c>
      <c r="Q8800" s="8">
        <v>-45976.22569360351</v>
      </c>
      <c r="R8800" s="8">
        <v>-478.12076908480185</v>
      </c>
      <c r="S8800" s="8">
        <v>-4.029213646589807</v>
      </c>
      <c r="T8800" s="8">
        <v>-3.2273523684091074</v>
      </c>
      <c r="U8800" s="8">
        <v>-974.0149354421245</v>
      </c>
      <c r="V8800" s="8">
        <v>-4.802538843634245</v>
      </c>
      <c r="W8800" s="8">
        <v>52.70156093399595</v>
      </c>
      <c r="X8800" s="8">
        <v>52.70156093399595</v>
      </c>
      <c r="Y8800" s="8">
        <v>-350.13813783006674</v>
      </c>
      <c r="Z8800" s="15">
        <v>0.028927379234872767</v>
      </c>
    </row>
    <row r="8801" ht="15.75" hidden="1" customHeight="1">
      <c r="A8801" s="1">
        <v>2014.0</v>
      </c>
      <c r="B8801" s="1" t="s">
        <v>1121</v>
      </c>
      <c r="C8801" s="1" t="s">
        <v>179</v>
      </c>
      <c r="D8801" s="1" t="s">
        <v>901</v>
      </c>
      <c r="E8801" s="8" t="s">
        <v>1092</v>
      </c>
      <c r="F8801" s="14">
        <v>-0.007502838570350308</v>
      </c>
      <c r="G8801" s="14">
        <v>-0.25978190645226074</v>
      </c>
      <c r="H8801" s="8">
        <v>-1.3265355733103657E7</v>
      </c>
      <c r="I8801" s="8">
        <v>-5776556.358178881</v>
      </c>
      <c r="J8801" s="8">
        <v>-3391877.52536322</v>
      </c>
      <c r="K8801" s="8">
        <v>-3389261.724676716</v>
      </c>
      <c r="L8801" s="8">
        <v>-43130.013856585974</v>
      </c>
      <c r="M8801" s="8">
        <v>-43130.013856585974</v>
      </c>
      <c r="N8801" s="8">
        <v>-546987.2408178702</v>
      </c>
      <c r="O8801" s="8">
        <v>-880.8482455738867</v>
      </c>
      <c r="P8801" s="8">
        <v>-147.23608874146413</v>
      </c>
      <c r="Q8801" s="8">
        <v>-70744.93341328567</v>
      </c>
      <c r="R8801" s="8">
        <v>-747.9271324621623</v>
      </c>
      <c r="S8801" s="8">
        <v>-6.302922616266493</v>
      </c>
      <c r="T8801" s="8">
        <v>-5.048566300455072</v>
      </c>
      <c r="U8801" s="8">
        <v>-1499.1335857104762</v>
      </c>
      <c r="V8801" s="8">
        <v>-7.512639772442983</v>
      </c>
      <c r="W8801" s="8">
        <v>82.4413618782838</v>
      </c>
      <c r="X8801" s="8">
        <v>82.4413618782838</v>
      </c>
      <c r="Y8801" s="8">
        <v>-538.7964830848018</v>
      </c>
      <c r="Z8801" s="15">
        <v>0.02938905415146258</v>
      </c>
    </row>
    <row r="8802" ht="15.75" hidden="1" customHeight="1">
      <c r="A8802" s="1">
        <v>2014.0</v>
      </c>
      <c r="B8802" s="1" t="s">
        <v>1122</v>
      </c>
      <c r="C8802" s="1" t="s">
        <v>187</v>
      </c>
      <c r="D8802" s="1" t="s">
        <v>901</v>
      </c>
      <c r="E8802" s="8" t="s">
        <v>1092</v>
      </c>
      <c r="F8802" s="14">
        <v>-0.006176719164595309</v>
      </c>
      <c r="G8802" s="14">
        <v>-0.08798896998161666</v>
      </c>
      <c r="H8802" s="8">
        <v>-3.1774037343123905E7</v>
      </c>
      <c r="I8802" s="8">
        <v>-1.3710088623000545E7</v>
      </c>
      <c r="J8802" s="8">
        <v>-7939185.820266143</v>
      </c>
      <c r="K8802" s="8">
        <v>-7929027.819063191</v>
      </c>
      <c r="L8802" s="8">
        <v>-103204.10759423838</v>
      </c>
      <c r="M8802" s="8">
        <v>-103204.10759423838</v>
      </c>
      <c r="N8802" s="8">
        <v>-1278074.9498259013</v>
      </c>
      <c r="O8802" s="8">
        <v>-402808.77741160605</v>
      </c>
      <c r="P8802" s="8">
        <v>-444.5477956281502</v>
      </c>
      <c r="Q8802" s="8">
        <v>-299763.3518406007</v>
      </c>
      <c r="R8802" s="8">
        <v>-3521.761869521368</v>
      </c>
      <c r="S8802" s="8">
        <v>-5.588175339198113</v>
      </c>
      <c r="T8802" s="8">
        <v>-12.658272040098986</v>
      </c>
      <c r="U8802" s="8">
        <v>-3486.6920398729635</v>
      </c>
      <c r="V8802" s="8">
        <v>-6.660711365914345</v>
      </c>
      <c r="W8802" s="8">
        <v>37.7336875234927</v>
      </c>
      <c r="X8802" s="8">
        <v>37.7336875234927</v>
      </c>
      <c r="Y8802" s="8">
        <v>-1277.3450387128485</v>
      </c>
      <c r="Z8802" s="15">
        <v>0.020737988184449798</v>
      </c>
    </row>
    <row r="8803" ht="15.75" hidden="1" customHeight="1">
      <c r="A8803" s="1">
        <v>2014.0</v>
      </c>
      <c r="B8803" s="1" t="s">
        <v>1137</v>
      </c>
      <c r="C8803" s="1" t="s">
        <v>179</v>
      </c>
      <c r="D8803" s="1" t="s">
        <v>901</v>
      </c>
      <c r="E8803" s="8" t="s">
        <v>1092</v>
      </c>
      <c r="F8803" s="14">
        <v>-0.00603371487560222</v>
      </c>
      <c r="G8803" s="14">
        <v>-0.36970836964020953</v>
      </c>
      <c r="H8803" s="8">
        <v>-8.313627765157929E7</v>
      </c>
      <c r="I8803" s="8">
        <v>-3.615338169601273E7</v>
      </c>
      <c r="J8803" s="8">
        <v>-2.127997773425223E7</v>
      </c>
      <c r="K8803" s="8">
        <v>-2.126185682643965E7</v>
      </c>
      <c r="L8803" s="8">
        <v>-270273.4915829598</v>
      </c>
      <c r="M8803" s="8">
        <v>-270273.4915829598</v>
      </c>
      <c r="N8803" s="8">
        <v>-3432274.149202471</v>
      </c>
      <c r="O8803" s="8">
        <v>-6864.573936141809</v>
      </c>
      <c r="P8803" s="8">
        <v>-1147.431492669446</v>
      </c>
      <c r="Q8803" s="8">
        <v>-442744.26108296594</v>
      </c>
      <c r="R8803" s="8">
        <v>-5828.70105654576</v>
      </c>
      <c r="S8803" s="8">
        <v>-49.119560072407516</v>
      </c>
      <c r="T8803" s="8">
        <v>-39.34418535216396</v>
      </c>
      <c r="U8803" s="8">
        <v>-9418.564458912508</v>
      </c>
      <c r="V8803" s="8">
        <v>-58.54705555998988</v>
      </c>
      <c r="W8803" s="8">
        <v>642.4770973358611</v>
      </c>
      <c r="X8803" s="8">
        <v>642.4770973358611</v>
      </c>
      <c r="Y8803" s="8">
        <v>-3374.6738727075076</v>
      </c>
      <c r="Z8803" s="15">
        <v>0.03624229899159081</v>
      </c>
    </row>
    <row r="8804" ht="15.75" hidden="1" customHeight="1">
      <c r="A8804" s="1">
        <v>2014.0</v>
      </c>
      <c r="B8804" s="1" t="s">
        <v>1126</v>
      </c>
      <c r="C8804" s="1" t="s">
        <v>179</v>
      </c>
      <c r="D8804" s="1" t="s">
        <v>901</v>
      </c>
      <c r="E8804" s="8" t="s">
        <v>1092</v>
      </c>
      <c r="F8804" s="14">
        <v>-0.0057274570043789755</v>
      </c>
      <c r="G8804" s="14">
        <v>-0.26113851430478785</v>
      </c>
      <c r="H8804" s="8">
        <v>-2.418781223579337E7</v>
      </c>
      <c r="I8804" s="8">
        <v>-1.0416756931151776E7</v>
      </c>
      <c r="J8804" s="8">
        <v>-6028233.584999035</v>
      </c>
      <c r="K8804" s="8">
        <v>-6025584.365593224</v>
      </c>
      <c r="L8804" s="8">
        <v>-77426.46172628143</v>
      </c>
      <c r="M8804" s="8">
        <v>-77426.46172628143</v>
      </c>
      <c r="N8804" s="8">
        <v>-971006.9820795717</v>
      </c>
      <c r="O8804" s="8">
        <v>-194588.79080851428</v>
      </c>
      <c r="P8804" s="8">
        <v>-351.6865218538434</v>
      </c>
      <c r="Q8804" s="8">
        <v>-390966.91951682454</v>
      </c>
      <c r="R8804" s="8">
        <v>-1786.4906224017438</v>
      </c>
      <c r="S8804" s="8">
        <v>0.0</v>
      </c>
      <c r="T8804" s="8">
        <v>-12.054476780484672</v>
      </c>
      <c r="U8804" s="8">
        <v>-2649.219405810691</v>
      </c>
      <c r="V8804" s="8">
        <v>0.0</v>
      </c>
      <c r="W8804" s="8">
        <v>-25.578619539501908</v>
      </c>
      <c r="X8804" s="8">
        <v>-25.578619539501908</v>
      </c>
      <c r="Y8804" s="8">
        <v>-971.129925929418</v>
      </c>
      <c r="Z8804" s="15">
        <v>0.010606515199444565</v>
      </c>
    </row>
    <row r="8805" ht="15.75" hidden="1" customHeight="1">
      <c r="A8805" s="1">
        <v>2014.0</v>
      </c>
      <c r="B8805" s="1" t="s">
        <v>1107</v>
      </c>
      <c r="C8805" s="1" t="s">
        <v>179</v>
      </c>
      <c r="D8805" s="1" t="s">
        <v>1091</v>
      </c>
      <c r="E8805" s="8" t="s">
        <v>1092</v>
      </c>
      <c r="F8805" s="14">
        <v>-0.005415372411997185</v>
      </c>
      <c r="G8805" s="14">
        <v>-0.1593384477099227</v>
      </c>
      <c r="H8805" s="8">
        <v>-7.216980023545407E8</v>
      </c>
      <c r="I8805" s="8">
        <v>-3.1359447645799935E8</v>
      </c>
      <c r="J8805" s="8">
        <v>-1.8484330490083158E8</v>
      </c>
      <c r="K8805" s="8">
        <v>-1.8467725558031726E8</v>
      </c>
      <c r="L8805" s="8">
        <v>-2346067.4387327777</v>
      </c>
      <c r="M8805" s="8">
        <v>-2346067.4387327777</v>
      </c>
      <c r="N8805" s="8">
        <v>-2.9816554952191513E7</v>
      </c>
      <c r="O8805" s="8">
        <v>-66394.9380804596</v>
      </c>
      <c r="P8805" s="8">
        <v>-11098.087603988584</v>
      </c>
      <c r="Q8805" s="8">
        <v>-3840248.945322074</v>
      </c>
      <c r="R8805" s="8">
        <v>-56375.858041435975</v>
      </c>
      <c r="S8805" s="8">
        <v>-475.08995895234796</v>
      </c>
      <c r="T8805" s="8">
        <v>-380.54142537960615</v>
      </c>
      <c r="U8805" s="8">
        <v>-81879.26808332045</v>
      </c>
      <c r="V8805" s="8">
        <v>-566.2737651105577</v>
      </c>
      <c r="W8805" s="8">
        <v>6214.111391697514</v>
      </c>
      <c r="X8805" s="8">
        <v>6214.111391697514</v>
      </c>
      <c r="Y8805" s="8">
        <v>-29284.806237893925</v>
      </c>
      <c r="Z8805" s="15">
        <v>0.04018652508452526</v>
      </c>
    </row>
    <row r="8806" ht="15.75" hidden="1" customHeight="1">
      <c r="A8806" s="1">
        <v>2014.0</v>
      </c>
      <c r="B8806" s="1" t="s">
        <v>1124</v>
      </c>
      <c r="C8806" s="1" t="s">
        <v>179</v>
      </c>
      <c r="D8806" s="1" t="s">
        <v>901</v>
      </c>
      <c r="E8806" s="8" t="s">
        <v>1092</v>
      </c>
      <c r="F8806" s="14">
        <v>-0.005094798265350656</v>
      </c>
      <c r="G8806" s="14">
        <v>-0.3370309062504028</v>
      </c>
      <c r="H8806" s="8">
        <v>-1.4928170910773134E8</v>
      </c>
      <c r="I8806" s="8">
        <v>-6.483466381427745E7</v>
      </c>
      <c r="J8806" s="8">
        <v>-3.8248909527412266E7</v>
      </c>
      <c r="K8806" s="8">
        <v>-3.821345214354112E7</v>
      </c>
      <c r="L8806" s="8">
        <v>-485259.9663066092</v>
      </c>
      <c r="M8806" s="8">
        <v>-485259.9663066092</v>
      </c>
      <c r="N8806" s="8">
        <v>-6170198.431792395</v>
      </c>
      <c r="O8806" s="8">
        <v>-14597.799742090603</v>
      </c>
      <c r="P8806" s="8">
        <v>-2440.060417962478</v>
      </c>
      <c r="Q8806" s="8">
        <v>-793944.6385204983</v>
      </c>
      <c r="R8806" s="8">
        <v>-12394.973318298658</v>
      </c>
      <c r="S8806" s="8">
        <v>-104.45477141434854</v>
      </c>
      <c r="T8806" s="8">
        <v>-83.66703369056899</v>
      </c>
      <c r="U8806" s="8">
        <v>-16951.49162706913</v>
      </c>
      <c r="V8806" s="8">
        <v>-124.5027295946253</v>
      </c>
      <c r="W8806" s="8">
        <v>1366.2540593247268</v>
      </c>
      <c r="X8806" s="8">
        <v>1366.2540593247268</v>
      </c>
      <c r="Y8806" s="8">
        <v>-6056.17805286293</v>
      </c>
      <c r="Z8806" s="15">
        <v>0.04258949290532282</v>
      </c>
    </row>
    <row r="8807" ht="15.75" hidden="1" customHeight="1">
      <c r="A8807" s="1">
        <v>2014.0</v>
      </c>
      <c r="B8807" s="1" t="s">
        <v>1114</v>
      </c>
      <c r="C8807" s="1" t="s">
        <v>187</v>
      </c>
      <c r="D8807" s="1" t="s">
        <v>1098</v>
      </c>
      <c r="E8807" s="8" t="s">
        <v>1092</v>
      </c>
      <c r="F8807" s="14">
        <v>-0.005012240801063652</v>
      </c>
      <c r="G8807" s="14">
        <v>-0.04228402249779669</v>
      </c>
      <c r="H8807" s="8">
        <v>-1.1995857932348248E7</v>
      </c>
      <c r="I8807" s="8">
        <v>-5140835.573601852</v>
      </c>
      <c r="J8807" s="8">
        <v>-3267215.680893953</v>
      </c>
      <c r="K8807" s="8">
        <v>-3262603.243865156</v>
      </c>
      <c r="L8807" s="8">
        <v>-38757.423409856885</v>
      </c>
      <c r="M8807" s="8">
        <v>-38757.423409856885</v>
      </c>
      <c r="N8807" s="8">
        <v>-530481.279143692</v>
      </c>
      <c r="O8807" s="8">
        <v>572333.4005469817</v>
      </c>
      <c r="P8807" s="8">
        <v>-206.82512789042462</v>
      </c>
      <c r="Q8807" s="8">
        <v>-286936.4646450837</v>
      </c>
      <c r="R8807" s="8">
        <v>-1638.4938947546855</v>
      </c>
      <c r="S8807" s="8">
        <v>-44.83051000000001</v>
      </c>
      <c r="T8807" s="8">
        <v>-5.889240165651775</v>
      </c>
      <c r="U8807" s="8">
        <v>-1458.8095607286025</v>
      </c>
      <c r="V8807" s="8">
        <v>-53.434810000000006</v>
      </c>
      <c r="W8807" s="8">
        <v>641.6761253036068</v>
      </c>
      <c r="X8807" s="8">
        <v>641.6761253036068</v>
      </c>
      <c r="Y8807" s="8">
        <v>-479.31303284318057</v>
      </c>
      <c r="Z8807" s="15">
        <v>0.024743258688040393</v>
      </c>
    </row>
    <row r="8808" ht="15.75" hidden="1" customHeight="1">
      <c r="A8808" s="1">
        <v>2014.0</v>
      </c>
      <c r="B8808" s="1" t="s">
        <v>1134</v>
      </c>
      <c r="C8808" s="1" t="s">
        <v>179</v>
      </c>
      <c r="D8808" s="1" t="s">
        <v>901</v>
      </c>
      <c r="E8808" s="8" t="s">
        <v>1092</v>
      </c>
      <c r="F8808" s="14">
        <v>-0.0046964381370419965</v>
      </c>
      <c r="G8808" s="14">
        <v>-0.16907004018495628</v>
      </c>
      <c r="H8808" s="8">
        <v>-1.5148705294042206E8</v>
      </c>
      <c r="I8808" s="8">
        <v>-6.375966337007328E7</v>
      </c>
      <c r="J8808" s="8">
        <v>-3.7679955329855934E7</v>
      </c>
      <c r="K8808" s="8">
        <v>-3.764286704126192E7</v>
      </c>
      <c r="L8808" s="8">
        <v>-477643.07933422015</v>
      </c>
      <c r="M8808" s="8">
        <v>-477643.07933422015</v>
      </c>
      <c r="N8808" s="8">
        <v>-6079152.281117686</v>
      </c>
      <c r="O8808" s="8">
        <v>-16069.956677966344</v>
      </c>
      <c r="P8808" s="8">
        <v>-2686.135301282182</v>
      </c>
      <c r="Q8808" s="8">
        <v>-5317716.509195014</v>
      </c>
      <c r="R8808" s="8">
        <v>-13644.979912642784</v>
      </c>
      <c r="S8808" s="8">
        <v>-114.98881208758543</v>
      </c>
      <c r="T8808" s="8">
        <v>-92.10467539876258</v>
      </c>
      <c r="U8808" s="8">
        <v>-16716.116629483724</v>
      </c>
      <c r="V8808" s="8">
        <v>-137.05856404546435</v>
      </c>
      <c r="W8808" s="8">
        <v>1504.0378640856516</v>
      </c>
      <c r="X8808" s="8">
        <v>1504.0378640856516</v>
      </c>
      <c r="Y8808" s="8">
        <v>-5958.985404985695</v>
      </c>
      <c r="Z8808" s="15">
        <v>0.046008099814319796</v>
      </c>
    </row>
    <row r="8809" ht="15.75" hidden="1" customHeight="1">
      <c r="A8809" s="1">
        <v>2014.0</v>
      </c>
      <c r="B8809" s="1" t="s">
        <v>1135</v>
      </c>
      <c r="C8809" s="1" t="s">
        <v>187</v>
      </c>
      <c r="D8809" s="1" t="s">
        <v>295</v>
      </c>
      <c r="E8809" s="8" t="s">
        <v>1092</v>
      </c>
      <c r="F8809" s="14">
        <v>-0.004537016551531316</v>
      </c>
      <c r="G8809" s="14">
        <v>-0.13001477108845846</v>
      </c>
      <c r="H8809" s="8">
        <v>-1.1514228064787108E8</v>
      </c>
      <c r="I8809" s="8">
        <v>-4.933193912971931E7</v>
      </c>
      <c r="J8809" s="8">
        <v>-2.8568818398827877E7</v>
      </c>
      <c r="K8809" s="8">
        <v>-2.8540561789025985E7</v>
      </c>
      <c r="L8809" s="8">
        <v>-369748.0244352354</v>
      </c>
      <c r="M8809" s="8">
        <v>-369748.0244352354</v>
      </c>
      <c r="N8809" s="8">
        <v>-4600141.695669308</v>
      </c>
      <c r="O8809" s="8">
        <v>-1447469.6099962795</v>
      </c>
      <c r="P8809" s="8">
        <v>-2193.1502163388577</v>
      </c>
      <c r="Q8809" s="8">
        <v>-1877142.261562578</v>
      </c>
      <c r="R8809" s="8">
        <v>-17374.403566934783</v>
      </c>
      <c r="S8809" s="8">
        <v>-18.766260000000003</v>
      </c>
      <c r="T8809" s="8">
        <v>-62.41979425258651</v>
      </c>
      <c r="U8809" s="8">
        <v>-12553.214154377312</v>
      </c>
      <c r="V8809" s="8">
        <v>-22.36806</v>
      </c>
      <c r="W8809" s="8">
        <v>56.06342170791885</v>
      </c>
      <c r="X8809" s="8">
        <v>56.06342170791885</v>
      </c>
      <c r="Y8809" s="8">
        <v>-4599.518990758606</v>
      </c>
      <c r="Z8809" s="15">
        <v>0.012761482795516095</v>
      </c>
    </row>
    <row r="8810" ht="15.75" hidden="1" customHeight="1">
      <c r="A8810" s="1">
        <v>2014.0</v>
      </c>
      <c r="B8810" s="1" t="s">
        <v>1129</v>
      </c>
      <c r="C8810" s="1" t="s">
        <v>179</v>
      </c>
      <c r="D8810" s="1" t="s">
        <v>901</v>
      </c>
      <c r="E8810" s="8" t="s">
        <v>1092</v>
      </c>
      <c r="F8810" s="14">
        <v>-0.004228197017897482</v>
      </c>
      <c r="G8810" s="14">
        <v>-0.6653946297469494</v>
      </c>
      <c r="H8810" s="8">
        <v>-7.922261369852597E7</v>
      </c>
      <c r="I8810" s="8">
        <v>-3.430398429161419E7</v>
      </c>
      <c r="J8810" s="8">
        <v>-2.029878812283994E7</v>
      </c>
      <c r="K8810" s="8">
        <v>-2.0277942352032892E7</v>
      </c>
      <c r="L8810" s="8">
        <v>-257153.99354481237</v>
      </c>
      <c r="M8810" s="8">
        <v>-257153.99354481237</v>
      </c>
      <c r="N8810" s="8">
        <v>-3275230.663009202</v>
      </c>
      <c r="O8810" s="8">
        <v>-9334.729683394311</v>
      </c>
      <c r="P8810" s="8">
        <v>-1560.3244882963152</v>
      </c>
      <c r="Q8810" s="8">
        <v>-522867.2268451202</v>
      </c>
      <c r="R8810" s="8">
        <v>-7926.107180768274</v>
      </c>
      <c r="S8810" s="8">
        <v>-66.794795963822</v>
      </c>
      <c r="T8810" s="8">
        <v>-53.50183977801615</v>
      </c>
      <c r="U8810" s="8">
        <v>-9011.966761191066</v>
      </c>
      <c r="V8810" s="8">
        <v>-79.61469167572697</v>
      </c>
      <c r="W8810" s="8">
        <v>873.66675443993</v>
      </c>
      <c r="X8810" s="8">
        <v>873.66675443993</v>
      </c>
      <c r="Y8810" s="8">
        <v>-3207.349162774707</v>
      </c>
      <c r="Z8810" s="15">
        <v>0.05080117375976998</v>
      </c>
    </row>
    <row r="8811" ht="15.75" hidden="1" customHeight="1">
      <c r="A8811" s="1">
        <v>2014.0</v>
      </c>
      <c r="B8811" s="1" t="s">
        <v>2458</v>
      </c>
      <c r="C8811" s="1" t="s">
        <v>179</v>
      </c>
      <c r="D8811" s="1" t="s">
        <v>901</v>
      </c>
      <c r="E8811" s="8" t="s">
        <v>1092</v>
      </c>
      <c r="F8811" s="14">
        <v>-0.0036778994713554725</v>
      </c>
      <c r="G8811" s="14">
        <v>-1.0334173230584094</v>
      </c>
      <c r="H8811" s="8">
        <v>-2.1861022590440363E7</v>
      </c>
      <c r="I8811" s="8">
        <v>-9134481.360765317</v>
      </c>
      <c r="J8811" s="8">
        <v>-5249774.081707649</v>
      </c>
      <c r="K8811" s="8">
        <v>-5243739.863271824</v>
      </c>
      <c r="L8811" s="8">
        <v>-68664.4648437409</v>
      </c>
      <c r="M8811" s="8">
        <v>-68664.4648437409</v>
      </c>
      <c r="N8811" s="8">
        <v>-844574.7782409771</v>
      </c>
      <c r="O8811" s="8">
        <v>-423535.4801244454</v>
      </c>
      <c r="P8811" s="8">
        <v>-494.98449160883956</v>
      </c>
      <c r="Q8811" s="8">
        <v>-821331.5784548956</v>
      </c>
      <c r="R8811" s="8">
        <v>-2514.4129716207453</v>
      </c>
      <c r="S8811" s="8">
        <v>0.0</v>
      </c>
      <c r="T8811" s="8">
        <v>-16.972483070860903</v>
      </c>
      <c r="U8811" s="8">
        <v>-2305.1532646975375</v>
      </c>
      <c r="V8811" s="8">
        <v>0.0</v>
      </c>
      <c r="W8811" s="8">
        <v>-36.00086782420979</v>
      </c>
      <c r="X8811" s="8">
        <v>-36.00086782420979</v>
      </c>
      <c r="Y8811" s="8">
        <v>-852.9932411180224</v>
      </c>
      <c r="Z8811" s="15">
        <v>0.02586684368925862</v>
      </c>
    </row>
    <row r="8812" ht="15.75" hidden="1" customHeight="1">
      <c r="A8812" s="1">
        <v>2014.0</v>
      </c>
      <c r="B8812" s="1" t="s">
        <v>2226</v>
      </c>
      <c r="C8812" s="1" t="s">
        <v>137</v>
      </c>
      <c r="D8812" s="1" t="s">
        <v>901</v>
      </c>
      <c r="E8812" s="8" t="s">
        <v>1092</v>
      </c>
      <c r="F8812" s="14">
        <v>-0.0021056209363933087</v>
      </c>
      <c r="G8812" s="14">
        <v>-0.04991550564464971</v>
      </c>
      <c r="H8812" s="8">
        <v>-4094009.0687311343</v>
      </c>
      <c r="I8812" s="8">
        <v>-1721545.8437313153</v>
      </c>
      <c r="J8812" s="8">
        <v>-1138025.7522930186</v>
      </c>
      <c r="K8812" s="8">
        <v>-1134398.4386284896</v>
      </c>
      <c r="L8812" s="8">
        <v>-13320.544702532643</v>
      </c>
      <c r="M8812" s="8">
        <v>-13320.544702532643</v>
      </c>
      <c r="N8812" s="8">
        <v>-185165.9611074695</v>
      </c>
      <c r="O8812" s="8">
        <v>196215.15221982863</v>
      </c>
      <c r="P8812" s="8">
        <v>-82.11858220144535</v>
      </c>
      <c r="Q8812" s="8">
        <v>-83428.37532500071</v>
      </c>
      <c r="R8812" s="8">
        <v>-676.738902295036</v>
      </c>
      <c r="S8812" s="8">
        <v>-17.179077959572098</v>
      </c>
      <c r="T8812" s="8">
        <v>-2.7501131502896046</v>
      </c>
      <c r="U8812" s="8">
        <v>-538.5954230133968</v>
      </c>
      <c r="V8812" s="8">
        <v>-20.476250810997307</v>
      </c>
      <c r="W8812" s="8">
        <v>241.37357044624622</v>
      </c>
      <c r="X8812" s="8">
        <v>241.37357044624622</v>
      </c>
      <c r="Y8812" s="8">
        <v>-163.6492520641217</v>
      </c>
      <c r="Z8812" s="15">
        <v>0.17288396120368993</v>
      </c>
    </row>
    <row r="8813" ht="15.75" hidden="1" customHeight="1">
      <c r="A8813" s="1">
        <v>2014.0</v>
      </c>
      <c r="B8813" s="1" t="s">
        <v>2603</v>
      </c>
      <c r="C8813" s="1" t="s">
        <v>179</v>
      </c>
      <c r="D8813" s="1" t="s">
        <v>901</v>
      </c>
      <c r="E8813" s="8" t="s">
        <v>1092</v>
      </c>
      <c r="F8813" s="14">
        <v>-8.276513343450381E-4</v>
      </c>
      <c r="G8813" s="14">
        <v>-0.11489449553191627</v>
      </c>
      <c r="H8813" s="8">
        <v>-8631049.353464805</v>
      </c>
      <c r="I8813" s="8">
        <v>-3564429.8949350035</v>
      </c>
      <c r="J8813" s="8">
        <v>-2003565.029866949</v>
      </c>
      <c r="K8813" s="8">
        <v>-2002683.6173375635</v>
      </c>
      <c r="L8813" s="8">
        <v>-26597.052587534617</v>
      </c>
      <c r="M8813" s="8">
        <v>-26597.052587534617</v>
      </c>
      <c r="N8813" s="8">
        <v>-321771.4345854087</v>
      </c>
      <c r="O8813" s="8">
        <v>-480506.479926564</v>
      </c>
      <c r="P8813" s="8">
        <v>-868.4346716553664</v>
      </c>
      <c r="Q8813" s="8">
        <v>-198243.74271996523</v>
      </c>
      <c r="R8813" s="8">
        <v>-4411.458218252713</v>
      </c>
      <c r="S8813" s="8">
        <v>0.0</v>
      </c>
      <c r="T8813" s="8">
        <v>-29.766638566797383</v>
      </c>
      <c r="U8813" s="8">
        <v>-881.4125293852494</v>
      </c>
      <c r="V8813" s="8">
        <v>0.0</v>
      </c>
      <c r="W8813" s="8">
        <v>-63.16238661661447</v>
      </c>
      <c r="X8813" s="8">
        <v>-63.16238661661447</v>
      </c>
      <c r="Y8813" s="8">
        <v>-337.65208718586206</v>
      </c>
      <c r="Z8813" s="15">
        <v>0.0733984919134868</v>
      </c>
    </row>
    <row r="8814" ht="15.75" hidden="1" customHeight="1">
      <c r="A8814" s="1">
        <v>2014.0</v>
      </c>
      <c r="B8814" s="1" t="s">
        <v>1141</v>
      </c>
      <c r="C8814" s="1" t="s">
        <v>149</v>
      </c>
      <c r="D8814" s="1" t="s">
        <v>305</v>
      </c>
      <c r="E8814" s="8" t="s">
        <v>1142</v>
      </c>
      <c r="F8814" s="14">
        <v>-0.16090009849505787</v>
      </c>
      <c r="G8814" s="14" t="s">
        <v>122</v>
      </c>
      <c r="H8814" s="8">
        <v>-2.6008281216756168E8</v>
      </c>
      <c r="I8814" s="8">
        <v>-1.1112724660632987E8</v>
      </c>
      <c r="J8814" s="8">
        <v>-6.6699660645442024E7</v>
      </c>
      <c r="K8814" s="8">
        <v>-6.666771859245505E7</v>
      </c>
      <c r="L8814" s="8">
        <v>-825676.1071360407</v>
      </c>
      <c r="M8814" s="8">
        <v>-825676.1071360407</v>
      </c>
      <c r="N8814" s="8">
        <v>-1.0781077046794157E7</v>
      </c>
      <c r="O8814" s="8">
        <v>3046054.8160290387</v>
      </c>
      <c r="P8814" s="8">
        <v>-4366.644199555152</v>
      </c>
      <c r="Q8814" s="8">
        <v>-6148422.025260073</v>
      </c>
      <c r="R8814" s="8">
        <v>-16950.2896316193</v>
      </c>
      <c r="S8814" s="8">
        <v>-378.8106467631121</v>
      </c>
      <c r="T8814" s="8">
        <v>-130.13869356368437</v>
      </c>
      <c r="U8814" s="8">
        <v>-29410.690228028223</v>
      </c>
      <c r="V8814" s="8">
        <v>-451.5156070221822</v>
      </c>
      <c r="W8814" s="8">
        <v>4312.938600618523</v>
      </c>
      <c r="X8814" s="8">
        <v>4312.938600618523</v>
      </c>
      <c r="Y8814" s="8">
        <v>-10327.641232034737</v>
      </c>
      <c r="Z8814" s="15">
        <v>0.057818072244086874</v>
      </c>
    </row>
    <row r="8815" ht="15.75" hidden="1" customHeight="1">
      <c r="A8815" s="1">
        <v>2014.0</v>
      </c>
      <c r="B8815" s="1" t="s">
        <v>2463</v>
      </c>
      <c r="C8815" s="1" t="s">
        <v>232</v>
      </c>
      <c r="D8815" s="1" t="s">
        <v>305</v>
      </c>
      <c r="E8815" s="8" t="s">
        <v>1142</v>
      </c>
      <c r="F8815" s="14">
        <v>-0.13063870927150784</v>
      </c>
      <c r="G8815" s="14" t="s">
        <v>122</v>
      </c>
      <c r="H8815" s="8">
        <v>-3573691.545261159</v>
      </c>
      <c r="I8815" s="8">
        <v>-1558961.66306714</v>
      </c>
      <c r="J8815" s="8">
        <v>-934361.5463481332</v>
      </c>
      <c r="K8815" s="8">
        <v>-933914.2156221892</v>
      </c>
      <c r="L8815" s="8">
        <v>-11583.598878199666</v>
      </c>
      <c r="M8815" s="8">
        <v>-11583.598878199666</v>
      </c>
      <c r="N8815" s="8">
        <v>-151006.4022520732</v>
      </c>
      <c r="O8815" s="8">
        <v>47516.76037885802</v>
      </c>
      <c r="P8815" s="8">
        <v>-52.6802284300909</v>
      </c>
      <c r="Q8815" s="8">
        <v>-19084.369270791936</v>
      </c>
      <c r="R8815" s="8">
        <v>-210.41801019328656</v>
      </c>
      <c r="S8815" s="8">
        <v>-4.936525880901621</v>
      </c>
      <c r="T8815" s="8">
        <v>-1.453628081484059</v>
      </c>
      <c r="U8815" s="8">
        <v>-411.9108746704369</v>
      </c>
      <c r="V8815" s="8">
        <v>-5.883991114668575</v>
      </c>
      <c r="W8815" s="8">
        <v>59.63609200448989</v>
      </c>
      <c r="X8815" s="8">
        <v>59.63609200448989</v>
      </c>
      <c r="Y8815" s="8">
        <v>-144.90024892675842</v>
      </c>
      <c r="Z8815" s="15">
        <v>0.05256437900564975</v>
      </c>
    </row>
    <row r="8816" ht="15.75" hidden="1" customHeight="1">
      <c r="A8816" s="1">
        <v>2014.0</v>
      </c>
      <c r="B8816" s="1" t="s">
        <v>1144</v>
      </c>
      <c r="C8816" s="1" t="s">
        <v>179</v>
      </c>
      <c r="D8816" s="1" t="s">
        <v>1145</v>
      </c>
      <c r="E8816" s="8" t="s">
        <v>1142</v>
      </c>
      <c r="F8816" s="14">
        <v>-0.06380402283593145</v>
      </c>
      <c r="G8816" s="14">
        <v>-0.15659536795691156</v>
      </c>
      <c r="H8816" s="8">
        <v>-2598544.255490816</v>
      </c>
      <c r="I8816" s="8">
        <v>-1109112.270899917</v>
      </c>
      <c r="J8816" s="8">
        <v>-633329.2147595191</v>
      </c>
      <c r="K8816" s="8">
        <v>-632175.893859158</v>
      </c>
      <c r="L8816" s="8">
        <v>-8416.661634497928</v>
      </c>
      <c r="M8816" s="8">
        <v>-8416.661634497928</v>
      </c>
      <c r="N8816" s="8">
        <v>-101771.8552607063</v>
      </c>
      <c r="O8816" s="8">
        <v>-90916.09566469277</v>
      </c>
      <c r="P8816" s="8">
        <v>-78.43041653050803</v>
      </c>
      <c r="Q8816" s="8">
        <v>-13591.321572460867</v>
      </c>
      <c r="R8816" s="8">
        <v>-313.2707028193817</v>
      </c>
      <c r="S8816" s="8">
        <v>0.0</v>
      </c>
      <c r="T8816" s="8">
        <v>-2.165568460609035</v>
      </c>
      <c r="U8816" s="8">
        <v>-277.52727900344547</v>
      </c>
      <c r="V8816" s="8">
        <v>0.0</v>
      </c>
      <c r="W8816" s="8">
        <v>-19.831064902481486</v>
      </c>
      <c r="X8816" s="8">
        <v>-19.831064902481486</v>
      </c>
      <c r="Y8816" s="8">
        <v>-103.22410874677995</v>
      </c>
      <c r="Z8816" s="15">
        <v>0.026900484095859215</v>
      </c>
    </row>
    <row r="8817" ht="15.75" hidden="1" customHeight="1">
      <c r="A8817" s="1">
        <v>2014.0</v>
      </c>
      <c r="B8817" s="1" t="s">
        <v>1148</v>
      </c>
      <c r="C8817" s="1" t="s">
        <v>187</v>
      </c>
      <c r="D8817" s="1" t="s">
        <v>305</v>
      </c>
      <c r="E8817" s="8" t="s">
        <v>1142</v>
      </c>
      <c r="F8817" s="14">
        <v>-0.034571186269349824</v>
      </c>
      <c r="G8817" s="14">
        <v>-1.2654295456175775</v>
      </c>
      <c r="H8817" s="8">
        <v>-2.686422859154602E8</v>
      </c>
      <c r="I8817" s="8">
        <v>-1.1534784610022263E8</v>
      </c>
      <c r="J8817" s="8">
        <v>-6.780443775357762E7</v>
      </c>
      <c r="K8817" s="8">
        <v>-6.776020753802122E7</v>
      </c>
      <c r="L8817" s="8">
        <v>-859375.903047395</v>
      </c>
      <c r="M8817" s="8">
        <v>-859375.903047395</v>
      </c>
      <c r="N8817" s="8">
        <v>-1.0936631604871577E7</v>
      </c>
      <c r="O8817" s="8">
        <v>1440712.6218032988</v>
      </c>
      <c r="P8817" s="8">
        <v>-121.6485725573702</v>
      </c>
      <c r="Q8817" s="8">
        <v>-6473970.975673826</v>
      </c>
      <c r="R8817" s="8">
        <v>-3276.9828325852914</v>
      </c>
      <c r="S8817" s="8">
        <v>-106.34214</v>
      </c>
      <c r="T8817" s="8">
        <v>-3.3320370271934454</v>
      </c>
      <c r="U8817" s="8">
        <v>-29914.68514074656</v>
      </c>
      <c r="V8817" s="8">
        <v>-126.75233999999999</v>
      </c>
      <c r="W8817" s="8">
        <v>1565.3269211535576</v>
      </c>
      <c r="X8817" s="8">
        <v>1565.3269211535576</v>
      </c>
      <c r="Y8817" s="8">
        <v>-10733.66958122088</v>
      </c>
      <c r="Z8817" s="15">
        <v>2.5277282923725933E-4</v>
      </c>
    </row>
    <row r="8818" ht="15.75" hidden="1" customHeight="1">
      <c r="A8818" s="1">
        <v>2014.0</v>
      </c>
      <c r="B8818" s="1" t="s">
        <v>1159</v>
      </c>
      <c r="C8818" s="1" t="s">
        <v>164</v>
      </c>
      <c r="D8818" s="1" t="s">
        <v>305</v>
      </c>
      <c r="E8818" s="8" t="s">
        <v>1142</v>
      </c>
      <c r="F8818" s="14">
        <v>-0.03416830694233958</v>
      </c>
      <c r="G8818" s="14">
        <v>-0.515797287593884</v>
      </c>
      <c r="H8818" s="8">
        <v>-7.179712588651712E7</v>
      </c>
      <c r="I8818" s="8">
        <v>-3.1184640643399548E7</v>
      </c>
      <c r="J8818" s="8">
        <v>-1.8224409180224564E7</v>
      </c>
      <c r="K8818" s="8">
        <v>-1.821354193105118E7</v>
      </c>
      <c r="L8818" s="8">
        <v>-232162.94166864344</v>
      </c>
      <c r="M8818" s="8">
        <v>-232162.94166864344</v>
      </c>
      <c r="N8818" s="8">
        <v>-2938006.105494832</v>
      </c>
      <c r="O8818" s="8">
        <v>90337.93165187116</v>
      </c>
      <c r="P8818" s="8">
        <v>-480.9901003707273</v>
      </c>
      <c r="Q8818" s="8">
        <v>-845481.4393492433</v>
      </c>
      <c r="R8818" s="8">
        <v>-5977.609334154982</v>
      </c>
      <c r="S8818" s="8">
        <v>-14.396071337817611</v>
      </c>
      <c r="T8818" s="8">
        <v>-3.477615696623745</v>
      </c>
      <c r="U8818" s="8">
        <v>-8029.004439065506</v>
      </c>
      <c r="V8818" s="8">
        <v>-17.159102956507297</v>
      </c>
      <c r="W8818" s="8">
        <v>182.74672723361402</v>
      </c>
      <c r="X8818" s="8">
        <v>182.74672723361402</v>
      </c>
      <c r="Y8818" s="8">
        <v>-2901.4921031977015</v>
      </c>
      <c r="Z8818" s="15">
        <v>0.011230820114571192</v>
      </c>
    </row>
    <row r="8819" ht="15.75" hidden="1" customHeight="1">
      <c r="A8819" s="1">
        <v>2014.0</v>
      </c>
      <c r="B8819" s="1" t="s">
        <v>1149</v>
      </c>
      <c r="C8819" s="1" t="s">
        <v>375</v>
      </c>
      <c r="D8819" s="1" t="s">
        <v>305</v>
      </c>
      <c r="E8819" s="8" t="s">
        <v>1142</v>
      </c>
      <c r="F8819" s="14">
        <v>-0.027581359550482562</v>
      </c>
      <c r="G8819" s="14">
        <v>-0.7637914952441325</v>
      </c>
      <c r="H8819" s="8">
        <v>-2.2832354749372962E8</v>
      </c>
      <c r="I8819" s="8">
        <v>-8.905355885170606E7</v>
      </c>
      <c r="J8819" s="8">
        <v>-5.262614729437823E7</v>
      </c>
      <c r="K8819" s="8">
        <v>-5.2600975813689254E7</v>
      </c>
      <c r="L8819" s="8">
        <v>-661679.6079443397</v>
      </c>
      <c r="M8819" s="8">
        <v>-661679.6079443397</v>
      </c>
      <c r="N8819" s="8">
        <v>-8493850.563027298</v>
      </c>
      <c r="O8819" s="8">
        <v>1949332.0729303919</v>
      </c>
      <c r="P8819" s="8">
        <v>-591.3173600612479</v>
      </c>
      <c r="Q8819" s="8">
        <v>-2.6138982152450364E7</v>
      </c>
      <c r="R8819" s="8">
        <v>-7165.2524215702515</v>
      </c>
      <c r="S8819" s="8">
        <v>-125.1704118354578</v>
      </c>
      <c r="T8819" s="8">
        <v>-13.280693978827642</v>
      </c>
      <c r="U8819" s="8">
        <v>-23215.68770213177</v>
      </c>
      <c r="V8819" s="8">
        <v>-149.19431373967058</v>
      </c>
      <c r="W8819" s="8">
        <v>1769.2800441303782</v>
      </c>
      <c r="X8819" s="8">
        <v>1769.2800441303782</v>
      </c>
      <c r="Y8819" s="8">
        <v>-8284.332705013025</v>
      </c>
      <c r="Z8819" s="15">
        <v>0.019811402672703884</v>
      </c>
    </row>
    <row r="8820" ht="15.75" hidden="1" customHeight="1">
      <c r="A8820" s="1">
        <v>2014.0</v>
      </c>
      <c r="B8820" s="1" t="s">
        <v>2552</v>
      </c>
      <c r="C8820" s="1" t="s">
        <v>149</v>
      </c>
      <c r="D8820" s="1" t="s">
        <v>305</v>
      </c>
      <c r="E8820" s="8" t="s">
        <v>1142</v>
      </c>
      <c r="F8820" s="14">
        <v>-0.027068929427771733</v>
      </c>
      <c r="G8820" s="14">
        <v>-0.2965299148072966</v>
      </c>
      <c r="H8820" s="8">
        <v>-1.6845756937719792E8</v>
      </c>
      <c r="I8820" s="8">
        <v>-7.058069978026834E7</v>
      </c>
      <c r="J8820" s="8">
        <v>-4.9091596705302365E7</v>
      </c>
      <c r="K8820" s="8">
        <v>-4.9059883623673245E7</v>
      </c>
      <c r="L8820" s="8">
        <v>-525051.8144501938</v>
      </c>
      <c r="M8820" s="8">
        <v>-525051.8144501938</v>
      </c>
      <c r="N8820" s="8">
        <v>-8035801.592405464</v>
      </c>
      <c r="O8820" s="8">
        <v>1.1727402268271126E7</v>
      </c>
      <c r="P8820" s="8">
        <v>-16811.710945292412</v>
      </c>
      <c r="Q8820" s="8">
        <v>-2285819.0746316183</v>
      </c>
      <c r="R8820" s="8">
        <v>-65259.12272742559</v>
      </c>
      <c r="S8820" s="8">
        <v>-1458.4323350708287</v>
      </c>
      <c r="T8820" s="8">
        <v>-501.0378677551823</v>
      </c>
      <c r="U8820" s="8">
        <v>-21967.25919515897</v>
      </c>
      <c r="V8820" s="8">
        <v>-1738.348609515396</v>
      </c>
      <c r="W8820" s="8">
        <v>16604.942780952762</v>
      </c>
      <c r="X8820" s="8">
        <v>16604.942780952762</v>
      </c>
      <c r="Y8820" s="8">
        <v>-6541.214169278442</v>
      </c>
      <c r="Z8820" s="15">
        <v>0.24265925180768189</v>
      </c>
    </row>
    <row r="8821" ht="15.75" hidden="1" customHeight="1">
      <c r="A8821" s="1">
        <v>2014.0</v>
      </c>
      <c r="B8821" s="1" t="s">
        <v>1150</v>
      </c>
      <c r="C8821" s="1" t="s">
        <v>187</v>
      </c>
      <c r="D8821" s="1" t="s">
        <v>305</v>
      </c>
      <c r="E8821" s="8" t="s">
        <v>1142</v>
      </c>
      <c r="F8821" s="14">
        <v>-0.026586773509681225</v>
      </c>
      <c r="G8821" s="14">
        <v>-0.19306960432417045</v>
      </c>
      <c r="H8821" s="8">
        <v>-2.717089409820566E7</v>
      </c>
      <c r="I8821" s="8">
        <v>-1.1788984198952843E7</v>
      </c>
      <c r="J8821" s="8">
        <v>-6900279.927941657</v>
      </c>
      <c r="K8821" s="8">
        <v>-6896198.367838508</v>
      </c>
      <c r="L8821" s="8">
        <v>-87766.47967963998</v>
      </c>
      <c r="M8821" s="8">
        <v>-87766.47967963998</v>
      </c>
      <c r="N8821" s="8">
        <v>-1112583.2062552178</v>
      </c>
      <c r="O8821" s="8">
        <v>89300.83989492351</v>
      </c>
      <c r="P8821" s="8">
        <v>-15.998719307938643</v>
      </c>
      <c r="Q8821" s="8">
        <v>-382238.73365599464</v>
      </c>
      <c r="R8821" s="8">
        <v>-430.9752873650911</v>
      </c>
      <c r="S8821" s="8">
        <v>-7.481961208451626</v>
      </c>
      <c r="T8821" s="8">
        <v>-0.4368137926367794</v>
      </c>
      <c r="U8821" s="8">
        <v>-3036.8042019312425</v>
      </c>
      <c r="V8821" s="8">
        <v>-8.917970721300806</v>
      </c>
      <c r="W8821" s="8">
        <v>109.7477716760393</v>
      </c>
      <c r="X8821" s="8">
        <v>109.7477716760393</v>
      </c>
      <c r="Y8821" s="8">
        <v>-1096.4246860956346</v>
      </c>
      <c r="Z8821" s="15">
        <v>0.011481386138055391</v>
      </c>
    </row>
    <row r="8822" ht="15.75" hidden="1" customHeight="1">
      <c r="A8822" s="1">
        <v>2014.0</v>
      </c>
      <c r="B8822" s="1" t="s">
        <v>1156</v>
      </c>
      <c r="C8822" s="1" t="s">
        <v>187</v>
      </c>
      <c r="D8822" s="1" t="s">
        <v>305</v>
      </c>
      <c r="E8822" s="8" t="s">
        <v>1142</v>
      </c>
      <c r="F8822" s="14">
        <v>-0.026398532073412632</v>
      </c>
      <c r="G8822" s="14">
        <v>-0.27156619415328975</v>
      </c>
      <c r="H8822" s="8">
        <v>-1.9265849796311408E8</v>
      </c>
      <c r="I8822" s="8">
        <v>-8.432947978025909E7</v>
      </c>
      <c r="J8822" s="8">
        <v>-4.935882542357418E7</v>
      </c>
      <c r="K8822" s="8">
        <v>-4.932964193478812E7</v>
      </c>
      <c r="L8822" s="8">
        <v>-627812.6835658812</v>
      </c>
      <c r="M8822" s="8">
        <v>-627812.6835658812</v>
      </c>
      <c r="N8822" s="8">
        <v>-7958481.59526962</v>
      </c>
      <c r="O8822" s="8">
        <v>637713.5453356069</v>
      </c>
      <c r="P8822" s="8">
        <v>-114.24976542997517</v>
      </c>
      <c r="Q8822" s="8">
        <v>-1032847.0205602134</v>
      </c>
      <c r="R8822" s="8">
        <v>-3077.672939929964</v>
      </c>
      <c r="S8822" s="8">
        <v>-53.430046278617425</v>
      </c>
      <c r="T8822" s="8">
        <v>-3.1193667683491593</v>
      </c>
      <c r="U8822" s="8">
        <v>-21722.696809648187</v>
      </c>
      <c r="V8822" s="8">
        <v>-63.68485148148278</v>
      </c>
      <c r="W8822" s="8">
        <v>783.7288053568275</v>
      </c>
      <c r="X8822" s="8">
        <v>783.7288053568275</v>
      </c>
      <c r="Y8822" s="8">
        <v>-7842.99069780349</v>
      </c>
      <c r="Z8822" s="15">
        <v>0.011561756972274427</v>
      </c>
    </row>
    <row r="8823" ht="15.75" hidden="1" customHeight="1">
      <c r="A8823" s="1">
        <v>2014.0</v>
      </c>
      <c r="B8823" s="1" t="s">
        <v>1170</v>
      </c>
      <c r="C8823" s="1" t="s">
        <v>137</v>
      </c>
      <c r="D8823" s="1" t="s">
        <v>305</v>
      </c>
      <c r="E8823" s="8" t="s">
        <v>1142</v>
      </c>
      <c r="F8823" s="14">
        <v>-0.02568291452333859</v>
      </c>
      <c r="G8823" s="14">
        <v>-0.30375493497025463</v>
      </c>
      <c r="H8823" s="8">
        <v>-1.9349067057642788E7</v>
      </c>
      <c r="I8823" s="8">
        <v>-8332008.894015599</v>
      </c>
      <c r="J8823" s="8">
        <v>-4879417.78079653</v>
      </c>
      <c r="K8823" s="8">
        <v>-4876353.386181548</v>
      </c>
      <c r="L8823" s="8">
        <v>-62054.72394135644</v>
      </c>
      <c r="M8823" s="8">
        <v>-62054.72394135644</v>
      </c>
      <c r="N8823" s="8">
        <v>-786764.4142959611</v>
      </c>
      <c r="O8823" s="8">
        <v>54764.126208314294</v>
      </c>
      <c r="P8823" s="8">
        <v>-17.87288581501687</v>
      </c>
      <c r="Q8823" s="8">
        <v>-402162.2386077102</v>
      </c>
      <c r="R8823" s="8">
        <v>-196.16770370620492</v>
      </c>
      <c r="S8823" s="8">
        <v>-4.766110210329551</v>
      </c>
      <c r="T8823" s="8">
        <v>-0.43488290539700336</v>
      </c>
      <c r="U8823" s="8">
        <v>-2152.4061462718114</v>
      </c>
      <c r="V8823" s="8">
        <v>-5.68086763965031</v>
      </c>
      <c r="W8823" s="8">
        <v>68.88911142316432</v>
      </c>
      <c r="X8823" s="8">
        <v>68.88911142316432</v>
      </c>
      <c r="Y8823" s="8">
        <v>-775.4716973359573</v>
      </c>
      <c r="Z8823" s="15">
        <v>0.012570635359172164</v>
      </c>
    </row>
    <row r="8824" ht="15.75" hidden="1" customHeight="1">
      <c r="A8824" s="1">
        <v>2014.0</v>
      </c>
      <c r="B8824" s="1" t="s">
        <v>2227</v>
      </c>
      <c r="C8824" s="1" t="s">
        <v>179</v>
      </c>
      <c r="D8824" s="1" t="s">
        <v>305</v>
      </c>
      <c r="E8824" s="8" t="s">
        <v>1142</v>
      </c>
      <c r="F8824" s="14">
        <v>-0.02408968492147862</v>
      </c>
      <c r="G8824" s="14">
        <v>-1.120654736066733</v>
      </c>
      <c r="H8824" s="8">
        <v>-1.2419469967619719E8</v>
      </c>
      <c r="I8824" s="8">
        <v>-5.326361057249526E7</v>
      </c>
      <c r="J8824" s="8">
        <v>-3.624651356721523E7</v>
      </c>
      <c r="K8824" s="8">
        <v>-3.6223656358389996E7</v>
      </c>
      <c r="L8824" s="8">
        <v>-396272.7551415127</v>
      </c>
      <c r="M8824" s="8">
        <v>-396272.7551415127</v>
      </c>
      <c r="N8824" s="8">
        <v>-5922822.998022285</v>
      </c>
      <c r="O8824" s="8">
        <v>8955164.779735178</v>
      </c>
      <c r="P8824" s="8">
        <v>-9928.288933507716</v>
      </c>
      <c r="Q8824" s="8">
        <v>-650173.2874468763</v>
      </c>
      <c r="R8824" s="8">
        <v>-39656.06954011296</v>
      </c>
      <c r="S8824" s="8">
        <v>-930.3538867218502</v>
      </c>
      <c r="T8824" s="8">
        <v>-273.95552420556066</v>
      </c>
      <c r="U8824" s="8">
        <v>-16181.867280484495</v>
      </c>
      <c r="V8824" s="8">
        <v>-1108.9162976228374</v>
      </c>
      <c r="W8824" s="8">
        <v>11239.213836582889</v>
      </c>
      <c r="X8824" s="8">
        <v>11239.213836582889</v>
      </c>
      <c r="Y8824" s="8">
        <v>-4941.138290138801</v>
      </c>
      <c r="Z8824" s="15">
        <v>0.2104702804645123</v>
      </c>
    </row>
    <row r="8825" ht="15.75" hidden="1" customHeight="1">
      <c r="A8825" s="1">
        <v>2014.0</v>
      </c>
      <c r="B8825" s="1" t="s">
        <v>1152</v>
      </c>
      <c r="C8825" s="1" t="s">
        <v>187</v>
      </c>
      <c r="D8825" s="1" t="s">
        <v>305</v>
      </c>
      <c r="E8825" s="8" t="s">
        <v>1142</v>
      </c>
      <c r="F8825" s="14">
        <v>-0.02117413727874063</v>
      </c>
      <c r="G8825" s="14">
        <v>-0.48558847880326744</v>
      </c>
      <c r="H8825" s="8">
        <v>-1.341883143086337E8</v>
      </c>
      <c r="I8825" s="8">
        <v>-5.254188427129968E7</v>
      </c>
      <c r="J8825" s="8">
        <v>-3.007927800162276E7</v>
      </c>
      <c r="K8825" s="8">
        <v>-2.998165566883641E7</v>
      </c>
      <c r="L8825" s="8">
        <v>-407135.03610301163</v>
      </c>
      <c r="M8825" s="8">
        <v>-407135.03610301163</v>
      </c>
      <c r="N8825" s="8">
        <v>-4829517.5761789065</v>
      </c>
      <c r="O8825" s="8">
        <v>-3349850.5888474532</v>
      </c>
      <c r="P8825" s="8">
        <v>-99.21010239599622</v>
      </c>
      <c r="Q8825" s="8">
        <v>-1.2571136269457081E7</v>
      </c>
      <c r="R8825" s="8">
        <v>-2672.5328175748605</v>
      </c>
      <c r="S8825" s="8">
        <v>-4.378793801145553</v>
      </c>
      <c r="T8825" s="8">
        <v>-2.8404860272561168</v>
      </c>
      <c r="U8825" s="8">
        <v>-13169.252357831449</v>
      </c>
      <c r="V8825" s="8">
        <v>-5.219213762979507</v>
      </c>
      <c r="W8825" s="8">
        <v>59.584559019730385</v>
      </c>
      <c r="X8825" s="8">
        <v>59.584559019730385</v>
      </c>
      <c r="Y8825" s="8">
        <v>-4887.595531985711</v>
      </c>
      <c r="Z8825" s="15">
        <v>4.2361894162860604E-4</v>
      </c>
    </row>
    <row r="8826" ht="15.75" hidden="1" customHeight="1">
      <c r="A8826" s="1">
        <v>2014.0</v>
      </c>
      <c r="B8826" s="1" t="s">
        <v>1160</v>
      </c>
      <c r="C8826" s="1" t="s">
        <v>124</v>
      </c>
      <c r="D8826" s="1" t="s">
        <v>305</v>
      </c>
      <c r="E8826" s="8" t="s">
        <v>1142</v>
      </c>
      <c r="F8826" s="14">
        <v>-0.021140649746044397</v>
      </c>
      <c r="G8826" s="14">
        <v>-0.9146187859724478</v>
      </c>
      <c r="H8826" s="8">
        <v>-1.638252218796761E8</v>
      </c>
      <c r="I8826" s="8">
        <v>-6.976169183471823E7</v>
      </c>
      <c r="J8826" s="8">
        <v>-4.460542152106211E7</v>
      </c>
      <c r="K8826" s="8">
        <v>-4.4578782817200795E7</v>
      </c>
      <c r="L8826" s="8">
        <v>-518950.71858389035</v>
      </c>
      <c r="M8826" s="8">
        <v>-518950.71858389035</v>
      </c>
      <c r="N8826" s="8">
        <v>-7250590.919332516</v>
      </c>
      <c r="O8826" s="8">
        <v>6354122.405810956</v>
      </c>
      <c r="P8826" s="8">
        <v>-7958.581409321808</v>
      </c>
      <c r="Q8826" s="8">
        <v>-2889983.279216868</v>
      </c>
      <c r="R8826" s="8">
        <v>-35808.713142481145</v>
      </c>
      <c r="S8826" s="8">
        <v>-720.018808189331</v>
      </c>
      <c r="T8826" s="8">
        <v>-225.67107495489873</v>
      </c>
      <c r="U8826" s="8">
        <v>-19807.303416354443</v>
      </c>
      <c r="V8826" s="8">
        <v>-858.211700291238</v>
      </c>
      <c r="W8826" s="8">
        <v>8441.634318370436</v>
      </c>
      <c r="X8826" s="8">
        <v>8441.634318370436</v>
      </c>
      <c r="Y8826" s="8">
        <v>-6477.245873834918</v>
      </c>
      <c r="Z8826" s="15">
        <v>0.14617588783308286</v>
      </c>
    </row>
    <row r="8827" ht="15.75" hidden="1" customHeight="1">
      <c r="A8827" s="1">
        <v>2014.0</v>
      </c>
      <c r="B8827" s="1" t="s">
        <v>1154</v>
      </c>
      <c r="C8827" s="1" t="s">
        <v>207</v>
      </c>
      <c r="D8827" s="1" t="s">
        <v>305</v>
      </c>
      <c r="E8827" s="8" t="s">
        <v>1142</v>
      </c>
      <c r="F8827" s="14">
        <v>-0.014353922138310762</v>
      </c>
      <c r="G8827" s="14">
        <v>-0.1321803397563023</v>
      </c>
      <c r="H8827" s="8">
        <v>-3.237096520631843E8</v>
      </c>
      <c r="I8827" s="8">
        <v>-1.3645512209945223E8</v>
      </c>
      <c r="J8827" s="8">
        <v>-8.24785998798942E7</v>
      </c>
      <c r="K8827" s="8">
        <v>-8.238646526116383E7</v>
      </c>
      <c r="L8827" s="8">
        <v>-1024284.2168930012</v>
      </c>
      <c r="M8827" s="8">
        <v>-1024284.2168930012</v>
      </c>
      <c r="N8827" s="8">
        <v>-1.3333785879138084E7</v>
      </c>
      <c r="O8827" s="8">
        <v>5894285.71305882</v>
      </c>
      <c r="P8827" s="8">
        <v>-1759.5600623429646</v>
      </c>
      <c r="Q8827" s="8">
        <v>-1.2834751284609042E7</v>
      </c>
      <c r="R8827" s="8">
        <v>-29824.205117266578</v>
      </c>
      <c r="S8827" s="8">
        <v>-549.1636577711532</v>
      </c>
      <c r="T8827" s="8">
        <v>-87.45052605995073</v>
      </c>
      <c r="U8827" s="8">
        <v>-36446.11043353499</v>
      </c>
      <c r="V8827" s="8">
        <v>-654.5643962539483</v>
      </c>
      <c r="W8827" s="8">
        <v>7682.563724512767</v>
      </c>
      <c r="X8827" s="8">
        <v>7682.563724512767</v>
      </c>
      <c r="Y8827" s="8">
        <v>-12689.011455381304</v>
      </c>
      <c r="Z8827" s="15">
        <v>0.06384309650018989</v>
      </c>
    </row>
    <row r="8828" ht="15.75" hidden="1" customHeight="1">
      <c r="A8828" s="1">
        <v>2014.0</v>
      </c>
      <c r="B8828" s="1" t="s">
        <v>1155</v>
      </c>
      <c r="C8828" s="1" t="s">
        <v>187</v>
      </c>
      <c r="D8828" s="1" t="s">
        <v>305</v>
      </c>
      <c r="E8828" s="8" t="s">
        <v>1142</v>
      </c>
      <c r="F8828" s="14">
        <v>-0.012982547138853896</v>
      </c>
      <c r="G8828" s="14">
        <v>-0.24827507235178664</v>
      </c>
      <c r="H8828" s="8">
        <v>-3.7677246275388755E7</v>
      </c>
      <c r="I8828" s="8">
        <v>-1.6361957217764383E7</v>
      </c>
      <c r="J8828" s="8">
        <v>-9644337.383985814</v>
      </c>
      <c r="K8828" s="8">
        <v>-9637119.100605395</v>
      </c>
      <c r="L8828" s="8">
        <v>-122094.79374252753</v>
      </c>
      <c r="M8828" s="8">
        <v>-122094.79374252753</v>
      </c>
      <c r="N8828" s="8">
        <v>-1555890.2788536306</v>
      </c>
      <c r="O8828" s="8">
        <v>253592.5527095077</v>
      </c>
      <c r="P8828" s="8">
        <v>-45.432451409829184</v>
      </c>
      <c r="Q8828" s="8">
        <v>-480877.995474492</v>
      </c>
      <c r="R8828" s="8">
        <v>-1223.8644497210378</v>
      </c>
      <c r="S8828" s="8">
        <v>-21.2469406150862</v>
      </c>
      <c r="T8828" s="8">
        <v>-1.2404443772737632</v>
      </c>
      <c r="U8828" s="8">
        <v>-4251.43204665941</v>
      </c>
      <c r="V8828" s="8">
        <v>-25.32485655078236</v>
      </c>
      <c r="W8828" s="8">
        <v>311.6568400280985</v>
      </c>
      <c r="X8828" s="8">
        <v>311.6568400280985</v>
      </c>
      <c r="Y8828" s="8">
        <v>-1522.0364202035346</v>
      </c>
      <c r="Z8828" s="15">
        <v>0.02307264720454775</v>
      </c>
    </row>
    <row r="8829" ht="15.75" hidden="1" customHeight="1">
      <c r="A8829" s="1">
        <v>2014.0</v>
      </c>
      <c r="B8829" s="1" t="s">
        <v>2229</v>
      </c>
      <c r="C8829" s="1" t="s">
        <v>184</v>
      </c>
      <c r="D8829" s="1" t="s">
        <v>305</v>
      </c>
      <c r="E8829" s="8" t="s">
        <v>1142</v>
      </c>
      <c r="F8829" s="14">
        <v>-0.012359286608664215</v>
      </c>
      <c r="G8829" s="14">
        <v>-0.07387571632565014</v>
      </c>
      <c r="H8829" s="8">
        <v>-3.0325981551679385E8</v>
      </c>
      <c r="I8829" s="8">
        <v>-1.2790969535279743E8</v>
      </c>
      <c r="J8829" s="8">
        <v>-7.778746378196244E7</v>
      </c>
      <c r="K8829" s="8">
        <v>-7.769247074463017E7</v>
      </c>
      <c r="L8829" s="8">
        <v>-961745.6027484254</v>
      </c>
      <c r="M8829" s="8">
        <v>-961745.6027484254</v>
      </c>
      <c r="N8829" s="8">
        <v>-1.2581528920351723E7</v>
      </c>
      <c r="O8829" s="8">
        <v>6413093.674233961</v>
      </c>
      <c r="P8829" s="8">
        <v>-1914.434429306018</v>
      </c>
      <c r="Q8829" s="8">
        <v>-1.1712910830099013E7</v>
      </c>
      <c r="R8829" s="8">
        <v>-32449.295892265432</v>
      </c>
      <c r="S8829" s="8">
        <v>-597.5003844772431</v>
      </c>
      <c r="T8829" s="8">
        <v>-95.14781650997743</v>
      </c>
      <c r="U8829" s="8">
        <v>-34402.893306044694</v>
      </c>
      <c r="V8829" s="8">
        <v>-712.1783695850979</v>
      </c>
      <c r="W8829" s="8">
        <v>8358.773772098695</v>
      </c>
      <c r="X8829" s="8">
        <v>8358.773772098695</v>
      </c>
      <c r="Y8829" s="8">
        <v>-11894.453036046356</v>
      </c>
      <c r="Z8829" s="15">
        <v>0.07298572719639215</v>
      </c>
    </row>
    <row r="8830" ht="15.75" hidden="1" customHeight="1">
      <c r="A8830" s="1">
        <v>2014.0</v>
      </c>
      <c r="B8830" s="1" t="s">
        <v>2465</v>
      </c>
      <c r="C8830" s="1" t="s">
        <v>187</v>
      </c>
      <c r="D8830" s="1" t="s">
        <v>305</v>
      </c>
      <c r="E8830" s="8" t="s">
        <v>1142</v>
      </c>
      <c r="F8830" s="14">
        <v>-0.011292272753710326</v>
      </c>
      <c r="G8830" s="14">
        <v>-0.32801707308860795</v>
      </c>
      <c r="H8830" s="8">
        <v>-5.565451275780945E7</v>
      </c>
      <c r="I8830" s="8">
        <v>-2.4031634701371253E7</v>
      </c>
      <c r="J8830" s="8">
        <v>-1.4198143135649139E7</v>
      </c>
      <c r="K8830" s="8">
        <v>-1.41873167556538E7</v>
      </c>
      <c r="L8830" s="8">
        <v>-179359.5253604383</v>
      </c>
      <c r="M8830" s="8">
        <v>-179359.5253604383</v>
      </c>
      <c r="N8830" s="8">
        <v>-2291027.01621521</v>
      </c>
      <c r="O8830" s="8">
        <v>449696.28019202885</v>
      </c>
      <c r="P8830" s="8">
        <v>-77.15533307714436</v>
      </c>
      <c r="Q8830" s="8">
        <v>-1027692.2964089848</v>
      </c>
      <c r="R8830" s="8">
        <v>-2078.4189787098635</v>
      </c>
      <c r="S8830" s="8">
        <v>-36.082463727075506</v>
      </c>
      <c r="T8830" s="8">
        <v>-2.1057748667722893</v>
      </c>
      <c r="U8830" s="8">
        <v>-6262.229541356164</v>
      </c>
      <c r="V8830" s="8">
        <v>-43.00775506654222</v>
      </c>
      <c r="W8830" s="8">
        <v>529.2689817951568</v>
      </c>
      <c r="X8830" s="8">
        <v>529.2689817951568</v>
      </c>
      <c r="Y8830" s="8">
        <v>-2235.6200989846097</v>
      </c>
      <c r="Z8830" s="15">
        <v>0.021667407567103555</v>
      </c>
    </row>
    <row r="8831" ht="15.75" hidden="1" customHeight="1">
      <c r="A8831" s="1">
        <v>2014.0</v>
      </c>
      <c r="B8831" s="1" t="s">
        <v>1164</v>
      </c>
      <c r="C8831" s="1" t="s">
        <v>137</v>
      </c>
      <c r="D8831" s="1" t="s">
        <v>305</v>
      </c>
      <c r="E8831" s="8" t="s">
        <v>1142</v>
      </c>
      <c r="F8831" s="14">
        <v>-0.011035828371596005</v>
      </c>
      <c r="G8831" s="14">
        <v>-0.10912092503942998</v>
      </c>
      <c r="H8831" s="8">
        <v>-4.0754564269694537E8</v>
      </c>
      <c r="I8831" s="8">
        <v>-1.7502854189998108E8</v>
      </c>
      <c r="J8831" s="8">
        <v>-1.0271888242104423E8</v>
      </c>
      <c r="K8831" s="8">
        <v>-1.0261032136735278E8</v>
      </c>
      <c r="L8831" s="8">
        <v>-1312367.1393837961</v>
      </c>
      <c r="M8831" s="8">
        <v>-1312367.1393837961</v>
      </c>
      <c r="N8831" s="8">
        <v>-1.6560452710563067E7</v>
      </c>
      <c r="O8831" s="8">
        <v>554467.4120532204</v>
      </c>
      <c r="P8831" s="8">
        <v>-876.0931282063407</v>
      </c>
      <c r="Q8831" s="8">
        <v>-8489933.16877126</v>
      </c>
      <c r="R8831" s="8">
        <v>-9615.748624579988</v>
      </c>
      <c r="S8831" s="8">
        <v>-182.44975</v>
      </c>
      <c r="T8831" s="8">
        <v>-21.348554199931563</v>
      </c>
      <c r="U8831" s="8">
        <v>-45284.094420878435</v>
      </c>
      <c r="V8831" s="8">
        <v>-217.46724999999998</v>
      </c>
      <c r="W8831" s="8">
        <v>2620.491602378462</v>
      </c>
      <c r="X8831" s="8">
        <v>2620.491602378462</v>
      </c>
      <c r="Y8831" s="8">
        <v>-16288.043995371754</v>
      </c>
      <c r="Z8831" s="15">
        <v>0.00119083733322193</v>
      </c>
    </row>
    <row r="8832" ht="15.75" hidden="1" customHeight="1">
      <c r="A8832" s="1">
        <v>2014.0</v>
      </c>
      <c r="B8832" s="1" t="s">
        <v>1174</v>
      </c>
      <c r="C8832" s="1" t="s">
        <v>184</v>
      </c>
      <c r="D8832" s="1" t="s">
        <v>1145</v>
      </c>
      <c r="E8832" s="8" t="s">
        <v>1142</v>
      </c>
      <c r="F8832" s="14">
        <v>-0.010688332429075886</v>
      </c>
      <c r="G8832" s="14" t="s">
        <v>122</v>
      </c>
      <c r="H8832" s="8">
        <v>-6.285808301539528E7</v>
      </c>
      <c r="I8832" s="8">
        <v>-2.4320054052497346E7</v>
      </c>
      <c r="J8832" s="8">
        <v>-1.5041317883504372E7</v>
      </c>
      <c r="K8832" s="8">
        <v>-1.5034189480360303E7</v>
      </c>
      <c r="L8832" s="8">
        <v>-180632.5823670843</v>
      </c>
      <c r="M8832" s="8">
        <v>-180632.5823670843</v>
      </c>
      <c r="N8832" s="8">
        <v>-2437969.5661600525</v>
      </c>
      <c r="O8832" s="8">
        <v>2101543.520005782</v>
      </c>
      <c r="P8832" s="8">
        <v>-458.849446906659</v>
      </c>
      <c r="Q8832" s="8">
        <v>-7751332.111898583</v>
      </c>
      <c r="R8832" s="8">
        <v>-7777.409998875698</v>
      </c>
      <c r="S8832" s="8">
        <v>-143.20820642746327</v>
      </c>
      <c r="T8832" s="8">
        <v>-22.781170513237058</v>
      </c>
      <c r="U8832" s="8">
        <v>-6670.873930334308</v>
      </c>
      <c r="V8832" s="8">
        <v>-170.69409428740113</v>
      </c>
      <c r="W8832" s="8">
        <v>2003.4213047117587</v>
      </c>
      <c r="X8832" s="8">
        <v>2003.4213047117587</v>
      </c>
      <c r="Y8832" s="8">
        <v>-2261.3020083059596</v>
      </c>
      <c r="Z8832" s="15">
        <v>0.07202166997955416</v>
      </c>
    </row>
    <row r="8833" ht="15.75" hidden="1" customHeight="1">
      <c r="A8833" s="1">
        <v>2014.0</v>
      </c>
      <c r="B8833" s="1" t="s">
        <v>1161</v>
      </c>
      <c r="C8833" s="1" t="s">
        <v>143</v>
      </c>
      <c r="D8833" s="1" t="s">
        <v>305</v>
      </c>
      <c r="E8833" s="8" t="s">
        <v>1142</v>
      </c>
      <c r="F8833" s="14">
        <v>-0.008813048842066141</v>
      </c>
      <c r="G8833" s="14">
        <v>-0.06407434225024061</v>
      </c>
      <c r="H8833" s="8">
        <v>-2.601568005344603E7</v>
      </c>
      <c r="I8833" s="8">
        <v>-1.1191609593961334E7</v>
      </c>
      <c r="J8833" s="8">
        <v>-6563140.519717504</v>
      </c>
      <c r="K8833" s="8">
        <v>-6558809.886601711</v>
      </c>
      <c r="L8833" s="8">
        <v>-83389.24143175913</v>
      </c>
      <c r="M8833" s="8">
        <v>-83389.24143175913</v>
      </c>
      <c r="N8833" s="8">
        <v>-1058365.9582513836</v>
      </c>
      <c r="O8833" s="8">
        <v>81724.54291451829</v>
      </c>
      <c r="P8833" s="8">
        <v>-41.092444616212575</v>
      </c>
      <c r="Q8833" s="8">
        <v>-554715.3363720524</v>
      </c>
      <c r="R8833" s="8">
        <v>-205.3141852269532</v>
      </c>
      <c r="S8833" s="8">
        <v>-7.788636122268597</v>
      </c>
      <c r="T8833" s="8">
        <v>-1.0242600476966557</v>
      </c>
      <c r="U8833" s="8">
        <v>-2897.080303309007</v>
      </c>
      <c r="V8833" s="8">
        <v>-9.283505615986952</v>
      </c>
      <c r="W8833" s="8">
        <v>109.28314066659286</v>
      </c>
      <c r="X8833" s="8">
        <v>109.28314066659286</v>
      </c>
      <c r="Y8833" s="8">
        <v>-1041.8015394262463</v>
      </c>
      <c r="Z8833" s="15">
        <v>0.015414415702819288</v>
      </c>
    </row>
    <row r="8834" ht="15.75" hidden="1" customHeight="1">
      <c r="A8834" s="1">
        <v>2014.0</v>
      </c>
      <c r="B8834" s="1" t="s">
        <v>1163</v>
      </c>
      <c r="C8834" s="1" t="s">
        <v>179</v>
      </c>
      <c r="D8834" s="1" t="s">
        <v>305</v>
      </c>
      <c r="E8834" s="8" t="s">
        <v>1142</v>
      </c>
      <c r="F8834" s="14">
        <v>-0.00816287485635449</v>
      </c>
      <c r="G8834" s="14">
        <v>-0.10015197391202928</v>
      </c>
      <c r="H8834" s="8">
        <v>-1.3896635244681291E7</v>
      </c>
      <c r="I8834" s="8">
        <v>-5231806.730081589</v>
      </c>
      <c r="J8834" s="8">
        <v>-2746333.5855927533</v>
      </c>
      <c r="K8834" s="8">
        <v>-2738334.911597614</v>
      </c>
      <c r="L8834" s="8">
        <v>-40351.38448842924</v>
      </c>
      <c r="M8834" s="8">
        <v>-40351.38448842924</v>
      </c>
      <c r="N8834" s="8">
        <v>-437051.54497044405</v>
      </c>
      <c r="O8834" s="8">
        <v>-2578400.61841334</v>
      </c>
      <c r="P8834" s="8">
        <v>-3278.453178240477</v>
      </c>
      <c r="Q8834" s="8">
        <v>-64226.36008723214</v>
      </c>
      <c r="R8834" s="8">
        <v>-13094.962091758474</v>
      </c>
      <c r="S8834" s="8">
        <v>-1.0738470701718328</v>
      </c>
      <c r="T8834" s="8">
        <v>-90.47213511466309</v>
      </c>
      <c r="U8834" s="8">
        <v>-1196.2619531548164</v>
      </c>
      <c r="V8834" s="8">
        <v>-1.279950064446926</v>
      </c>
      <c r="W8834" s="8">
        <v>-813.0838911656563</v>
      </c>
      <c r="X8834" s="8">
        <v>-813.0838911656563</v>
      </c>
      <c r="Y8834" s="8">
        <v>-490.0540237233511</v>
      </c>
      <c r="Z8834" s="15">
        <v>0.20873891639083</v>
      </c>
    </row>
    <row r="8835" ht="15.75" hidden="1" customHeight="1">
      <c r="A8835" s="1">
        <v>2014.0</v>
      </c>
      <c r="B8835" s="1" t="s">
        <v>1167</v>
      </c>
      <c r="C8835" s="1" t="s">
        <v>187</v>
      </c>
      <c r="D8835" s="1" t="s">
        <v>305</v>
      </c>
      <c r="E8835" s="8" t="s">
        <v>1142</v>
      </c>
      <c r="F8835" s="14">
        <v>-0.007752052741393404</v>
      </c>
      <c r="G8835" s="14">
        <v>-0.10101353613475468</v>
      </c>
      <c r="H8835" s="8">
        <v>-1.0201639189159995E7</v>
      </c>
      <c r="I8835" s="8">
        <v>-4439727.7500149645</v>
      </c>
      <c r="J8835" s="8">
        <v>-2571914.004788116</v>
      </c>
      <c r="K8835" s="8">
        <v>-2569450.7510317583</v>
      </c>
      <c r="L8835" s="8">
        <v>-33248.428323848835</v>
      </c>
      <c r="M8835" s="8">
        <v>-33248.428323848835</v>
      </c>
      <c r="N8835" s="8">
        <v>-414155.25552505406</v>
      </c>
      <c r="O8835" s="8">
        <v>-61562.874005018326</v>
      </c>
      <c r="P8835" s="8">
        <v>-20.601562759439204</v>
      </c>
      <c r="Q8835" s="8">
        <v>-76211.22920923497</v>
      </c>
      <c r="R8835" s="8">
        <v>-554.9671982815264</v>
      </c>
      <c r="S8835" s="8">
        <v>0.0</v>
      </c>
      <c r="T8835" s="8">
        <v>-0.5624854458650264</v>
      </c>
      <c r="U8835" s="8">
        <v>-1129.2849298399724</v>
      </c>
      <c r="V8835" s="8">
        <v>0.0</v>
      </c>
      <c r="W8835" s="8">
        <v>-1.0650749929098988</v>
      </c>
      <c r="X8835" s="8">
        <v>-1.0650749929098988</v>
      </c>
      <c r="Y8835" s="8">
        <v>-412.92161183512803</v>
      </c>
      <c r="Z8835" s="15">
        <v>0.008326642727594463</v>
      </c>
    </row>
    <row r="8836" ht="15.75" hidden="1" customHeight="1">
      <c r="A8836" s="1">
        <v>2014.0</v>
      </c>
      <c r="B8836" s="1" t="s">
        <v>2230</v>
      </c>
      <c r="C8836" s="1" t="s">
        <v>184</v>
      </c>
      <c r="D8836" s="1" t="s">
        <v>305</v>
      </c>
      <c r="E8836" s="8" t="s">
        <v>1142</v>
      </c>
      <c r="F8836" s="14">
        <v>-0.006059529496767919</v>
      </c>
      <c r="G8836" s="14">
        <v>-0.033903779035176815</v>
      </c>
      <c r="H8836" s="8">
        <v>-4.013529362184231E7</v>
      </c>
      <c r="I8836" s="8">
        <v>-1.717040440586887E7</v>
      </c>
      <c r="J8836" s="8">
        <v>-1.0906677622007921E7</v>
      </c>
      <c r="K8836" s="8">
        <v>-1.088546933033246E7</v>
      </c>
      <c r="L8836" s="8">
        <v>-130677.92125143195</v>
      </c>
      <c r="M8836" s="8">
        <v>-130677.92125143195</v>
      </c>
      <c r="N8836" s="8">
        <v>-1770042.227336197</v>
      </c>
      <c r="O8836" s="8">
        <v>1731145.8593670228</v>
      </c>
      <c r="P8836" s="8">
        <v>-516.7810426094637</v>
      </c>
      <c r="Q8836" s="8">
        <v>-860898.0297284455</v>
      </c>
      <c r="R8836" s="8">
        <v>-8759.339419750586</v>
      </c>
      <c r="S8836" s="8">
        <v>-161.28882082508127</v>
      </c>
      <c r="T8836" s="8">
        <v>-25.684132642696156</v>
      </c>
      <c r="U8836" s="8">
        <v>-4852.632101849902</v>
      </c>
      <c r="V8836" s="8">
        <v>-192.24491302713844</v>
      </c>
      <c r="W8836" s="8">
        <v>2256.361335105991</v>
      </c>
      <c r="X8836" s="8">
        <v>2256.361335105991</v>
      </c>
      <c r="Y8836" s="8">
        <v>-1596.775672057825</v>
      </c>
      <c r="Z8836" s="15">
        <v>0.1332562799356487</v>
      </c>
    </row>
    <row r="8837" ht="15.75" hidden="1" customHeight="1">
      <c r="A8837" s="1">
        <v>2014.0</v>
      </c>
      <c r="B8837" s="1" t="s">
        <v>1172</v>
      </c>
      <c r="C8837" s="1" t="s">
        <v>184</v>
      </c>
      <c r="D8837" s="1" t="s">
        <v>1145</v>
      </c>
      <c r="E8837" s="8" t="s">
        <v>1142</v>
      </c>
      <c r="F8837" s="14">
        <v>-0.0057312486456011155</v>
      </c>
      <c r="G8837" s="14">
        <v>-0.027674129227791434</v>
      </c>
      <c r="H8837" s="8">
        <v>-2.701825236509278E8</v>
      </c>
      <c r="I8837" s="8">
        <v>-1.032766845071323E8</v>
      </c>
      <c r="J8837" s="8">
        <v>-6.069395281271205E7</v>
      </c>
      <c r="K8837" s="8">
        <v>-6.055189773034592E7</v>
      </c>
      <c r="L8837" s="8">
        <v>-790637.1891573187</v>
      </c>
      <c r="M8837" s="8">
        <v>-790637.1891573187</v>
      </c>
      <c r="N8837" s="8">
        <v>-9776587.774084399</v>
      </c>
      <c r="O8837" s="8">
        <v>-3136101.4333546795</v>
      </c>
      <c r="P8837" s="8">
        <v>-3678.129676258072</v>
      </c>
      <c r="Q8837" s="8">
        <v>-3.1069435899362434E7</v>
      </c>
      <c r="R8837" s="8">
        <v>-62343.59159445642</v>
      </c>
      <c r="S8837" s="8">
        <v>-281.49390000000005</v>
      </c>
      <c r="T8837" s="8">
        <v>-182.803862163808</v>
      </c>
      <c r="U8837" s="8">
        <v>-26667.563605200274</v>
      </c>
      <c r="V8837" s="8">
        <v>-335.5209</v>
      </c>
      <c r="W8837" s="8">
        <v>3254.0871629785765</v>
      </c>
      <c r="X8837" s="8">
        <v>3254.0871629785765</v>
      </c>
      <c r="Y8837" s="8">
        <v>-9608.18640907821</v>
      </c>
      <c r="Z8837" s="15">
        <v>0.03798040202044425</v>
      </c>
    </row>
    <row r="8838" ht="15.75" hidden="1" customHeight="1">
      <c r="A8838" s="1">
        <v>2014.0</v>
      </c>
      <c r="B8838" s="1" t="s">
        <v>2231</v>
      </c>
      <c r="C8838" s="1" t="s">
        <v>184</v>
      </c>
      <c r="D8838" s="1" t="s">
        <v>1145</v>
      </c>
      <c r="E8838" s="8" t="s">
        <v>1142</v>
      </c>
      <c r="F8838" s="14">
        <v>-0.005334060636630048</v>
      </c>
      <c r="G8838" s="14">
        <v>-0.04132133261635844</v>
      </c>
      <c r="H8838" s="8">
        <v>-2.4681231971750896E7</v>
      </c>
      <c r="I8838" s="8">
        <v>-9960624.505342962</v>
      </c>
      <c r="J8838" s="8">
        <v>-6436513.645847435</v>
      </c>
      <c r="K8838" s="8">
        <v>-6422217.48454715</v>
      </c>
      <c r="L8838" s="8">
        <v>-76177.94701134381</v>
      </c>
      <c r="M8838" s="8">
        <v>-76177.94701134381</v>
      </c>
      <c r="N8838" s="8">
        <v>-1045927.543833782</v>
      </c>
      <c r="O8838" s="8">
        <v>1209358.3461730431</v>
      </c>
      <c r="P8838" s="8">
        <v>-361.01722084370033</v>
      </c>
      <c r="Q8838" s="8">
        <v>-1865562.0692506826</v>
      </c>
      <c r="R8838" s="8">
        <v>-6119.17255667365</v>
      </c>
      <c r="S8838" s="8">
        <v>-112.67449276662393</v>
      </c>
      <c r="T8838" s="8">
        <v>-17.94263609134436</v>
      </c>
      <c r="U8838" s="8">
        <v>-2870.287908112884</v>
      </c>
      <c r="V8838" s="8">
        <v>-134.3000584385706</v>
      </c>
      <c r="W8838" s="8">
        <v>1576.2677638210812</v>
      </c>
      <c r="X8838" s="8">
        <v>1576.2677638210812</v>
      </c>
      <c r="Y8838" s="8">
        <v>-926.3157339458686</v>
      </c>
      <c r="Z8838" s="15">
        <v>0.14726012758827084</v>
      </c>
    </row>
    <row r="8839" ht="15.75" hidden="1" customHeight="1">
      <c r="A8839" s="1">
        <v>2014.0</v>
      </c>
      <c r="B8839" s="1" t="s">
        <v>1173</v>
      </c>
      <c r="C8839" s="1" t="s">
        <v>164</v>
      </c>
      <c r="D8839" s="1" t="s">
        <v>305</v>
      </c>
      <c r="E8839" s="8" t="s">
        <v>1142</v>
      </c>
      <c r="F8839" s="14">
        <v>-0.004850070017472604</v>
      </c>
      <c r="G8839" s="14">
        <v>-0.1701888210603139</v>
      </c>
      <c r="H8839" s="8">
        <v>-4.836413063745644E7</v>
      </c>
      <c r="I8839" s="8">
        <v>-2.076241558404925E7</v>
      </c>
      <c r="J8839" s="8">
        <v>-1.2218186150308076E7</v>
      </c>
      <c r="K8839" s="8">
        <v>-1.219931502254254E7</v>
      </c>
      <c r="L8839" s="8">
        <v>-156722.34678601264</v>
      </c>
      <c r="M8839" s="8">
        <v>-156722.34678601264</v>
      </c>
      <c r="N8839" s="8">
        <v>-1969629.9947303901</v>
      </c>
      <c r="O8839" s="8">
        <v>-369650.2605000216</v>
      </c>
      <c r="P8839" s="8">
        <v>-2282.5900283348565</v>
      </c>
      <c r="Q8839" s="8">
        <v>-493756.68770332186</v>
      </c>
      <c r="R8839" s="8">
        <v>-28367.38521002191</v>
      </c>
      <c r="S8839" s="8">
        <v>-22.477808643207553</v>
      </c>
      <c r="T8839" s="8">
        <v>-16.50339769025574</v>
      </c>
      <c r="U8839" s="8">
        <v>-5456.003019126594</v>
      </c>
      <c r="V8839" s="8">
        <v>-26.79196453634262</v>
      </c>
      <c r="W8839" s="8">
        <v>189.77676993334023</v>
      </c>
      <c r="X8839" s="8">
        <v>189.77676993334023</v>
      </c>
      <c r="Y8839" s="8">
        <v>-1940.046162302752</v>
      </c>
      <c r="Z8839" s="15">
        <v>0.03427555665525254</v>
      </c>
    </row>
    <row r="8840" ht="15.75" hidden="1" customHeight="1">
      <c r="A8840" s="1">
        <v>2014.0</v>
      </c>
      <c r="B8840" s="1" t="s">
        <v>1175</v>
      </c>
      <c r="C8840" s="1" t="s">
        <v>139</v>
      </c>
      <c r="D8840" s="1" t="s">
        <v>1145</v>
      </c>
      <c r="E8840" s="8" t="s">
        <v>1142</v>
      </c>
      <c r="F8840" s="14">
        <v>-0.0019255018473142663</v>
      </c>
      <c r="G8840" s="14">
        <v>-0.021421055367991427</v>
      </c>
      <c r="H8840" s="8">
        <v>-5.6034787413818605E7</v>
      </c>
      <c r="I8840" s="8">
        <v>-5673960.213566299</v>
      </c>
      <c r="J8840" s="8">
        <v>-2.212390100166697E7</v>
      </c>
      <c r="K8840" s="8">
        <v>-2.2106867271592382E7</v>
      </c>
      <c r="L8840" s="8">
        <v>-32433.47008715928</v>
      </c>
      <c r="M8840" s="8">
        <v>-32433.47008715928</v>
      </c>
      <c r="N8840" s="8">
        <v>-3860725.339996641</v>
      </c>
      <c r="O8840" s="8">
        <v>4.31362153108057E7</v>
      </c>
      <c r="P8840" s="8">
        <v>-103207.71051608553</v>
      </c>
      <c r="Q8840" s="8">
        <v>-4.5174519773080036E7</v>
      </c>
      <c r="R8840" s="8">
        <v>-103516.70372363838</v>
      </c>
      <c r="S8840" s="8">
        <v>-2053.8629</v>
      </c>
      <c r="T8840" s="8">
        <v>-32.24421475243271</v>
      </c>
      <c r="U8840" s="8">
        <v>-14233.087235886242</v>
      </c>
      <c r="V8840" s="8">
        <v>-2448.0599</v>
      </c>
      <c r="W8840" s="8">
        <v>30099.169675045774</v>
      </c>
      <c r="X8840" s="8">
        <v>30099.169675045774</v>
      </c>
      <c r="Y8840" s="8">
        <v>-868.8554073564526</v>
      </c>
      <c r="Z8840" s="15">
        <v>0.20595873973667128</v>
      </c>
    </row>
    <row r="8841" ht="15.75" hidden="1" customHeight="1">
      <c r="A8841" s="1">
        <v>2014.0</v>
      </c>
      <c r="B8841" s="1" t="s">
        <v>1181</v>
      </c>
      <c r="C8841" s="1" t="s">
        <v>164</v>
      </c>
      <c r="D8841" s="1" t="s">
        <v>1177</v>
      </c>
      <c r="E8841" s="8" t="s">
        <v>1178</v>
      </c>
      <c r="F8841" s="14">
        <v>-0.06228753404029655</v>
      </c>
      <c r="G8841" s="14">
        <v>-0.4032217689732474</v>
      </c>
      <c r="H8841" s="8">
        <v>-3.811762851406318E8</v>
      </c>
      <c r="I8841" s="8">
        <v>-1.6077263902616268E8</v>
      </c>
      <c r="J8841" s="8">
        <v>-9.488148143728238E7</v>
      </c>
      <c r="K8841" s="8">
        <v>-9.476091879175675E7</v>
      </c>
      <c r="L8841" s="8">
        <v>-1208738.106325813</v>
      </c>
      <c r="M8841" s="8">
        <v>-1208738.106325813</v>
      </c>
      <c r="N8841" s="8">
        <v>-1.5302717531967005E7</v>
      </c>
      <c r="O8841" s="8">
        <v>-31670.010748543053</v>
      </c>
      <c r="P8841" s="8">
        <v>-5064.274413462928</v>
      </c>
      <c r="Q8841" s="8">
        <v>-1.2921239073338622E7</v>
      </c>
      <c r="R8841" s="8">
        <v>-30493.659200665323</v>
      </c>
      <c r="S8841" s="8">
        <v>-207.27635799011753</v>
      </c>
      <c r="T8841" s="8">
        <v>-60.477209542487664</v>
      </c>
      <c r="U8841" s="8">
        <v>-42185.276040431716</v>
      </c>
      <c r="V8841" s="8">
        <v>-247.05881790534863</v>
      </c>
      <c r="W8841" s="8">
        <v>2557.0441307321353</v>
      </c>
      <c r="X8841" s="8">
        <v>2557.0441307321353</v>
      </c>
      <c r="Y8841" s="8">
        <v>-14999.122945489878</v>
      </c>
      <c r="Z8841" s="15">
        <v>0.03798660019034262</v>
      </c>
    </row>
    <row r="8842" ht="15.75" hidden="1" customHeight="1">
      <c r="A8842" s="1">
        <v>2014.0</v>
      </c>
      <c r="B8842" s="1" t="s">
        <v>1180</v>
      </c>
      <c r="C8842" s="1" t="s">
        <v>184</v>
      </c>
      <c r="D8842" s="1" t="s">
        <v>1177</v>
      </c>
      <c r="E8842" s="8" t="s">
        <v>1178</v>
      </c>
      <c r="F8842" s="14">
        <v>-0.061659801874705406</v>
      </c>
      <c r="G8842" s="14">
        <v>-0.7853830662945271</v>
      </c>
      <c r="H8842" s="8">
        <v>-1.1183854864034066E9</v>
      </c>
      <c r="I8842" s="8">
        <v>-4.3200649812817466E8</v>
      </c>
      <c r="J8842" s="8">
        <v>-2.5079995616453487E8</v>
      </c>
      <c r="K8842" s="8">
        <v>-2.5029211814250922E8</v>
      </c>
      <c r="L8842" s="8">
        <v>-3287597.440532652</v>
      </c>
      <c r="M8842" s="8">
        <v>-3287597.440532652</v>
      </c>
      <c r="N8842" s="8">
        <v>-4.036175378953439E7</v>
      </c>
      <c r="O8842" s="8">
        <v>-1.2834420055561729E7</v>
      </c>
      <c r="P8842" s="8">
        <v>-13777.927767705052</v>
      </c>
      <c r="Q8842" s="8">
        <v>-1.252925066543374E8</v>
      </c>
      <c r="R8842" s="8">
        <v>-64855.66541235521</v>
      </c>
      <c r="S8842" s="8">
        <v>-276.7478870671517</v>
      </c>
      <c r="T8842" s="8">
        <v>-106.82278537805622</v>
      </c>
      <c r="U8842" s="8">
        <v>-110339.98104956295</v>
      </c>
      <c r="V8842" s="8">
        <v>-329.8639868994287</v>
      </c>
      <c r="W8842" s="8">
        <v>3431.1796495952203</v>
      </c>
      <c r="X8842" s="8">
        <v>3431.1796495952203</v>
      </c>
      <c r="Y8842" s="8">
        <v>-40213.938098845974</v>
      </c>
      <c r="Z8842" s="15">
        <v>0.030707711403361246</v>
      </c>
    </row>
    <row r="8843" ht="15.75" hidden="1" customHeight="1">
      <c r="A8843" s="1">
        <v>2014.0</v>
      </c>
      <c r="B8843" s="1" t="s">
        <v>1183</v>
      </c>
      <c r="C8843" s="1" t="e">
        <v>#N/A</v>
      </c>
      <c r="D8843" s="1" t="s">
        <v>1177</v>
      </c>
      <c r="E8843" s="8" t="s">
        <v>1178</v>
      </c>
      <c r="F8843" s="14">
        <v>-0.04923543178105528</v>
      </c>
      <c r="G8843" s="14">
        <v>-0.4445980567014023</v>
      </c>
      <c r="H8843" s="8">
        <v>-3.586025824455391E8</v>
      </c>
      <c r="I8843" s="8">
        <v>-1.2862602072359931E8</v>
      </c>
      <c r="J8843" s="8">
        <v>-8.955465651709849E7</v>
      </c>
      <c r="K8843" s="8">
        <v>-8.946788540029721E7</v>
      </c>
      <c r="L8843" s="8">
        <v>-962215.4117873826</v>
      </c>
      <c r="M8843" s="8">
        <v>-962215.4117873826</v>
      </c>
      <c r="N8843" s="8">
        <v>-1.4657228264606725E7</v>
      </c>
      <c r="O8843" s="8">
        <v>3.594945700129113E7</v>
      </c>
      <c r="P8843" s="8">
        <v>-188280.82071214943</v>
      </c>
      <c r="Q8843" s="8">
        <v>-6.993545620910047E7</v>
      </c>
      <c r="R8843" s="8">
        <v>-207823.28861385141</v>
      </c>
      <c r="S8843" s="8">
        <v>-2340.5696500000004</v>
      </c>
      <c r="T8843" s="8">
        <v>-133.6144805381385</v>
      </c>
      <c r="U8843" s="8">
        <v>-40057.517552621364</v>
      </c>
      <c r="V8843" s="8">
        <v>-2789.79415</v>
      </c>
      <c r="W8843" s="8">
        <v>33487.91341933057</v>
      </c>
      <c r="X8843" s="8">
        <v>33487.91341933057</v>
      </c>
      <c r="Y8843" s="8">
        <v>-11911.730232706846</v>
      </c>
      <c r="Z8843" s="15">
        <v>0.013558185160025424</v>
      </c>
    </row>
    <row r="8844" ht="15.75" hidden="1" customHeight="1">
      <c r="A8844" s="1">
        <v>2014.0</v>
      </c>
      <c r="B8844" s="1" t="s">
        <v>1184</v>
      </c>
      <c r="C8844" s="1" t="s">
        <v>187</v>
      </c>
      <c r="D8844" s="1" t="s">
        <v>1177</v>
      </c>
      <c r="E8844" s="8" t="s">
        <v>1178</v>
      </c>
      <c r="F8844" s="14">
        <v>-0.046708253860095056</v>
      </c>
      <c r="G8844" s="14">
        <v>-0.3589765733787905</v>
      </c>
      <c r="H8844" s="8">
        <v>-1.4311157789739106E9</v>
      </c>
      <c r="I8844" s="8">
        <v>-6.142867018589702E8</v>
      </c>
      <c r="J8844" s="8">
        <v>-3.6064482563544816E8</v>
      </c>
      <c r="K8844" s="8">
        <v>-3.602402580518261E8</v>
      </c>
      <c r="L8844" s="8">
        <v>-4609609.713522122</v>
      </c>
      <c r="M8844" s="8">
        <v>-4609609.713522122</v>
      </c>
      <c r="N8844" s="8">
        <v>-5.814299227314626E7</v>
      </c>
      <c r="O8844" s="8">
        <v>477261.2241971246</v>
      </c>
      <c r="P8844" s="8">
        <v>-3141.097369438424</v>
      </c>
      <c r="Q8844" s="8">
        <v>-2.884118915120013E7</v>
      </c>
      <c r="R8844" s="8">
        <v>-13205.999674932062</v>
      </c>
      <c r="S8844" s="8">
        <v>-602.60546</v>
      </c>
      <c r="T8844" s="8">
        <v>-83.53101568300553</v>
      </c>
      <c r="U8844" s="8">
        <v>-159365.92013220218</v>
      </c>
      <c r="V8844" s="8">
        <v>-718.2632599999998</v>
      </c>
      <c r="W8844" s="8">
        <v>8233.091012694196</v>
      </c>
      <c r="X8844" s="8">
        <v>8233.091012694196</v>
      </c>
      <c r="Y8844" s="8">
        <v>-57202.56558530567</v>
      </c>
      <c r="Z8844" s="15">
        <v>0.010791445427813314</v>
      </c>
    </row>
    <row r="8845" ht="15.75" hidden="1" customHeight="1">
      <c r="A8845" s="1">
        <v>2014.0</v>
      </c>
      <c r="B8845" s="1" t="s">
        <v>2233</v>
      </c>
      <c r="C8845" s="1" t="s">
        <v>187</v>
      </c>
      <c r="D8845" s="1" t="s">
        <v>1177</v>
      </c>
      <c r="E8845" s="8" t="s">
        <v>1178</v>
      </c>
      <c r="F8845" s="14">
        <v>-0.04112118828894115</v>
      </c>
      <c r="G8845" s="14">
        <v>-0.4352896314583518</v>
      </c>
      <c r="H8845" s="8">
        <v>-2.1441843665637663E8</v>
      </c>
      <c r="I8845" s="8">
        <v>-9.329138869805153E7</v>
      </c>
      <c r="J8845" s="8">
        <v>-5.5024043497634955E7</v>
      </c>
      <c r="K8845" s="8">
        <v>-5.497411544879398E7</v>
      </c>
      <c r="L8845" s="8">
        <v>-697951.1440651354</v>
      </c>
      <c r="M8845" s="8">
        <v>-697951.1440651354</v>
      </c>
      <c r="N8845" s="8">
        <v>-8876287.411825018</v>
      </c>
      <c r="O8845" s="8">
        <v>1208281.9553387098</v>
      </c>
      <c r="P8845" s="8">
        <v>-534.560334492806</v>
      </c>
      <c r="Q8845" s="8">
        <v>-2033093.07593208</v>
      </c>
      <c r="R8845" s="8">
        <v>-2247.432273901676</v>
      </c>
      <c r="S8845" s="8">
        <v>-147.00237</v>
      </c>
      <c r="T8845" s="8">
        <v>-14.188402970490852</v>
      </c>
      <c r="U8845" s="8">
        <v>-24212.480718598763</v>
      </c>
      <c r="V8845" s="8">
        <v>-175.21647000000002</v>
      </c>
      <c r="W8845" s="8">
        <v>2058.0405045732577</v>
      </c>
      <c r="X8845" s="8">
        <v>2058.0405045732577</v>
      </c>
      <c r="Y8845" s="8">
        <v>-8673.391786617998</v>
      </c>
      <c r="Z8845" s="15">
        <v>0.001937537629096935</v>
      </c>
    </row>
    <row r="8846" ht="15.75" hidden="1" customHeight="1">
      <c r="A8846" s="1">
        <v>2014.0</v>
      </c>
      <c r="B8846" s="1" t="s">
        <v>1185</v>
      </c>
      <c r="C8846" s="1" t="s">
        <v>187</v>
      </c>
      <c r="D8846" s="1" t="s">
        <v>1177</v>
      </c>
      <c r="E8846" s="8" t="s">
        <v>1178</v>
      </c>
      <c r="F8846" s="14">
        <v>-0.034339242124616406</v>
      </c>
      <c r="G8846" s="14">
        <v>-0.3334936771510888</v>
      </c>
      <c r="H8846" s="8">
        <v>-2.398821789578087E8</v>
      </c>
      <c r="I8846" s="8">
        <v>-1.0065185567607804E8</v>
      </c>
      <c r="J8846" s="8">
        <v>-5.899046564550172E7</v>
      </c>
      <c r="K8846" s="8">
        <v>-5.894483308098989E7</v>
      </c>
      <c r="L8846" s="8">
        <v>-751362.6208372923</v>
      </c>
      <c r="M8846" s="8">
        <v>-751362.6208372923</v>
      </c>
      <c r="N8846" s="8">
        <v>-9511352.411053166</v>
      </c>
      <c r="O8846" s="8">
        <v>335920.77744033077</v>
      </c>
      <c r="P8846" s="8">
        <v>-716.1558437202942</v>
      </c>
      <c r="Q8846" s="8">
        <v>-1.0579678100541178E7</v>
      </c>
      <c r="R8846" s="8">
        <v>-3010.907567332673</v>
      </c>
      <c r="S8846" s="8">
        <v>-81.71946643585068</v>
      </c>
      <c r="T8846" s="8">
        <v>-18.98354145544238</v>
      </c>
      <c r="U8846" s="8">
        <v>-26006.752173453133</v>
      </c>
      <c r="V8846" s="8">
        <v>-97.40384756499665</v>
      </c>
      <c r="W8846" s="8">
        <v>1054.3408154059377</v>
      </c>
      <c r="X8846" s="8">
        <v>1054.3408154059377</v>
      </c>
      <c r="Y8846" s="8">
        <v>-9366.338601230897</v>
      </c>
      <c r="Z8846" s="15">
        <v>0.05240273116627364</v>
      </c>
    </row>
    <row r="8847" ht="15.75" hidden="1" customHeight="1">
      <c r="A8847" s="1">
        <v>2014.0</v>
      </c>
      <c r="B8847" s="1" t="s">
        <v>1186</v>
      </c>
      <c r="C8847" s="1" t="s">
        <v>260</v>
      </c>
      <c r="D8847" s="1" t="s">
        <v>1177</v>
      </c>
      <c r="E8847" s="8" t="s">
        <v>1178</v>
      </c>
      <c r="F8847" s="14">
        <v>-0.026447941318791975</v>
      </c>
      <c r="G8847" s="14">
        <v>-0.12021870185187805</v>
      </c>
      <c r="H8847" s="8">
        <v>-4.446356861953754E7</v>
      </c>
      <c r="I8847" s="8">
        <v>-1.851808602319307E7</v>
      </c>
      <c r="J8847" s="8">
        <v>-1.0888886422515621E7</v>
      </c>
      <c r="K8847" s="8">
        <v>-1.0879542487671826E7</v>
      </c>
      <c r="L8847" s="8">
        <v>-138562.03352220487</v>
      </c>
      <c r="M8847" s="8">
        <v>-138562.23965421302</v>
      </c>
      <c r="N8847" s="8">
        <v>-1756054.9844436708</v>
      </c>
      <c r="O8847" s="8">
        <v>-1132121.67112619</v>
      </c>
      <c r="P8847" s="8">
        <v>-151396.43072470426</v>
      </c>
      <c r="Q8847" s="8">
        <v>-601715.5733708789</v>
      </c>
      <c r="R8847" s="8">
        <v>-252264.15544268177</v>
      </c>
      <c r="S8847" s="8">
        <v>-59.32223459083557</v>
      </c>
      <c r="T8847" s="8">
        <v>-80.0886576650107</v>
      </c>
      <c r="U8847" s="8">
        <v>-4790.8543642386385</v>
      </c>
      <c r="V8847" s="8">
        <v>-70.70792489616395</v>
      </c>
      <c r="W8847" s="8">
        <v>173.18908987519404</v>
      </c>
      <c r="X8847" s="8">
        <v>173.18908987519404</v>
      </c>
      <c r="Y8847" s="8">
        <v>-1722.0028708321627</v>
      </c>
      <c r="Z8847" s="15">
        <v>0.060437037391369734</v>
      </c>
    </row>
    <row r="8848" ht="15.75" hidden="1" customHeight="1">
      <c r="A8848" s="1">
        <v>2014.0</v>
      </c>
      <c r="B8848" s="1" t="s">
        <v>2579</v>
      </c>
      <c r="C8848" s="1" t="s">
        <v>179</v>
      </c>
      <c r="D8848" s="1" t="s">
        <v>1177</v>
      </c>
      <c r="E8848" s="8" t="s">
        <v>1178</v>
      </c>
      <c r="F8848" s="14">
        <v>-0.01498431114907912</v>
      </c>
      <c r="G8848" s="14">
        <v>-0.09123221610301972</v>
      </c>
      <c r="H8848" s="8">
        <v>-6.114934147346268E7</v>
      </c>
      <c r="I8848" s="8">
        <v>-2.5374686464417715E7</v>
      </c>
      <c r="J8848" s="8">
        <v>-1.513423449399152E7</v>
      </c>
      <c r="K8848" s="8">
        <v>-1.512025330760173E7</v>
      </c>
      <c r="L8848" s="8">
        <v>-189808.86165308335</v>
      </c>
      <c r="M8848" s="8">
        <v>-189808.86165308335</v>
      </c>
      <c r="N8848" s="8">
        <v>-2443978.313063093</v>
      </c>
      <c r="O8848" s="8">
        <v>733167.3091369075</v>
      </c>
      <c r="P8848" s="8">
        <v>-226.19005105690346</v>
      </c>
      <c r="Q8848" s="8">
        <v>-3421070.6445406107</v>
      </c>
      <c r="R8848" s="8">
        <v>-942.7810603916247</v>
      </c>
      <c r="S8848" s="8">
        <v>-58.69669020458222</v>
      </c>
      <c r="T8848" s="8">
        <v>-3.0267582447405967</v>
      </c>
      <c r="U8848" s="8">
        <v>-6696.648533174241</v>
      </c>
      <c r="V8848" s="8">
        <v>-69.96232005191803</v>
      </c>
      <c r="W8848" s="8">
        <v>845.6620980779884</v>
      </c>
      <c r="X8848" s="8">
        <v>845.6620980779884</v>
      </c>
      <c r="Y8848" s="8">
        <v>-2361.854461752144</v>
      </c>
      <c r="Z8848" s="15">
        <v>0.004003688972981895</v>
      </c>
    </row>
    <row r="8849" ht="15.75" hidden="1" customHeight="1">
      <c r="A8849" s="1">
        <v>2014.0</v>
      </c>
      <c r="B8849" s="1" t="s">
        <v>1190</v>
      </c>
      <c r="C8849" s="1" t="s">
        <v>187</v>
      </c>
      <c r="D8849" s="1" t="s">
        <v>1188</v>
      </c>
      <c r="E8849" s="8" t="s">
        <v>1178</v>
      </c>
      <c r="F8849" s="14">
        <v>-0.011137346593373084</v>
      </c>
      <c r="G8849" s="14">
        <v>-0.10925802618813882</v>
      </c>
      <c r="H8849" s="8">
        <v>-3.51101281517105E7</v>
      </c>
      <c r="I8849" s="8">
        <v>-1.5004171925640373E7</v>
      </c>
      <c r="J8849" s="8">
        <v>-8842082.13563367</v>
      </c>
      <c r="K8849" s="8">
        <v>-8812968.5505579</v>
      </c>
      <c r="L8849" s="8">
        <v>-116380.60865212277</v>
      </c>
      <c r="M8849" s="8">
        <v>-116380.60865212277</v>
      </c>
      <c r="N8849" s="8">
        <v>-1423653.7049290007</v>
      </c>
      <c r="O8849" s="8">
        <v>-504275.83323962695</v>
      </c>
      <c r="P8849" s="8">
        <v>-323.18481011757</v>
      </c>
      <c r="Q8849" s="8">
        <v>-284081.6828113723</v>
      </c>
      <c r="R8849" s="8">
        <v>-1358.7539625104503</v>
      </c>
      <c r="S8849" s="8">
        <v>-36.878132706118876</v>
      </c>
      <c r="T8849" s="8">
        <v>-8.594434449915298</v>
      </c>
      <c r="U8849" s="8">
        <v>-3914.630152038078</v>
      </c>
      <c r="V8849" s="8">
        <v>-43.95613644159407</v>
      </c>
      <c r="W8849" s="8">
        <v>475.79998014965014</v>
      </c>
      <c r="X8849" s="8">
        <v>475.79998014965014</v>
      </c>
      <c r="Y8849" s="8">
        <v>-1398.7039263440472</v>
      </c>
      <c r="Z8849" s="15">
        <v>0.07870714232196026</v>
      </c>
    </row>
    <row r="8850" ht="15.75" hidden="1" customHeight="1">
      <c r="A8850" s="1">
        <v>2014.0</v>
      </c>
      <c r="B8850" s="1" t="s">
        <v>1187</v>
      </c>
      <c r="C8850" s="1" t="s">
        <v>187</v>
      </c>
      <c r="D8850" s="1" t="s">
        <v>1188</v>
      </c>
      <c r="E8850" s="8" t="s">
        <v>1178</v>
      </c>
      <c r="F8850" s="14">
        <v>-0.009575029008987313</v>
      </c>
      <c r="G8850" s="14">
        <v>-0.1511376741749454</v>
      </c>
      <c r="H8850" s="8">
        <v>-3.276363589793833E7</v>
      </c>
      <c r="I8850" s="8">
        <v>-1.4143734719891235E7</v>
      </c>
      <c r="J8850" s="8">
        <v>-8465556.050570944</v>
      </c>
      <c r="K8850" s="8">
        <v>-8454774.517380418</v>
      </c>
      <c r="L8850" s="8">
        <v>-106366.6410592811</v>
      </c>
      <c r="M8850" s="8">
        <v>-106366.6410592811</v>
      </c>
      <c r="N8850" s="8">
        <v>-1367163.4795543326</v>
      </c>
      <c r="O8850" s="8">
        <v>264167.66493441944</v>
      </c>
      <c r="P8850" s="8">
        <v>-350.7940782952862</v>
      </c>
      <c r="Q8850" s="8">
        <v>-377882.29223583476</v>
      </c>
      <c r="R8850" s="8">
        <v>-1474.83058914658</v>
      </c>
      <c r="S8850" s="8">
        <v>-40.31617999099731</v>
      </c>
      <c r="T8850" s="8">
        <v>-9.294318296055138</v>
      </c>
      <c r="U8850" s="8">
        <v>-3759.1856576680425</v>
      </c>
      <c r="V8850" s="8">
        <v>-48.054046624603274</v>
      </c>
      <c r="W8850" s="8">
        <v>520.6972990422269</v>
      </c>
      <c r="X8850" s="8">
        <v>520.6972990422269</v>
      </c>
      <c r="Y8850" s="8">
        <v>-1318.1408494729126</v>
      </c>
      <c r="Z8850" s="15">
        <v>0.007984806921344706</v>
      </c>
    </row>
    <row r="8851" ht="15.75" hidden="1" customHeight="1">
      <c r="A8851" s="1">
        <v>2014.0</v>
      </c>
      <c r="B8851" s="1" t="s">
        <v>2647</v>
      </c>
      <c r="C8851" s="1" t="s">
        <v>187</v>
      </c>
      <c r="D8851" s="1" t="s">
        <v>1188</v>
      </c>
      <c r="E8851" s="8" t="s">
        <v>1178</v>
      </c>
      <c r="F8851" s="14">
        <v>-0.005621903696132563</v>
      </c>
      <c r="G8851" s="14">
        <v>-0.06324224344225313</v>
      </c>
      <c r="H8851" s="8">
        <v>-2.380229551504018E7</v>
      </c>
      <c r="I8851" s="8">
        <v>-9977364.474382482</v>
      </c>
      <c r="J8851" s="8">
        <v>-5960436.175327884</v>
      </c>
      <c r="K8851" s="8">
        <v>-5923934.759201252</v>
      </c>
      <c r="L8851" s="8">
        <v>-80730.20137114302</v>
      </c>
      <c r="M8851" s="8">
        <v>-80730.20137114302</v>
      </c>
      <c r="N8851" s="8">
        <v>-958844.0584113275</v>
      </c>
      <c r="O8851" s="8">
        <v>-677256.0871066198</v>
      </c>
      <c r="P8851" s="8">
        <v>-434.0459436780353</v>
      </c>
      <c r="Q8851" s="8">
        <v>-138307.5621439911</v>
      </c>
      <c r="R8851" s="8">
        <v>-1824.8433324250957</v>
      </c>
      <c r="S8851" s="8">
        <v>-49.52832995365141</v>
      </c>
      <c r="T8851" s="8">
        <v>-11.542557986668504</v>
      </c>
      <c r="U8851" s="8">
        <v>-2658.5379121752635</v>
      </c>
      <c r="V8851" s="8">
        <v>-59.034280464145326</v>
      </c>
      <c r="W8851" s="8">
        <v>639.0122459991752</v>
      </c>
      <c r="X8851" s="8">
        <v>639.0122459991752</v>
      </c>
      <c r="Y8851" s="8">
        <v>-932.487859647966</v>
      </c>
      <c r="Z8851" s="15">
        <v>0.14583216134518398</v>
      </c>
    </row>
    <row r="8852" ht="15.75" hidden="1" customHeight="1">
      <c r="A8852" s="1">
        <v>2014.0</v>
      </c>
      <c r="B8852" s="1" t="s">
        <v>2715</v>
      </c>
      <c r="C8852" s="1" t="s">
        <v>184</v>
      </c>
      <c r="D8852" s="1" t="s">
        <v>1188</v>
      </c>
      <c r="E8852" s="8" t="s">
        <v>1178</v>
      </c>
      <c r="F8852" s="14">
        <v>-0.0010917750339437394</v>
      </c>
      <c r="G8852" s="14">
        <v>-0.0073495932600580755</v>
      </c>
      <c r="H8852" s="8">
        <v>-4669747.8176094</v>
      </c>
      <c r="I8852" s="8">
        <v>-1843658.6023356677</v>
      </c>
      <c r="J8852" s="8">
        <v>-1004116.8311773477</v>
      </c>
      <c r="K8852" s="8">
        <v>-1003366.3022533567</v>
      </c>
      <c r="L8852" s="8">
        <v>-13816.260415113336</v>
      </c>
      <c r="M8852" s="8">
        <v>-13816.260415113336</v>
      </c>
      <c r="N8852" s="8">
        <v>-160696.65047303255</v>
      </c>
      <c r="O8852" s="8">
        <v>-561274.4797888806</v>
      </c>
      <c r="P8852" s="8">
        <v>-3249.0378814379987</v>
      </c>
      <c r="Q8852" s="8">
        <v>-49509.18395513161</v>
      </c>
      <c r="R8852" s="8">
        <v>-15293.919180250501</v>
      </c>
      <c r="S8852" s="8">
        <v>0.0</v>
      </c>
      <c r="T8852" s="8">
        <v>-25.03275882192232</v>
      </c>
      <c r="U8852" s="8">
        <v>-440.0543880776723</v>
      </c>
      <c r="V8852" s="8">
        <v>0.0</v>
      </c>
      <c r="W8852" s="8">
        <v>-155.3640785201083</v>
      </c>
      <c r="X8852" s="8">
        <v>-155.3640785201083</v>
      </c>
      <c r="Y8852" s="8">
        <v>-174.47443012664297</v>
      </c>
      <c r="Z8852" s="15">
        <v>0.15182488274829042</v>
      </c>
    </row>
    <row r="8853" ht="15.75" hidden="1" customHeight="1">
      <c r="A8853" s="1">
        <v>2014.0</v>
      </c>
      <c r="B8853" s="1" t="s">
        <v>1195</v>
      </c>
      <c r="C8853" s="1" t="s">
        <v>179</v>
      </c>
      <c r="D8853" s="1" t="s">
        <v>1192</v>
      </c>
      <c r="E8853" s="8" t="s">
        <v>1193</v>
      </c>
      <c r="F8853" s="14">
        <v>-0.12525951523824125</v>
      </c>
      <c r="G8853" s="14" t="s">
        <v>122</v>
      </c>
      <c r="H8853" s="8">
        <v>-7.200048509406534E7</v>
      </c>
      <c r="I8853" s="8">
        <v>-3.0679394675634295E7</v>
      </c>
      <c r="J8853" s="8">
        <v>-1.828955862607932E7</v>
      </c>
      <c r="K8853" s="8">
        <v>-1.8268524595245365E7</v>
      </c>
      <c r="L8853" s="8">
        <v>-229944.63877563993</v>
      </c>
      <c r="M8853" s="8">
        <v>-229944.63877563993</v>
      </c>
      <c r="N8853" s="8">
        <v>-2952944.6927173887</v>
      </c>
      <c r="O8853" s="8">
        <v>145394.2255918237</v>
      </c>
      <c r="P8853" s="8">
        <v>-2728.7057096750164</v>
      </c>
      <c r="Q8853" s="8">
        <v>-1459691.2639108375</v>
      </c>
      <c r="R8853" s="8">
        <v>-22695.757628045147</v>
      </c>
      <c r="S8853" s="8">
        <v>-39.88583585938458</v>
      </c>
      <c r="T8853" s="8">
        <v>-19.721818659353435</v>
      </c>
      <c r="U8853" s="8">
        <v>-8270.627273219703</v>
      </c>
      <c r="V8853" s="8">
        <v>-47.541106733726686</v>
      </c>
      <c r="W8853" s="8">
        <v>400.9812755998676</v>
      </c>
      <c r="X8853" s="8">
        <v>400.9812755998676</v>
      </c>
      <c r="Y8853" s="8">
        <v>-2875.9116976680575</v>
      </c>
      <c r="Z8853" s="15">
        <v>0.06353020405372137</v>
      </c>
    </row>
    <row r="8854" ht="15.75" hidden="1" customHeight="1">
      <c r="A8854" s="1">
        <v>2014.0</v>
      </c>
      <c r="B8854" s="1" t="s">
        <v>1196</v>
      </c>
      <c r="C8854" s="1" t="s">
        <v>179</v>
      </c>
      <c r="D8854" s="1" t="s">
        <v>1192</v>
      </c>
      <c r="E8854" s="8" t="s">
        <v>1193</v>
      </c>
      <c r="F8854" s="14">
        <v>-0.10588276187592736</v>
      </c>
      <c r="G8854" s="14">
        <v>-1.7616193768961028</v>
      </c>
      <c r="H8854" s="8">
        <v>-1.6140246433501035E8</v>
      </c>
      <c r="I8854" s="8">
        <v>-6.669185121280787E7</v>
      </c>
      <c r="J8854" s="8">
        <v>-4.249902437176817E7</v>
      </c>
      <c r="K8854" s="8">
        <v>-4.2437286901071526E7</v>
      </c>
      <c r="L8854" s="8">
        <v>-502642.4848082385</v>
      </c>
      <c r="M8854" s="8">
        <v>-502642.4848082385</v>
      </c>
      <c r="N8854" s="8">
        <v>-6901862.873944215</v>
      </c>
      <c r="O8854" s="8">
        <v>7364313.01693264</v>
      </c>
      <c r="P8854" s="8">
        <v>-7236.305677450714</v>
      </c>
      <c r="Q8854" s="8">
        <v>-9152975.622046083</v>
      </c>
      <c r="R8854" s="8">
        <v>-60187.303891202086</v>
      </c>
      <c r="S8854" s="8">
        <v>-560.4334907733154</v>
      </c>
      <c r="T8854" s="8">
        <v>-52.314545673540096</v>
      </c>
      <c r="U8854" s="8">
        <v>-19130.016655625244</v>
      </c>
      <c r="V8854" s="8">
        <v>-667.9972433306885</v>
      </c>
      <c r="W8854" s="8">
        <v>7782.720509087592</v>
      </c>
      <c r="X8854" s="8">
        <v>7782.720509087592</v>
      </c>
      <c r="Y8854" s="8">
        <v>-6222.470202684314</v>
      </c>
      <c r="Z8854" s="15">
        <v>0.008914103430486781</v>
      </c>
    </row>
    <row r="8855" ht="15.75" hidden="1" customHeight="1">
      <c r="A8855" s="1">
        <v>2014.0</v>
      </c>
      <c r="B8855" s="1" t="s">
        <v>1197</v>
      </c>
      <c r="C8855" s="1" t="s">
        <v>179</v>
      </c>
      <c r="D8855" s="1" t="s">
        <v>1192</v>
      </c>
      <c r="E8855" s="8" t="s">
        <v>1193</v>
      </c>
      <c r="F8855" s="14">
        <v>-0.07130066865261044</v>
      </c>
      <c r="G8855" s="14">
        <v>-6.890189501341459</v>
      </c>
      <c r="H8855" s="8">
        <v>-4.683204186987012E7</v>
      </c>
      <c r="I8855" s="8">
        <v>-1.9822010789177477E7</v>
      </c>
      <c r="J8855" s="8">
        <v>-1.3569816478578972E7</v>
      </c>
      <c r="K8855" s="8">
        <v>-1.3558393013506586E7</v>
      </c>
      <c r="L8855" s="8">
        <v>-147041.75914297765</v>
      </c>
      <c r="M8855" s="8">
        <v>-147041.75914297765</v>
      </c>
      <c r="N8855" s="8">
        <v>-2218319.5265150303</v>
      </c>
      <c r="O8855" s="8">
        <v>4142923.9262317913</v>
      </c>
      <c r="P8855" s="8">
        <v>-3118.038652074603</v>
      </c>
      <c r="Q8855" s="8">
        <v>-1480682.4041716382</v>
      </c>
      <c r="R8855" s="8">
        <v>-25933.998404976366</v>
      </c>
      <c r="S8855" s="8">
        <v>-227.28026</v>
      </c>
      <c r="T8855" s="8">
        <v>-22.519079169985805</v>
      </c>
      <c r="U8855" s="8">
        <v>-6489.486763075399</v>
      </c>
      <c r="V8855" s="8">
        <v>-270.90206</v>
      </c>
      <c r="W8855" s="8">
        <v>3143.5646665235836</v>
      </c>
      <c r="X8855" s="8">
        <v>3143.5646665235836</v>
      </c>
      <c r="Y8855" s="8">
        <v>-1884.9699799911932</v>
      </c>
      <c r="Z8855" s="15">
        <v>0.030477306389934213</v>
      </c>
    </row>
    <row r="8856" ht="15.75" hidden="1" customHeight="1">
      <c r="A8856" s="1">
        <v>2014.0</v>
      </c>
      <c r="B8856" s="1" t="s">
        <v>1200</v>
      </c>
      <c r="C8856" s="1" t="s">
        <v>294</v>
      </c>
      <c r="D8856" s="1" t="s">
        <v>1201</v>
      </c>
      <c r="E8856" s="8" t="s">
        <v>1202</v>
      </c>
      <c r="F8856" s="14">
        <v>-0.1437992809751979</v>
      </c>
      <c r="G8856" s="14">
        <v>-0.41579029021353253</v>
      </c>
      <c r="H8856" s="8">
        <v>-8.029421824045095E8</v>
      </c>
      <c r="I8856" s="8">
        <v>-2.065545341488968E8</v>
      </c>
      <c r="J8856" s="8">
        <v>-1.1409575213447396E8</v>
      </c>
      <c r="K8856" s="8">
        <v>-1.1397111145706315E8</v>
      </c>
      <c r="L8856" s="8">
        <v>-1551578.3513444175</v>
      </c>
      <c r="M8856" s="8">
        <v>-1551578.3513444175</v>
      </c>
      <c r="N8856" s="8">
        <v>-1.8281325687051136E7</v>
      </c>
      <c r="O8856" s="8">
        <v>-1.0421876219556317E8</v>
      </c>
      <c r="P8856" s="8">
        <v>-560850.5782699136</v>
      </c>
      <c r="Q8856" s="8">
        <v>-2.3599195876473835E8</v>
      </c>
      <c r="R8856" s="8">
        <v>-6031491.180004399</v>
      </c>
      <c r="S8856" s="8">
        <v>-809.03432</v>
      </c>
      <c r="T8856" s="8">
        <v>-4808.624455255868</v>
      </c>
      <c r="U8856" s="8">
        <v>-51791.31232312063</v>
      </c>
      <c r="V8856" s="8">
        <v>-964.31192</v>
      </c>
      <c r="W8856" s="8">
        <v>-27557.026101032185</v>
      </c>
      <c r="X8856" s="8">
        <v>-27557.026101032185</v>
      </c>
      <c r="Y8856" s="8">
        <v>-19752.220539251914</v>
      </c>
      <c r="Z8856" s="15">
        <v>0.18175834864664495</v>
      </c>
    </row>
    <row r="8857" ht="15.75" hidden="1" customHeight="1">
      <c r="A8857" s="1">
        <v>2014.0</v>
      </c>
      <c r="B8857" s="1" t="s">
        <v>2468</v>
      </c>
      <c r="C8857" s="1" t="s">
        <v>187</v>
      </c>
      <c r="D8857" s="1" t="s">
        <v>1204</v>
      </c>
      <c r="E8857" s="8" t="s">
        <v>1205</v>
      </c>
      <c r="F8857" s="14">
        <v>-0.0452183492084092</v>
      </c>
      <c r="G8857" s="14">
        <v>-1.4720510596588983</v>
      </c>
      <c r="H8857" s="8">
        <v>-5.370901322120344E7</v>
      </c>
      <c r="I8857" s="8">
        <v>-1.936336399938871E7</v>
      </c>
      <c r="J8857" s="8">
        <v>-1.0746921192641294E7</v>
      </c>
      <c r="K8857" s="8">
        <v>-1.0737206715364484E7</v>
      </c>
      <c r="L8857" s="8">
        <v>-145194.3555075151</v>
      </c>
      <c r="M8857" s="8">
        <v>-145194.3555075151</v>
      </c>
      <c r="N8857" s="8">
        <v>-1723090.3129371724</v>
      </c>
      <c r="O8857" s="8">
        <v>-6397974.065915004</v>
      </c>
      <c r="P8857" s="8">
        <v>-9014.625960470277</v>
      </c>
      <c r="Q8857" s="8">
        <v>-4393778.603175266</v>
      </c>
      <c r="R8857" s="8">
        <v>-36945.22967665204</v>
      </c>
      <c r="S8857" s="8">
        <v>-44.62199520458221</v>
      </c>
      <c r="T8857" s="8">
        <v>-281.7015391156391</v>
      </c>
      <c r="U8857" s="8">
        <v>-4726.04165087917</v>
      </c>
      <c r="V8857" s="8">
        <v>-53.186275051918024</v>
      </c>
      <c r="W8857" s="8">
        <v>-1702.0033778395732</v>
      </c>
      <c r="X8857" s="8">
        <v>-1702.0033778395732</v>
      </c>
      <c r="Y8857" s="8">
        <v>-1820.2069134078404</v>
      </c>
      <c r="Z8857" s="15">
        <v>0.15954531568533564</v>
      </c>
    </row>
    <row r="8858" ht="15.75" hidden="1" customHeight="1">
      <c r="A8858" s="1">
        <v>2014.0</v>
      </c>
      <c r="B8858" s="1" t="s">
        <v>1207</v>
      </c>
      <c r="C8858" s="1" t="s">
        <v>179</v>
      </c>
      <c r="D8858" s="1" t="s">
        <v>1208</v>
      </c>
      <c r="E8858" s="8" t="s">
        <v>1205</v>
      </c>
      <c r="F8858" s="14">
        <v>-0.04456833912953042</v>
      </c>
      <c r="G8858" s="14">
        <v>-0.4718696957506275</v>
      </c>
      <c r="H8858" s="8">
        <v>-6.717996755012625E7</v>
      </c>
      <c r="I8858" s="8">
        <v>-2.733938572257557E7</v>
      </c>
      <c r="J8858" s="8">
        <v>-1.6335101412665095E7</v>
      </c>
      <c r="K8858" s="8">
        <v>-1.6325469746299949E7</v>
      </c>
      <c r="L8858" s="8">
        <v>-203257.64597424126</v>
      </c>
      <c r="M8858" s="8">
        <v>-203257.64597424126</v>
      </c>
      <c r="N8858" s="8">
        <v>-2639047.251655843</v>
      </c>
      <c r="O8858" s="8">
        <v>468127.6516716122</v>
      </c>
      <c r="P8858" s="8">
        <v>-1373.4979040557678</v>
      </c>
      <c r="Q8858" s="8">
        <v>-4586569.65522369</v>
      </c>
      <c r="R8858" s="8">
        <v>-5714.116926563915</v>
      </c>
      <c r="S8858" s="8">
        <v>-47.80846775967931</v>
      </c>
      <c r="T8858" s="8">
        <v>-29.937829679131802</v>
      </c>
      <c r="U8858" s="8">
        <v>-7344.858729226779</v>
      </c>
      <c r="V8858" s="8">
        <v>-56.98432587828221</v>
      </c>
      <c r="W8858" s="8">
        <v>560.9908943240536</v>
      </c>
      <c r="X8858" s="8">
        <v>560.9908943240536</v>
      </c>
      <c r="Y8858" s="8">
        <v>-2560.8990347029435</v>
      </c>
      <c r="Z8858" s="15">
        <v>0.044299106808016055</v>
      </c>
    </row>
    <row r="8859" ht="15.75" hidden="1" customHeight="1">
      <c r="A8859" s="1">
        <v>2014.0</v>
      </c>
      <c r="B8859" s="1" t="s">
        <v>1209</v>
      </c>
      <c r="C8859" s="1" t="s">
        <v>179</v>
      </c>
      <c r="D8859" s="1" t="s">
        <v>1208</v>
      </c>
      <c r="E8859" s="8" t="s">
        <v>1205</v>
      </c>
      <c r="F8859" s="14">
        <v>-0.044219755555495156</v>
      </c>
      <c r="G8859" s="14">
        <v>-1.3620866670548484</v>
      </c>
      <c r="H8859" s="8">
        <v>-3.412572819250841E8</v>
      </c>
      <c r="I8859" s="8">
        <v>-1.3716401218967143E8</v>
      </c>
      <c r="J8859" s="8">
        <v>-8.199984103988884E7</v>
      </c>
      <c r="K8859" s="8">
        <v>-8.195124622221315E7</v>
      </c>
      <c r="L8859" s="8">
        <v>-1019778.7438702044</v>
      </c>
      <c r="M8859" s="8">
        <v>-1019778.7438702044</v>
      </c>
      <c r="N8859" s="8">
        <v>-1.3248297566719722E7</v>
      </c>
      <c r="O8859" s="8">
        <v>2396715.835278836</v>
      </c>
      <c r="P8859" s="8">
        <v>-7032.022493475732</v>
      </c>
      <c r="Q8859" s="8">
        <v>-2.7170073656844217E7</v>
      </c>
      <c r="R8859" s="8">
        <v>-29255.085602457806</v>
      </c>
      <c r="S8859" s="8">
        <v>-244.7693729069018</v>
      </c>
      <c r="T8859" s="8">
        <v>-153.2754371796641</v>
      </c>
      <c r="U8859" s="8">
        <v>-36886.84004679488</v>
      </c>
      <c r="V8859" s="8">
        <v>-291.74785062894546</v>
      </c>
      <c r="W8859" s="8">
        <v>2872.1562485628942</v>
      </c>
      <c r="X8859" s="8">
        <v>2872.1562485628942</v>
      </c>
      <c r="Y8859" s="8">
        <v>-12850.168978674137</v>
      </c>
      <c r="Z8859" s="15">
        <v>0.0446258777594955</v>
      </c>
    </row>
    <row r="8860" ht="15.75" hidden="1" customHeight="1">
      <c r="A8860" s="1">
        <v>2014.0</v>
      </c>
      <c r="B8860" s="1" t="s">
        <v>1206</v>
      </c>
      <c r="C8860" s="1" t="s">
        <v>439</v>
      </c>
      <c r="D8860" s="1" t="s">
        <v>1204</v>
      </c>
      <c r="E8860" s="8" t="s">
        <v>1205</v>
      </c>
      <c r="F8860" s="14">
        <v>-0.04188970675200378</v>
      </c>
      <c r="G8860" s="14">
        <v>-0.26527487360462504</v>
      </c>
      <c r="H8860" s="8">
        <v>-1.080622834110555E8</v>
      </c>
      <c r="I8860" s="8">
        <v>-3.670159947752015E7</v>
      </c>
      <c r="J8860" s="8">
        <v>-2.3849809685722187E7</v>
      </c>
      <c r="K8860" s="8">
        <v>-2.3828131221241545E7</v>
      </c>
      <c r="L8860" s="8">
        <v>-273259.09263875335</v>
      </c>
      <c r="M8860" s="8">
        <v>-273259.09263875335</v>
      </c>
      <c r="N8860" s="8">
        <v>-3881540.591579888</v>
      </c>
      <c r="O8860" s="8">
        <v>2710939.4411635646</v>
      </c>
      <c r="P8860" s="8">
        <v>-5763.575957262249</v>
      </c>
      <c r="Q8860" s="8">
        <v>-2.192742267833434E7</v>
      </c>
      <c r="R8860" s="8">
        <v>-23783.52075485366</v>
      </c>
      <c r="S8860" s="8">
        <v>-297.7579983633423</v>
      </c>
      <c r="T8860" s="8">
        <v>-178.1836357217125</v>
      </c>
      <c r="U8860" s="8">
        <v>-11320.35112808266</v>
      </c>
      <c r="V8860" s="8">
        <v>-354.9065595846558</v>
      </c>
      <c r="W8860" s="8">
        <v>3503.9118111143407</v>
      </c>
      <c r="X8860" s="8">
        <v>3503.9118111143407</v>
      </c>
      <c r="Y8860" s="8">
        <v>-3510.540131781869</v>
      </c>
      <c r="Z8860" s="15">
        <v>0.03851476446346883</v>
      </c>
    </row>
    <row r="8861" ht="15.75" hidden="1" customHeight="1">
      <c r="A8861" s="1">
        <v>2014.0</v>
      </c>
      <c r="B8861" s="1" t="s">
        <v>1210</v>
      </c>
      <c r="C8861" s="1" t="s">
        <v>124</v>
      </c>
      <c r="D8861" s="1" t="s">
        <v>979</v>
      </c>
      <c r="E8861" s="8" t="s">
        <v>1205</v>
      </c>
      <c r="F8861" s="14">
        <v>-0.011953561253750567</v>
      </c>
      <c r="G8861" s="14">
        <v>-0.09012858019782675</v>
      </c>
      <c r="H8861" s="8">
        <v>-8.202746727874333E7</v>
      </c>
      <c r="I8861" s="8">
        <v>-3.416570922819497E7</v>
      </c>
      <c r="J8861" s="8">
        <v>-2.088114946788354E7</v>
      </c>
      <c r="K8861" s="8">
        <v>-2.0821919667138804E7</v>
      </c>
      <c r="L8861" s="8">
        <v>-263478.8065162482</v>
      </c>
      <c r="M8861" s="8">
        <v>-263478.8065162482</v>
      </c>
      <c r="N8861" s="8">
        <v>-3374761.206276162</v>
      </c>
      <c r="O8861" s="8">
        <v>1299961.359854951</v>
      </c>
      <c r="P8861" s="8">
        <v>-404.2749981710942</v>
      </c>
      <c r="Q8861" s="8">
        <v>-3538228.1170781045</v>
      </c>
      <c r="R8861" s="8">
        <v>-11074.073304588732</v>
      </c>
      <c r="S8861" s="8">
        <v>-192.60721785017896</v>
      </c>
      <c r="T8861" s="8">
        <v>-11.492785035188666</v>
      </c>
      <c r="U8861" s="8">
        <v>-9255.172412857295</v>
      </c>
      <c r="V8861" s="8">
        <v>-229.5742361720382</v>
      </c>
      <c r="W8861" s="8">
        <v>2821.8155481661493</v>
      </c>
      <c r="X8861" s="8">
        <v>2821.8155481661493</v>
      </c>
      <c r="Y8861" s="8">
        <v>-3179.7751358433693</v>
      </c>
      <c r="Z8861" s="15">
        <v>0.09820286123001064</v>
      </c>
    </row>
    <row r="8862" ht="15.75" hidden="1" customHeight="1">
      <c r="A8862" s="1">
        <v>2014.0</v>
      </c>
      <c r="B8862" s="1" t="s">
        <v>2716</v>
      </c>
      <c r="C8862" s="1" t="s">
        <v>375</v>
      </c>
      <c r="D8862" s="1" t="s">
        <v>1204</v>
      </c>
      <c r="E8862" s="8" t="s">
        <v>1205</v>
      </c>
      <c r="F8862" s="14">
        <v>-0.00429568527858193</v>
      </c>
      <c r="G8862" s="14">
        <v>-0.016407055617554515</v>
      </c>
      <c r="H8862" s="8">
        <v>-1.8650255035892844E7</v>
      </c>
      <c r="I8862" s="8">
        <v>-7258021.422275436</v>
      </c>
      <c r="J8862" s="8">
        <v>-5194182.53813661</v>
      </c>
      <c r="K8862" s="8">
        <v>-5188401.399893692</v>
      </c>
      <c r="L8862" s="8">
        <v>-54397.993245931415</v>
      </c>
      <c r="M8862" s="8">
        <v>-54397.993245931415</v>
      </c>
      <c r="N8862" s="8">
        <v>-851878.3819377575</v>
      </c>
      <c r="O8862" s="8">
        <v>2364478.2212498137</v>
      </c>
      <c r="P8862" s="8">
        <v>-383.2208440567414</v>
      </c>
      <c r="Q8862" s="8">
        <v>-2404976.5210094093</v>
      </c>
      <c r="R8862" s="8">
        <v>-9036.783514650904</v>
      </c>
      <c r="S8862" s="8">
        <v>-147.81838720770497</v>
      </c>
      <c r="T8862" s="8">
        <v>-9.760380042664154</v>
      </c>
      <c r="U8862" s="8">
        <v>-2359.5450005179246</v>
      </c>
      <c r="V8862" s="8">
        <v>-176.18910503026058</v>
      </c>
      <c r="W8862" s="8">
        <v>2156.1190796238875</v>
      </c>
      <c r="X8862" s="8">
        <v>2156.1190796238875</v>
      </c>
      <c r="Y8862" s="8">
        <v>-675.9283256213519</v>
      </c>
      <c r="Z8862" s="15">
        <v>0.18475843031185765</v>
      </c>
    </row>
    <row r="8863" ht="15.75" hidden="1" customHeight="1">
      <c r="A8863" s="1">
        <v>2014.0</v>
      </c>
      <c r="B8863" s="1" t="s">
        <v>2648</v>
      </c>
      <c r="C8863" s="1" t="s">
        <v>294</v>
      </c>
      <c r="D8863" s="1" t="s">
        <v>1215</v>
      </c>
      <c r="E8863" s="8" t="s">
        <v>1216</v>
      </c>
      <c r="F8863" s="14">
        <v>-0.8320381949564734</v>
      </c>
      <c r="G8863" s="14">
        <v>-9.139069816713524</v>
      </c>
      <c r="H8863" s="8">
        <v>-2.0910206151068494E9</v>
      </c>
      <c r="I8863" s="8">
        <v>-6.691017682270916E8</v>
      </c>
      <c r="J8863" s="8">
        <v>-4.343882866038357E8</v>
      </c>
      <c r="K8863" s="8">
        <v>-4.341783965764278E8</v>
      </c>
      <c r="L8863" s="8">
        <v>-4941046.409869565</v>
      </c>
      <c r="M8863" s="8">
        <v>-4941046.409869565</v>
      </c>
      <c r="N8863" s="8">
        <v>-7.071538861774832E7</v>
      </c>
      <c r="O8863" s="8">
        <v>1.0011654639245258E8</v>
      </c>
      <c r="P8863" s="8">
        <v>-1136.78859640079</v>
      </c>
      <c r="Q8863" s="8">
        <v>-5.727143785230325E8</v>
      </c>
      <c r="R8863" s="8">
        <v>-4705.105205739291</v>
      </c>
      <c r="S8863" s="8">
        <v>-4279.74985</v>
      </c>
      <c r="T8863" s="8">
        <v>-13.220455130210468</v>
      </c>
      <c r="U8863" s="8">
        <v>-204576.58301666693</v>
      </c>
      <c r="V8863" s="8">
        <v>-5101.16035</v>
      </c>
      <c r="W8863" s="8">
        <v>63159.79728687209</v>
      </c>
      <c r="X8863" s="8">
        <v>63159.79728687209</v>
      </c>
      <c r="Y8863" s="8">
        <v>-63357.118526167156</v>
      </c>
      <c r="Z8863" s="15">
        <v>1.5871741440061932E-4</v>
      </c>
    </row>
    <row r="8864" ht="15.75" hidden="1" customHeight="1">
      <c r="A8864" s="1">
        <v>2014.0</v>
      </c>
      <c r="B8864" s="1" t="s">
        <v>2717</v>
      </c>
      <c r="C8864" s="1" t="s">
        <v>294</v>
      </c>
      <c r="D8864" s="1" t="s">
        <v>1215</v>
      </c>
      <c r="E8864" s="8" t="s">
        <v>1216</v>
      </c>
      <c r="F8864" s="14">
        <v>-0.5147897475535487</v>
      </c>
      <c r="G8864" s="14">
        <v>-2.2964593191805593</v>
      </c>
      <c r="H8864" s="8">
        <v>-1.919691194569308E7</v>
      </c>
      <c r="I8864" s="8">
        <v>-8405178.454969015</v>
      </c>
      <c r="J8864" s="8">
        <v>-4901759.998785922</v>
      </c>
      <c r="K8864" s="8">
        <v>-4899595.857015666</v>
      </c>
      <c r="L8864" s="8">
        <v>-62426.993753528746</v>
      </c>
      <c r="M8864" s="8">
        <v>-62426.993753528746</v>
      </c>
      <c r="N8864" s="8">
        <v>-790160.2734375419</v>
      </c>
      <c r="O8864" s="8">
        <v>30577.494433334825</v>
      </c>
      <c r="P8864" s="8">
        <v>-16.868098984407577</v>
      </c>
      <c r="Q8864" s="8">
        <v>-102952.50846132322</v>
      </c>
      <c r="R8864" s="8">
        <v>-69.81612992401986</v>
      </c>
      <c r="S8864" s="8">
        <v>-1.5188243265915986</v>
      </c>
      <c r="T8864" s="8">
        <v>-0.19617011154172947</v>
      </c>
      <c r="U8864" s="8">
        <v>-2158.4123218950035</v>
      </c>
      <c r="V8864" s="8">
        <v>-1.8103316093169588</v>
      </c>
      <c r="W8864" s="8">
        <v>21.110409991991506</v>
      </c>
      <c r="X8864" s="8">
        <v>21.110409991991506</v>
      </c>
      <c r="Y8864" s="8">
        <v>-781.9588930181551</v>
      </c>
      <c r="Z8864" s="15">
        <v>0.003862472361962916</v>
      </c>
    </row>
    <row r="8865" ht="15.75" hidden="1" customHeight="1">
      <c r="A8865" s="1">
        <v>2014.0</v>
      </c>
      <c r="B8865" s="1" t="s">
        <v>1220</v>
      </c>
      <c r="C8865" s="1" t="s">
        <v>179</v>
      </c>
      <c r="D8865" s="1" t="s">
        <v>1215</v>
      </c>
      <c r="E8865" s="8" t="s">
        <v>1216</v>
      </c>
      <c r="F8865" s="14">
        <v>-0.4932950614864705</v>
      </c>
      <c r="G8865" s="14" t="s">
        <v>122</v>
      </c>
      <c r="H8865" s="8">
        <v>-5.188115118444296E8</v>
      </c>
      <c r="I8865" s="8">
        <v>-2.074063950329498E8</v>
      </c>
      <c r="J8865" s="8">
        <v>-1.240213995602777E8</v>
      </c>
      <c r="K8865" s="8">
        <v>-1.2371982857699522E8</v>
      </c>
      <c r="L8865" s="8">
        <v>-1595632.734504728</v>
      </c>
      <c r="M8865" s="8">
        <v>-1595632.734504728</v>
      </c>
      <c r="N8865" s="8">
        <v>-2.0007474505932286E7</v>
      </c>
      <c r="O8865" s="8">
        <v>-2.4325120190171465E7</v>
      </c>
      <c r="P8865" s="8">
        <v>-67102.89063400286</v>
      </c>
      <c r="Q8865" s="8">
        <v>-1.5748491532496907E7</v>
      </c>
      <c r="R8865" s="8">
        <v>-273253.88038853946</v>
      </c>
      <c r="S8865" s="8">
        <v>-1407.438192355957</v>
      </c>
      <c r="T8865" s="8">
        <v>-2498.138861117065</v>
      </c>
      <c r="U8865" s="8">
        <v>-55847.437699739465</v>
      </c>
      <c r="V8865" s="8">
        <v>-1677.5671834936522</v>
      </c>
      <c r="W8865" s="8">
        <v>15064.530975217982</v>
      </c>
      <c r="X8865" s="8">
        <v>15064.530975217982</v>
      </c>
      <c r="Y8865" s="8">
        <v>-19878.685587667616</v>
      </c>
      <c r="Z8865" s="15">
        <v>0.10884905551309772</v>
      </c>
    </row>
    <row r="8866" ht="15.75" hidden="1" customHeight="1">
      <c r="A8866" s="1">
        <v>2014.0</v>
      </c>
      <c r="B8866" s="1" t="s">
        <v>1226</v>
      </c>
      <c r="C8866" s="1" t="s">
        <v>184</v>
      </c>
      <c r="D8866" s="1" t="s">
        <v>1215</v>
      </c>
      <c r="E8866" s="8" t="s">
        <v>1216</v>
      </c>
      <c r="F8866" s="14">
        <v>-0.4784532100182751</v>
      </c>
      <c r="G8866" s="14">
        <v>-4.793733123452333</v>
      </c>
      <c r="H8866" s="8">
        <v>-1.7449188569366493E9</v>
      </c>
      <c r="I8866" s="8">
        <v>-6.934521414659263E8</v>
      </c>
      <c r="J8866" s="8">
        <v>-4.036457302339033E8</v>
      </c>
      <c r="K8866" s="8">
        <v>-4.034248345119221E8</v>
      </c>
      <c r="L8866" s="8">
        <v>-5159555.027826462</v>
      </c>
      <c r="M8866" s="8">
        <v>-5159555.027826462</v>
      </c>
      <c r="N8866" s="8">
        <v>-6.504979819864269E7</v>
      </c>
      <c r="O8866" s="8">
        <v>-1.309532289553101E7</v>
      </c>
      <c r="P8866" s="8">
        <v>-537191.2154920059</v>
      </c>
      <c r="Q8866" s="8">
        <v>-1.5310476313046527E8</v>
      </c>
      <c r="R8866" s="8">
        <v>-2043533.4601897877</v>
      </c>
      <c r="S8866" s="8">
        <v>-304.46406456571486</v>
      </c>
      <c r="T8866" s="8">
        <v>-752.9737202291104</v>
      </c>
      <c r="U8866" s="8">
        <v>-177965.14482950405</v>
      </c>
      <c r="V8866" s="8">
        <v>-362.89971811377353</v>
      </c>
      <c r="W8866" s="8">
        <v>-1224.2841412058233</v>
      </c>
      <c r="X8866" s="8">
        <v>-1224.2841412058233</v>
      </c>
      <c r="Y8866" s="8">
        <v>-64597.71830877345</v>
      </c>
      <c r="Z8866" s="15">
        <v>0.022533475122853787</v>
      </c>
    </row>
    <row r="8867" ht="15.75" hidden="1" customHeight="1">
      <c r="A8867" s="1">
        <v>2014.0</v>
      </c>
      <c r="B8867" s="1" t="s">
        <v>2469</v>
      </c>
      <c r="C8867" s="1" t="s">
        <v>179</v>
      </c>
      <c r="D8867" s="1" t="s">
        <v>1215</v>
      </c>
      <c r="E8867" s="8" t="s">
        <v>1216</v>
      </c>
      <c r="F8867" s="14">
        <v>-0.458911918703211</v>
      </c>
      <c r="G8867" s="14">
        <v>-18.02319878997437</v>
      </c>
      <c r="H8867" s="8">
        <v>-3.144008895857897E9</v>
      </c>
      <c r="I8867" s="8">
        <v>-1.273972123496966E9</v>
      </c>
      <c r="J8867" s="8">
        <v>-7.257361783683218E8</v>
      </c>
      <c r="K8867" s="8">
        <v>-7.253891886350292E8</v>
      </c>
      <c r="L8867" s="8">
        <v>-9522939.959833544</v>
      </c>
      <c r="M8867" s="8">
        <v>-9522939.959833544</v>
      </c>
      <c r="N8867" s="8">
        <v>-1.1670155465516646E8</v>
      </c>
      <c r="O8867" s="8">
        <v>-2.1213645619581574E8</v>
      </c>
      <c r="P8867" s="8">
        <v>-437112.09286339174</v>
      </c>
      <c r="Q8867" s="8">
        <v>-6.835576368883671E7</v>
      </c>
      <c r="R8867" s="8">
        <v>-1779991.5087287251</v>
      </c>
      <c r="S8867" s="8">
        <v>-2962.181140737305</v>
      </c>
      <c r="T8867" s="8">
        <v>-16270.370974841511</v>
      </c>
      <c r="U8867" s="8">
        <v>-322679.19425609574</v>
      </c>
      <c r="V8867" s="8">
        <v>-3530.7112598291014</v>
      </c>
      <c r="W8867" s="8">
        <v>6414.298859398572</v>
      </c>
      <c r="X8867" s="8">
        <v>6414.298859398572</v>
      </c>
      <c r="Y8867" s="8">
        <v>-122033.4365875981</v>
      </c>
      <c r="Z8867" s="15">
        <v>0.10453026385022313</v>
      </c>
    </row>
    <row r="8868" ht="15.75" hidden="1" customHeight="1">
      <c r="A8868" s="1">
        <v>2014.0</v>
      </c>
      <c r="B8868" s="1" t="s">
        <v>2718</v>
      </c>
      <c r="C8868" s="1" t="s">
        <v>116</v>
      </c>
      <c r="D8868" s="1" t="s">
        <v>1215</v>
      </c>
      <c r="E8868" s="8" t="s">
        <v>1216</v>
      </c>
      <c r="F8868" s="14">
        <v>-0.3527936391435063</v>
      </c>
      <c r="G8868" s="14">
        <v>-1.824850726639887</v>
      </c>
      <c r="H8868" s="8">
        <v>-1.471607198296612E9</v>
      </c>
      <c r="I8868" s="8">
        <v>-6.303558825612946E8</v>
      </c>
      <c r="J8868" s="8">
        <v>-4.534251345830005E8</v>
      </c>
      <c r="K8868" s="8">
        <v>-4.528089845652739E8</v>
      </c>
      <c r="L8868" s="8">
        <v>-4761687.712094057</v>
      </c>
      <c r="M8868" s="8">
        <v>-4761687.712094057</v>
      </c>
      <c r="N8868" s="8">
        <v>-7.437602265719335E7</v>
      </c>
      <c r="O8868" s="8">
        <v>1.6780677923719743E8</v>
      </c>
      <c r="P8868" s="8">
        <v>-128602.97464850878</v>
      </c>
      <c r="Q8868" s="8">
        <v>-1.8403802813508037E7</v>
      </c>
      <c r="R8868" s="8">
        <v>-514129.6052256572</v>
      </c>
      <c r="S8868" s="8">
        <v>-15158.9678</v>
      </c>
      <c r="T8868" s="8">
        <v>-4666.59573421713</v>
      </c>
      <c r="U8868" s="8">
        <v>-203915.17820500885</v>
      </c>
      <c r="V8868" s="8">
        <v>-18068.421799999996</v>
      </c>
      <c r="W8868" s="8">
        <v>211544.44218544653</v>
      </c>
      <c r="X8868" s="8">
        <v>211544.44218544653</v>
      </c>
      <c r="Y8868" s="8">
        <v>-59322.07030809219</v>
      </c>
      <c r="Z8868" s="15">
        <v>0.05178191294245775</v>
      </c>
    </row>
    <row r="8869" ht="15.75" hidden="1" customHeight="1">
      <c r="A8869" s="1">
        <v>2014.0</v>
      </c>
      <c r="B8869" s="1" t="s">
        <v>1223</v>
      </c>
      <c r="C8869" s="1" t="s">
        <v>179</v>
      </c>
      <c r="D8869" s="1" t="s">
        <v>1215</v>
      </c>
      <c r="E8869" s="8" t="s">
        <v>1216</v>
      </c>
      <c r="F8869" s="14">
        <v>-0.3221659374881767</v>
      </c>
      <c r="G8869" s="14">
        <v>-48.7044990996108</v>
      </c>
      <c r="H8869" s="8">
        <v>-1.483726684190063E8</v>
      </c>
      <c r="I8869" s="8">
        <v>-5.802644916242461E7</v>
      </c>
      <c r="J8869" s="8">
        <v>-3.1707085872407645E7</v>
      </c>
      <c r="K8869" s="8">
        <v>-3.16895704780146E7</v>
      </c>
      <c r="L8869" s="8">
        <v>-435697.3060849817</v>
      </c>
      <c r="M8869" s="8">
        <v>-435697.3060849817</v>
      </c>
      <c r="N8869" s="8">
        <v>-5076433.242061483</v>
      </c>
      <c r="O8869" s="8">
        <v>-1.6926238989180893E7</v>
      </c>
      <c r="P8869" s="8">
        <v>-29384.119344853687</v>
      </c>
      <c r="Q8869" s="8">
        <v>-3902223.494581692</v>
      </c>
      <c r="R8869" s="8">
        <v>-119656.9113032001</v>
      </c>
      <c r="S8869" s="8">
        <v>-58.38392</v>
      </c>
      <c r="T8869" s="8">
        <v>-1093.7514260364878</v>
      </c>
      <c r="U8869" s="8">
        <v>-14079.387529872078</v>
      </c>
      <c r="V8869" s="8">
        <v>-69.58952000000001</v>
      </c>
      <c r="W8869" s="8">
        <v>-1648.841380985869</v>
      </c>
      <c r="X8869" s="8">
        <v>-1648.841380985869</v>
      </c>
      <c r="Y8869" s="8">
        <v>-5632.7423594225875</v>
      </c>
      <c r="Z8869" s="15">
        <v>0.15405942660571503</v>
      </c>
    </row>
    <row r="8870" ht="15.75" hidden="1" customHeight="1">
      <c r="A8870" s="1">
        <v>2014.0</v>
      </c>
      <c r="B8870" s="1" t="s">
        <v>2239</v>
      </c>
      <c r="C8870" s="1" t="s">
        <v>439</v>
      </c>
      <c r="D8870" s="1" t="s">
        <v>1215</v>
      </c>
      <c r="E8870" s="8" t="s">
        <v>1216</v>
      </c>
      <c r="F8870" s="14">
        <v>-0.3180782821134335</v>
      </c>
      <c r="G8870" s="14">
        <v>-1.5657156198249336</v>
      </c>
      <c r="H8870" s="8">
        <v>-1.1358710898841918E9</v>
      </c>
      <c r="I8870" s="8">
        <v>-4.9083219147127897E8</v>
      </c>
      <c r="J8870" s="8">
        <v>-2.9167413518444055E8</v>
      </c>
      <c r="K8870" s="8">
        <v>-2.9152793126045144E8</v>
      </c>
      <c r="L8870" s="8">
        <v>-3643460.001768561</v>
      </c>
      <c r="M8870" s="8">
        <v>-3643460.001768561</v>
      </c>
      <c r="N8870" s="8">
        <v>-4.7101125249748126E7</v>
      </c>
      <c r="O8870" s="8">
        <v>1.0015869812147796E7</v>
      </c>
      <c r="P8870" s="8">
        <v>-10184.544719902327</v>
      </c>
      <c r="Q8870" s="8">
        <v>-1.7241849174947478E7</v>
      </c>
      <c r="R8870" s="8">
        <v>-46638.70405718139</v>
      </c>
      <c r="S8870" s="8">
        <v>-478.43898664183143</v>
      </c>
      <c r="T8870" s="8">
        <v>-126.68171938362958</v>
      </c>
      <c r="U8870" s="8">
        <v>-130886.65050845344</v>
      </c>
      <c r="V8870" s="8">
        <v>-570.2655702065134</v>
      </c>
      <c r="W8870" s="8">
        <v>5986.389504238269</v>
      </c>
      <c r="X8870" s="8">
        <v>5986.389504238269</v>
      </c>
      <c r="Y8870" s="8">
        <v>-45894.84538245191</v>
      </c>
      <c r="Z8870" s="15">
        <v>0.027721988041419877</v>
      </c>
    </row>
    <row r="8871" ht="15.75" hidden="1" customHeight="1">
      <c r="A8871" s="1">
        <v>2014.0</v>
      </c>
      <c r="B8871" s="1" t="s">
        <v>1224</v>
      </c>
      <c r="C8871" s="1" t="s">
        <v>187</v>
      </c>
      <c r="D8871" s="1" t="s">
        <v>1215</v>
      </c>
      <c r="E8871" s="8" t="s">
        <v>1216</v>
      </c>
      <c r="F8871" s="14">
        <v>-0.31376287865665053</v>
      </c>
      <c r="G8871" s="14">
        <v>-5.828549438961076</v>
      </c>
      <c r="H8871" s="8">
        <v>-2.020775610568685E9</v>
      </c>
      <c r="I8871" s="8">
        <v>-8.824699230968431E8</v>
      </c>
      <c r="J8871" s="8">
        <v>-5.6651615831907E8</v>
      </c>
      <c r="K8871" s="8">
        <v>-5.662481277987692E8</v>
      </c>
      <c r="L8871" s="8">
        <v>-6545906.400011595</v>
      </c>
      <c r="M8871" s="8">
        <v>-6545906.400011595</v>
      </c>
      <c r="N8871" s="8">
        <v>-9.213005847589353E7</v>
      </c>
      <c r="O8871" s="8">
        <v>1.370358761296525E8</v>
      </c>
      <c r="P8871" s="8">
        <v>-14277.485085619717</v>
      </c>
      <c r="Q8871" s="8">
        <v>-3.715739785689871E7</v>
      </c>
      <c r="R8871" s="8">
        <v>-61565.178020128966</v>
      </c>
      <c r="S8871" s="8">
        <v>-7840.1264</v>
      </c>
      <c r="T8871" s="8">
        <v>-176.64058897122482</v>
      </c>
      <c r="U8871" s="8">
        <v>-253060.5809100427</v>
      </c>
      <c r="V8871" s="8">
        <v>-9344.8784</v>
      </c>
      <c r="W8871" s="8">
        <v>115161.5905807114</v>
      </c>
      <c r="X8871" s="8">
        <v>115161.5905807114</v>
      </c>
      <c r="Y8871" s="8">
        <v>-82066.6425953614</v>
      </c>
      <c r="Z8871" s="15">
        <v>0.0018005245252511837</v>
      </c>
    </row>
    <row r="8872" ht="15.75" hidden="1" customHeight="1">
      <c r="A8872" s="1">
        <v>2014.0</v>
      </c>
      <c r="B8872" s="1" t="s">
        <v>2470</v>
      </c>
      <c r="C8872" s="1" t="s">
        <v>179</v>
      </c>
      <c r="D8872" s="1" t="s">
        <v>1215</v>
      </c>
      <c r="E8872" s="8" t="s">
        <v>1216</v>
      </c>
      <c r="F8872" s="14">
        <v>-0.2907575171792554</v>
      </c>
      <c r="G8872" s="14">
        <v>-15.944439200848041</v>
      </c>
      <c r="H8872" s="8">
        <v>-2.2385880893569264E8</v>
      </c>
      <c r="I8872" s="8">
        <v>-8.879671648712794E7</v>
      </c>
      <c r="J8872" s="8">
        <v>-4.868871992929268E7</v>
      </c>
      <c r="K8872" s="8">
        <v>-4.8662751088433914E7</v>
      </c>
      <c r="L8872" s="8">
        <v>-666844.5180984072</v>
      </c>
      <c r="M8872" s="8">
        <v>-666844.5180984072</v>
      </c>
      <c r="N8872" s="8">
        <v>-7798080.506813842</v>
      </c>
      <c r="O8872" s="8">
        <v>-2.720417925620354E7</v>
      </c>
      <c r="P8872" s="8">
        <v>-49122.63214190095</v>
      </c>
      <c r="Q8872" s="8">
        <v>-1088851.3835131885</v>
      </c>
      <c r="R8872" s="8">
        <v>-200035.34454105096</v>
      </c>
      <c r="S8872" s="8">
        <v>-145.2571120198059</v>
      </c>
      <c r="T8872" s="8">
        <v>-1828.4662484046198</v>
      </c>
      <c r="U8872" s="8">
        <v>-21750.53917058235</v>
      </c>
      <c r="V8872" s="8">
        <v>-173.13624542587277</v>
      </c>
      <c r="W8872" s="8">
        <v>-2052.158627200013</v>
      </c>
      <c r="X8872" s="8">
        <v>-2052.158627200013</v>
      </c>
      <c r="Y8872" s="8">
        <v>-8661.555396886355</v>
      </c>
      <c r="Z8872" s="15">
        <v>0.16728359982763039</v>
      </c>
    </row>
    <row r="8873" ht="15.75" hidden="1" customHeight="1">
      <c r="A8873" s="1">
        <v>2014.0</v>
      </c>
      <c r="B8873" s="1" t="s">
        <v>2538</v>
      </c>
      <c r="C8873" s="1" t="s">
        <v>179</v>
      </c>
      <c r="D8873" s="1" t="s">
        <v>1215</v>
      </c>
      <c r="E8873" s="8" t="s">
        <v>1216</v>
      </c>
      <c r="F8873" s="14">
        <v>-0.28173799330898835</v>
      </c>
      <c r="G8873" s="14">
        <v>-10.318732986013796</v>
      </c>
      <c r="H8873" s="8">
        <v>-1.2589046568131603E8</v>
      </c>
      <c r="I8873" s="8">
        <v>-4.773645548703181E7</v>
      </c>
      <c r="J8873" s="8">
        <v>-2.5465543302356966E7</v>
      </c>
      <c r="K8873" s="8">
        <v>-2.54520053123939E7</v>
      </c>
      <c r="L8873" s="8">
        <v>-359055.03741711355</v>
      </c>
      <c r="M8873" s="8">
        <v>-359055.03741711355</v>
      </c>
      <c r="N8873" s="8">
        <v>-4066707.740331607</v>
      </c>
      <c r="O8873" s="8">
        <v>-1.7166098321101345E7</v>
      </c>
      <c r="P8873" s="8">
        <v>-28509.251526426677</v>
      </c>
      <c r="Q8873" s="8">
        <v>-5119546.813430699</v>
      </c>
      <c r="R8873" s="8">
        <v>-116094.30730874419</v>
      </c>
      <c r="S8873" s="8">
        <v>-17.44219562274933</v>
      </c>
      <c r="T8873" s="8">
        <v>-1061.184901937785</v>
      </c>
      <c r="U8873" s="8">
        <v>-11272.495068415474</v>
      </c>
      <c r="V8873" s="8">
        <v>-20.78986853115082</v>
      </c>
      <c r="W8873" s="8">
        <v>-2179.131786383396</v>
      </c>
      <c r="X8873" s="8">
        <v>-2179.131786383396</v>
      </c>
      <c r="Y8873" s="8">
        <v>-4664.8953930117395</v>
      </c>
      <c r="Z8873" s="15">
        <v>0.17948602424552873</v>
      </c>
    </row>
    <row r="8874" ht="15.75" hidden="1" customHeight="1">
      <c r="A8874" s="1">
        <v>2014.0</v>
      </c>
      <c r="B8874" s="1" t="s">
        <v>2238</v>
      </c>
      <c r="C8874" s="1" t="s">
        <v>179</v>
      </c>
      <c r="D8874" s="1" t="s">
        <v>1215</v>
      </c>
      <c r="E8874" s="8" t="s">
        <v>1216</v>
      </c>
      <c r="F8874" s="14">
        <v>-0.2543757062825426</v>
      </c>
      <c r="G8874" s="14" t="s">
        <v>122</v>
      </c>
      <c r="H8874" s="8">
        <v>-1.85924130261925E8</v>
      </c>
      <c r="I8874" s="8">
        <v>-7.237885421191412E7</v>
      </c>
      <c r="J8874" s="8">
        <v>-4.127599328232462E7</v>
      </c>
      <c r="K8874" s="8">
        <v>-4.123343407431959E7</v>
      </c>
      <c r="L8874" s="8">
        <v>-546771.9161278661</v>
      </c>
      <c r="M8874" s="8">
        <v>-546771.9161278661</v>
      </c>
      <c r="N8874" s="8">
        <v>-6634803.751317859</v>
      </c>
      <c r="O8874" s="8">
        <v>-2.2156514378776535E7</v>
      </c>
      <c r="P8874" s="8">
        <v>-46633.55441946426</v>
      </c>
      <c r="Q8874" s="8">
        <v>-886842.6067115421</v>
      </c>
      <c r="R8874" s="8">
        <v>-189899.41537587962</v>
      </c>
      <c r="S8874" s="8">
        <v>-310.02279973388676</v>
      </c>
      <c r="T8874" s="8">
        <v>-1735.8489260967017</v>
      </c>
      <c r="U8874" s="8">
        <v>-19207.302487241617</v>
      </c>
      <c r="V8874" s="8">
        <v>-369.52533886962897</v>
      </c>
      <c r="W8874" s="8">
        <v>595.6518711536255</v>
      </c>
      <c r="X8874" s="8">
        <v>595.6518711536255</v>
      </c>
      <c r="Y8874" s="8">
        <v>-7179.758699958904</v>
      </c>
      <c r="Z8874" s="15">
        <v>0.17409821006215448</v>
      </c>
    </row>
    <row r="8875" ht="15.75" hidden="1" customHeight="1">
      <c r="A8875" s="1">
        <v>2014.0</v>
      </c>
      <c r="B8875" s="1" t="s">
        <v>2719</v>
      </c>
      <c r="C8875" s="1" t="s">
        <v>179</v>
      </c>
      <c r="D8875" s="1" t="s">
        <v>1215</v>
      </c>
      <c r="E8875" s="8" t="s">
        <v>1216</v>
      </c>
      <c r="F8875" s="14">
        <v>-0.21246826651575795</v>
      </c>
      <c r="G8875" s="14">
        <v>-1.214655563153753</v>
      </c>
      <c r="H8875" s="8">
        <v>-2.2919226895748606E8</v>
      </c>
      <c r="I8875" s="8">
        <v>-8.757916754815064E7</v>
      </c>
      <c r="J8875" s="8">
        <v>-4.724564141107872E7</v>
      </c>
      <c r="K8875" s="8">
        <v>-4.722065921265459E7</v>
      </c>
      <c r="L8875" s="8">
        <v>-660273.9844363958</v>
      </c>
      <c r="M8875" s="8">
        <v>-660273.9844363958</v>
      </c>
      <c r="N8875" s="8">
        <v>-7553397.0738304015</v>
      </c>
      <c r="O8875" s="8">
        <v>-3.6812914020769045E7</v>
      </c>
      <c r="P8875" s="8">
        <v>-68824.69286999172</v>
      </c>
      <c r="Q8875" s="8">
        <v>-1074198.6531556672</v>
      </c>
      <c r="R8875" s="8">
        <v>-280265.33902765816</v>
      </c>
      <c r="S8875" s="8">
        <v>-278.36619</v>
      </c>
      <c r="T8875" s="8">
        <v>-2561.8220247679183</v>
      </c>
      <c r="U8875" s="8">
        <v>-21238.615872020764</v>
      </c>
      <c r="V8875" s="8">
        <v>-331.79289</v>
      </c>
      <c r="W8875" s="8">
        <v>-1769.0461715057709</v>
      </c>
      <c r="X8875" s="8">
        <v>-1769.0461715057709</v>
      </c>
      <c r="Y8875" s="8">
        <v>-8704.347756694782</v>
      </c>
      <c r="Z8875" s="15">
        <v>0.22098597580053186</v>
      </c>
    </row>
    <row r="8876" ht="15.75" hidden="1" customHeight="1">
      <c r="A8876" s="1">
        <v>2014.0</v>
      </c>
      <c r="B8876" s="1" t="s">
        <v>1233</v>
      </c>
      <c r="C8876" s="1" t="s">
        <v>187</v>
      </c>
      <c r="D8876" s="1" t="s">
        <v>1215</v>
      </c>
      <c r="E8876" s="8" t="s">
        <v>1216</v>
      </c>
      <c r="F8876" s="14">
        <v>-0.19828905744249808</v>
      </c>
      <c r="G8876" s="14">
        <v>-3.519411278655217</v>
      </c>
      <c r="H8876" s="8">
        <v>-6.23112204170426E8</v>
      </c>
      <c r="I8876" s="8">
        <v>-2.6613424110979348E8</v>
      </c>
      <c r="J8876" s="8">
        <v>-1.8519762216771397E8</v>
      </c>
      <c r="K8876" s="8">
        <v>-1.8510644323065805E8</v>
      </c>
      <c r="L8876" s="8">
        <v>-1973075.4710897598</v>
      </c>
      <c r="M8876" s="8">
        <v>-1973075.4710897598</v>
      </c>
      <c r="N8876" s="8">
        <v>-3.032074349321814E7</v>
      </c>
      <c r="O8876" s="8">
        <v>7.970156572529452E7</v>
      </c>
      <c r="P8876" s="8">
        <v>-6966.3083442456555</v>
      </c>
      <c r="Q8876" s="8">
        <v>-3.2090475001750395E7</v>
      </c>
      <c r="R8876" s="8">
        <v>-30039.044746652446</v>
      </c>
      <c r="S8876" s="8">
        <v>-4649.8622</v>
      </c>
      <c r="T8876" s="8">
        <v>-86.18694409438419</v>
      </c>
      <c r="U8876" s="8">
        <v>-82902.2650564899</v>
      </c>
      <c r="V8876" s="8">
        <v>-5542.3081999999995</v>
      </c>
      <c r="W8876" s="8">
        <v>68374.92877722782</v>
      </c>
      <c r="X8876" s="8">
        <v>68374.92877722782</v>
      </c>
      <c r="Y8876" s="8">
        <v>-24657.832469779456</v>
      </c>
      <c r="Z8876" s="15">
        <v>0.002425656252791672</v>
      </c>
    </row>
    <row r="8877" ht="15.75" hidden="1" customHeight="1">
      <c r="A8877" s="1">
        <v>2014.0</v>
      </c>
      <c r="B8877" s="1" t="s">
        <v>2720</v>
      </c>
      <c r="C8877" s="1" t="s">
        <v>459</v>
      </c>
      <c r="D8877" s="1" t="s">
        <v>1215</v>
      </c>
      <c r="E8877" s="8" t="s">
        <v>1216</v>
      </c>
      <c r="F8877" s="14">
        <v>-0.18860836658390276</v>
      </c>
      <c r="G8877" s="14">
        <v>-8.829661385907896</v>
      </c>
      <c r="H8877" s="8">
        <v>-1.3982922382212157E9</v>
      </c>
      <c r="I8877" s="8">
        <v>-5.155644966416371E8</v>
      </c>
      <c r="J8877" s="8">
        <v>-2.9446731810443527E8</v>
      </c>
      <c r="K8877" s="8">
        <v>-2.9429336702373755E8</v>
      </c>
      <c r="L8877" s="8">
        <v>-3863493.2505360893</v>
      </c>
      <c r="M8877" s="8">
        <v>-3863493.2505360893</v>
      </c>
      <c r="N8877" s="8">
        <v>-4.735856440697456E7</v>
      </c>
      <c r="O8877" s="8">
        <v>-1.0938227354345322E8</v>
      </c>
      <c r="P8877" s="8">
        <v>-228568.7482297036</v>
      </c>
      <c r="Q8877" s="8">
        <v>-1.2818041075635247E8</v>
      </c>
      <c r="R8877" s="8">
        <v>-913773.2670293469</v>
      </c>
      <c r="S8877" s="8">
        <v>-2061.16089</v>
      </c>
      <c r="T8877" s="8">
        <v>-8292.923761931179</v>
      </c>
      <c r="U8877" s="8">
        <v>-130440.76841155782</v>
      </c>
      <c r="V8877" s="8">
        <v>-2456.7585900000004</v>
      </c>
      <c r="W8877" s="8">
        <v>8266.650386496083</v>
      </c>
      <c r="X8877" s="8">
        <v>8266.650386496083</v>
      </c>
      <c r="Y8877" s="8">
        <v>-49760.91741342294</v>
      </c>
      <c r="Z8877" s="15">
        <v>0.12122338195121386</v>
      </c>
    </row>
    <row r="8878" ht="15.75" hidden="1" customHeight="1">
      <c r="A8878" s="1">
        <v>2014.0</v>
      </c>
      <c r="B8878" s="1" t="s">
        <v>2650</v>
      </c>
      <c r="C8878" s="1" t="s">
        <v>164</v>
      </c>
      <c r="D8878" s="1" t="s">
        <v>1215</v>
      </c>
      <c r="E8878" s="8" t="s">
        <v>1216</v>
      </c>
      <c r="F8878" s="14">
        <v>-0.18805982692079504</v>
      </c>
      <c r="G8878" s="14">
        <v>-4.860045771878395</v>
      </c>
      <c r="H8878" s="8">
        <v>-8.209434815664825E8</v>
      </c>
      <c r="I8878" s="8">
        <v>-3.5620833687207097E8</v>
      </c>
      <c r="J8878" s="8">
        <v>-2.1491746726621702E8</v>
      </c>
      <c r="K8878" s="8">
        <v>-2.1478727433118063E8</v>
      </c>
      <c r="L8878" s="8">
        <v>-2651971.33057939</v>
      </c>
      <c r="M8878" s="8">
        <v>-2651971.33057939</v>
      </c>
      <c r="N8878" s="8">
        <v>-3.47519529915177E7</v>
      </c>
      <c r="O8878" s="8">
        <v>9627474.132342814</v>
      </c>
      <c r="P8878" s="8">
        <v>-26365.95020048522</v>
      </c>
      <c r="Q8878" s="8">
        <v>-4359951.364550877</v>
      </c>
      <c r="R8878" s="8">
        <v>-118014.0658100855</v>
      </c>
      <c r="S8878" s="8">
        <v>-1339.4505294249388</v>
      </c>
      <c r="T8878" s="8">
        <v>-722.2635778460001</v>
      </c>
      <c r="U8878" s="8">
        <v>-95431.82835747766</v>
      </c>
      <c r="V8878" s="8">
        <v>-1596.5306784201432</v>
      </c>
      <c r="W8878" s="8">
        <v>17382.42138960444</v>
      </c>
      <c r="X8878" s="8">
        <v>17382.42138960444</v>
      </c>
      <c r="Y8878" s="8">
        <v>-33324.96575452922</v>
      </c>
      <c r="Z8878" s="15">
        <v>0.07016796837024303</v>
      </c>
    </row>
    <row r="8879" ht="15.75" hidden="1" customHeight="1">
      <c r="A8879" s="1">
        <v>2014.0</v>
      </c>
      <c r="B8879" s="1" t="s">
        <v>2241</v>
      </c>
      <c r="C8879" s="1" t="s">
        <v>184</v>
      </c>
      <c r="D8879" s="1" t="s">
        <v>1215</v>
      </c>
      <c r="E8879" s="8" t="s">
        <v>1216</v>
      </c>
      <c r="F8879" s="14">
        <v>-0.18425393566086237</v>
      </c>
      <c r="G8879" s="14">
        <v>-1.4635063562557664</v>
      </c>
      <c r="H8879" s="8">
        <v>-6.364271471887994E9</v>
      </c>
      <c r="I8879" s="8">
        <v>-2.556231104485478E9</v>
      </c>
      <c r="J8879" s="8">
        <v>-1.5243658855108416E9</v>
      </c>
      <c r="K8879" s="8">
        <v>-1.5233304914690456E9</v>
      </c>
      <c r="L8879" s="8">
        <v>-1.90560138838442E7</v>
      </c>
      <c r="M8879" s="8">
        <v>-1.90560138838442E7</v>
      </c>
      <c r="N8879" s="8">
        <v>-2.4620288813201466E8</v>
      </c>
      <c r="O8879" s="8">
        <v>-3.0554436646158308E7</v>
      </c>
      <c r="P8879" s="8">
        <v>-5087741.790396974</v>
      </c>
      <c r="Q8879" s="8">
        <v>-4.2023141340977514E8</v>
      </c>
      <c r="R8879" s="8">
        <v>-1.935431981321525E7</v>
      </c>
      <c r="S8879" s="8">
        <v>-8340.56</v>
      </c>
      <c r="T8879" s="8">
        <v>-7131.329901110887</v>
      </c>
      <c r="U8879" s="8">
        <v>-675373.429018498</v>
      </c>
      <c r="V8879" s="8">
        <v>-9941.36</v>
      </c>
      <c r="W8879" s="8">
        <v>69052.74102417959</v>
      </c>
      <c r="X8879" s="8">
        <v>69052.74102417959</v>
      </c>
      <c r="Y8879" s="8">
        <v>-238481.66650783818</v>
      </c>
      <c r="Z8879" s="15">
        <v>0.034153202146729504</v>
      </c>
    </row>
    <row r="8880" ht="15.75" hidden="1" customHeight="1">
      <c r="A8880" s="1">
        <v>2014.0</v>
      </c>
      <c r="B8880" s="1" t="s">
        <v>2471</v>
      </c>
      <c r="C8880" s="1" t="s">
        <v>187</v>
      </c>
      <c r="D8880" s="1" t="s">
        <v>1215</v>
      </c>
      <c r="E8880" s="8" t="s">
        <v>1216</v>
      </c>
      <c r="F8880" s="14">
        <v>-0.16336402211781026</v>
      </c>
      <c r="G8880" s="14">
        <v>-5.054711368666008</v>
      </c>
      <c r="H8880" s="8">
        <v>-1.5609763224375725E8</v>
      </c>
      <c r="I8880" s="8">
        <v>-6.864297055202721E7</v>
      </c>
      <c r="J8880" s="8">
        <v>-4.662569037795507E7</v>
      </c>
      <c r="K8880" s="8">
        <v>-4.660186378683088E7</v>
      </c>
      <c r="L8880" s="8">
        <v>-506632.15941019804</v>
      </c>
      <c r="M8880" s="8">
        <v>-506632.15941019804</v>
      </c>
      <c r="N8880" s="8">
        <v>-7619096.4001520425</v>
      </c>
      <c r="O8880" s="8">
        <v>1.5263138850581126E7</v>
      </c>
      <c r="P8880" s="8">
        <v>-2118.239598444544</v>
      </c>
      <c r="Q8880" s="8">
        <v>-837952.8663330735</v>
      </c>
      <c r="R8880" s="8">
        <v>-9133.947413391004</v>
      </c>
      <c r="S8880" s="8">
        <v>-737.0969900000001</v>
      </c>
      <c r="T8880" s="8">
        <v>-26.206792583399448</v>
      </c>
      <c r="U8880" s="8">
        <v>-22108.18966823562</v>
      </c>
      <c r="V8880" s="8">
        <v>-878.56769</v>
      </c>
      <c r="W8880" s="8">
        <v>10788.627781724044</v>
      </c>
      <c r="X8880" s="8">
        <v>10788.627781724044</v>
      </c>
      <c r="Y8880" s="8">
        <v>-6507.799630427409</v>
      </c>
      <c r="Z8880" s="15">
        <v>0.0031218954366653414</v>
      </c>
    </row>
    <row r="8881" ht="15.75" hidden="1" customHeight="1">
      <c r="A8881" s="1">
        <v>2014.0</v>
      </c>
      <c r="B8881" s="1" t="s">
        <v>2242</v>
      </c>
      <c r="C8881" s="1" t="s">
        <v>164</v>
      </c>
      <c r="D8881" s="1" t="s">
        <v>1215</v>
      </c>
      <c r="E8881" s="8" t="s">
        <v>1216</v>
      </c>
      <c r="F8881" s="14">
        <v>-0.1419084426750083</v>
      </c>
      <c r="G8881" s="14">
        <v>-6.015542783199042</v>
      </c>
      <c r="H8881" s="8">
        <v>-1.931479409665655E9</v>
      </c>
      <c r="I8881" s="8">
        <v>-8.040826247959666E8</v>
      </c>
      <c r="J8881" s="8">
        <v>-4.699858147390343E8</v>
      </c>
      <c r="K8881" s="8">
        <v>-4.696727270817472E8</v>
      </c>
      <c r="L8881" s="8">
        <v>-5994712.380770048</v>
      </c>
      <c r="M8881" s="8">
        <v>-5994712.380770048</v>
      </c>
      <c r="N8881" s="8">
        <v>-7.57637682891813E7</v>
      </c>
      <c r="O8881" s="8">
        <v>-2.8136613251329854E7</v>
      </c>
      <c r="P8881" s="8">
        <v>-82206.85797726517</v>
      </c>
      <c r="Q8881" s="8">
        <v>-7.111975591666731E7</v>
      </c>
      <c r="R8881" s="8">
        <v>-367958.1230184825</v>
      </c>
      <c r="S8881" s="8">
        <v>-837.18371</v>
      </c>
      <c r="T8881" s="8">
        <v>-2251.958261115309</v>
      </c>
      <c r="U8881" s="8">
        <v>-208643.94658439752</v>
      </c>
      <c r="V8881" s="8">
        <v>-997.8640099999999</v>
      </c>
      <c r="W8881" s="8">
        <v>4848.6665212788075</v>
      </c>
      <c r="X8881" s="8">
        <v>4848.6665212788075</v>
      </c>
      <c r="Y8881" s="8">
        <v>-75482.22966910052</v>
      </c>
      <c r="Z8881" s="15">
        <v>0.033972709485489354</v>
      </c>
    </row>
    <row r="8882" ht="15.75" hidden="1" customHeight="1">
      <c r="A8882" s="1">
        <v>2014.0</v>
      </c>
      <c r="B8882" s="1" t="s">
        <v>1232</v>
      </c>
      <c r="C8882" s="1" t="s">
        <v>164</v>
      </c>
      <c r="D8882" s="1" t="s">
        <v>1215</v>
      </c>
      <c r="E8882" s="8" t="s">
        <v>1216</v>
      </c>
      <c r="F8882" s="14">
        <v>-0.13485383423986524</v>
      </c>
      <c r="G8882" s="14">
        <v>-2.322854390934623</v>
      </c>
      <c r="H8882" s="8">
        <v>-2.7889367297873073E9</v>
      </c>
      <c r="I8882" s="8">
        <v>-1.1632812016043205E9</v>
      </c>
      <c r="J8882" s="8">
        <v>-6.778240383740066E8</v>
      </c>
      <c r="K8882" s="8">
        <v>-6.77366188387892E8</v>
      </c>
      <c r="L8882" s="8">
        <v>-8678320.202613112</v>
      </c>
      <c r="M8882" s="8">
        <v>-8678320.202613112</v>
      </c>
      <c r="N8882" s="8">
        <v>-1.0923361623161036E8</v>
      </c>
      <c r="O8882" s="8">
        <v>-4.551364261900422E7</v>
      </c>
      <c r="P8882" s="8">
        <v>-124911.25262410987</v>
      </c>
      <c r="Q8882" s="8">
        <v>-9.72801818752967E7</v>
      </c>
      <c r="R8882" s="8">
        <v>-559103.1112290666</v>
      </c>
      <c r="S8882" s="8">
        <v>-1358.4687100000003</v>
      </c>
      <c r="T8882" s="8">
        <v>-3421.7939254036382</v>
      </c>
      <c r="U8882" s="8">
        <v>-299048.4974167478</v>
      </c>
      <c r="V8882" s="8">
        <v>-1619.19901</v>
      </c>
      <c r="W8882" s="8">
        <v>8644.15989077059</v>
      </c>
      <c r="X8882" s="8">
        <v>8644.15989077059</v>
      </c>
      <c r="Y8882" s="8">
        <v>-109046.28681655938</v>
      </c>
      <c r="Z8882" s="15">
        <v>0.03107081973072043</v>
      </c>
    </row>
    <row r="8883" ht="15.75" hidden="1" customHeight="1">
      <c r="A8883" s="1">
        <v>2014.0</v>
      </c>
      <c r="B8883" s="1" t="s">
        <v>2721</v>
      </c>
      <c r="C8883" s="1" t="s">
        <v>459</v>
      </c>
      <c r="D8883" s="1" t="s">
        <v>1215</v>
      </c>
      <c r="E8883" s="8" t="s">
        <v>1216</v>
      </c>
      <c r="F8883" s="14">
        <v>-0.12963376795630066</v>
      </c>
      <c r="G8883" s="14">
        <v>-4.6344692089804385</v>
      </c>
      <c r="H8883" s="8">
        <v>-2.261779538553668E9</v>
      </c>
      <c r="I8883" s="8">
        <v>-8.188884947306011E8</v>
      </c>
      <c r="J8883" s="8">
        <v>-4.592555202340433E8</v>
      </c>
      <c r="K8883" s="8">
        <v>-4.589685477209891E8</v>
      </c>
      <c r="L8883" s="8">
        <v>-6155678.868958084</v>
      </c>
      <c r="M8883" s="8">
        <v>-6155678.868958084</v>
      </c>
      <c r="N8883" s="8">
        <v>-7.371951721167904E7</v>
      </c>
      <c r="O8883" s="8">
        <v>-2.7167411349439347E8</v>
      </c>
      <c r="P8883" s="8">
        <v>-537912.9294287639</v>
      </c>
      <c r="Q8883" s="8">
        <v>-1.6396625498069733E8</v>
      </c>
      <c r="R8883" s="8">
        <v>-2150470.957680869</v>
      </c>
      <c r="S8883" s="8">
        <v>-3766.80541</v>
      </c>
      <c r="T8883" s="8">
        <v>-19516.505419348017</v>
      </c>
      <c r="U8883" s="8">
        <v>-205806.7563652921</v>
      </c>
      <c r="V8883" s="8">
        <v>-4489.76671</v>
      </c>
      <c r="W8883" s="8">
        <v>3435.5459821193726</v>
      </c>
      <c r="X8883" s="8">
        <v>3435.5459821193726</v>
      </c>
      <c r="Y8883" s="8">
        <v>-80639.81429810509</v>
      </c>
      <c r="Z8883" s="15">
        <v>0.17281544414458586</v>
      </c>
    </row>
    <row r="8884" ht="15.75" hidden="1" customHeight="1">
      <c r="A8884" s="1">
        <v>2014.0</v>
      </c>
      <c r="B8884" s="1" t="s">
        <v>1234</v>
      </c>
      <c r="C8884" s="1" t="s">
        <v>129</v>
      </c>
      <c r="D8884" s="1" t="s">
        <v>1215</v>
      </c>
      <c r="E8884" s="8" t="s">
        <v>1216</v>
      </c>
      <c r="F8884" s="14">
        <v>-0.11955025238272611</v>
      </c>
      <c r="G8884" s="14">
        <v>-2.824202399955823</v>
      </c>
      <c r="H8884" s="8">
        <v>-6.982017541735361E8</v>
      </c>
      <c r="I8884" s="8">
        <v>-2.918246733546451E8</v>
      </c>
      <c r="J8884" s="8">
        <v>-1.7259539087439755E8</v>
      </c>
      <c r="K8884" s="8">
        <v>-1.725164698729578E8</v>
      </c>
      <c r="L8884" s="8">
        <v>-2165777.865341683</v>
      </c>
      <c r="M8884" s="8">
        <v>-2165777.865341683</v>
      </c>
      <c r="N8884" s="8">
        <v>-2.7859856867818378E7</v>
      </c>
      <c r="O8884" s="8">
        <v>5332266.270467085</v>
      </c>
      <c r="P8884" s="8">
        <v>-5730.363070774389</v>
      </c>
      <c r="Q8884" s="8">
        <v>-3.426448143020901E7</v>
      </c>
      <c r="R8884" s="8">
        <v>-37420.58045139341</v>
      </c>
      <c r="S8884" s="8">
        <v>-233.53568</v>
      </c>
      <c r="T8884" s="8">
        <v>-50.47524698670773</v>
      </c>
      <c r="U8884" s="8">
        <v>-77016.35116955866</v>
      </c>
      <c r="V8884" s="8">
        <v>-278.35808000000003</v>
      </c>
      <c r="W8884" s="8">
        <v>3191.399545396812</v>
      </c>
      <c r="X8884" s="8">
        <v>3191.399545396812</v>
      </c>
      <c r="Y8884" s="8">
        <v>-27245.448683745206</v>
      </c>
      <c r="Z8884" s="15">
        <v>0.009755568431953167</v>
      </c>
    </row>
    <row r="8885" ht="15.75" hidden="1" customHeight="1">
      <c r="A8885" s="1">
        <v>2014.0</v>
      </c>
      <c r="B8885" s="1" t="s">
        <v>1235</v>
      </c>
      <c r="C8885" s="1" t="s">
        <v>187</v>
      </c>
      <c r="D8885" s="1" t="s">
        <v>1215</v>
      </c>
      <c r="E8885" s="8" t="s">
        <v>1216</v>
      </c>
      <c r="F8885" s="14">
        <v>-0.11895126783121122</v>
      </c>
      <c r="G8885" s="14">
        <v>-7.282944607944209</v>
      </c>
      <c r="H8885" s="8">
        <v>-1.5535306700250325E9</v>
      </c>
      <c r="I8885" s="8">
        <v>-6.601690455533038E8</v>
      </c>
      <c r="J8885" s="8">
        <v>-4.076326141225257E8</v>
      </c>
      <c r="K8885" s="8">
        <v>-4.073168408311333E8</v>
      </c>
      <c r="L8885" s="8">
        <v>-4925588.441048715</v>
      </c>
      <c r="M8885" s="8">
        <v>-4925588.441048715</v>
      </c>
      <c r="N8885" s="8">
        <v>-6.6046593217624106E7</v>
      </c>
      <c r="O8885" s="8">
        <v>5.441363447394931E7</v>
      </c>
      <c r="P8885" s="8">
        <v>-28952.491361067627</v>
      </c>
      <c r="Q8885" s="8">
        <v>-5.6628162724339664E7</v>
      </c>
      <c r="R8885" s="8">
        <v>-124844.48585176063</v>
      </c>
      <c r="S8885" s="8">
        <v>-3648.995000000001</v>
      </c>
      <c r="T8885" s="8">
        <v>-358.39957398078974</v>
      </c>
      <c r="U8885" s="8">
        <v>-181257.0416970623</v>
      </c>
      <c r="V8885" s="8">
        <v>-4349.345</v>
      </c>
      <c r="W8885" s="8">
        <v>52495.188486958985</v>
      </c>
      <c r="X8885" s="8">
        <v>52495.188486958985</v>
      </c>
      <c r="Y8885" s="8">
        <v>-61450.7864473168</v>
      </c>
      <c r="Z8885" s="15">
        <v>0.004797346800339572</v>
      </c>
    </row>
    <row r="8886" ht="15.75" hidden="1" customHeight="1">
      <c r="A8886" s="1">
        <v>2014.0</v>
      </c>
      <c r="B8886" s="1" t="s">
        <v>1236</v>
      </c>
      <c r="C8886" s="1" t="s">
        <v>187</v>
      </c>
      <c r="D8886" s="1" t="s">
        <v>1215</v>
      </c>
      <c r="E8886" s="8" t="s">
        <v>1216</v>
      </c>
      <c r="F8886" s="14">
        <v>-0.11696568098182339</v>
      </c>
      <c r="G8886" s="14">
        <v>-1.8825509623945484</v>
      </c>
      <c r="H8886" s="8">
        <v>-3.4294553377240646E8</v>
      </c>
      <c r="I8886" s="8">
        <v>-1.3418133189117976E8</v>
      </c>
      <c r="J8886" s="8">
        <v>-8.870080468786156E7</v>
      </c>
      <c r="K8886" s="8">
        <v>-8.86480589106045E7</v>
      </c>
      <c r="L8886" s="8">
        <v>-992910.0061877037</v>
      </c>
      <c r="M8886" s="8">
        <v>-992910.0061877037</v>
      </c>
      <c r="N8886" s="8">
        <v>-1.4460821215834996E7</v>
      </c>
      <c r="O8886" s="8">
        <v>2.3299448954367645E7</v>
      </c>
      <c r="P8886" s="8">
        <v>-6499.828265102093</v>
      </c>
      <c r="Q8886" s="8">
        <v>-3.8209802396912105E7</v>
      </c>
      <c r="R8886" s="8">
        <v>-28027.56100542669</v>
      </c>
      <c r="S8886" s="8">
        <v>-1146.8270000000002</v>
      </c>
      <c r="T8886" s="8">
        <v>-80.42751320986261</v>
      </c>
      <c r="U8886" s="8">
        <v>-41772.66577084758</v>
      </c>
      <c r="V8886" s="8">
        <v>-1366.9370000000001</v>
      </c>
      <c r="W8886" s="8">
        <v>16627.134114502114</v>
      </c>
      <c r="X8886" s="8">
        <v>16627.134114502114</v>
      </c>
      <c r="Y8886" s="8">
        <v>-12703.633680010054</v>
      </c>
      <c r="Z8886" s="15">
        <v>0.004392362007393803</v>
      </c>
    </row>
    <row r="8887" ht="15.75" hidden="1" customHeight="1">
      <c r="A8887" s="1">
        <v>2014.0</v>
      </c>
      <c r="B8887" s="1" t="s">
        <v>1229</v>
      </c>
      <c r="C8887" s="1" t="s">
        <v>127</v>
      </c>
      <c r="D8887" s="1" t="s">
        <v>1215</v>
      </c>
      <c r="E8887" s="8" t="s">
        <v>1216</v>
      </c>
      <c r="F8887" s="14">
        <v>-0.1141535240153424</v>
      </c>
      <c r="G8887" s="14">
        <v>-0.9240371549136155</v>
      </c>
      <c r="H8887" s="8">
        <v>-6.354670393847764E8</v>
      </c>
      <c r="I8887" s="8">
        <v>-2.5041931944344977E8</v>
      </c>
      <c r="J8887" s="8">
        <v>-1.594840531065679E8</v>
      </c>
      <c r="K8887" s="8">
        <v>-1.593822835502071E8</v>
      </c>
      <c r="L8887" s="8">
        <v>-1858798.867024636</v>
      </c>
      <c r="M8887" s="8">
        <v>-1858798.867024636</v>
      </c>
      <c r="N8887" s="8">
        <v>-2.591567426795228E7</v>
      </c>
      <c r="O8887" s="8">
        <v>3.1057992578411486E7</v>
      </c>
      <c r="P8887" s="8">
        <v>-7898.009574189197</v>
      </c>
      <c r="Q8887" s="8">
        <v>-6.750596455968793E7</v>
      </c>
      <c r="R8887" s="8">
        <v>-38389.71732085542</v>
      </c>
      <c r="S8887" s="8">
        <v>-1590.96182</v>
      </c>
      <c r="T8887" s="8">
        <v>-80.0947135224256</v>
      </c>
      <c r="U8887" s="8">
        <v>-73275.13851240998</v>
      </c>
      <c r="V8887" s="8">
        <v>-1896.31442</v>
      </c>
      <c r="W8887" s="8">
        <v>23260.261940111912</v>
      </c>
      <c r="X8887" s="8">
        <v>23260.261940111912</v>
      </c>
      <c r="Y8887" s="8">
        <v>-23529.588792658542</v>
      </c>
      <c r="Z8887" s="15">
        <v>0.022560299069532892</v>
      </c>
    </row>
    <row r="8888" ht="15.75" hidden="1" customHeight="1">
      <c r="A8888" s="1">
        <v>2014.0</v>
      </c>
      <c r="B8888" s="1" t="s">
        <v>1230</v>
      </c>
      <c r="C8888" s="1" t="s">
        <v>187</v>
      </c>
      <c r="D8888" s="1" t="s">
        <v>1215</v>
      </c>
      <c r="E8888" s="8" t="s">
        <v>1216</v>
      </c>
      <c r="F8888" s="14">
        <v>-0.11327413134150341</v>
      </c>
      <c r="G8888" s="14">
        <v>-1.1564316796601626</v>
      </c>
      <c r="H8888" s="8">
        <v>-5.181880166205396E8</v>
      </c>
      <c r="I8888" s="8">
        <v>-2.2046675638251945E8</v>
      </c>
      <c r="J8888" s="8">
        <v>-1.4063358895620638E8</v>
      </c>
      <c r="K8888" s="8">
        <v>-1.405642558889806E8</v>
      </c>
      <c r="L8888" s="8">
        <v>-1635583.2331765164</v>
      </c>
      <c r="M8888" s="8">
        <v>-1635583.2331765164</v>
      </c>
      <c r="N8888" s="8">
        <v>-2.28576176094679E7</v>
      </c>
      <c r="O8888" s="8">
        <v>3.0253462129213385E7</v>
      </c>
      <c r="P8888" s="8">
        <v>-10141.257483418065</v>
      </c>
      <c r="Q8888" s="8">
        <v>-2.055777172659745E7</v>
      </c>
      <c r="R8888" s="8">
        <v>-43729.57272029945</v>
      </c>
      <c r="S8888" s="8">
        <v>-1769.2412900000002</v>
      </c>
      <c r="T8888" s="8">
        <v>-125.46731332845613</v>
      </c>
      <c r="U8888" s="8">
        <v>-63181.64318793987</v>
      </c>
      <c r="V8888" s="8">
        <v>-2108.8109900000004</v>
      </c>
      <c r="W8888" s="8">
        <v>25645.501729570413</v>
      </c>
      <c r="X8888" s="8">
        <v>25645.501729570413</v>
      </c>
      <c r="Y8888" s="8">
        <v>-20556.730102279915</v>
      </c>
      <c r="Z8888" s="15">
        <v>0.005073833765683964</v>
      </c>
    </row>
    <row r="8889" ht="15.75" hidden="1" customHeight="1">
      <c r="A8889" s="1">
        <v>2014.0</v>
      </c>
      <c r="B8889" s="1" t="s">
        <v>1237</v>
      </c>
      <c r="C8889" s="1" t="s">
        <v>187</v>
      </c>
      <c r="D8889" s="1" t="s">
        <v>1215</v>
      </c>
      <c r="E8889" s="8" t="s">
        <v>1216</v>
      </c>
      <c r="F8889" s="14">
        <v>-0.10779551627703406</v>
      </c>
      <c r="G8889" s="14">
        <v>-2.248567851555899</v>
      </c>
      <c r="H8889" s="8">
        <v>-4.717678612289737E8</v>
      </c>
      <c r="I8889" s="8">
        <v>-2.0524056779503942E8</v>
      </c>
      <c r="J8889" s="8">
        <v>-1.2496010824387096E8</v>
      </c>
      <c r="K8889" s="8">
        <v>-1.2481449550701164E8</v>
      </c>
      <c r="L8889" s="8">
        <v>-1541466.7121437727</v>
      </c>
      <c r="M8889" s="8">
        <v>-1541466.7121437727</v>
      </c>
      <c r="N8889" s="8">
        <v>-2.0214449354419738E7</v>
      </c>
      <c r="O8889" s="8">
        <v>1.109991871403598E7</v>
      </c>
      <c r="P8889" s="8">
        <v>-9702.035048087906</v>
      </c>
      <c r="Q8889" s="8">
        <v>-4453698.827249067</v>
      </c>
      <c r="R8889" s="8">
        <v>-41835.625203676136</v>
      </c>
      <c r="S8889" s="8">
        <v>-934.3512467266846</v>
      </c>
      <c r="T8889" s="8">
        <v>-120.17720759919541</v>
      </c>
      <c r="U8889" s="8">
        <v>-55377.596079499235</v>
      </c>
      <c r="V8889" s="8">
        <v>-1113.6808691693116</v>
      </c>
      <c r="W8889" s="8">
        <v>13328.511918654753</v>
      </c>
      <c r="X8889" s="8">
        <v>13328.511918654753</v>
      </c>
      <c r="Y8889" s="8">
        <v>-19100.349313629325</v>
      </c>
      <c r="Z8889" s="15">
        <v>0.005412372270204111</v>
      </c>
    </row>
    <row r="8890" ht="15.75" hidden="1" customHeight="1">
      <c r="A8890" s="1">
        <v>2014.0</v>
      </c>
      <c r="B8890" s="1" t="s">
        <v>1239</v>
      </c>
      <c r="C8890" s="1" t="s">
        <v>187</v>
      </c>
      <c r="D8890" s="1" t="s">
        <v>1215</v>
      </c>
      <c r="E8890" s="8" t="s">
        <v>1216</v>
      </c>
      <c r="F8890" s="14">
        <v>-0.10016121305529242</v>
      </c>
      <c r="G8890" s="14">
        <v>-1.748872467353227</v>
      </c>
      <c r="H8890" s="8">
        <v>-1.5351077549925723E9</v>
      </c>
      <c r="I8890" s="8">
        <v>-6.65814659851979E8</v>
      </c>
      <c r="J8890" s="8">
        <v>-4.1173955266150266E8</v>
      </c>
      <c r="K8890" s="8">
        <v>-4.11502498276415E8</v>
      </c>
      <c r="L8890" s="8">
        <v>-4941403.1245393315</v>
      </c>
      <c r="M8890" s="8">
        <v>-4941403.1245393315</v>
      </c>
      <c r="N8890" s="8">
        <v>-6.6733330219525605E7</v>
      </c>
      <c r="O8890" s="8">
        <v>4.953101904640661E7</v>
      </c>
      <c r="P8890" s="8">
        <v>-33976.17417914936</v>
      </c>
      <c r="Q8890" s="8">
        <v>-1.8602625148299716E7</v>
      </c>
      <c r="R8890" s="8">
        <v>-146506.83921141332</v>
      </c>
      <c r="S8890" s="8">
        <v>-2613.72299</v>
      </c>
      <c r="T8890" s="8">
        <v>-420.406714648832</v>
      </c>
      <c r="U8890" s="8">
        <v>-188034.0096924889</v>
      </c>
      <c r="V8890" s="8">
        <v>-3115.37369</v>
      </c>
      <c r="W8890" s="8">
        <v>36946.430628833696</v>
      </c>
      <c r="X8890" s="8">
        <v>36946.430628833696</v>
      </c>
      <c r="Y8890" s="8">
        <v>-62527.9669579972</v>
      </c>
      <c r="Z8890" s="15">
        <v>0.0057271962004735695</v>
      </c>
    </row>
    <row r="8891" ht="15.75" hidden="1" customHeight="1">
      <c r="A8891" s="1">
        <v>2014.0</v>
      </c>
      <c r="B8891" s="1" t="s">
        <v>2651</v>
      </c>
      <c r="C8891" s="1" t="s">
        <v>164</v>
      </c>
      <c r="D8891" s="1" t="s">
        <v>1215</v>
      </c>
      <c r="E8891" s="8" t="s">
        <v>1216</v>
      </c>
      <c r="F8891" s="14">
        <v>-0.09435063947265955</v>
      </c>
      <c r="G8891" s="14">
        <v>-5.347642823229009</v>
      </c>
      <c r="H8891" s="8">
        <v>-6.961799649983599E8</v>
      </c>
      <c r="I8891" s="8">
        <v>-2.903586593213387E8</v>
      </c>
      <c r="J8891" s="8">
        <v>-1.6604308298544028E8</v>
      </c>
      <c r="K8891" s="8">
        <v>-1.659139425468422E8</v>
      </c>
      <c r="L8891" s="8">
        <v>-2171044.763074583</v>
      </c>
      <c r="M8891" s="8">
        <v>-2171044.763074583</v>
      </c>
      <c r="N8891" s="8">
        <v>-2.6706826405987304E7</v>
      </c>
      <c r="O8891" s="8">
        <v>-2.462906649505444E7</v>
      </c>
      <c r="P8891" s="8">
        <v>-44565.919707199726</v>
      </c>
      <c r="Q8891" s="8">
        <v>-1.783342993881913E7</v>
      </c>
      <c r="R8891" s="8">
        <v>-199477.17951449615</v>
      </c>
      <c r="S8891" s="8">
        <v>-31.80881093862534</v>
      </c>
      <c r="T8891" s="8">
        <v>-1220.8299102805431</v>
      </c>
      <c r="U8891" s="8">
        <v>-73017.30347113394</v>
      </c>
      <c r="V8891" s="8">
        <v>-37.913861984424585</v>
      </c>
      <c r="W8891" s="8">
        <v>-3608.7840575449572</v>
      </c>
      <c r="X8891" s="8">
        <v>-3608.7840575449572</v>
      </c>
      <c r="Y8891" s="8">
        <v>-27299.255337363393</v>
      </c>
      <c r="Z8891" s="15">
        <v>0.04574703215562589</v>
      </c>
    </row>
    <row r="8892" ht="15.75" hidden="1" customHeight="1">
      <c r="A8892" s="1">
        <v>2014.0</v>
      </c>
      <c r="B8892" s="1" t="s">
        <v>1243</v>
      </c>
      <c r="C8892" s="1" t="s">
        <v>187</v>
      </c>
      <c r="D8892" s="1" t="s">
        <v>1215</v>
      </c>
      <c r="E8892" s="8" t="s">
        <v>1216</v>
      </c>
      <c r="F8892" s="14">
        <v>-0.08017238922013795</v>
      </c>
      <c r="G8892" s="14">
        <v>-3.478766801726822</v>
      </c>
      <c r="H8892" s="8">
        <v>-5.244715570425405E8</v>
      </c>
      <c r="I8892" s="8">
        <v>-2.2279084301360884E8</v>
      </c>
      <c r="J8892" s="8">
        <v>-1.5592170284649888E8</v>
      </c>
      <c r="K8892" s="8">
        <v>-1.5571687500936607E8</v>
      </c>
      <c r="L8892" s="8">
        <v>-1661947.3708612984</v>
      </c>
      <c r="M8892" s="8">
        <v>-1661947.3708612984</v>
      </c>
      <c r="N8892" s="8">
        <v>-2.5526399975659322E7</v>
      </c>
      <c r="O8892" s="8">
        <v>5.209214539874127E7</v>
      </c>
      <c r="P8892" s="8">
        <v>-14502.146861212323</v>
      </c>
      <c r="Q8892" s="8">
        <v>-1.3175136407888673E7</v>
      </c>
      <c r="R8892" s="8">
        <v>-62533.930018518935</v>
      </c>
      <c r="S8892" s="8">
        <v>-2502.1679999999997</v>
      </c>
      <c r="T8892" s="8">
        <v>-179.6208127118293</v>
      </c>
      <c r="U8892" s="8">
        <v>-77196.02671950709</v>
      </c>
      <c r="V8892" s="8">
        <v>-2982.408</v>
      </c>
      <c r="W8892" s="8">
        <v>36261.512436348814</v>
      </c>
      <c r="X8892" s="8">
        <v>36261.512436348814</v>
      </c>
      <c r="Y8892" s="8">
        <v>-21477.17099788653</v>
      </c>
      <c r="Z8892" s="15">
        <v>0.005651238468363645</v>
      </c>
    </row>
    <row r="8893" ht="15.75" hidden="1" customHeight="1">
      <c r="A8893" s="1">
        <v>2014.0</v>
      </c>
      <c r="B8893" s="1" t="s">
        <v>1241</v>
      </c>
      <c r="C8893" s="1" t="s">
        <v>187</v>
      </c>
      <c r="D8893" s="1" t="s">
        <v>1215</v>
      </c>
      <c r="E8893" s="8" t="s">
        <v>1216</v>
      </c>
      <c r="F8893" s="14">
        <v>-0.07857696234816557</v>
      </c>
      <c r="G8893" s="14">
        <v>-0.795747778278148</v>
      </c>
      <c r="H8893" s="8">
        <v>-1.9424919878946173E8</v>
      </c>
      <c r="I8893" s="8">
        <v>-8.300378359816585E7</v>
      </c>
      <c r="J8893" s="8">
        <v>-5.128527685848457E7</v>
      </c>
      <c r="K8893" s="8">
        <v>-5.125915288820308E7</v>
      </c>
      <c r="L8893" s="8">
        <v>-615055.8518423744</v>
      </c>
      <c r="M8893" s="8">
        <v>-615055.8518423744</v>
      </c>
      <c r="N8893" s="8">
        <v>-8311968.114669437</v>
      </c>
      <c r="O8893" s="8">
        <v>5686509.897641905</v>
      </c>
      <c r="P8893" s="8">
        <v>-5480.235035680429</v>
      </c>
      <c r="Q8893" s="8">
        <v>-4792045.6648149025</v>
      </c>
      <c r="R8893" s="8">
        <v>-23631.027701344567</v>
      </c>
      <c r="S8893" s="8">
        <v>-283.5790400000001</v>
      </c>
      <c r="T8893" s="8">
        <v>-67.80129263649758</v>
      </c>
      <c r="U8893" s="8">
        <v>-23593.031108033167</v>
      </c>
      <c r="V8893" s="8">
        <v>-338.00624</v>
      </c>
      <c r="W8893" s="8">
        <v>3919.7681182543743</v>
      </c>
      <c r="X8893" s="8">
        <v>3919.7681182543743</v>
      </c>
      <c r="Y8893" s="8">
        <v>-7815.714899772449</v>
      </c>
      <c r="Z8893" s="15">
        <v>0.00788337358717223</v>
      </c>
    </row>
    <row r="8894" ht="15.75" hidden="1" customHeight="1">
      <c r="A8894" s="1">
        <v>2014.0</v>
      </c>
      <c r="B8894" s="1" t="s">
        <v>1242</v>
      </c>
      <c r="C8894" s="1" t="s">
        <v>187</v>
      </c>
      <c r="D8894" s="1" t="s">
        <v>1215</v>
      </c>
      <c r="E8894" s="8" t="s">
        <v>1216</v>
      </c>
      <c r="F8894" s="14">
        <v>-0.07387541137423147</v>
      </c>
      <c r="G8894" s="14">
        <v>-0.978034028909079</v>
      </c>
      <c r="H8894" s="8">
        <v>-1.1692000239978945E9</v>
      </c>
      <c r="I8894" s="8">
        <v>-4.961945660025597E8</v>
      </c>
      <c r="J8894" s="8">
        <v>-3.3118051404402965E8</v>
      </c>
      <c r="K8894" s="8">
        <v>-3.309532459968095E8</v>
      </c>
      <c r="L8894" s="8">
        <v>-3669049.688826795</v>
      </c>
      <c r="M8894" s="8">
        <v>-3669049.688826795</v>
      </c>
      <c r="N8894" s="8">
        <v>-5.403359268828951E7</v>
      </c>
      <c r="O8894" s="8">
        <v>8.523641837579097E7</v>
      </c>
      <c r="P8894" s="8">
        <v>-35085.210600664264</v>
      </c>
      <c r="Q8894" s="8">
        <v>-3.444407621911374E7</v>
      </c>
      <c r="R8894" s="8">
        <v>-151289.05570906118</v>
      </c>
      <c r="S8894" s="8">
        <v>-3857.509</v>
      </c>
      <c r="T8894" s="8">
        <v>-434.1549491691609</v>
      </c>
      <c r="U8894" s="8">
        <v>-160185.4014097948</v>
      </c>
      <c r="V8894" s="8">
        <v>-4597.879</v>
      </c>
      <c r="W8894" s="8">
        <v>55273.29022758092</v>
      </c>
      <c r="X8894" s="8">
        <v>55273.29022758092</v>
      </c>
      <c r="Y8894" s="8">
        <v>-47445.41501589347</v>
      </c>
      <c r="Z8894" s="15">
        <v>0.006734098247534413</v>
      </c>
    </row>
    <row r="8895" ht="15.75" hidden="1" customHeight="1">
      <c r="A8895" s="1">
        <v>2014.0</v>
      </c>
      <c r="B8895" s="1" t="s">
        <v>2472</v>
      </c>
      <c r="C8895" s="1" t="s">
        <v>187</v>
      </c>
      <c r="D8895" s="1" t="s">
        <v>1215</v>
      </c>
      <c r="E8895" s="8" t="s">
        <v>1216</v>
      </c>
      <c r="F8895" s="14">
        <v>-0.036594552060571654</v>
      </c>
      <c r="G8895" s="14">
        <v>-0.541459468074565</v>
      </c>
      <c r="H8895" s="8">
        <v>-6.2364481973034166E7</v>
      </c>
      <c r="I8895" s="8">
        <v>-2.7189388355650965E7</v>
      </c>
      <c r="J8895" s="8">
        <v>-1.6425380895434992E7</v>
      </c>
      <c r="K8895" s="8">
        <v>-1.6416472259237854E7</v>
      </c>
      <c r="L8895" s="8">
        <v>-202339.1799111954</v>
      </c>
      <c r="M8895" s="8">
        <v>-202339.1799111954</v>
      </c>
      <c r="N8895" s="8">
        <v>-2656390.870257583</v>
      </c>
      <c r="O8895" s="8">
        <v>1087842.108235441</v>
      </c>
      <c r="P8895" s="8">
        <v>-3777.9488020365748</v>
      </c>
      <c r="Q8895" s="8">
        <v>-332782.3070145964</v>
      </c>
      <c r="R8895" s="8">
        <v>-16290.69049300422</v>
      </c>
      <c r="S8895" s="8">
        <v>-111.55499000000002</v>
      </c>
      <c r="T8895" s="8">
        <v>-46.74066178272655</v>
      </c>
      <c r="U8895" s="8">
        <v>-7262.871089169643</v>
      </c>
      <c r="V8895" s="8">
        <v>-132.96569</v>
      </c>
      <c r="W8895" s="8">
        <v>1461.6914838300204</v>
      </c>
      <c r="X8895" s="8">
        <v>1461.6914838300204</v>
      </c>
      <c r="Y8895" s="8">
        <v>-2531.6450928816757</v>
      </c>
      <c r="Z8895" s="15">
        <v>0.017348783104462414</v>
      </c>
    </row>
    <row r="8896" ht="15.75" hidden="1" customHeight="1">
      <c r="A8896" s="1">
        <v>2014.0</v>
      </c>
      <c r="B8896" s="1" t="s">
        <v>2473</v>
      </c>
      <c r="C8896" s="1" t="s">
        <v>112</v>
      </c>
      <c r="D8896" s="1" t="s">
        <v>1215</v>
      </c>
      <c r="E8896" s="8" t="s">
        <v>1216</v>
      </c>
      <c r="F8896" s="14">
        <v>-0.018560330295366786</v>
      </c>
      <c r="G8896" s="14">
        <v>-0.1281314030039795</v>
      </c>
      <c r="H8896" s="8">
        <v>-2.5054329277529687E7</v>
      </c>
      <c r="I8896" s="8">
        <v>-9903386.420425981</v>
      </c>
      <c r="J8896" s="8">
        <v>-6595431.998389332</v>
      </c>
      <c r="K8896" s="8">
        <v>-6588314.750269905</v>
      </c>
      <c r="L8896" s="8">
        <v>-73482.77665213242</v>
      </c>
      <c r="M8896" s="8">
        <v>-73482.77665213242</v>
      </c>
      <c r="N8896" s="8">
        <v>-1075566.9645054857</v>
      </c>
      <c r="O8896" s="8">
        <v>-391498.4987890925</v>
      </c>
      <c r="P8896" s="8">
        <v>-8908.068613140244</v>
      </c>
      <c r="Q8896" s="8">
        <v>-245151.40366758895</v>
      </c>
      <c r="R8896" s="8">
        <v>-95158.87659742539</v>
      </c>
      <c r="S8896" s="8">
        <v>-88.06911383825742</v>
      </c>
      <c r="T8896" s="8">
        <v>-95.60139629305228</v>
      </c>
      <c r="U8896" s="8">
        <v>-3319.658941448077</v>
      </c>
      <c r="V8896" s="8">
        <v>-104.97217999116351</v>
      </c>
      <c r="W8896" s="8">
        <v>311.27699335747144</v>
      </c>
      <c r="X8896" s="8">
        <v>311.27699335747144</v>
      </c>
      <c r="Y8896" s="8">
        <v>-960.9953226052017</v>
      </c>
      <c r="Z8896" s="15">
        <v>0.24196439137965572</v>
      </c>
    </row>
    <row r="8897" ht="15.75" hidden="1" customHeight="1">
      <c r="A8897" s="1">
        <v>2014.0</v>
      </c>
      <c r="B8897" s="1" t="s">
        <v>2722</v>
      </c>
      <c r="C8897" s="1" t="s">
        <v>459</v>
      </c>
      <c r="D8897" s="1" t="s">
        <v>1246</v>
      </c>
      <c r="E8897" s="8" t="s">
        <v>1247</v>
      </c>
      <c r="F8897" s="14">
        <v>-0.6361856595937551</v>
      </c>
      <c r="G8897" s="14">
        <v>-7.91194895257336</v>
      </c>
      <c r="H8897" s="8">
        <v>-1.9747603573589637E9</v>
      </c>
      <c r="I8897" s="8">
        <v>-7.734310089926612E8</v>
      </c>
      <c r="J8897" s="8">
        <v>-4.4358339735016716E8</v>
      </c>
      <c r="K8897" s="8">
        <v>-4.4336343781760585E8</v>
      </c>
      <c r="L8897" s="8">
        <v>-5749743.908117064</v>
      </c>
      <c r="M8897" s="8">
        <v>-5749957.622384893</v>
      </c>
      <c r="N8897" s="8">
        <v>-7.138167676720485E7</v>
      </c>
      <c r="O8897" s="8">
        <v>-1.996266182381495E8</v>
      </c>
      <c r="P8897" s="8">
        <v>-388738.0757207832</v>
      </c>
      <c r="Q8897" s="8">
        <v>-2.4717771317496736E7</v>
      </c>
      <c r="R8897" s="8">
        <v>-6273791.842111538</v>
      </c>
      <c r="S8897" s="8">
        <v>-2766.98078</v>
      </c>
      <c r="T8897" s="8">
        <v>-9110.375183288741</v>
      </c>
      <c r="U8897" s="8">
        <v>-197104.77516262254</v>
      </c>
      <c r="V8897" s="8">
        <v>-3298.04618</v>
      </c>
      <c r="W8897" s="8">
        <v>-54548.85191559225</v>
      </c>
      <c r="X8897" s="8">
        <v>-155167.84197549833</v>
      </c>
      <c r="Y8897" s="8">
        <v>-72218.55614637557</v>
      </c>
      <c r="Z8897" s="15">
        <v>0.14700887488532954</v>
      </c>
    </row>
    <row r="8898" ht="15.75" hidden="1" customHeight="1">
      <c r="A8898" s="1">
        <v>2014.0</v>
      </c>
      <c r="B8898" s="1" t="s">
        <v>2243</v>
      </c>
      <c r="C8898" s="1" t="s">
        <v>127</v>
      </c>
      <c r="D8898" s="1" t="s">
        <v>1246</v>
      </c>
      <c r="E8898" s="8" t="s">
        <v>1247</v>
      </c>
      <c r="F8898" s="14">
        <v>-0.4603051619335421</v>
      </c>
      <c r="G8898" s="14" t="s">
        <v>122</v>
      </c>
      <c r="H8898" s="8">
        <v>-1.6595184992580685E8</v>
      </c>
      <c r="I8898" s="8">
        <v>-2.1432737117365114E7</v>
      </c>
      <c r="J8898" s="8">
        <v>-1.4734510580338234E7</v>
      </c>
      <c r="K8898" s="8">
        <v>-1.4724326206816705E7</v>
      </c>
      <c r="L8898" s="8">
        <v>-157550.12288080642</v>
      </c>
      <c r="M8898" s="8">
        <v>-157550.12288080642</v>
      </c>
      <c r="N8898" s="8">
        <v>-2409700.7765345993</v>
      </c>
      <c r="O8898" s="8">
        <v>-9722353.66027656</v>
      </c>
      <c r="P8898" s="8">
        <v>-13538.464661550159</v>
      </c>
      <c r="Q8898" s="8">
        <v>-1.0213981572076759E8</v>
      </c>
      <c r="R8898" s="8">
        <v>-446292.19930209755</v>
      </c>
      <c r="S8898" s="8">
        <v>-426.02550743577126</v>
      </c>
      <c r="T8898" s="8">
        <v>-714.4587421174448</v>
      </c>
      <c r="U8898" s="8">
        <v>-7693.491432057963</v>
      </c>
      <c r="V8898" s="8">
        <v>-507.7923950671991</v>
      </c>
      <c r="W8898" s="8">
        <v>-1010.3572804981242</v>
      </c>
      <c r="X8898" s="8">
        <v>-1010.3572804981242</v>
      </c>
      <c r="Y8898" s="8">
        <v>-2112.4713450943873</v>
      </c>
      <c r="Z8898" s="15">
        <v>0.21559347097499731</v>
      </c>
    </row>
    <row r="8899" ht="15.75" hidden="1" customHeight="1">
      <c r="A8899" s="1">
        <v>2014.0</v>
      </c>
      <c r="B8899" s="1" t="s">
        <v>2474</v>
      </c>
      <c r="C8899" s="1" t="s">
        <v>121</v>
      </c>
      <c r="D8899" s="1" t="s">
        <v>1705</v>
      </c>
      <c r="E8899" s="8" t="s">
        <v>1252</v>
      </c>
      <c r="F8899" s="14">
        <v>-1.25760173801427</v>
      </c>
      <c r="G8899" s="14">
        <v>-8.174279941156051</v>
      </c>
      <c r="H8899" s="8">
        <v>-2.369599667349948E9</v>
      </c>
      <c r="I8899" s="8">
        <v>-4.518217686027745E8</v>
      </c>
      <c r="J8899" s="8">
        <v>-3.5417365955616915E8</v>
      </c>
      <c r="K8899" s="8">
        <v>-3.539778930618485E8</v>
      </c>
      <c r="L8899" s="8">
        <v>-3358243.514434061</v>
      </c>
      <c r="M8899" s="8">
        <v>-3358243.514434061</v>
      </c>
      <c r="N8899" s="8">
        <v>-5.849433851417924E7</v>
      </c>
      <c r="O8899" s="8">
        <v>-3.931768887074074E7</v>
      </c>
      <c r="P8899" s="8">
        <v>-13820.070178963335</v>
      </c>
      <c r="Q8899" s="8">
        <v>-1.105074865036532E9</v>
      </c>
      <c r="R8899" s="8">
        <v>-61752.26634395278</v>
      </c>
      <c r="S8899" s="8">
        <v>-20748.18557</v>
      </c>
      <c r="T8899" s="8">
        <v>-15217.281105451368</v>
      </c>
      <c r="U8899" s="8">
        <v>-160993.19203207773</v>
      </c>
      <c r="V8899" s="8">
        <v>-24730.375670000005</v>
      </c>
      <c r="W8899" s="8">
        <v>158056.58230695422</v>
      </c>
      <c r="X8899" s="8">
        <v>158056.58230695422</v>
      </c>
      <c r="Y8899" s="8">
        <v>-41818.472548953345</v>
      </c>
      <c r="Z8899" s="15">
        <v>0.1364067607647183</v>
      </c>
    </row>
    <row r="8900" ht="15.75" hidden="1" customHeight="1">
      <c r="A8900" s="1">
        <v>2014.0</v>
      </c>
      <c r="B8900" s="1" t="s">
        <v>1259</v>
      </c>
      <c r="C8900" s="1" t="s">
        <v>184</v>
      </c>
      <c r="D8900" s="1" t="s">
        <v>1255</v>
      </c>
      <c r="E8900" s="8" t="s">
        <v>1252</v>
      </c>
      <c r="F8900" s="14">
        <v>-0.9926238807694713</v>
      </c>
      <c r="G8900" s="14">
        <v>-11.182541697066185</v>
      </c>
      <c r="H8900" s="8">
        <v>-1.3050026160476238E10</v>
      </c>
      <c r="I8900" s="8">
        <v>-5.389838872740357E9</v>
      </c>
      <c r="J8900" s="8">
        <v>-3.238634913232657E9</v>
      </c>
      <c r="K8900" s="8">
        <v>-3.237139889999928E9</v>
      </c>
      <c r="L8900" s="8">
        <v>-4.0192837837251544E7</v>
      </c>
      <c r="M8900" s="8">
        <v>-4.0192837837251544E7</v>
      </c>
      <c r="N8900" s="8">
        <v>-5.235040691323768E8</v>
      </c>
      <c r="O8900" s="8">
        <v>-1.162930902511713E8</v>
      </c>
      <c r="P8900" s="8">
        <v>-1350762.527099918</v>
      </c>
      <c r="Q8900" s="8">
        <v>-4.560404553681101E8</v>
      </c>
      <c r="R8900" s="8">
        <v>-5656189.322960537</v>
      </c>
      <c r="S8900" s="8">
        <v>-29087.702999999998</v>
      </c>
      <c r="T8900" s="8">
        <v>-45308.88064664576</v>
      </c>
      <c r="U8900" s="8">
        <v>-1437576.6075555861</v>
      </c>
      <c r="V8900" s="8">
        <v>-34670.493</v>
      </c>
      <c r="W8900" s="8">
        <v>439696.77829897916</v>
      </c>
      <c r="X8900" s="8">
        <v>439696.77829897916</v>
      </c>
      <c r="Y8900" s="8">
        <v>-514992.0994641163</v>
      </c>
      <c r="Z8900" s="15">
        <v>0.05470379346831253</v>
      </c>
    </row>
    <row r="8901" ht="15.75" hidden="1" customHeight="1">
      <c r="A8901" s="1">
        <v>2014.0</v>
      </c>
      <c r="B8901" s="1" t="s">
        <v>1256</v>
      </c>
      <c r="C8901" s="1" t="s">
        <v>121</v>
      </c>
      <c r="D8901" s="1" t="s">
        <v>1251</v>
      </c>
      <c r="E8901" s="8" t="s">
        <v>1252</v>
      </c>
      <c r="F8901" s="14">
        <v>-0.9439153179837435</v>
      </c>
      <c r="G8901" s="14">
        <v>-33.62640710113004</v>
      </c>
      <c r="H8901" s="8">
        <v>-1.4775418358098513E8</v>
      </c>
      <c r="I8901" s="8">
        <v>-1.9689079077881727E7</v>
      </c>
      <c r="J8901" s="8">
        <v>-2.7192364472928815E7</v>
      </c>
      <c r="K8901" s="8">
        <v>-2.7171626900698658E7</v>
      </c>
      <c r="L8901" s="8">
        <v>-134418.41256225973</v>
      </c>
      <c r="M8901" s="8">
        <v>-134418.41256225973</v>
      </c>
      <c r="N8901" s="8">
        <v>-4629166.257439316</v>
      </c>
      <c r="O8901" s="8">
        <v>8794310.109639185</v>
      </c>
      <c r="P8901" s="8">
        <v>-1148.1143621221893</v>
      </c>
      <c r="Q8901" s="8">
        <v>-7.759134958013755E7</v>
      </c>
      <c r="R8901" s="8">
        <v>-5130.123289171684</v>
      </c>
      <c r="S8901" s="8">
        <v>-1711.8999400000002</v>
      </c>
      <c r="T8901" s="8">
        <v>-1264.1881623637296</v>
      </c>
      <c r="U8901" s="8">
        <v>-18285.43241077489</v>
      </c>
      <c r="V8901" s="8">
        <v>-2040.46414</v>
      </c>
      <c r="W8901" s="8">
        <v>12956.687160814925</v>
      </c>
      <c r="X8901" s="8">
        <v>12956.687160814925</v>
      </c>
      <c r="Y8901" s="8">
        <v>-2403.728430886949</v>
      </c>
      <c r="Z8901" s="15">
        <v>0.13200353091927974</v>
      </c>
    </row>
    <row r="8902" ht="15.75" hidden="1" customHeight="1">
      <c r="A8902" s="1">
        <v>2014.0</v>
      </c>
      <c r="B8902" s="1" t="s">
        <v>1266</v>
      </c>
      <c r="C8902" s="1" t="s">
        <v>436</v>
      </c>
      <c r="D8902" s="1" t="s">
        <v>1251</v>
      </c>
      <c r="E8902" s="8" t="s">
        <v>1252</v>
      </c>
      <c r="F8902" s="14">
        <v>-0.6216686242195395</v>
      </c>
      <c r="G8902" s="14">
        <v>-1.6512170410177336</v>
      </c>
      <c r="H8902" s="8">
        <v>-9.245238255478266E8</v>
      </c>
      <c r="I8902" s="8">
        <v>-3.825229023548041E8</v>
      </c>
      <c r="J8902" s="8">
        <v>-2.5789259029790467E8</v>
      </c>
      <c r="K8902" s="8">
        <v>-2.5774118033243665E8</v>
      </c>
      <c r="L8902" s="8">
        <v>-2834278.8874598164</v>
      </c>
      <c r="M8902" s="8">
        <v>-2834311.510667272</v>
      </c>
      <c r="N8902" s="8">
        <v>-4.2112426075916424E7</v>
      </c>
      <c r="O8902" s="8">
        <v>8.334501356355236E7</v>
      </c>
      <c r="P8902" s="8">
        <v>-168231.32547779338</v>
      </c>
      <c r="Q8902" s="8">
        <v>-6.156831223337482E7</v>
      </c>
      <c r="R8902" s="8">
        <v>-162752.72010432812</v>
      </c>
      <c r="S8902" s="8">
        <v>-4571.66945</v>
      </c>
      <c r="T8902" s="8">
        <v>-266.94979791534456</v>
      </c>
      <c r="U8902" s="8">
        <v>-119176.65579348999</v>
      </c>
      <c r="V8902" s="8">
        <v>-5449.1079500000005</v>
      </c>
      <c r="W8902" s="8">
        <v>66786.26930736117</v>
      </c>
      <c r="X8902" s="8">
        <v>66786.26930736117</v>
      </c>
      <c r="Y8902" s="8">
        <v>-35961.52885610997</v>
      </c>
      <c r="Z8902" s="15">
        <v>0.00501045548057959</v>
      </c>
    </row>
    <row r="8903" ht="15.75" hidden="1" customHeight="1">
      <c r="A8903" s="1">
        <v>2014.0</v>
      </c>
      <c r="B8903" s="1" t="s">
        <v>1262</v>
      </c>
      <c r="C8903" s="1" t="s">
        <v>112</v>
      </c>
      <c r="D8903" s="1" t="s">
        <v>1251</v>
      </c>
      <c r="E8903" s="8" t="s">
        <v>1252</v>
      </c>
      <c r="F8903" s="14">
        <v>-0.5069702714717282</v>
      </c>
      <c r="G8903" s="14">
        <v>-2.549687656928659</v>
      </c>
      <c r="H8903" s="8">
        <v>-1.2189925384327343E8</v>
      </c>
      <c r="I8903" s="8">
        <v>-4.681245650113543E7</v>
      </c>
      <c r="J8903" s="8">
        <v>-3.1238557927125074E7</v>
      </c>
      <c r="K8903" s="8">
        <v>-3.1216504233013973E7</v>
      </c>
      <c r="L8903" s="8">
        <v>-349057.27456883347</v>
      </c>
      <c r="M8903" s="8">
        <v>-349057.27456883347</v>
      </c>
      <c r="N8903" s="8">
        <v>-5095888.058258876</v>
      </c>
      <c r="O8903" s="8">
        <v>5731936.979632626</v>
      </c>
      <c r="P8903" s="8">
        <v>-12371.019364333542</v>
      </c>
      <c r="Q8903" s="8">
        <v>-1.2504158273180233E7</v>
      </c>
      <c r="R8903" s="8">
        <v>-51060.69800615479</v>
      </c>
      <c r="S8903" s="8">
        <v>-733.7408914742738</v>
      </c>
      <c r="T8903" s="8">
        <v>-311.9891469500556</v>
      </c>
      <c r="U8903" s="8">
        <v>-13947.904722838297</v>
      </c>
      <c r="V8903" s="8">
        <v>-874.567456965322</v>
      </c>
      <c r="W8903" s="8">
        <v>9089.703513359049</v>
      </c>
      <c r="X8903" s="8">
        <v>9089.703513359049</v>
      </c>
      <c r="Y8903" s="8">
        <v>-4390.768492762866</v>
      </c>
      <c r="Z8903" s="15">
        <v>0.1901735317881004</v>
      </c>
    </row>
    <row r="8904" ht="15.75" hidden="1" customHeight="1">
      <c r="A8904" s="1">
        <v>2014.0</v>
      </c>
      <c r="B8904" s="1" t="s">
        <v>1258</v>
      </c>
      <c r="C8904" s="1" t="s">
        <v>294</v>
      </c>
      <c r="D8904" s="1" t="s">
        <v>1255</v>
      </c>
      <c r="E8904" s="8" t="s">
        <v>1252</v>
      </c>
      <c r="F8904" s="14">
        <v>-0.504882165393248</v>
      </c>
      <c r="G8904" s="14">
        <v>-10.372267044243639</v>
      </c>
      <c r="H8904" s="8">
        <v>-7.000193731546641E9</v>
      </c>
      <c r="I8904" s="8">
        <v>-2.6573977122678504E9</v>
      </c>
      <c r="J8904" s="8">
        <v>-1.496221713730157E9</v>
      </c>
      <c r="K8904" s="8">
        <v>-1.4943904840249598E9</v>
      </c>
      <c r="L8904" s="8">
        <v>-2.0020256894214615E7</v>
      </c>
      <c r="M8904" s="8">
        <v>-2.0020256894214615E7</v>
      </c>
      <c r="N8904" s="8">
        <v>-2.4019400229445043E8</v>
      </c>
      <c r="O8904" s="8">
        <v>-4.592599185216213E8</v>
      </c>
      <c r="P8904" s="8">
        <v>-655594.8646621158</v>
      </c>
      <c r="Q8904" s="8">
        <v>-6.082723755435245E8</v>
      </c>
      <c r="R8904" s="8">
        <v>-2622860.0628111428</v>
      </c>
      <c r="S8904" s="8">
        <v>-1144.575013165283</v>
      </c>
      <c r="T8904" s="8">
        <v>-20821.944006609734</v>
      </c>
      <c r="U8904" s="8">
        <v>-660092.3711965047</v>
      </c>
      <c r="V8904" s="8">
        <v>-1364.2527903259277</v>
      </c>
      <c r="W8904" s="8">
        <v>-102550.80202438755</v>
      </c>
      <c r="X8904" s="8">
        <v>-102550.80202438755</v>
      </c>
      <c r="Y8904" s="8">
        <v>-250031.70111791053</v>
      </c>
      <c r="Z8904" s="15">
        <v>0.09060247000113042</v>
      </c>
    </row>
    <row r="8905" ht="15.75" hidden="1" customHeight="1">
      <c r="A8905" s="1">
        <v>2014.0</v>
      </c>
      <c r="B8905" s="1" t="s">
        <v>1278</v>
      </c>
      <c r="C8905" s="1" t="s">
        <v>112</v>
      </c>
      <c r="D8905" s="1" t="s">
        <v>1251</v>
      </c>
      <c r="E8905" s="8" t="s">
        <v>1252</v>
      </c>
      <c r="F8905" s="14">
        <v>-0.33229277655970324</v>
      </c>
      <c r="G8905" s="14">
        <v>-2.7942287726573554</v>
      </c>
      <c r="H8905" s="8">
        <v>-1.7462774510514757E8</v>
      </c>
      <c r="I8905" s="8">
        <v>-7.536012869370812E7</v>
      </c>
      <c r="J8905" s="8">
        <v>-4.4175085100632034E7</v>
      </c>
      <c r="K8905" s="8">
        <v>-4.414711783685148E7</v>
      </c>
      <c r="L8905" s="8">
        <v>-561714.1118032854</v>
      </c>
      <c r="M8905" s="8">
        <v>-561725.6399592846</v>
      </c>
      <c r="N8905" s="8">
        <v>-7123380.6376001565</v>
      </c>
      <c r="O8905" s="8">
        <v>-291288.91950137186</v>
      </c>
      <c r="P8905" s="8">
        <v>-59448.383996905446</v>
      </c>
      <c r="Q8905" s="8">
        <v>-2265853.489602347</v>
      </c>
      <c r="R8905" s="8">
        <v>-57512.393567749226</v>
      </c>
      <c r="S8905" s="8">
        <v>-95.69558121836239</v>
      </c>
      <c r="T8905" s="8">
        <v>-94.33100395053131</v>
      </c>
      <c r="U8905" s="8">
        <v>-19440.635330031444</v>
      </c>
      <c r="V8905" s="8">
        <v>-114.0623918898706</v>
      </c>
      <c r="W8905" s="8">
        <v>1139.414772064656</v>
      </c>
      <c r="X8905" s="8">
        <v>1139.414772064656</v>
      </c>
      <c r="Y8905" s="8">
        <v>-7024.003161803614</v>
      </c>
      <c r="Z8905" s="15">
        <v>0.03909732868008475</v>
      </c>
    </row>
    <row r="8906" ht="15.75" hidden="1" customHeight="1">
      <c r="A8906" s="1">
        <v>2014.0</v>
      </c>
      <c r="B8906" s="1" t="s">
        <v>1267</v>
      </c>
      <c r="C8906" s="1" t="s">
        <v>200</v>
      </c>
      <c r="D8906" s="1" t="s">
        <v>1255</v>
      </c>
      <c r="E8906" s="8" t="s">
        <v>1252</v>
      </c>
      <c r="F8906" s="14">
        <v>-0.33050664992642514</v>
      </c>
      <c r="G8906" s="14">
        <v>-5.462193800555368</v>
      </c>
      <c r="H8906" s="8">
        <v>-3.4367707301501656E9</v>
      </c>
      <c r="I8906" s="8">
        <v>-1.493819568203077E9</v>
      </c>
      <c r="J8906" s="8">
        <v>-1.0261100167880291E9</v>
      </c>
      <c r="K8906" s="8">
        <v>-1.0255645973603146E9</v>
      </c>
      <c r="L8906" s="8">
        <v>-1.0950582451637082E7</v>
      </c>
      <c r="M8906" s="8">
        <v>-1.0950582451637082E7</v>
      </c>
      <c r="N8906" s="8">
        <v>-1.6784271861038104E8</v>
      </c>
      <c r="O8906" s="8">
        <v>3.065583295832213E8</v>
      </c>
      <c r="P8906" s="8">
        <v>-70.45674042511168</v>
      </c>
      <c r="Q8906" s="8">
        <v>-7679680.016741358</v>
      </c>
      <c r="R8906" s="8">
        <v>-1092.0774331007246</v>
      </c>
      <c r="S8906" s="8">
        <v>-9421.705090000001</v>
      </c>
      <c r="T8906" s="8">
        <v>-2.2032466754071085</v>
      </c>
      <c r="U8906" s="8">
        <v>-522425.1301887276</v>
      </c>
      <c r="V8906" s="8">
        <v>-11230.008789999998</v>
      </c>
      <c r="W8906" s="8">
        <v>139237.1394410745</v>
      </c>
      <c r="X8906" s="8">
        <v>139237.1394410745</v>
      </c>
      <c r="Y8906" s="8">
        <v>-145546.548961281</v>
      </c>
      <c r="Z8906" s="15">
        <v>1.0042871452431851E-5</v>
      </c>
    </row>
    <row r="8907" ht="15.75" hidden="1" customHeight="1">
      <c r="A8907" s="1">
        <v>2014.0</v>
      </c>
      <c r="B8907" s="1" t="s">
        <v>2244</v>
      </c>
      <c r="C8907" s="1" t="s">
        <v>184</v>
      </c>
      <c r="D8907" s="1" t="s">
        <v>1251</v>
      </c>
      <c r="E8907" s="8" t="s">
        <v>1252</v>
      </c>
      <c r="F8907" s="14">
        <v>-0.21978233931162067</v>
      </c>
      <c r="G8907" s="14">
        <v>-2.065274250335487</v>
      </c>
      <c r="H8907" s="8">
        <v>-1.6026528182603378E9</v>
      </c>
      <c r="I8907" s="8">
        <v>1.5060281958631158E8</v>
      </c>
      <c r="J8907" s="8">
        <v>-3.8143597920061016E8</v>
      </c>
      <c r="K8907" s="8">
        <v>-3.790895444941856E8</v>
      </c>
      <c r="L8907" s="8">
        <v>1364371.4750841488</v>
      </c>
      <c r="M8907" s="8">
        <v>1364371.4750841488</v>
      </c>
      <c r="N8907" s="8">
        <v>-6.865794888843057E7</v>
      </c>
      <c r="O8907" s="8">
        <v>4.1828127185661966E8</v>
      </c>
      <c r="P8907" s="8">
        <v>-749202.1257787027</v>
      </c>
      <c r="Q8907" s="8">
        <v>-1.3408172245416503E9</v>
      </c>
      <c r="R8907" s="8">
        <v>-3137212.485207898</v>
      </c>
      <c r="S8907" s="8">
        <v>-6672.448</v>
      </c>
      <c r="T8907" s="8">
        <v>-25133.679208691807</v>
      </c>
      <c r="U8907" s="8">
        <v>-518349.8203221137</v>
      </c>
      <c r="V8907" s="8">
        <v>-7953.088</v>
      </c>
      <c r="W8907" s="8">
        <v>104054.31348263146</v>
      </c>
      <c r="X8907" s="8">
        <v>104054.31348263146</v>
      </c>
      <c r="Y8907" s="8">
        <v>-28540.50900845417</v>
      </c>
      <c r="Z8907" s="15">
        <v>0.0995687013948258</v>
      </c>
    </row>
    <row r="8908" ht="15.75" hidden="1" customHeight="1">
      <c r="A8908" s="1">
        <v>2014.0</v>
      </c>
      <c r="B8908" s="1" t="s">
        <v>2477</v>
      </c>
      <c r="C8908" s="1" t="s">
        <v>127</v>
      </c>
      <c r="D8908" s="1" t="s">
        <v>1251</v>
      </c>
      <c r="E8908" s="8" t="s">
        <v>1252</v>
      </c>
      <c r="F8908" s="14">
        <v>-0.20117985680416048</v>
      </c>
      <c r="G8908" s="14">
        <v>-1.0364939306180183</v>
      </c>
      <c r="H8908" s="8">
        <v>-1.2611163155980837E8</v>
      </c>
      <c r="I8908" s="8">
        <v>-2.660869506819906E7</v>
      </c>
      <c r="J8908" s="8">
        <v>-1.7322751775442846E7</v>
      </c>
      <c r="K8908" s="8">
        <v>-1.7294895711512104E7</v>
      </c>
      <c r="L8908" s="8">
        <v>-201888.61325997039</v>
      </c>
      <c r="M8908" s="8">
        <v>-201888.61325997039</v>
      </c>
      <c r="N8908" s="8">
        <v>-2817914.097279715</v>
      </c>
      <c r="O8908" s="8">
        <v>1562127.2016113554</v>
      </c>
      <c r="P8908" s="8">
        <v>-8216.116867865989</v>
      </c>
      <c r="Q8908" s="8">
        <v>-6.3180902486023456E7</v>
      </c>
      <c r="R8908" s="8">
        <v>-35140.0183132211</v>
      </c>
      <c r="S8908" s="8">
        <v>-339.6381562671516</v>
      </c>
      <c r="T8908" s="8">
        <v>-280.77754574810456</v>
      </c>
      <c r="U8908" s="8">
        <v>-7927.010475713401</v>
      </c>
      <c r="V8908" s="8">
        <v>-404.82475771267275</v>
      </c>
      <c r="W8908" s="8">
        <v>5031.356093768511</v>
      </c>
      <c r="X8908" s="8">
        <v>5031.356093768511</v>
      </c>
      <c r="Y8908" s="8">
        <v>-2576.722513579516</v>
      </c>
      <c r="Z8908" s="15">
        <v>0.11943172458560598</v>
      </c>
    </row>
    <row r="8909" ht="15.75" hidden="1" customHeight="1">
      <c r="A8909" s="1">
        <v>2014.0</v>
      </c>
      <c r="B8909" s="1" t="s">
        <v>1250</v>
      </c>
      <c r="C8909" s="1" t="s">
        <v>127</v>
      </c>
      <c r="D8909" s="1" t="s">
        <v>1251</v>
      </c>
      <c r="E8909" s="8" t="s">
        <v>1252</v>
      </c>
      <c r="F8909" s="14">
        <v>-0.1954405211397881</v>
      </c>
      <c r="G8909" s="14">
        <v>-1.0188125231028953</v>
      </c>
      <c r="H8909" s="8">
        <v>-6.467361579180667E8</v>
      </c>
      <c r="I8909" s="8">
        <v>-2.7968581825796866E8</v>
      </c>
      <c r="J8909" s="8">
        <v>-1.8167055168491656E8</v>
      </c>
      <c r="K8909" s="8">
        <v>-1.8157926408981228E8</v>
      </c>
      <c r="L8909" s="8">
        <v>-2079233.19331166</v>
      </c>
      <c r="M8909" s="8">
        <v>-2079233.19331166</v>
      </c>
      <c r="N8909" s="8">
        <v>-2.957263149267982E7</v>
      </c>
      <c r="O8909" s="8">
        <v>3.5322333951135576E7</v>
      </c>
      <c r="P8909" s="8">
        <v>-43371.904089925105</v>
      </c>
      <c r="Q8909" s="8">
        <v>-5138546.536173329</v>
      </c>
      <c r="R8909" s="8">
        <v>-185499.9787016292</v>
      </c>
      <c r="S8909" s="8">
        <v>-3123.0703598730465</v>
      </c>
      <c r="T8909" s="8">
        <v>-1482.026779114232</v>
      </c>
      <c r="U8909" s="8">
        <v>-81937.11332559062</v>
      </c>
      <c r="V8909" s="8">
        <v>-3722.4798757910153</v>
      </c>
      <c r="W8909" s="8">
        <v>46218.197558438565</v>
      </c>
      <c r="X8909" s="8">
        <v>46218.197558438565</v>
      </c>
      <c r="Y8909" s="8">
        <v>-26513.243013094994</v>
      </c>
      <c r="Z8909" s="15">
        <v>0.039723210883723735</v>
      </c>
    </row>
    <row r="8910" ht="15.75" hidden="1" customHeight="1">
      <c r="A8910" s="1">
        <v>2014.0</v>
      </c>
      <c r="B8910" s="1" t="s">
        <v>1273</v>
      </c>
      <c r="C8910" s="1" t="s">
        <v>439</v>
      </c>
      <c r="D8910" s="1" t="s">
        <v>1251</v>
      </c>
      <c r="E8910" s="8" t="s">
        <v>1252</v>
      </c>
      <c r="F8910" s="14">
        <v>-0.16252868303497375</v>
      </c>
      <c r="G8910" s="14">
        <v>-2.512815227493887</v>
      </c>
      <c r="H8910" s="8">
        <v>-6.241329708204749E8</v>
      </c>
      <c r="I8910" s="8">
        <v>-1.6845867779930905E8</v>
      </c>
      <c r="J8910" s="8">
        <v>-1.092260209819043E8</v>
      </c>
      <c r="K8910" s="8">
        <v>-1.0917155796872957E8</v>
      </c>
      <c r="L8910" s="8">
        <v>-1248011.3208502212</v>
      </c>
      <c r="M8910" s="8">
        <v>-1248011.3208502212</v>
      </c>
      <c r="N8910" s="8">
        <v>-1.7778078963673707E7</v>
      </c>
      <c r="O8910" s="8">
        <v>1.6629993207970437E7</v>
      </c>
      <c r="P8910" s="8">
        <v>-56883.81943755287</v>
      </c>
      <c r="Q8910" s="8">
        <v>-2.3330440185048807E8</v>
      </c>
      <c r="R8910" s="8">
        <v>-239813.19372011162</v>
      </c>
      <c r="S8910" s="8">
        <v>-1674.36742</v>
      </c>
      <c r="T8910" s="8">
        <v>-585.740811749048</v>
      </c>
      <c r="U8910" s="8">
        <v>-49882.19972607311</v>
      </c>
      <c r="V8910" s="8">
        <v>-1995.7280199999998</v>
      </c>
      <c r="W8910" s="8">
        <v>19213.14772517934</v>
      </c>
      <c r="X8910" s="8">
        <v>19213.14772517934</v>
      </c>
      <c r="Y8910" s="8">
        <v>-15795.068954880131</v>
      </c>
      <c r="Z8910" s="15">
        <v>0.02630262079516913</v>
      </c>
    </row>
    <row r="8911" ht="15.75" hidden="1" customHeight="1">
      <c r="A8911" s="1">
        <v>2014.0</v>
      </c>
      <c r="B8911" s="1" t="s">
        <v>2475</v>
      </c>
      <c r="C8911" s="1" t="s">
        <v>439</v>
      </c>
      <c r="D8911" s="1" t="s">
        <v>1251</v>
      </c>
      <c r="E8911" s="8" t="s">
        <v>1252</v>
      </c>
      <c r="F8911" s="14">
        <v>-0.15807230290637472</v>
      </c>
      <c r="G8911" s="14">
        <v>-1.5957851993290477</v>
      </c>
      <c r="H8911" s="8">
        <v>-1.336772823294605E8</v>
      </c>
      <c r="I8911" s="8">
        <v>-5.525876962668023E7</v>
      </c>
      <c r="J8911" s="8">
        <v>-3.222255168889393E7</v>
      </c>
      <c r="K8911" s="8">
        <v>-3.220772260143124E7</v>
      </c>
      <c r="L8911" s="8">
        <v>-410662.99099674117</v>
      </c>
      <c r="M8911" s="8">
        <v>-410662.99099674117</v>
      </c>
      <c r="N8911" s="8">
        <v>-5194042.562212556</v>
      </c>
      <c r="O8911" s="8">
        <v>-2170420.175920064</v>
      </c>
      <c r="P8911" s="8">
        <v>-12526.895868378038</v>
      </c>
      <c r="Q8911" s="8">
        <v>-5717192.193832135</v>
      </c>
      <c r="R8911" s="8">
        <v>-52811.413426500476</v>
      </c>
      <c r="S8911" s="8">
        <v>-71.61777885879516</v>
      </c>
      <c r="T8911" s="8">
        <v>-128.99123559546982</v>
      </c>
      <c r="U8911" s="8">
        <v>-14170.75251391707</v>
      </c>
      <c r="V8911" s="8">
        <v>-85.36334754928588</v>
      </c>
      <c r="W8911" s="8">
        <v>-159.8440021666894</v>
      </c>
      <c r="X8911" s="8">
        <v>-159.8440021666894</v>
      </c>
      <c r="Y8911" s="8">
        <v>-5142.776321697035</v>
      </c>
      <c r="Z8911" s="15">
        <v>0.031184472093760875</v>
      </c>
    </row>
    <row r="8912" ht="15.75" hidden="1" customHeight="1">
      <c r="A8912" s="1">
        <v>2014.0</v>
      </c>
      <c r="B8912" s="1" t="s">
        <v>1283</v>
      </c>
      <c r="C8912" s="1" t="s">
        <v>127</v>
      </c>
      <c r="D8912" s="1" t="s">
        <v>1251</v>
      </c>
      <c r="E8912" s="8" t="s">
        <v>1252</v>
      </c>
      <c r="F8912" s="14">
        <v>-0.15159742144316707</v>
      </c>
      <c r="G8912" s="14">
        <v>-3.3063062957705953</v>
      </c>
      <c r="H8912" s="8">
        <v>-2.625289881212479E7</v>
      </c>
      <c r="I8912" s="8">
        <v>-1.1155272351597948E7</v>
      </c>
      <c r="J8912" s="8">
        <v>-6997342.385466005</v>
      </c>
      <c r="K8912" s="8">
        <v>-6988675.067905853</v>
      </c>
      <c r="L8912" s="8">
        <v>-84033.33355000424</v>
      </c>
      <c r="M8912" s="8">
        <v>-84033.33355000424</v>
      </c>
      <c r="N8912" s="8">
        <v>-1134903.484845936</v>
      </c>
      <c r="O8912" s="8">
        <v>431550.0741072611</v>
      </c>
      <c r="P8912" s="8">
        <v>-2269.767685719882</v>
      </c>
      <c r="Q8912" s="8">
        <v>-226480.7695447706</v>
      </c>
      <c r="R8912" s="8">
        <v>-9707.70977648843</v>
      </c>
      <c r="S8912" s="8">
        <v>-93.82774421670196</v>
      </c>
      <c r="T8912" s="8">
        <v>-77.56703202547222</v>
      </c>
      <c r="U8912" s="8">
        <v>-3161.75790628133</v>
      </c>
      <c r="V8912" s="8">
        <v>-111.83606175678277</v>
      </c>
      <c r="W8912" s="8">
        <v>1389.9521709154747</v>
      </c>
      <c r="X8912" s="8">
        <v>1389.9521709154747</v>
      </c>
      <c r="Y8912" s="8">
        <v>-1065.5979068615475</v>
      </c>
      <c r="Z8912" s="15">
        <v>0.15356523163678887</v>
      </c>
    </row>
    <row r="8913" ht="15.75" hidden="1" customHeight="1">
      <c r="A8913" s="1">
        <v>2014.0</v>
      </c>
      <c r="B8913" s="1" t="s">
        <v>2245</v>
      </c>
      <c r="C8913" s="1" t="s">
        <v>439</v>
      </c>
      <c r="D8913" s="1" t="s">
        <v>1251</v>
      </c>
      <c r="E8913" s="8" t="s">
        <v>1252</v>
      </c>
      <c r="F8913" s="14">
        <v>-0.12325604383997928</v>
      </c>
      <c r="G8913" s="14" t="s">
        <v>122</v>
      </c>
      <c r="H8913" s="8">
        <v>-2.5058445599189863E8</v>
      </c>
      <c r="I8913" s="8">
        <v>-8.049051721584785E7</v>
      </c>
      <c r="J8913" s="8">
        <v>-5.09645382086627E7</v>
      </c>
      <c r="K8913" s="8">
        <v>-5.093958156166764E7</v>
      </c>
      <c r="L8913" s="8">
        <v>-597606.9702715945</v>
      </c>
      <c r="M8913" s="8">
        <v>-597606.9702715945</v>
      </c>
      <c r="N8913" s="8">
        <v>-8277815.519514779</v>
      </c>
      <c r="O8913" s="8">
        <v>5084554.367094774</v>
      </c>
      <c r="P8913" s="8">
        <v>-30115.324263301187</v>
      </c>
      <c r="Q8913" s="8">
        <v>-6.362850154141215E7</v>
      </c>
      <c r="R8913" s="8">
        <v>-126961.4481395259</v>
      </c>
      <c r="S8913" s="8">
        <v>-752.1308315826417</v>
      </c>
      <c r="T8913" s="8">
        <v>-310.10179440283196</v>
      </c>
      <c r="U8913" s="8">
        <v>-22689.902363553814</v>
      </c>
      <c r="V8913" s="8">
        <v>-896.486970162964</v>
      </c>
      <c r="W8913" s="8">
        <v>8186.845016383856</v>
      </c>
      <c r="X8913" s="8">
        <v>8186.845016383856</v>
      </c>
      <c r="Y8913" s="8">
        <v>-7490.667015286445</v>
      </c>
      <c r="Z8913" s="15">
        <v>0.03466171778032724</v>
      </c>
    </row>
    <row r="8914" ht="15.75" hidden="1" customHeight="1">
      <c r="A8914" s="1">
        <v>2014.0</v>
      </c>
      <c r="B8914" s="1" t="s">
        <v>1276</v>
      </c>
      <c r="C8914" s="1" t="s">
        <v>439</v>
      </c>
      <c r="D8914" s="1" t="s">
        <v>1251</v>
      </c>
      <c r="E8914" s="8" t="s">
        <v>1252</v>
      </c>
      <c r="F8914" s="14">
        <v>-0.12318366574687123</v>
      </c>
      <c r="G8914" s="14" t="s">
        <v>122</v>
      </c>
      <c r="H8914" s="8">
        <v>-1.375471293880429E8</v>
      </c>
      <c r="I8914" s="8">
        <v>-5.252372943943703E7</v>
      </c>
      <c r="J8914" s="8">
        <v>-3.7498348199978724E7</v>
      </c>
      <c r="K8914" s="8">
        <v>-3.74779655891823E7</v>
      </c>
      <c r="L8914" s="8">
        <v>-383509.7605348146</v>
      </c>
      <c r="M8914" s="8">
        <v>-383509.7605348146</v>
      </c>
      <c r="N8914" s="8">
        <v>-6152599.22177945</v>
      </c>
      <c r="O8914" s="8">
        <v>1.0158613857525928E7</v>
      </c>
      <c r="P8914" s="8">
        <v>-16540.17298303942</v>
      </c>
      <c r="Q8914" s="8">
        <v>-1.3184127227323437E7</v>
      </c>
      <c r="R8914" s="8">
        <v>-69730.75554640409</v>
      </c>
      <c r="S8914" s="8">
        <v>-462.95895247990427</v>
      </c>
      <c r="T8914" s="8">
        <v>-170.3153598539946</v>
      </c>
      <c r="U8914" s="8">
        <v>-19767.755188070427</v>
      </c>
      <c r="V8914" s="8">
        <v>-551.8144599194325</v>
      </c>
      <c r="W8914" s="8">
        <v>5233.43219011337</v>
      </c>
      <c r="X8914" s="8">
        <v>5233.43219011337</v>
      </c>
      <c r="Y8914" s="8">
        <v>-5197.138688680228</v>
      </c>
      <c r="Z8914" s="15">
        <v>0.18247309181333873</v>
      </c>
    </row>
    <row r="8915" ht="15.75" hidden="1" customHeight="1">
      <c r="A8915" s="1">
        <v>2014.0</v>
      </c>
      <c r="B8915" s="1" t="s">
        <v>1280</v>
      </c>
      <c r="C8915" s="1" t="s">
        <v>439</v>
      </c>
      <c r="D8915" s="1" t="s">
        <v>1251</v>
      </c>
      <c r="E8915" s="8" t="s">
        <v>1252</v>
      </c>
      <c r="F8915" s="14">
        <v>-0.10723166803861293</v>
      </c>
      <c r="G8915" s="14">
        <v>-1.284656617096254</v>
      </c>
      <c r="H8915" s="8">
        <v>-8.624633409495515E7</v>
      </c>
      <c r="I8915" s="8">
        <v>-2.5830856802373916E7</v>
      </c>
      <c r="J8915" s="8">
        <v>-2.0029573261502184E7</v>
      </c>
      <c r="K8915" s="8">
        <v>-2.0017462894733194E7</v>
      </c>
      <c r="L8915" s="8">
        <v>-187187.4968439445</v>
      </c>
      <c r="M8915" s="8">
        <v>-187187.4968439445</v>
      </c>
      <c r="N8915" s="8">
        <v>-3306701.109040971</v>
      </c>
      <c r="O8915" s="8">
        <v>7297430.94626535</v>
      </c>
      <c r="P8915" s="8">
        <v>-11914.044633085245</v>
      </c>
      <c r="Q8915" s="8">
        <v>-2.3915541222801838E7</v>
      </c>
      <c r="R8915" s="8">
        <v>-50227.72946392436</v>
      </c>
      <c r="S8915" s="8">
        <v>-333.4737568215205</v>
      </c>
      <c r="T8915" s="8">
        <v>-122.68061891059887</v>
      </c>
      <c r="U8915" s="8">
        <v>-11171.242118832353</v>
      </c>
      <c r="V8915" s="8">
        <v>-397.4772278018731</v>
      </c>
      <c r="W8915" s="8">
        <v>3769.691209467512</v>
      </c>
      <c r="X8915" s="8">
        <v>3769.691209467512</v>
      </c>
      <c r="Y8915" s="8">
        <v>-2627.491680029942</v>
      </c>
      <c r="Z8915" s="15">
        <v>0.2006610417989212</v>
      </c>
    </row>
    <row r="8916" ht="15.75" hidden="1" customHeight="1">
      <c r="A8916" s="1">
        <v>2014.0</v>
      </c>
      <c r="B8916" s="1" t="s">
        <v>1268</v>
      </c>
      <c r="C8916" s="1" t="s">
        <v>439</v>
      </c>
      <c r="D8916" s="1" t="s">
        <v>1269</v>
      </c>
      <c r="E8916" s="8" t="s">
        <v>1252</v>
      </c>
      <c r="F8916" s="14">
        <v>-0.09583434287669933</v>
      </c>
      <c r="G8916" s="14" t="s">
        <v>122</v>
      </c>
      <c r="H8916" s="8">
        <v>-7.983373985602358E7</v>
      </c>
      <c r="I8916" s="8">
        <v>-3.330033669782288E7</v>
      </c>
      <c r="J8916" s="8">
        <v>-2.4551251371132966E7</v>
      </c>
      <c r="K8916" s="8">
        <v>-2.453703593325394E7</v>
      </c>
      <c r="L8916" s="8">
        <v>-242504.880844258</v>
      </c>
      <c r="M8916" s="8">
        <v>-242504.880844258</v>
      </c>
      <c r="N8916" s="8">
        <v>-4038192.922726554</v>
      </c>
      <c r="O8916" s="8">
        <v>7558188.458122121</v>
      </c>
      <c r="P8916" s="8">
        <v>-12339.766597095571</v>
      </c>
      <c r="Q8916" s="8">
        <v>-406091.13922684547</v>
      </c>
      <c r="R8916" s="8">
        <v>-52022.50598975512</v>
      </c>
      <c r="S8916" s="8">
        <v>-345.3897019998454</v>
      </c>
      <c r="T8916" s="8">
        <v>-127.06433876704345</v>
      </c>
      <c r="U8916" s="8">
        <v>-13242.755692124294</v>
      </c>
      <c r="V8916" s="8">
        <v>-411.68019507960895</v>
      </c>
      <c r="W8916" s="8">
        <v>3904.392765054298</v>
      </c>
      <c r="X8916" s="8">
        <v>3904.392765054298</v>
      </c>
      <c r="Y8916" s="8">
        <v>-3330.111309264346</v>
      </c>
      <c r="Z8916" s="15">
        <v>0.215840810702272</v>
      </c>
    </row>
    <row r="8917" ht="15.75" hidden="1" customHeight="1">
      <c r="A8917" s="1">
        <v>2014.0</v>
      </c>
      <c r="B8917" s="1" t="s">
        <v>2723</v>
      </c>
      <c r="C8917" s="1" t="s">
        <v>439</v>
      </c>
      <c r="D8917" s="1" t="s">
        <v>1251</v>
      </c>
      <c r="E8917" s="8" t="s">
        <v>1252</v>
      </c>
      <c r="F8917" s="14">
        <v>-0.08990376485712896</v>
      </c>
      <c r="G8917" s="14" t="s">
        <v>122</v>
      </c>
      <c r="H8917" s="8">
        <v>-5.336422446519414E7</v>
      </c>
      <c r="I8917" s="8">
        <v>-2.132558466394888E7</v>
      </c>
      <c r="J8917" s="8">
        <v>-1.6097124986483714E7</v>
      </c>
      <c r="K8917" s="8">
        <v>-1.6087609604673825E7</v>
      </c>
      <c r="L8917" s="8">
        <v>-154950.0902656138</v>
      </c>
      <c r="M8917" s="8">
        <v>-154950.0902656138</v>
      </c>
      <c r="N8917" s="8">
        <v>-2652306.7526840484</v>
      </c>
      <c r="O8917" s="8">
        <v>5385483.935228274</v>
      </c>
      <c r="P8917" s="8">
        <v>-8792.532118157316</v>
      </c>
      <c r="Q8917" s="8">
        <v>-2225284.0477362466</v>
      </c>
      <c r="R8917" s="8">
        <v>-37067.92597597546</v>
      </c>
      <c r="S8917" s="8">
        <v>-246.102713873795</v>
      </c>
      <c r="T8917" s="8">
        <v>-90.5379587928845</v>
      </c>
      <c r="U8917" s="8">
        <v>-8822.310405193266</v>
      </c>
      <c r="V8917" s="8">
        <v>-293.3370991391934</v>
      </c>
      <c r="W8917" s="8">
        <v>2782.0217277627553</v>
      </c>
      <c r="X8917" s="8">
        <v>2782.0217277627553</v>
      </c>
      <c r="Y8917" s="8">
        <v>-2149.461548855431</v>
      </c>
      <c r="Z8917" s="15">
        <v>0.22468073649872827</v>
      </c>
    </row>
    <row r="8918" ht="15.75" hidden="1" customHeight="1">
      <c r="A8918" s="1">
        <v>2014.0</v>
      </c>
      <c r="B8918" s="1" t="s">
        <v>2246</v>
      </c>
      <c r="C8918" s="1" t="s">
        <v>439</v>
      </c>
      <c r="D8918" s="1" t="s">
        <v>1251</v>
      </c>
      <c r="E8918" s="8" t="s">
        <v>1252</v>
      </c>
      <c r="F8918" s="14">
        <v>0.0562685046296136</v>
      </c>
      <c r="G8918" s="14">
        <v>0.37606035972563534</v>
      </c>
      <c r="H8918" s="8">
        <v>1.1823882136117354E8</v>
      </c>
      <c r="I8918" s="8">
        <v>4.157834913329579E7</v>
      </c>
      <c r="J8918" s="8">
        <v>-2.607959066345561E7</v>
      </c>
      <c r="K8918" s="8">
        <v>-2.6054558141509306E7</v>
      </c>
      <c r="L8918" s="8">
        <v>317430.0184064824</v>
      </c>
      <c r="M8918" s="8">
        <v>317430.0184064824</v>
      </c>
      <c r="N8918" s="8">
        <v>-4988279.488821179</v>
      </c>
      <c r="O8918" s="8">
        <v>1.2586791406940052E8</v>
      </c>
      <c r="P8918" s="8">
        <v>-31126.934962146788</v>
      </c>
      <c r="Q8918" s="8">
        <v>7251656.812814297</v>
      </c>
      <c r="R8918" s="8">
        <v>-131226.2389867355</v>
      </c>
      <c r="S8918" s="8">
        <v>-7597.207590000001</v>
      </c>
      <c r="T8918" s="8">
        <v>-320.51849422669557</v>
      </c>
      <c r="U8918" s="8">
        <v>-14645.524759976352</v>
      </c>
      <c r="V8918" s="8">
        <v>-9055.33629</v>
      </c>
      <c r="W8918" s="8">
        <v>109250.92013239753</v>
      </c>
      <c r="X8918" s="8">
        <v>109250.92013239753</v>
      </c>
      <c r="Y8918" s="8">
        <v>3939.5234543850293</v>
      </c>
      <c r="Z8918" s="15">
        <v>0.02797084646197491</v>
      </c>
    </row>
    <row r="8919" ht="15.75" hidden="1" customHeight="1">
      <c r="A8919" s="1">
        <v>2014.0</v>
      </c>
      <c r="B8919" s="1" t="s">
        <v>1270</v>
      </c>
      <c r="C8919" s="1" t="s">
        <v>439</v>
      </c>
      <c r="D8919" s="1" t="s">
        <v>1251</v>
      </c>
      <c r="E8919" s="8" t="s">
        <v>1252</v>
      </c>
      <c r="F8919" s="14">
        <v>0.06163362949504607</v>
      </c>
      <c r="G8919" s="14">
        <v>0.22972942570068317</v>
      </c>
      <c r="H8919" s="8">
        <v>6.991272794890926E8</v>
      </c>
      <c r="I8919" s="8">
        <v>3.880877366248306E8</v>
      </c>
      <c r="J8919" s="8">
        <v>-3.5786712987922007E8</v>
      </c>
      <c r="K8919" s="8">
        <v>-3.5733256950157547E8</v>
      </c>
      <c r="L8919" s="8">
        <v>3594871.5828583306</v>
      </c>
      <c r="M8919" s="8">
        <v>3594871.5828583306</v>
      </c>
      <c r="N8919" s="8">
        <v>-6.6898028639022134E7</v>
      </c>
      <c r="O8919" s="8">
        <v>9.549767459089069E8</v>
      </c>
      <c r="P8919" s="8">
        <v>-168027.4145980163</v>
      </c>
      <c r="Q8919" s="8">
        <v>1.3194437908476627E8</v>
      </c>
      <c r="R8919" s="8">
        <v>-708377.0275222061</v>
      </c>
      <c r="S8919" s="8">
        <v>-16192.988522373047</v>
      </c>
      <c r="T8919" s="8">
        <v>-1730.202282404438</v>
      </c>
      <c r="U8919" s="8">
        <v>-507763.03223397466</v>
      </c>
      <c r="V8919" s="8">
        <v>-19300.901663291013</v>
      </c>
      <c r="W8919" s="8">
        <v>222972.86568313034</v>
      </c>
      <c r="X8919" s="8">
        <v>222972.86568313034</v>
      </c>
      <c r="Y8919" s="8">
        <v>1848.560145862846</v>
      </c>
      <c r="Z8919" s="15">
        <v>0.014181281503816002</v>
      </c>
    </row>
    <row r="8920" ht="15.75" hidden="1" customHeight="1">
      <c r="A8920" s="1">
        <v>2014.0</v>
      </c>
      <c r="B8920" s="1" t="s">
        <v>1271</v>
      </c>
      <c r="C8920" s="1" t="s">
        <v>439</v>
      </c>
      <c r="D8920" s="1" t="s">
        <v>1269</v>
      </c>
      <c r="E8920" s="8" t="s">
        <v>1252</v>
      </c>
      <c r="F8920" s="14">
        <v>0.06985993668077257</v>
      </c>
      <c r="G8920" s="14" t="s">
        <v>122</v>
      </c>
      <c r="H8920" s="8">
        <v>1.524111078598207E7</v>
      </c>
      <c r="I8920" s="8">
        <v>-8655679.344302982</v>
      </c>
      <c r="J8920" s="8">
        <v>-6391749.862833394</v>
      </c>
      <c r="K8920" s="8">
        <v>-6388043.660280699</v>
      </c>
      <c r="L8920" s="8">
        <v>-63024.18744847426</v>
      </c>
      <c r="M8920" s="8">
        <v>-63024.18744847426</v>
      </c>
      <c r="N8920" s="8">
        <v>-1051442.472761471</v>
      </c>
      <c r="O8920" s="8">
        <v>1979433.1699533649</v>
      </c>
      <c r="P8920" s="8">
        <v>-3231.692811989272</v>
      </c>
      <c r="Q8920" s="8">
        <v>3.589400132713483E7</v>
      </c>
      <c r="R8920" s="8">
        <v>-13624.306209189668</v>
      </c>
      <c r="S8920" s="8">
        <v>-90.45498620295922</v>
      </c>
      <c r="T8920" s="8">
        <v>-33.27720237028432</v>
      </c>
      <c r="U8920" s="8">
        <v>-3451.4643445595284</v>
      </c>
      <c r="V8920" s="8">
        <v>-107.81597178590533</v>
      </c>
      <c r="W8920" s="8">
        <v>1022.5313367741297</v>
      </c>
      <c r="X8920" s="8">
        <v>1022.5313367741297</v>
      </c>
      <c r="Y8920" s="8">
        <v>-866.0471780747887</v>
      </c>
      <c r="Z8920" s="15">
        <v>0.103247710922651</v>
      </c>
    </row>
    <row r="8921" ht="15.75" hidden="1" customHeight="1">
      <c r="A8921" s="1">
        <v>2014.0</v>
      </c>
      <c r="B8921" s="1" t="s">
        <v>2478</v>
      </c>
      <c r="C8921" s="1" t="s">
        <v>200</v>
      </c>
      <c r="D8921" s="1" t="s">
        <v>1288</v>
      </c>
      <c r="E8921" s="8" t="s">
        <v>1289</v>
      </c>
      <c r="F8921" s="14">
        <v>-0.3338585187741791</v>
      </c>
      <c r="G8921" s="14">
        <v>-3.072448744571011</v>
      </c>
      <c r="H8921" s="8">
        <v>-4.235403133905882E9</v>
      </c>
      <c r="I8921" s="8">
        <v>-1.9353924994027889E9</v>
      </c>
      <c r="J8921" s="8">
        <v>-1.2209047959896183E9</v>
      </c>
      <c r="K8921" s="8">
        <v>-1.2203163874122984E9</v>
      </c>
      <c r="L8921" s="8">
        <v>-1.4294922857642127E7</v>
      </c>
      <c r="M8921" s="8">
        <v>-1.4294922857642127E7</v>
      </c>
      <c r="N8921" s="8">
        <v>-1.9825532437087804E8</v>
      </c>
      <c r="O8921" s="8">
        <v>1.1036700878013742E8</v>
      </c>
      <c r="P8921" s="8">
        <v>-1125068.6618386416</v>
      </c>
      <c r="Q8921" s="8">
        <v>2.645947064865225E8</v>
      </c>
      <c r="R8921" s="8">
        <v>-5152207.595714656</v>
      </c>
      <c r="S8921" s="8">
        <v>-8004.85246</v>
      </c>
      <c r="T8921" s="8">
        <v>-4473.622170126625</v>
      </c>
      <c r="U8921" s="8">
        <v>-578870.4832935709</v>
      </c>
      <c r="V8921" s="8">
        <v>-9541.22026</v>
      </c>
      <c r="W8921" s="8">
        <v>78054.38699588431</v>
      </c>
      <c r="X8921" s="8">
        <v>78054.38699588431</v>
      </c>
      <c r="Y8921" s="8">
        <v>-183938.61992833554</v>
      </c>
      <c r="Z8921" s="15">
        <v>0.06182855024726972</v>
      </c>
    </row>
    <row r="8922" ht="15.75" hidden="1" customHeight="1">
      <c r="A8922" s="1">
        <v>2014.0</v>
      </c>
      <c r="B8922" s="1" t="s">
        <v>1291</v>
      </c>
      <c r="C8922" s="1" t="s">
        <v>179</v>
      </c>
      <c r="D8922" s="1" t="s">
        <v>1288</v>
      </c>
      <c r="E8922" s="8" t="s">
        <v>1289</v>
      </c>
      <c r="F8922" s="14">
        <v>-0.3003322622959927</v>
      </c>
      <c r="G8922" s="14">
        <v>-3.1681074149886674</v>
      </c>
      <c r="H8922" s="8">
        <v>-1.6634618964603677E8</v>
      </c>
      <c r="I8922" s="8">
        <v>-1.3609400946411936E7</v>
      </c>
      <c r="J8922" s="8">
        <v>-8835778.337973777</v>
      </c>
      <c r="K8922" s="8">
        <v>-8831447.799372142</v>
      </c>
      <c r="L8922" s="8">
        <v>-100902.73329532632</v>
      </c>
      <c r="M8922" s="8">
        <v>-100902.73329532632</v>
      </c>
      <c r="N8922" s="8">
        <v>-1438313.5029274495</v>
      </c>
      <c r="O8922" s="8">
        <v>1859657.1015926842</v>
      </c>
      <c r="P8922" s="8">
        <v>-962.6181544604258</v>
      </c>
      <c r="Q8922" s="8">
        <v>-1.3528184340982047E8</v>
      </c>
      <c r="R8922" s="8">
        <v>-4265.894375675064</v>
      </c>
      <c r="S8922" s="8">
        <v>-128.0380191546631</v>
      </c>
      <c r="T8922" s="8">
        <v>-38.93793992586335</v>
      </c>
      <c r="U8922" s="8">
        <v>-4046.753503795479</v>
      </c>
      <c r="V8922" s="8">
        <v>-152.6122996661377</v>
      </c>
      <c r="W8922" s="8">
        <v>1810.2401899318706</v>
      </c>
      <c r="X8922" s="8">
        <v>1810.2401899318706</v>
      </c>
      <c r="Y8922" s="8">
        <v>-1282.9106202245575</v>
      </c>
      <c r="Z8922" s="15">
        <v>0.0046981723592282275</v>
      </c>
    </row>
    <row r="8923" ht="15.75" hidden="1" customHeight="1">
      <c r="A8923" s="1">
        <v>2014.0</v>
      </c>
      <c r="B8923" s="1" t="s">
        <v>1293</v>
      </c>
      <c r="C8923" s="1" t="s">
        <v>184</v>
      </c>
      <c r="D8923" s="1" t="s">
        <v>1288</v>
      </c>
      <c r="E8923" s="8" t="s">
        <v>1289</v>
      </c>
      <c r="F8923" s="14">
        <v>-0.15243859665558587</v>
      </c>
      <c r="G8923" s="14">
        <v>-0.9716029304572457</v>
      </c>
      <c r="H8923" s="8">
        <v>-1.3804534435936546E9</v>
      </c>
      <c r="I8923" s="8">
        <v>-5.384957501466191E8</v>
      </c>
      <c r="J8923" s="8">
        <v>-3.738065603792063E8</v>
      </c>
      <c r="K8923" s="8">
        <v>-3.7342670436763304E8</v>
      </c>
      <c r="L8923" s="8">
        <v>-3973056.6401710883</v>
      </c>
      <c r="M8923" s="8">
        <v>-3973056.6401710883</v>
      </c>
      <c r="N8923" s="8">
        <v>-6.117403548733381E7</v>
      </c>
      <c r="O8923" s="8">
        <v>3.7119472974894926E7</v>
      </c>
      <c r="P8923" s="8">
        <v>-471262.01914271805</v>
      </c>
      <c r="Q8923" s="8">
        <v>-5.76205756441546E7</v>
      </c>
      <c r="R8923" s="8">
        <v>-4429520.450815383</v>
      </c>
      <c r="S8923" s="8">
        <v>-3701.1235</v>
      </c>
      <c r="T8923" s="8">
        <v>-4638.934941387022</v>
      </c>
      <c r="U8923" s="8">
        <v>-200332.07200485282</v>
      </c>
      <c r="V8923" s="8">
        <v>-4411.478499999999</v>
      </c>
      <c r="W8923" s="8">
        <v>32471.66082587822</v>
      </c>
      <c r="X8923" s="8">
        <v>32471.66082587822</v>
      </c>
      <c r="Y8923" s="8">
        <v>-54254.50600770542</v>
      </c>
      <c r="Z8923" s="15">
        <v>0.06726032569621904</v>
      </c>
    </row>
    <row r="8924" ht="15.75" hidden="1" customHeight="1">
      <c r="A8924" s="1">
        <v>2014.0</v>
      </c>
      <c r="B8924" s="1" t="s">
        <v>1301</v>
      </c>
      <c r="C8924" s="1" t="s">
        <v>112</v>
      </c>
      <c r="D8924" s="1" t="s">
        <v>1296</v>
      </c>
      <c r="E8924" s="8" t="s">
        <v>1297</v>
      </c>
      <c r="F8924" s="14">
        <v>-0.08820429137691942</v>
      </c>
      <c r="G8924" s="14">
        <v>-0.8587731684945741</v>
      </c>
      <c r="H8924" s="8">
        <v>-2.5683649378828168E8</v>
      </c>
      <c r="I8924" s="8">
        <v>-1.1238310485717593E8</v>
      </c>
      <c r="J8924" s="8">
        <v>-6.567810275996992E7</v>
      </c>
      <c r="K8924" s="8">
        <v>-6.564895151248306E7</v>
      </c>
      <c r="L8924" s="8">
        <v>-834815.8195586356</v>
      </c>
      <c r="M8924" s="8">
        <v>-834815.8195586356</v>
      </c>
      <c r="N8924" s="8">
        <v>-1.0589370379070599E7</v>
      </c>
      <c r="O8924" s="8">
        <v>550990.8257933944</v>
      </c>
      <c r="P8924" s="8">
        <v>-730.9537408364024</v>
      </c>
      <c r="Q8924" s="8">
        <v>-1376486.637394194</v>
      </c>
      <c r="R8924" s="8">
        <v>-3069.7679979149016</v>
      </c>
      <c r="S8924" s="8">
        <v>-60.71906920343762</v>
      </c>
      <c r="T8924" s="8">
        <v>-19.236409202283816</v>
      </c>
      <c r="U8924" s="8">
        <v>-28874.912543220355</v>
      </c>
      <c r="V8924" s="8">
        <v>-72.372853359521</v>
      </c>
      <c r="W8924" s="8">
        <v>720.2947130592735</v>
      </c>
      <c r="X8924" s="8">
        <v>720.2947130592735</v>
      </c>
      <c r="Y8924" s="8">
        <v>-10449.455676389705</v>
      </c>
      <c r="Z8924" s="15">
        <v>0.009768613544819846</v>
      </c>
    </row>
    <row r="8925" ht="15.75" hidden="1" customHeight="1">
      <c r="A8925" s="1">
        <v>2014.0</v>
      </c>
      <c r="B8925" s="1" t="s">
        <v>1299</v>
      </c>
      <c r="C8925" s="1" t="s">
        <v>112</v>
      </c>
      <c r="D8925" s="1" t="s">
        <v>1296</v>
      </c>
      <c r="E8925" s="8" t="s">
        <v>1297</v>
      </c>
      <c r="F8925" s="14">
        <v>-0.08700840611075535</v>
      </c>
      <c r="G8925" s="14">
        <v>-1.2527500241008018</v>
      </c>
      <c r="H8925" s="8">
        <v>-3.9751955366769326E8</v>
      </c>
      <c r="I8925" s="8">
        <v>-1.739395263373162E8</v>
      </c>
      <c r="J8925" s="8">
        <v>-1.0165971483616027E8</v>
      </c>
      <c r="K8925" s="8">
        <v>-1.016145869453985E8</v>
      </c>
      <c r="L8925" s="8">
        <v>-1292075.7967300692</v>
      </c>
      <c r="M8925" s="8">
        <v>-1292075.7967300692</v>
      </c>
      <c r="N8925" s="8">
        <v>-1.639084708502812E7</v>
      </c>
      <c r="O8925" s="8">
        <v>864519.1815222483</v>
      </c>
      <c r="P8925" s="8">
        <v>-1146.8857559444464</v>
      </c>
      <c r="Q8925" s="8">
        <v>-2130436.621552141</v>
      </c>
      <c r="R8925" s="8">
        <v>-4816.54719604298</v>
      </c>
      <c r="S8925" s="8">
        <v>-95.26982583596028</v>
      </c>
      <c r="T8925" s="8">
        <v>-30.18243491629623</v>
      </c>
      <c r="U8925" s="8">
        <v>-44694.31392509565</v>
      </c>
      <c r="V8925" s="8">
        <v>-113.55492146481555</v>
      </c>
      <c r="W8925" s="8">
        <v>1130.1614593893496</v>
      </c>
      <c r="X8925" s="8">
        <v>1130.1614593893496</v>
      </c>
      <c r="Y8925" s="8">
        <v>-16172.999159420811</v>
      </c>
      <c r="Z8925" s="15">
        <v>0.009900882635076567</v>
      </c>
    </row>
    <row r="8926" ht="15.75" hidden="1" customHeight="1">
      <c r="A8926" s="1">
        <v>2014.0</v>
      </c>
      <c r="B8926" s="1" t="s">
        <v>1305</v>
      </c>
      <c r="C8926" s="1" t="s">
        <v>179</v>
      </c>
      <c r="D8926" s="1" t="s">
        <v>1304</v>
      </c>
      <c r="E8926" s="8" t="s">
        <v>1297</v>
      </c>
      <c r="F8926" s="14">
        <v>-0.07526443685224071</v>
      </c>
      <c r="G8926" s="14">
        <v>-0.24405429437934473</v>
      </c>
      <c r="H8926" s="8">
        <v>-9.167851587338877E7</v>
      </c>
      <c r="I8926" s="8">
        <v>-4.004816972185152E7</v>
      </c>
      <c r="J8926" s="8">
        <v>-2.3416974164673E7</v>
      </c>
      <c r="K8926" s="8">
        <v>-2.3405053957851727E7</v>
      </c>
      <c r="L8926" s="8">
        <v>-297842.47477683966</v>
      </c>
      <c r="M8926" s="8">
        <v>-297842.47477683966</v>
      </c>
      <c r="N8926" s="8">
        <v>-3775540.2766672447</v>
      </c>
      <c r="O8926" s="8">
        <v>69563.87418856833</v>
      </c>
      <c r="P8926" s="8">
        <v>-546.3807810193546</v>
      </c>
      <c r="Q8926" s="8">
        <v>-490509.6610765819</v>
      </c>
      <c r="R8926" s="8">
        <v>-2196.8387321325886</v>
      </c>
      <c r="S8926" s="8">
        <v>-29.50522273231237</v>
      </c>
      <c r="T8926" s="8">
        <v>-20.158612376221754</v>
      </c>
      <c r="U8926" s="8">
        <v>-10297.01471163329</v>
      </c>
      <c r="V8926" s="8">
        <v>-35.16814711027807</v>
      </c>
      <c r="W8926" s="8">
        <v>352.22001563684637</v>
      </c>
      <c r="X8926" s="8">
        <v>352.22001563684637</v>
      </c>
      <c r="Y8926" s="8">
        <v>-3726.3897278364284</v>
      </c>
      <c r="Z8926" s="15">
        <v>0.016114540216989187</v>
      </c>
    </row>
    <row r="8927" ht="15.75" hidden="1" customHeight="1">
      <c r="A8927" s="1">
        <v>2014.0</v>
      </c>
      <c r="B8927" s="1" t="s">
        <v>2247</v>
      </c>
      <c r="C8927" s="1" t="s">
        <v>143</v>
      </c>
      <c r="D8927" s="1" t="s">
        <v>1296</v>
      </c>
      <c r="E8927" s="8" t="s">
        <v>1297</v>
      </c>
      <c r="F8927" s="14">
        <v>-0.05014221903949909</v>
      </c>
      <c r="G8927" s="14">
        <v>-0.6037883663985826</v>
      </c>
      <c r="H8927" s="8">
        <v>-1.0456856228418066E8</v>
      </c>
      <c r="I8927" s="8">
        <v>-4.529753458579176E7</v>
      </c>
      <c r="J8927" s="8">
        <v>-2.7850023328662463E7</v>
      </c>
      <c r="K8927" s="8">
        <v>-2.7833515832373515E7</v>
      </c>
      <c r="L8927" s="8">
        <v>-337202.7706670654</v>
      </c>
      <c r="M8927" s="8">
        <v>-337202.7706670654</v>
      </c>
      <c r="N8927" s="8">
        <v>-4511180.10009691</v>
      </c>
      <c r="O8927" s="8">
        <v>2326378.190381485</v>
      </c>
      <c r="P8927" s="8">
        <v>-3547.7333190047652</v>
      </c>
      <c r="Q8927" s="8">
        <v>-560626.4266607183</v>
      </c>
      <c r="R8927" s="8">
        <v>-14093.849214111326</v>
      </c>
      <c r="S8927" s="8">
        <v>-276.86578555526745</v>
      </c>
      <c r="T8927" s="8">
        <v>-100.63478549647627</v>
      </c>
      <c r="U8927" s="8">
        <v>-12310.286033076141</v>
      </c>
      <c r="V8927" s="8">
        <v>-330.00451359233836</v>
      </c>
      <c r="W8927" s="8">
        <v>3355.0114817858903</v>
      </c>
      <c r="X8927" s="8">
        <v>-136136.53849871954</v>
      </c>
      <c r="Y8927" s="8">
        <v>-4213.758974823849</v>
      </c>
      <c r="Z8927" s="15">
        <v>0.09861725522344536</v>
      </c>
    </row>
    <row r="8928" ht="15.75" hidden="1" customHeight="1">
      <c r="A8928" s="1">
        <v>2014.0</v>
      </c>
      <c r="B8928" s="1" t="s">
        <v>2248</v>
      </c>
      <c r="C8928" s="1" t="s">
        <v>184</v>
      </c>
      <c r="D8928" s="1" t="s">
        <v>1296</v>
      </c>
      <c r="E8928" s="8" t="s">
        <v>1297</v>
      </c>
      <c r="F8928" s="14">
        <v>-0.04146211687002021</v>
      </c>
      <c r="G8928" s="14">
        <v>-0.6084802969736024</v>
      </c>
      <c r="H8928" s="8">
        <v>-2.7525762346165156E8</v>
      </c>
      <c r="I8928" s="8">
        <v>-1.1610753763115337E8</v>
      </c>
      <c r="J8928" s="8">
        <v>-6.75022312752897E7</v>
      </c>
      <c r="K8928" s="8">
        <v>-6.747240621919328E7</v>
      </c>
      <c r="L8928" s="8">
        <v>-862505.6211671309</v>
      </c>
      <c r="M8928" s="8">
        <v>-862505.6211671309</v>
      </c>
      <c r="N8928" s="8">
        <v>-1.0878014149323879E7</v>
      </c>
      <c r="O8928" s="8">
        <v>-5316.431771209507</v>
      </c>
      <c r="P8928" s="8">
        <v>-2.989128047574322</v>
      </c>
      <c r="Q8928" s="8">
        <v>-1.152663849159887E7</v>
      </c>
      <c r="R8928" s="8">
        <v>-12.346960582265224</v>
      </c>
      <c r="S8928" s="8">
        <v>-0.18395577702683624</v>
      </c>
      <c r="T8928" s="8">
        <v>-0.0963021610075154</v>
      </c>
      <c r="U8928" s="8">
        <v>-29660.309465920676</v>
      </c>
      <c r="V8928" s="8">
        <v>-0.21926232812946714</v>
      </c>
      <c r="W8928" s="8">
        <v>2.273903621522676</v>
      </c>
      <c r="X8928" s="8">
        <v>2.273903621522676</v>
      </c>
      <c r="Y8928" s="8">
        <v>-10796.423719362821</v>
      </c>
      <c r="Z8928" s="15">
        <v>6.263816797816928E-5</v>
      </c>
    </row>
    <row r="8929" ht="15.75" hidden="1" customHeight="1">
      <c r="A8929" s="1">
        <v>2014.0</v>
      </c>
      <c r="B8929" s="1" t="s">
        <v>1307</v>
      </c>
      <c r="C8929" s="1" t="s">
        <v>124</v>
      </c>
      <c r="D8929" s="1" t="s">
        <v>1304</v>
      </c>
      <c r="E8929" s="8" t="s">
        <v>1297</v>
      </c>
      <c r="F8929" s="14">
        <v>-0.03356957851087494</v>
      </c>
      <c r="G8929" s="14">
        <v>-0.12469478549052353</v>
      </c>
      <c r="H8929" s="8">
        <v>-4.9026265397011146E7</v>
      </c>
      <c r="I8929" s="8">
        <v>-2.1405231609419763E7</v>
      </c>
      <c r="J8929" s="8">
        <v>-1.2554123472599909E7</v>
      </c>
      <c r="K8929" s="8">
        <v>-1.2548582597737478E7</v>
      </c>
      <c r="L8929" s="8">
        <v>-158986.95326891003</v>
      </c>
      <c r="M8929" s="8">
        <v>-158986.95326891003</v>
      </c>
      <c r="N8929" s="8">
        <v>-2024819.9914541335</v>
      </c>
      <c r="O8929" s="8">
        <v>291217.9607990998</v>
      </c>
      <c r="P8929" s="8">
        <v>0.0</v>
      </c>
      <c r="Q8929" s="8">
        <v>-459698.23781386536</v>
      </c>
      <c r="R8929" s="8">
        <v>0.0</v>
      </c>
      <c r="S8929" s="8">
        <v>-16.721205728363987</v>
      </c>
      <c r="T8929" s="8">
        <v>-5.001777695414117E-8</v>
      </c>
      <c r="U8929" s="8">
        <v>-5521.150477496943</v>
      </c>
      <c r="V8929" s="8">
        <v>-19.93049936451852</v>
      </c>
      <c r="W8929" s="8">
        <v>247.12042102073585</v>
      </c>
      <c r="X8929" s="8">
        <v>247.12042102073585</v>
      </c>
      <c r="Y8929" s="8">
        <v>-1989.9809066637297</v>
      </c>
      <c r="Z8929" s="15">
        <v>0.01049631670517208</v>
      </c>
    </row>
    <row r="8930" ht="15.75" hidden="1" customHeight="1">
      <c r="A8930" s="1">
        <v>2014.0</v>
      </c>
      <c r="B8930" s="1" t="s">
        <v>1300</v>
      </c>
      <c r="C8930" s="1" t="s">
        <v>112</v>
      </c>
      <c r="D8930" s="1" t="s">
        <v>1296</v>
      </c>
      <c r="E8930" s="8" t="s">
        <v>1297</v>
      </c>
      <c r="F8930" s="14">
        <v>-0.025673064158131104</v>
      </c>
      <c r="G8930" s="14">
        <v>-0.8036171536618354</v>
      </c>
      <c r="H8930" s="8">
        <v>-2.689110068926352E8</v>
      </c>
      <c r="I8930" s="8">
        <v>-1.433269848609418E8</v>
      </c>
      <c r="J8930" s="8">
        <v>-2.1414773174557915E8</v>
      </c>
      <c r="K8930" s="8">
        <v>-2.1402348318918014E8</v>
      </c>
      <c r="L8930" s="8">
        <v>-1045908.9684199472</v>
      </c>
      <c r="M8930" s="8">
        <v>-1045908.9684199472</v>
      </c>
      <c r="N8930" s="8">
        <v>-3.655508102931572E7</v>
      </c>
      <c r="O8930" s="8">
        <v>3.462571605286984E8</v>
      </c>
      <c r="P8930" s="8">
        <v>-2629.3823812222604</v>
      </c>
      <c r="Q8930" s="8">
        <v>-5442212.022396422</v>
      </c>
      <c r="R8930" s="8">
        <v>-11042.550899214715</v>
      </c>
      <c r="S8930" s="8">
        <v>-19986.0669</v>
      </c>
      <c r="T8930" s="8">
        <v>-69.1970949852315</v>
      </c>
      <c r="U8930" s="8">
        <v>-99938.17329022662</v>
      </c>
      <c r="V8930" s="8">
        <v>-23821.983900000003</v>
      </c>
      <c r="W8930" s="8">
        <v>294734.42594910413</v>
      </c>
      <c r="X8930" s="8">
        <v>294734.42594910413</v>
      </c>
      <c r="Y8930" s="8">
        <v>-12838.13451271544</v>
      </c>
      <c r="Z8930" s="15">
        <v>0.0015034805979064613</v>
      </c>
    </row>
    <row r="8931" ht="15.75" hidden="1" customHeight="1">
      <c r="A8931" s="1">
        <v>2014.0</v>
      </c>
      <c r="B8931" s="1" t="s">
        <v>1306</v>
      </c>
      <c r="C8931" s="1" t="s">
        <v>127</v>
      </c>
      <c r="D8931" s="1" t="s">
        <v>1304</v>
      </c>
      <c r="E8931" s="8" t="s">
        <v>1297</v>
      </c>
      <c r="F8931" s="14">
        <v>-0.01933343780551528</v>
      </c>
      <c r="G8931" s="14">
        <v>-0.051826231879586425</v>
      </c>
      <c r="H8931" s="8">
        <v>-1.821118017612803E7</v>
      </c>
      <c r="I8931" s="8">
        <v>-6765623.306724936</v>
      </c>
      <c r="J8931" s="8">
        <v>-4542758.931571601</v>
      </c>
      <c r="K8931" s="8">
        <v>-4538218.961134747</v>
      </c>
      <c r="L8931" s="8">
        <v>-50789.55618922754</v>
      </c>
      <c r="M8931" s="8">
        <v>-50789.55618922754</v>
      </c>
      <c r="N8931" s="8">
        <v>-741205.4511594548</v>
      </c>
      <c r="O8931" s="8">
        <v>-1122658.1016798485</v>
      </c>
      <c r="P8931" s="8">
        <v>-2732.9522804822486</v>
      </c>
      <c r="Q8931" s="8">
        <v>-382711.96016458527</v>
      </c>
      <c r="R8931" s="8">
        <v>-12683.395195033321</v>
      </c>
      <c r="S8931" s="8">
        <v>-157.42807</v>
      </c>
      <c r="T8931" s="8">
        <v>-155.76302947645544</v>
      </c>
      <c r="U8931" s="8">
        <v>-2045.3835091663366</v>
      </c>
      <c r="V8931" s="8">
        <v>-187.64316999999997</v>
      </c>
      <c r="W8931" s="8">
        <v>1089.232094600233</v>
      </c>
      <c r="X8931" s="8">
        <v>1089.232094600233</v>
      </c>
      <c r="Y8931" s="8">
        <v>-640.2502494373387</v>
      </c>
      <c r="Z8931" s="15">
        <v>0.17055033437334122</v>
      </c>
    </row>
    <row r="8932" ht="15.75" hidden="1" customHeight="1">
      <c r="A8932" s="1">
        <v>2014.0</v>
      </c>
      <c r="B8932" s="1" t="s">
        <v>1308</v>
      </c>
      <c r="C8932" s="1" t="s">
        <v>375</v>
      </c>
      <c r="D8932" s="1" t="s">
        <v>1304</v>
      </c>
      <c r="E8932" s="8" t="s">
        <v>1297</v>
      </c>
      <c r="F8932" s="14">
        <v>-0.003965187925428547</v>
      </c>
      <c r="G8932" s="14">
        <v>-0.011440615252124805</v>
      </c>
      <c r="H8932" s="8">
        <v>-2.6825860406576913E7</v>
      </c>
      <c r="I8932" s="8">
        <v>-9043655.714255624</v>
      </c>
      <c r="J8932" s="8">
        <v>-1.7842497498193737E7</v>
      </c>
      <c r="K8932" s="8">
        <v>-1.781732213807446E7</v>
      </c>
      <c r="L8932" s="8">
        <v>-68249.70872946749</v>
      </c>
      <c r="M8932" s="8">
        <v>-68249.70872946749</v>
      </c>
      <c r="N8932" s="8">
        <v>-3070262.515398763</v>
      </c>
      <c r="O8932" s="8">
        <v>3.2741773581093177E7</v>
      </c>
      <c r="P8932" s="8">
        <v>-596.4704036129598</v>
      </c>
      <c r="Q8932" s="8">
        <v>-1.1698002207304593E7</v>
      </c>
      <c r="R8932" s="8">
        <v>-2376.8186075606195</v>
      </c>
      <c r="S8932" s="8">
        <v>-1940.4312330932619</v>
      </c>
      <c r="T8932" s="8">
        <v>-19.115391175713754</v>
      </c>
      <c r="U8932" s="8">
        <v>-8398.25032210974</v>
      </c>
      <c r="V8932" s="8">
        <v>-2312.8573433227543</v>
      </c>
      <c r="W8932" s="8">
        <v>28522.266980853045</v>
      </c>
      <c r="X8932" s="8">
        <v>28522.266980853045</v>
      </c>
      <c r="Y8932" s="8">
        <v>-795.0876447806252</v>
      </c>
      <c r="Z8932" s="15">
        <v>0.003963493433455969</v>
      </c>
    </row>
    <row r="8933" ht="15.75" hidden="1" customHeight="1">
      <c r="A8933" s="1">
        <v>2014.0</v>
      </c>
      <c r="B8933" s="1" t="s">
        <v>1309</v>
      </c>
      <c r="C8933" s="1" t="s">
        <v>112</v>
      </c>
      <c r="D8933" s="1" t="s">
        <v>1296</v>
      </c>
      <c r="E8933" s="8" t="s">
        <v>1297</v>
      </c>
      <c r="F8933" s="14">
        <v>-0.003222569818547078</v>
      </c>
      <c r="G8933" s="14">
        <v>-0.026408565945331638</v>
      </c>
      <c r="H8933" s="8">
        <v>-2871650.0515049123</v>
      </c>
      <c r="I8933" s="8">
        <v>-1231520.0335452014</v>
      </c>
      <c r="J8933" s="8">
        <v>-820390.5872911313</v>
      </c>
      <c r="K8933" s="8">
        <v>-819940.6216689242</v>
      </c>
      <c r="L8933" s="8">
        <v>-9150.75802813636</v>
      </c>
      <c r="M8933" s="8">
        <v>-9150.75802813636</v>
      </c>
      <c r="N8933" s="8">
        <v>-133827.18517834434</v>
      </c>
      <c r="O8933" s="8">
        <v>168619.00778770348</v>
      </c>
      <c r="P8933" s="8">
        <v>-223.69282526812978</v>
      </c>
      <c r="Q8933" s="8">
        <v>-15040.510014989275</v>
      </c>
      <c r="R8933" s="8">
        <v>-939.4371189420649</v>
      </c>
      <c r="S8933" s="8">
        <v>-18.58177799627403</v>
      </c>
      <c r="T8933" s="8">
        <v>-5.886893358735541</v>
      </c>
      <c r="U8933" s="8">
        <v>-365.3991978117593</v>
      </c>
      <c r="V8933" s="8">
        <v>-22.148170446713262</v>
      </c>
      <c r="W8933" s="8">
        <v>220.43085682215244</v>
      </c>
      <c r="X8933" s="8">
        <v>220.43085682215244</v>
      </c>
      <c r="Y8933" s="8">
        <v>-114.32126757249323</v>
      </c>
      <c r="Z8933" s="15">
        <v>0.19281600259066156</v>
      </c>
    </row>
    <row r="8934" ht="15.75" hidden="1" customHeight="1">
      <c r="A8934" s="1">
        <v>2014.0</v>
      </c>
      <c r="B8934" s="1" t="s">
        <v>1318</v>
      </c>
      <c r="C8934" s="1" t="s">
        <v>112</v>
      </c>
      <c r="D8934" s="1" t="s">
        <v>1316</v>
      </c>
      <c r="E8934" s="8" t="s">
        <v>1314</v>
      </c>
      <c r="F8934" s="14">
        <v>-0.733064851171193</v>
      </c>
      <c r="G8934" s="14">
        <v>-2.1315093794617788</v>
      </c>
      <c r="H8934" s="8">
        <v>-8.275312972012599E8</v>
      </c>
      <c r="I8934" s="8">
        <v>-3.154827034453983E8</v>
      </c>
      <c r="J8934" s="8">
        <v>-1.834591402253631E8</v>
      </c>
      <c r="K8934" s="8">
        <v>-1.8337843988374385E8</v>
      </c>
      <c r="L8934" s="8">
        <v>-2343470.6786269424</v>
      </c>
      <c r="M8934" s="8">
        <v>-2343470.6786269424</v>
      </c>
      <c r="N8934" s="8">
        <v>-2.9565270015324596E7</v>
      </c>
      <c r="O8934" s="8">
        <v>96152.21340635115</v>
      </c>
      <c r="P8934" s="8">
        <v>-223.97937587797486</v>
      </c>
      <c r="Q8934" s="8">
        <v>-1.1094382750437704E8</v>
      </c>
      <c r="R8934" s="8">
        <v>-1086.8954198494866</v>
      </c>
      <c r="S8934" s="8">
        <v>-5.33185831113226</v>
      </c>
      <c r="T8934" s="8">
        <v>-0.6896597951073369</v>
      </c>
      <c r="U8934" s="8">
        <v>-80621.66539518972</v>
      </c>
      <c r="V8934" s="8">
        <v>-6.355199523767925</v>
      </c>
      <c r="W8934" s="8">
        <v>77.18545950960933</v>
      </c>
      <c r="X8934" s="8">
        <v>77.18545950960933</v>
      </c>
      <c r="Y8934" s="8">
        <v>-29336.437215684124</v>
      </c>
      <c r="Z8934" s="15">
        <v>2.789040338472572E-4</v>
      </c>
    </row>
    <row r="8935" ht="15.75" hidden="1" customHeight="1">
      <c r="A8935" s="1">
        <v>2014.0</v>
      </c>
      <c r="B8935" s="1" t="s">
        <v>1315</v>
      </c>
      <c r="C8935" s="1" t="s">
        <v>184</v>
      </c>
      <c r="D8935" s="1" t="s">
        <v>1316</v>
      </c>
      <c r="E8935" s="8" t="s">
        <v>1314</v>
      </c>
      <c r="F8935" s="14">
        <v>-0.5644403096211091</v>
      </c>
      <c r="G8935" s="14">
        <v>-1.3348842870331838</v>
      </c>
      <c r="H8935" s="8">
        <v>-1.5471308886714602E9</v>
      </c>
      <c r="I8935" s="8">
        <v>-5.213715883718999E8</v>
      </c>
      <c r="J8935" s="8">
        <v>-3.0327993808947355E8</v>
      </c>
      <c r="K8935" s="8">
        <v>-3.03142438472208E8</v>
      </c>
      <c r="L8935" s="8">
        <v>-3873682.5583211887</v>
      </c>
      <c r="M8935" s="8">
        <v>-3873682.5583211887</v>
      </c>
      <c r="N8935" s="8">
        <v>-4.887586072075843E7</v>
      </c>
      <c r="O8935" s="8">
        <v>-11644.993435126267</v>
      </c>
      <c r="P8935" s="8">
        <v>-239.27806973887553</v>
      </c>
      <c r="Q8935" s="8">
        <v>-3.625183159108274E8</v>
      </c>
      <c r="R8935" s="8">
        <v>-2373.6551868674537</v>
      </c>
      <c r="S8935" s="8">
        <v>-36.484167184644576</v>
      </c>
      <c r="T8935" s="8">
        <v>-19.18293181864936</v>
      </c>
      <c r="U8935" s="8">
        <v>-133272.84383748035</v>
      </c>
      <c r="V8935" s="8">
        <v>-43.486557291445436</v>
      </c>
      <c r="W8935" s="8">
        <v>364.3818227501478</v>
      </c>
      <c r="X8935" s="8">
        <v>364.3818227501478</v>
      </c>
      <c r="Y8935" s="8">
        <v>-48480.829109888284</v>
      </c>
      <c r="Z8935" s="15">
        <v>0.001306395583908742</v>
      </c>
    </row>
    <row r="8936" ht="15.75" hidden="1" customHeight="1">
      <c r="A8936" s="1">
        <v>2014.0</v>
      </c>
      <c r="B8936" s="1" t="s">
        <v>1319</v>
      </c>
      <c r="C8936" s="1" t="s">
        <v>294</v>
      </c>
      <c r="D8936" s="1" t="s">
        <v>1316</v>
      </c>
      <c r="E8936" s="8" t="s">
        <v>1314</v>
      </c>
      <c r="F8936" s="14">
        <v>-0.3660827236685576</v>
      </c>
      <c r="G8936" s="14">
        <v>-5.86486706652162</v>
      </c>
      <c r="H8936" s="8">
        <v>-2.3534754500826418E8</v>
      </c>
      <c r="I8936" s="8">
        <v>-5.026160756518522E7</v>
      </c>
      <c r="J8936" s="8">
        <v>-2.879688740154623E7</v>
      </c>
      <c r="K8936" s="8">
        <v>-2.8783978279230326E7</v>
      </c>
      <c r="L8936" s="8">
        <v>-373554.627105077</v>
      </c>
      <c r="M8936" s="8">
        <v>-373554.627105077</v>
      </c>
      <c r="N8936" s="8">
        <v>-4633884.45043324</v>
      </c>
      <c r="O8936" s="8">
        <v>-4055258.7516818284</v>
      </c>
      <c r="P8936" s="8">
        <v>-4086.8460935562407</v>
      </c>
      <c r="Q8936" s="8">
        <v>-1.1801246389713511E8</v>
      </c>
      <c r="R8936" s="8">
        <v>-31783.658530186287</v>
      </c>
      <c r="S8936" s="8">
        <v>-2.2853166742181794</v>
      </c>
      <c r="T8936" s="8">
        <v>-153.2145027586173</v>
      </c>
      <c r="U8936" s="8">
        <v>-12653.314801027678</v>
      </c>
      <c r="V8936" s="8">
        <v>-2.7239364949602476</v>
      </c>
      <c r="W8936" s="8">
        <v>-1497.7788253991985</v>
      </c>
      <c r="X8936" s="8">
        <v>-1497.7788253991985</v>
      </c>
      <c r="Y8936" s="8">
        <v>-4677.808010566158</v>
      </c>
      <c r="Z8936" s="15">
        <v>0.022660569316385392</v>
      </c>
    </row>
    <row r="8937" ht="15.75" hidden="1" customHeight="1">
      <c r="A8937" s="1">
        <v>2014.0</v>
      </c>
      <c r="B8937" s="1" t="s">
        <v>2251</v>
      </c>
      <c r="C8937" s="1" t="s">
        <v>184</v>
      </c>
      <c r="D8937" s="1" t="s">
        <v>1316</v>
      </c>
      <c r="E8937" s="8" t="s">
        <v>1314</v>
      </c>
      <c r="F8937" s="14">
        <v>-0.23327641849720798</v>
      </c>
      <c r="G8937" s="14">
        <v>-2.2642026569549794</v>
      </c>
      <c r="H8937" s="8">
        <v>-6.317125412904392E8</v>
      </c>
      <c r="I8937" s="8">
        <v>-2.085423918861909E8</v>
      </c>
      <c r="J8937" s="8">
        <v>-1.2140633881192383E8</v>
      </c>
      <c r="K8937" s="8">
        <v>-1.213488051388547E8</v>
      </c>
      <c r="L8937" s="8">
        <v>-1549907.5043509593</v>
      </c>
      <c r="M8937" s="8">
        <v>-1549907.5043509593</v>
      </c>
      <c r="N8937" s="8">
        <v>-1.956677114242424E7</v>
      </c>
      <c r="O8937" s="8">
        <v>-11504.79468162021</v>
      </c>
      <c r="P8937" s="8">
        <v>-236.39730494450015</v>
      </c>
      <c r="Q8937" s="8">
        <v>-1.5766220527458566E8</v>
      </c>
      <c r="R8937" s="8">
        <v>-2345.0777986271664</v>
      </c>
      <c r="S8937" s="8">
        <v>-36.044919641013315</v>
      </c>
      <c r="T8937" s="8">
        <v>-18.95198079711874</v>
      </c>
      <c r="U8937" s="8">
        <v>-53357.787464216286</v>
      </c>
      <c r="V8937" s="8">
        <v>-42.96300516061081</v>
      </c>
      <c r="W8937" s="8">
        <v>359.99488362181694</v>
      </c>
      <c r="X8937" s="8">
        <v>359.99488362181694</v>
      </c>
      <c r="Y8937" s="8">
        <v>-19392.000369975005</v>
      </c>
      <c r="Z8937" s="15">
        <v>0.003154171389632306</v>
      </c>
    </row>
    <row r="8938" ht="15.75" hidden="1" customHeight="1">
      <c r="A8938" s="1">
        <v>2014.0</v>
      </c>
      <c r="B8938" s="1" t="s">
        <v>1323</v>
      </c>
      <c r="C8938" s="1" t="s">
        <v>121</v>
      </c>
      <c r="D8938" s="1" t="s">
        <v>1316</v>
      </c>
      <c r="E8938" s="8" t="s">
        <v>1314</v>
      </c>
      <c r="F8938" s="14">
        <v>-0.19697025908906887</v>
      </c>
      <c r="G8938" s="14">
        <v>-0.5851585708760996</v>
      </c>
      <c r="H8938" s="8">
        <v>-1.810903746136562E7</v>
      </c>
      <c r="I8938" s="8">
        <v>-4239231.870925267</v>
      </c>
      <c r="J8938" s="8">
        <v>-2457441.7894807514</v>
      </c>
      <c r="K8938" s="8">
        <v>-2455982.371616486</v>
      </c>
      <c r="L8938" s="8">
        <v>-31575.591098640245</v>
      </c>
      <c r="M8938" s="8">
        <v>-31575.591098640245</v>
      </c>
      <c r="N8938" s="8">
        <v>-395856.9680722441</v>
      </c>
      <c r="O8938" s="8">
        <v>-62099.61424733627</v>
      </c>
      <c r="P8938" s="8">
        <v>-651.4650872492801</v>
      </c>
      <c r="Q8938" s="8">
        <v>-8430982.710055754</v>
      </c>
      <c r="R8938" s="8">
        <v>-2141.3787527785576</v>
      </c>
      <c r="S8938" s="8">
        <v>-0.4481348420284499</v>
      </c>
      <c r="T8938" s="8">
        <v>-2.675350835614422</v>
      </c>
      <c r="U8938" s="8">
        <v>-1079.5308890995377</v>
      </c>
      <c r="V8938" s="8">
        <v>-0.5341451644911074</v>
      </c>
      <c r="W8938" s="8">
        <v>-10.341559941464388</v>
      </c>
      <c r="X8938" s="8">
        <v>-10.341559941464388</v>
      </c>
      <c r="Y8938" s="8">
        <v>-394.23929064388045</v>
      </c>
      <c r="Z8938" s="15">
        <v>0.006124782618625287</v>
      </c>
    </row>
    <row r="8939" ht="15.75" hidden="1" customHeight="1">
      <c r="A8939" s="1">
        <v>2014.0</v>
      </c>
      <c r="B8939" s="1" t="s">
        <v>1317</v>
      </c>
      <c r="C8939" s="1" t="s">
        <v>184</v>
      </c>
      <c r="D8939" s="1" t="s">
        <v>1316</v>
      </c>
      <c r="E8939" s="8" t="s">
        <v>1314</v>
      </c>
      <c r="F8939" s="14">
        <v>-0.17863288655810677</v>
      </c>
      <c r="G8939" s="14">
        <v>-0.7272376511340498</v>
      </c>
      <c r="H8939" s="8">
        <v>-1.2166685903472652E9</v>
      </c>
      <c r="I8939" s="8">
        <v>-3.667170213192595E8</v>
      </c>
      <c r="J8939" s="8">
        <v>-2.1361485923949143E8</v>
      </c>
      <c r="K8939" s="8">
        <v>-2.1351046397059402E8</v>
      </c>
      <c r="L8939" s="8">
        <v>-2726088.240116168</v>
      </c>
      <c r="M8939" s="8">
        <v>-2726088.240116168</v>
      </c>
      <c r="N8939" s="8">
        <v>-3.442934844137394E7</v>
      </c>
      <c r="O8939" s="8">
        <v>-28936.173034163985</v>
      </c>
      <c r="P8939" s="8">
        <v>-594.5723943785047</v>
      </c>
      <c r="Q8939" s="8">
        <v>-3.8278286340732193E8</v>
      </c>
      <c r="R8939" s="8">
        <v>-5898.199736502818</v>
      </c>
      <c r="S8939" s="8">
        <v>-90.65803089916606</v>
      </c>
      <c r="T8939" s="8">
        <v>-47.666891140759134</v>
      </c>
      <c r="U8939" s="8">
        <v>-93892.33062005065</v>
      </c>
      <c r="V8939" s="8">
        <v>-108.05798676104884</v>
      </c>
      <c r="W8939" s="8">
        <v>905.4376485776202</v>
      </c>
      <c r="X8939" s="8">
        <v>905.4376485776202</v>
      </c>
      <c r="Y8939" s="8">
        <v>-34100.70559519342</v>
      </c>
      <c r="Z8939" s="15">
        <v>0.00411440642562865</v>
      </c>
    </row>
    <row r="8940" ht="15.75" hidden="1" customHeight="1">
      <c r="A8940" s="1">
        <v>2014.0</v>
      </c>
      <c r="B8940" s="1" t="s">
        <v>1326</v>
      </c>
      <c r="C8940" s="1" t="s">
        <v>224</v>
      </c>
      <c r="D8940" s="1" t="s">
        <v>1325</v>
      </c>
      <c r="E8940" s="8" t="s">
        <v>1314</v>
      </c>
      <c r="F8940" s="14">
        <v>-0.09925900226894471</v>
      </c>
      <c r="G8940" s="14">
        <v>-1.050653654795286</v>
      </c>
      <c r="H8940" s="8">
        <v>-8.948357150380716E7</v>
      </c>
      <c r="I8940" s="8">
        <v>-1.7759299205933046E7</v>
      </c>
      <c r="J8940" s="8">
        <v>-1.0374586302455641E7</v>
      </c>
      <c r="K8940" s="8">
        <v>-1.0367783118267654E7</v>
      </c>
      <c r="L8940" s="8">
        <v>-132336.99910579566</v>
      </c>
      <c r="M8940" s="8">
        <v>-132336.99910579566</v>
      </c>
      <c r="N8940" s="8">
        <v>-1672374.3477342299</v>
      </c>
      <c r="O8940" s="8">
        <v>-62847.13728239277</v>
      </c>
      <c r="P8940" s="8">
        <v>-806.3171657594535</v>
      </c>
      <c r="Q8940" s="8">
        <v>-4.8972038293060206E7</v>
      </c>
      <c r="R8940" s="8">
        <v>-3064.8114444091543</v>
      </c>
      <c r="S8940" s="8">
        <v>-9.07404828005203</v>
      </c>
      <c r="T8940" s="8">
        <v>-7.335414252368412</v>
      </c>
      <c r="U8940" s="8">
        <v>-4576.716321224832</v>
      </c>
      <c r="V8940" s="8">
        <v>-10.81562636194429</v>
      </c>
      <c r="W8940" s="8">
        <v>79.63060332648277</v>
      </c>
      <c r="X8940" s="8">
        <v>79.63060332648277</v>
      </c>
      <c r="Y8940" s="8">
        <v>-1653.2920487509487</v>
      </c>
      <c r="Z8940" s="15">
        <v>0.007907877834402832</v>
      </c>
    </row>
    <row r="8941" ht="15.75" hidden="1" customHeight="1">
      <c r="A8941" s="1">
        <v>2014.0</v>
      </c>
      <c r="B8941" s="1" t="s">
        <v>1322</v>
      </c>
      <c r="C8941" s="1" t="s">
        <v>124</v>
      </c>
      <c r="D8941" s="1" t="s">
        <v>1316</v>
      </c>
      <c r="E8941" s="8" t="s">
        <v>1314</v>
      </c>
      <c r="F8941" s="14">
        <v>-0.09137397934091625</v>
      </c>
      <c r="G8941" s="14">
        <v>-0.8278300387464406</v>
      </c>
      <c r="H8941" s="8">
        <v>-6.031378791101763E8</v>
      </c>
      <c r="I8941" s="8">
        <v>-2.3195908550642085E8</v>
      </c>
      <c r="J8941" s="8">
        <v>-1.3506817620835704E8</v>
      </c>
      <c r="K8941" s="8">
        <v>-1.350087119849812E8</v>
      </c>
      <c r="L8941" s="8">
        <v>-1723023.775464425</v>
      </c>
      <c r="M8941" s="8">
        <v>-1723023.775464425</v>
      </c>
      <c r="N8941" s="8">
        <v>-2.1769651285691634E7</v>
      </c>
      <c r="O8941" s="8">
        <v>536147.2338312288</v>
      </c>
      <c r="P8941" s="8">
        <v>-187.44880574841025</v>
      </c>
      <c r="Q8941" s="8">
        <v>-7.633945466410346E7</v>
      </c>
      <c r="R8941" s="8">
        <v>-2642.266006687791</v>
      </c>
      <c r="S8941" s="8">
        <v>-31.7424051860475</v>
      </c>
      <c r="T8941" s="8">
        <v>-2.269826184348018</v>
      </c>
      <c r="U8941" s="8">
        <v>-59365.261565123554</v>
      </c>
      <c r="V8941" s="8">
        <v>-37.83471100506022</v>
      </c>
      <c r="W8941" s="8">
        <v>468.55250117340034</v>
      </c>
      <c r="X8941" s="8">
        <v>468.55250117340034</v>
      </c>
      <c r="Y8941" s="8">
        <v>-21569.425206815442</v>
      </c>
      <c r="Z8941" s="15">
        <v>0.0017865306900665973</v>
      </c>
    </row>
    <row r="8942" ht="15.75" hidden="1" customHeight="1">
      <c r="A8942" s="1">
        <v>2014.0</v>
      </c>
      <c r="B8942" s="1" t="s">
        <v>2653</v>
      </c>
      <c r="C8942" s="1" t="s">
        <v>179</v>
      </c>
      <c r="D8942" s="1" t="s">
        <v>1316</v>
      </c>
      <c r="E8942" s="8" t="s">
        <v>1314</v>
      </c>
      <c r="F8942" s="14">
        <v>-0.09000439736794265</v>
      </c>
      <c r="G8942" s="14">
        <v>-0.46231277225553474</v>
      </c>
      <c r="H8942" s="8">
        <v>-1716823.4656144222</v>
      </c>
      <c r="I8942" s="8">
        <v>-751680.9095760147</v>
      </c>
      <c r="J8942" s="8">
        <v>-437508.81154017587</v>
      </c>
      <c r="K8942" s="8">
        <v>-437309.2336561079</v>
      </c>
      <c r="L8942" s="8">
        <v>-5584.953607330618</v>
      </c>
      <c r="M8942" s="8">
        <v>-5584.953607330618</v>
      </c>
      <c r="N8942" s="8">
        <v>-70511.78234653814</v>
      </c>
      <c r="O8942" s="8">
        <v>846.3561103864428</v>
      </c>
      <c r="P8942" s="8">
        <v>-4.115455328032093</v>
      </c>
      <c r="Q8942" s="8">
        <v>-9207.476356149404</v>
      </c>
      <c r="R8942" s="8">
        <v>-17.263784602741538</v>
      </c>
      <c r="S8942" s="8">
        <v>-0.07577647633439188</v>
      </c>
      <c r="T8942" s="8">
        <v>-0.018148624989441822</v>
      </c>
      <c r="U8942" s="8">
        <v>-192.32448022503283</v>
      </c>
      <c r="V8942" s="8">
        <v>-0.0903202219960854</v>
      </c>
      <c r="W8942" s="8">
        <v>1.0448014677759345</v>
      </c>
      <c r="X8942" s="8">
        <v>1.0448014677759345</v>
      </c>
      <c r="Y8942" s="8">
        <v>-69.90267261747108</v>
      </c>
      <c r="Z8942" s="15">
        <v>0.002071871646345377</v>
      </c>
    </row>
    <row r="8943" ht="15.75" hidden="1" customHeight="1">
      <c r="A8943" s="1">
        <v>2014.0</v>
      </c>
      <c r="B8943" s="1" t="s">
        <v>1329</v>
      </c>
      <c r="C8943" s="1" t="s">
        <v>131</v>
      </c>
      <c r="D8943" s="1" t="s">
        <v>1316</v>
      </c>
      <c r="E8943" s="8" t="s">
        <v>1314</v>
      </c>
      <c r="F8943" s="14">
        <v>-0.08842599856652374</v>
      </c>
      <c r="G8943" s="14">
        <v>-0.46717735713245745</v>
      </c>
      <c r="H8943" s="8">
        <v>-6.657505382142876E7</v>
      </c>
      <c r="I8943" s="8">
        <v>-1.596796843939923E7</v>
      </c>
      <c r="J8943" s="8">
        <v>-9324947.456856415</v>
      </c>
      <c r="K8943" s="8">
        <v>-9318975.533419644</v>
      </c>
      <c r="L8943" s="8">
        <v>-118961.85369977566</v>
      </c>
      <c r="M8943" s="8">
        <v>-118961.85369977566</v>
      </c>
      <c r="N8943" s="8">
        <v>-1503141.4938542356</v>
      </c>
      <c r="O8943" s="8">
        <v>-52486.02094805583</v>
      </c>
      <c r="P8943" s="8">
        <v>-673.3859565101325</v>
      </c>
      <c r="Q8943" s="8">
        <v>-3.0160889589903746E7</v>
      </c>
      <c r="R8943" s="8">
        <v>-2559.539934974356</v>
      </c>
      <c r="S8943" s="8">
        <v>-7.5780808594428954</v>
      </c>
      <c r="T8943" s="8">
        <v>-6.126081835398713</v>
      </c>
      <c r="U8943" s="8">
        <v>-4112.515925970365</v>
      </c>
      <c r="V8943" s="8">
        <v>-9.032538574487951</v>
      </c>
      <c r="W8943" s="8">
        <v>66.50252811866773</v>
      </c>
      <c r="X8943" s="8">
        <v>66.50252811866773</v>
      </c>
      <c r="Y8943" s="8">
        <v>-1486.406185394764</v>
      </c>
      <c r="Z8943" s="15">
        <v>0.008867659817818988</v>
      </c>
    </row>
    <row r="8944" ht="15.75" hidden="1" customHeight="1">
      <c r="A8944" s="1">
        <v>2014.0</v>
      </c>
      <c r="B8944" s="1" t="s">
        <v>2257</v>
      </c>
      <c r="C8944" s="1" t="s">
        <v>187</v>
      </c>
      <c r="D8944" s="1" t="s">
        <v>1325</v>
      </c>
      <c r="E8944" s="8" t="s">
        <v>1314</v>
      </c>
      <c r="F8944" s="14">
        <v>-0.0859951797148127</v>
      </c>
      <c r="G8944" s="14" t="s">
        <v>122</v>
      </c>
      <c r="H8944" s="8">
        <v>-1.5943986957644352E8</v>
      </c>
      <c r="I8944" s="8">
        <v>-6.795437301142979E7</v>
      </c>
      <c r="J8944" s="8">
        <v>-3.970384016067454E7</v>
      </c>
      <c r="K8944" s="8">
        <v>-3.9685676546281226E7</v>
      </c>
      <c r="L8944" s="8">
        <v>-504818.16153576673</v>
      </c>
      <c r="M8944" s="8">
        <v>-504818.16153576673</v>
      </c>
      <c r="N8944" s="8">
        <v>-6401308.447375958</v>
      </c>
      <c r="O8944" s="8">
        <v>414511.42555075506</v>
      </c>
      <c r="P8944" s="8">
        <v>-715.5837771729562</v>
      </c>
      <c r="Q8944" s="8">
        <v>-5072692.483457403</v>
      </c>
      <c r="R8944" s="8">
        <v>-2951.5031325057103</v>
      </c>
      <c r="S8944" s="8">
        <v>-23.348413447118045</v>
      </c>
      <c r="T8944" s="8">
        <v>-2.698502055751044</v>
      </c>
      <c r="U8944" s="8">
        <v>-17490.458495787338</v>
      </c>
      <c r="V8944" s="8">
        <v>-27.829664136058184</v>
      </c>
      <c r="W8944" s="8">
        <v>340.1019204096263</v>
      </c>
      <c r="X8944" s="8">
        <v>340.1019204096263</v>
      </c>
      <c r="Y8944" s="8">
        <v>-6322.8115594960445</v>
      </c>
      <c r="Z8944" s="15">
        <v>0.006336993176842546</v>
      </c>
    </row>
    <row r="8945" ht="15.75" hidden="1" customHeight="1">
      <c r="A8945" s="1">
        <v>2014.0</v>
      </c>
      <c r="B8945" s="1" t="s">
        <v>2253</v>
      </c>
      <c r="C8945" s="1" t="s">
        <v>112</v>
      </c>
      <c r="D8945" s="1" t="s">
        <v>1316</v>
      </c>
      <c r="E8945" s="8" t="s">
        <v>1314</v>
      </c>
      <c r="F8945" s="14">
        <v>-0.07895397118744359</v>
      </c>
      <c r="G8945" s="14">
        <v>-0.38819035833826426</v>
      </c>
      <c r="H8945" s="8">
        <v>-1.0169127415582812E8</v>
      </c>
      <c r="I8945" s="8">
        <v>-4.445551030715157E7</v>
      </c>
      <c r="J8945" s="8">
        <v>-2.5896579722679455E7</v>
      </c>
      <c r="K8945" s="8">
        <v>-2.5885099557274334E7</v>
      </c>
      <c r="L8945" s="8">
        <v>-330219.3399238244</v>
      </c>
      <c r="M8945" s="8">
        <v>-330219.3399238244</v>
      </c>
      <c r="N8945" s="8">
        <v>-4174045.1076429514</v>
      </c>
      <c r="O8945" s="8">
        <v>109705.13721478777</v>
      </c>
      <c r="P8945" s="8">
        <v>-255.54989628925927</v>
      </c>
      <c r="Q8945" s="8">
        <v>-712447.1317235222</v>
      </c>
      <c r="R8945" s="8">
        <v>-1240.0963737443851</v>
      </c>
      <c r="S8945" s="8">
        <v>-6.083398674979797</v>
      </c>
      <c r="T8945" s="8">
        <v>-0.7868692750111492</v>
      </c>
      <c r="U8945" s="8">
        <v>-11390.399546898172</v>
      </c>
      <c r="V8945" s="8">
        <v>-7.250982697983966</v>
      </c>
      <c r="W8945" s="8">
        <v>88.06496622914793</v>
      </c>
      <c r="X8945" s="8">
        <v>88.06496622914793</v>
      </c>
      <c r="Y8945" s="8">
        <v>-4134.749588281112</v>
      </c>
      <c r="Z8945" s="15">
        <v>0.004222094565729205</v>
      </c>
    </row>
    <row r="8946" ht="15.75" hidden="1" customHeight="1">
      <c r="A8946" s="1">
        <v>2014.0</v>
      </c>
      <c r="B8946" s="1" t="s">
        <v>1336</v>
      </c>
      <c r="C8946" s="1" t="s">
        <v>184</v>
      </c>
      <c r="D8946" s="1" t="s">
        <v>1325</v>
      </c>
      <c r="E8946" s="8" t="s">
        <v>1314</v>
      </c>
      <c r="F8946" s="14">
        <v>-0.07262976112171834</v>
      </c>
      <c r="G8946" s="14">
        <v>-1.3084598065539492</v>
      </c>
      <c r="H8946" s="8">
        <v>-4.5652162650667286E8</v>
      </c>
      <c r="I8946" s="8">
        <v>-1.4963810315856954E8</v>
      </c>
      <c r="J8946" s="8">
        <v>-8.737829636222313E7</v>
      </c>
      <c r="K8946" s="8">
        <v>-8.733018173469837E7</v>
      </c>
      <c r="L8946" s="8">
        <v>-1113420.7403422708</v>
      </c>
      <c r="M8946" s="8">
        <v>-1113420.7403422708</v>
      </c>
      <c r="N8946" s="8">
        <v>-1.4085835511456238E7</v>
      </c>
      <c r="O8946" s="8">
        <v>-26704.03894047015</v>
      </c>
      <c r="P8946" s="8">
        <v>-548.7071270159344</v>
      </c>
      <c r="Q8946" s="8">
        <v>-1.1577877895939603E8</v>
      </c>
      <c r="R8946" s="8">
        <v>-5443.21307645898</v>
      </c>
      <c r="S8946" s="8">
        <v>-83.66467758329146</v>
      </c>
      <c r="T8946" s="8">
        <v>-43.98987093735951</v>
      </c>
      <c r="U8946" s="8">
        <v>-38421.8850733552</v>
      </c>
      <c r="V8946" s="8">
        <v>-99.72240222951822</v>
      </c>
      <c r="W8946" s="8">
        <v>835.592260152619</v>
      </c>
      <c r="X8946" s="8">
        <v>835.592260152619</v>
      </c>
      <c r="Y8946" s="8">
        <v>-13915.26299719221</v>
      </c>
      <c r="Z8946" s="15">
        <v>0.010049134564673025</v>
      </c>
    </row>
    <row r="8947" ht="15.75" hidden="1" customHeight="1">
      <c r="A8947" s="1">
        <v>2014.0</v>
      </c>
      <c r="B8947" s="1" t="s">
        <v>1360</v>
      </c>
      <c r="C8947" s="1" t="s">
        <v>184</v>
      </c>
      <c r="D8947" s="1" t="s">
        <v>1325</v>
      </c>
      <c r="E8947" s="8" t="s">
        <v>1314</v>
      </c>
      <c r="F8947" s="14">
        <v>-0.0697401213304263</v>
      </c>
      <c r="G8947" s="14">
        <v>-0.4611947565471767</v>
      </c>
      <c r="H8947" s="8">
        <v>-9.260790711467308E8</v>
      </c>
      <c r="I8947" s="8">
        <v>-4.04735555121512E8</v>
      </c>
      <c r="J8947" s="8">
        <v>-2.3611123426218563E8</v>
      </c>
      <c r="K8947" s="8">
        <v>-2.3598695127276018E8</v>
      </c>
      <c r="L8947" s="8">
        <v>-3010428.288931162</v>
      </c>
      <c r="M8947" s="8">
        <v>-3010428.288931162</v>
      </c>
      <c r="N8947" s="8">
        <v>-3.8059552589669675E7</v>
      </c>
      <c r="O8947" s="8">
        <v>-56415.12872128429</v>
      </c>
      <c r="P8947" s="8">
        <v>-1159.2022940760776</v>
      </c>
      <c r="Q8947" s="8">
        <v>-4957454.87532288</v>
      </c>
      <c r="R8947" s="8">
        <v>-11499.367831599022</v>
      </c>
      <c r="S8947" s="8">
        <v>-176.75054945089215</v>
      </c>
      <c r="T8947" s="8">
        <v>-92.93329136076062</v>
      </c>
      <c r="U8947" s="8">
        <v>-103806.03781981097</v>
      </c>
      <c r="V8947" s="8">
        <v>-210.67420440463482</v>
      </c>
      <c r="W8947" s="8">
        <v>1765.2777177304686</v>
      </c>
      <c r="X8947" s="8">
        <v>1765.2777177304686</v>
      </c>
      <c r="Y8947" s="8">
        <v>-37636.908141197244</v>
      </c>
      <c r="Z8947" s="15">
        <v>0.010460444123324992</v>
      </c>
    </row>
    <row r="8948" ht="15.75" hidden="1" customHeight="1">
      <c r="A8948" s="1">
        <v>2014.0</v>
      </c>
      <c r="B8948" s="1" t="s">
        <v>2480</v>
      </c>
      <c r="C8948" s="1" t="s">
        <v>149</v>
      </c>
      <c r="D8948" s="1" t="s">
        <v>1316</v>
      </c>
      <c r="E8948" s="8" t="s">
        <v>1314</v>
      </c>
      <c r="F8948" s="14">
        <v>-0.04125745409488701</v>
      </c>
      <c r="G8948" s="14">
        <v>-0.921825305813732</v>
      </c>
      <c r="H8948" s="8">
        <v>-9.344675543483727E8</v>
      </c>
      <c r="I8948" s="8">
        <v>-4.5379797974746144E8</v>
      </c>
      <c r="J8948" s="8">
        <v>-4.80919097583869E8</v>
      </c>
      <c r="K8948" s="8">
        <v>-4.806341948029761E8</v>
      </c>
      <c r="L8948" s="8">
        <v>-3343154.17686225</v>
      </c>
      <c r="M8948" s="8">
        <v>-3343154.17686225</v>
      </c>
      <c r="N8948" s="8">
        <v>-8.089145140149324E7</v>
      </c>
      <c r="O8948" s="8">
        <v>5.734320407139143E8</v>
      </c>
      <c r="P8948" s="8">
        <v>-31324.497294416407</v>
      </c>
      <c r="Q8948" s="8">
        <v>-5463873.783924411</v>
      </c>
      <c r="R8948" s="8">
        <v>-114391.27524693827</v>
      </c>
      <c r="S8948" s="8">
        <v>-32998.38307</v>
      </c>
      <c r="T8948" s="8">
        <v>-130.58994865156467</v>
      </c>
      <c r="U8948" s="8">
        <v>-221823.4960842009</v>
      </c>
      <c r="V8948" s="8">
        <v>-39331.74817</v>
      </c>
      <c r="W8948" s="8">
        <v>487403.93822231295</v>
      </c>
      <c r="X8948" s="8">
        <v>487403.93822231295</v>
      </c>
      <c r="Y8948" s="8">
        <v>-41497.27546837258</v>
      </c>
      <c r="Z8948" s="15">
        <v>0.0028456745176897716</v>
      </c>
    </row>
    <row r="8949" ht="15.75" hidden="1" customHeight="1">
      <c r="A8949" s="1">
        <v>2014.0</v>
      </c>
      <c r="B8949" s="1" t="s">
        <v>1338</v>
      </c>
      <c r="C8949" s="1" t="s">
        <v>112</v>
      </c>
      <c r="D8949" s="1" t="s">
        <v>1325</v>
      </c>
      <c r="E8949" s="8" t="s">
        <v>1314</v>
      </c>
      <c r="F8949" s="14">
        <v>-0.03560917376632821</v>
      </c>
      <c r="G8949" s="14">
        <v>-0.18847973963951678</v>
      </c>
      <c r="H8949" s="8">
        <v>-4.373179133152325E7</v>
      </c>
      <c r="I8949" s="8">
        <v>-1.87543190270711E7</v>
      </c>
      <c r="J8949" s="8">
        <v>-1.0952127549780741E7</v>
      </c>
      <c r="K8949" s="8">
        <v>-1.0947218655276578E7</v>
      </c>
      <c r="L8949" s="8">
        <v>-139305.4302701067</v>
      </c>
      <c r="M8949" s="8">
        <v>-139305.4302701067</v>
      </c>
      <c r="N8949" s="8">
        <v>-1765698.7949597624</v>
      </c>
      <c r="O8949" s="8">
        <v>104605.043668725</v>
      </c>
      <c r="P8949" s="8">
        <v>-243.66961055377797</v>
      </c>
      <c r="Q8949" s="8">
        <v>-1130581.7027731966</v>
      </c>
      <c r="R8949" s="8">
        <v>-1182.445404311232</v>
      </c>
      <c r="S8949" s="8">
        <v>-5.80058692059817</v>
      </c>
      <c r="T8949" s="8">
        <v>-0.7502884273592991</v>
      </c>
      <c r="U8949" s="8">
        <v>-4823.301780270461</v>
      </c>
      <c r="V8949" s="8">
        <v>-6.9138910083924605</v>
      </c>
      <c r="W8949" s="8">
        <v>83.97090484512945</v>
      </c>
      <c r="X8949" s="8">
        <v>83.97090484512945</v>
      </c>
      <c r="Y8949" s="8">
        <v>-1744.8450385591816</v>
      </c>
      <c r="Z8949" s="15">
        <v>0.005684939225944309</v>
      </c>
    </row>
    <row r="8950" ht="15.75" hidden="1" customHeight="1">
      <c r="A8950" s="1">
        <v>2014.0</v>
      </c>
      <c r="B8950" s="1" t="s">
        <v>1346</v>
      </c>
      <c r="C8950" s="1" t="s">
        <v>184</v>
      </c>
      <c r="D8950" s="1" t="s">
        <v>1316</v>
      </c>
      <c r="E8950" s="8" t="s">
        <v>1314</v>
      </c>
      <c r="F8950" s="14">
        <v>-0.03458097100528539</v>
      </c>
      <c r="G8950" s="14">
        <v>-0.18502746492290997</v>
      </c>
      <c r="H8950" s="8">
        <v>-1.8262210787891215E8</v>
      </c>
      <c r="I8950" s="8">
        <v>-5.617833836484846E7</v>
      </c>
      <c r="J8950" s="8">
        <v>-3.298188593980612E7</v>
      </c>
      <c r="K8950" s="8">
        <v>-3.295922661885186E7</v>
      </c>
      <c r="L8950" s="8">
        <v>-418880.9674777975</v>
      </c>
      <c r="M8950" s="8">
        <v>-418880.9674777975</v>
      </c>
      <c r="N8950" s="8">
        <v>-5319053.319897677</v>
      </c>
      <c r="O8950" s="8">
        <v>-22436.04900799008</v>
      </c>
      <c r="P8950" s="8">
        <v>-461.0096630029193</v>
      </c>
      <c r="Q8950" s="8">
        <v>-5.4299844085054934E7</v>
      </c>
      <c r="R8950" s="8">
        <v>-4573.248099907706</v>
      </c>
      <c r="S8950" s="8">
        <v>-70.29291751262605</v>
      </c>
      <c r="T8950" s="8">
        <v>-36.95916196070313</v>
      </c>
      <c r="U8950" s="8">
        <v>-14515.727202534059</v>
      </c>
      <c r="V8950" s="8">
        <v>-83.78420614962545</v>
      </c>
      <c r="W8950" s="8">
        <v>702.0431980822804</v>
      </c>
      <c r="X8950" s="8">
        <v>702.0431980822804</v>
      </c>
      <c r="Y8950" s="8">
        <v>-5224.6316345683945</v>
      </c>
      <c r="Z8950" s="15">
        <v>0.020837797983710868</v>
      </c>
    </row>
    <row r="8951" ht="15.75" hidden="1" customHeight="1">
      <c r="A8951" s="1">
        <v>2014.0</v>
      </c>
      <c r="B8951" s="1" t="s">
        <v>1341</v>
      </c>
      <c r="C8951" s="1" t="s">
        <v>112</v>
      </c>
      <c r="D8951" s="1" t="s">
        <v>1325</v>
      </c>
      <c r="E8951" s="8" t="s">
        <v>1314</v>
      </c>
      <c r="F8951" s="14">
        <v>-0.033955461052233314</v>
      </c>
      <c r="G8951" s="14">
        <v>-0.4699894363854856</v>
      </c>
      <c r="H8951" s="8">
        <v>-4.256712083476191E7</v>
      </c>
      <c r="I8951" s="8">
        <v>-1.856721063488721E7</v>
      </c>
      <c r="J8951" s="8">
        <v>-1.0844360919932323E7</v>
      </c>
      <c r="K8951" s="8">
        <v>-1.0839497372206232E7</v>
      </c>
      <c r="L8951" s="8">
        <v>-137915.4259004233</v>
      </c>
      <c r="M8951" s="8">
        <v>-137915.4259004233</v>
      </c>
      <c r="N8951" s="8">
        <v>-1748347.814528711</v>
      </c>
      <c r="O8951" s="8">
        <v>106778.02883818158</v>
      </c>
      <c r="P8951" s="8">
        <v>-248.73141667143966</v>
      </c>
      <c r="Q8951" s="8">
        <v>-390849.573001035</v>
      </c>
      <c r="R8951" s="8">
        <v>-1207.0086207408106</v>
      </c>
      <c r="S8951" s="8">
        <v>-5.921083876677279</v>
      </c>
      <c r="T8951" s="8">
        <v>-0.7658743452872135</v>
      </c>
      <c r="U8951" s="8">
        <v>-4776.176964418481</v>
      </c>
      <c r="V8951" s="8">
        <v>-7.0575148920749236</v>
      </c>
      <c r="W8951" s="8">
        <v>85.71525219679418</v>
      </c>
      <c r="X8951" s="8">
        <v>85.71525219679418</v>
      </c>
      <c r="Y8951" s="8">
        <v>-1727.4662731786113</v>
      </c>
      <c r="Z8951" s="15">
        <v>0.009756441297442978</v>
      </c>
    </row>
    <row r="8952" ht="15.75" hidden="1" customHeight="1">
      <c r="A8952" s="1">
        <v>2014.0</v>
      </c>
      <c r="B8952" s="1" t="s">
        <v>1337</v>
      </c>
      <c r="C8952" s="1" t="s">
        <v>190</v>
      </c>
      <c r="D8952" s="1" t="s">
        <v>1316</v>
      </c>
      <c r="E8952" s="8" t="s">
        <v>1314</v>
      </c>
      <c r="F8952" s="14">
        <v>-0.03335579406791435</v>
      </c>
      <c r="G8952" s="14" t="s">
        <v>122</v>
      </c>
      <c r="H8952" s="8">
        <v>-5.033854386719892E7</v>
      </c>
      <c r="I8952" s="8">
        <v>-5975695.229297639</v>
      </c>
      <c r="J8952" s="8">
        <v>-3563653.928462651</v>
      </c>
      <c r="K8952" s="8">
        <v>-3559464.088147925</v>
      </c>
      <c r="L8952" s="8">
        <v>-44859.879253009734</v>
      </c>
      <c r="M8952" s="8">
        <v>-44859.879253009734</v>
      </c>
      <c r="N8952" s="8">
        <v>-575364.7841801324</v>
      </c>
      <c r="O8952" s="8">
        <v>-39737.66745765049</v>
      </c>
      <c r="P8952" s="8">
        <v>-522.3489643481641</v>
      </c>
      <c r="Q8952" s="8">
        <v>-3.653030931880047E7</v>
      </c>
      <c r="R8952" s="8">
        <v>-2173.122201751764</v>
      </c>
      <c r="S8952" s="8">
        <v>-15.471059890542717</v>
      </c>
      <c r="T8952" s="8">
        <v>-10.416058713227399</v>
      </c>
      <c r="U8952" s="8">
        <v>-1591.2295816561475</v>
      </c>
      <c r="V8952" s="8">
        <v>-18.44041358775019</v>
      </c>
      <c r="W8952" s="8">
        <v>145.1773119622034</v>
      </c>
      <c r="X8952" s="8">
        <v>145.1773119622034</v>
      </c>
      <c r="Y8952" s="8">
        <v>-558.4186904061804</v>
      </c>
      <c r="Z8952" s="15">
        <v>0.020648191756693263</v>
      </c>
    </row>
    <row r="8953" ht="15.75" hidden="1" customHeight="1">
      <c r="A8953" s="1">
        <v>2014.0</v>
      </c>
      <c r="B8953" s="1" t="s">
        <v>1340</v>
      </c>
      <c r="C8953" s="1" t="s">
        <v>112</v>
      </c>
      <c r="D8953" s="1" t="s">
        <v>1325</v>
      </c>
      <c r="E8953" s="8" t="s">
        <v>1314</v>
      </c>
      <c r="F8953" s="14">
        <v>-0.030601279893936566</v>
      </c>
      <c r="G8953" s="14">
        <v>-0.36788072878361966</v>
      </c>
      <c r="H8953" s="8">
        <v>-6.724854234144978E7</v>
      </c>
      <c r="I8953" s="8">
        <v>-2.932030993846947E7</v>
      </c>
      <c r="J8953" s="8">
        <v>-1.713347419162763E7</v>
      </c>
      <c r="K8953" s="8">
        <v>-1.7125773007958706E7</v>
      </c>
      <c r="L8953" s="8">
        <v>-217787.35948609462</v>
      </c>
      <c r="M8953" s="8">
        <v>-217787.35948609462</v>
      </c>
      <c r="N8953" s="8">
        <v>-2762423.650995991</v>
      </c>
      <c r="O8953" s="8">
        <v>187180.47233211686</v>
      </c>
      <c r="P8953" s="8">
        <v>-436.0228837615383</v>
      </c>
      <c r="Q8953" s="8">
        <v>-645615.722683518</v>
      </c>
      <c r="R8953" s="8">
        <v>-2115.870148545152</v>
      </c>
      <c r="S8953" s="8">
        <v>-10.379581724945888</v>
      </c>
      <c r="T8953" s="8">
        <v>-1.3425675980136655</v>
      </c>
      <c r="U8953" s="8">
        <v>-7548.0238792603295</v>
      </c>
      <c r="V8953" s="8">
        <v>-12.371730264767358</v>
      </c>
      <c r="W8953" s="8">
        <v>150.25770345111832</v>
      </c>
      <c r="X8953" s="8">
        <v>150.25770345111832</v>
      </c>
      <c r="Y8953" s="8">
        <v>-2728.087690122251</v>
      </c>
      <c r="Z8953" s="15">
        <v>0.010812944350157627</v>
      </c>
    </row>
    <row r="8954" ht="15.75" hidden="1" customHeight="1">
      <c r="A8954" s="1">
        <v>2014.0</v>
      </c>
      <c r="B8954" s="1" t="s">
        <v>1339</v>
      </c>
      <c r="C8954" s="1" t="s">
        <v>112</v>
      </c>
      <c r="D8954" s="1" t="s">
        <v>1325</v>
      </c>
      <c r="E8954" s="8" t="s">
        <v>1314</v>
      </c>
      <c r="F8954" s="14">
        <v>-0.03054929377973289</v>
      </c>
      <c r="G8954" s="14">
        <v>-0.19227510781493226</v>
      </c>
      <c r="H8954" s="8">
        <v>-9.384195868752906E7</v>
      </c>
      <c r="I8954" s="8">
        <v>-4.091471482248493E7</v>
      </c>
      <c r="J8954" s="8">
        <v>-2.3908932710432425E7</v>
      </c>
      <c r="K8954" s="8">
        <v>-2.3898185671977635E7</v>
      </c>
      <c r="L8954" s="8">
        <v>-303909.030727499</v>
      </c>
      <c r="M8954" s="8">
        <v>-303909.030727499</v>
      </c>
      <c r="N8954" s="8">
        <v>-3854831.507146118</v>
      </c>
      <c r="O8954" s="8">
        <v>261645.42410790795</v>
      </c>
      <c r="P8954" s="8">
        <v>-609.4834088254731</v>
      </c>
      <c r="Q8954" s="8">
        <v>-901600.7956448165</v>
      </c>
      <c r="R8954" s="8">
        <v>-2957.614838107069</v>
      </c>
      <c r="S8954" s="8">
        <v>-14.508832190932448</v>
      </c>
      <c r="T8954" s="8">
        <v>-1.8766736946391815</v>
      </c>
      <c r="U8954" s="8">
        <v>-10532.947969682082</v>
      </c>
      <c r="V8954" s="8">
        <v>-17.2935059503976</v>
      </c>
      <c r="W8954" s="8">
        <v>210.03387829469912</v>
      </c>
      <c r="X8954" s="8">
        <v>210.03387829469912</v>
      </c>
      <c r="Y8954" s="8">
        <v>-3806.885024146962</v>
      </c>
      <c r="Z8954" s="15">
        <v>0.010831122665641318</v>
      </c>
    </row>
    <row r="8955" ht="15.75" hidden="1" customHeight="1">
      <c r="A8955" s="1">
        <v>2014.0</v>
      </c>
      <c r="B8955" s="1" t="s">
        <v>2255</v>
      </c>
      <c r="C8955" s="1" t="s">
        <v>112</v>
      </c>
      <c r="D8955" s="1" t="s">
        <v>1325</v>
      </c>
      <c r="E8955" s="8" t="s">
        <v>1314</v>
      </c>
      <c r="F8955" s="14">
        <v>-0.026975525738298377</v>
      </c>
      <c r="G8955" s="14">
        <v>-0.13219632643437187</v>
      </c>
      <c r="H8955" s="8">
        <v>-5.474911713807492E7</v>
      </c>
      <c r="I8955" s="8">
        <v>-2.259721851103317E7</v>
      </c>
      <c r="J8955" s="8">
        <v>-1.3218150010020118E7</v>
      </c>
      <c r="K8955" s="8">
        <v>-1.3212182419089109E7</v>
      </c>
      <c r="L8955" s="8">
        <v>-167847.5327524745</v>
      </c>
      <c r="M8955" s="8">
        <v>-167847.5327524745</v>
      </c>
      <c r="N8955" s="8">
        <v>-2131362.948948531</v>
      </c>
      <c r="O8955" s="8">
        <v>172871.92082175272</v>
      </c>
      <c r="P8955" s="8">
        <v>-402.69218524225164</v>
      </c>
      <c r="Q8955" s="8">
        <v>-3417349.634178084</v>
      </c>
      <c r="R8955" s="8">
        <v>-1954.127651411249</v>
      </c>
      <c r="S8955" s="8">
        <v>-9.586140091227243</v>
      </c>
      <c r="T8955" s="8">
        <v>-1.2399383151991668</v>
      </c>
      <c r="U8955" s="8">
        <v>-5826.139065318475</v>
      </c>
      <c r="V8955" s="8">
        <v>-11.426003728445437</v>
      </c>
      <c r="W8955" s="8">
        <v>138.77162232912707</v>
      </c>
      <c r="X8955" s="8">
        <v>138.77162232912707</v>
      </c>
      <c r="Y8955" s="8">
        <v>-2102.802383249607</v>
      </c>
      <c r="Z8955" s="15">
        <v>0.007479588044768273</v>
      </c>
    </row>
    <row r="8956" ht="15.75" hidden="1" customHeight="1">
      <c r="A8956" s="1">
        <v>2014.0</v>
      </c>
      <c r="B8956" s="1" t="s">
        <v>1351</v>
      </c>
      <c r="C8956" s="1" t="s">
        <v>112</v>
      </c>
      <c r="D8956" s="1" t="s">
        <v>1325</v>
      </c>
      <c r="E8956" s="8" t="s">
        <v>1314</v>
      </c>
      <c r="F8956" s="14">
        <v>-0.02529946609395188</v>
      </c>
      <c r="G8956" s="14">
        <v>-0.19976200558770146</v>
      </c>
      <c r="H8956" s="8">
        <v>-2.5059280698574305E7</v>
      </c>
      <c r="I8956" s="8">
        <v>-1.0915859201400153E7</v>
      </c>
      <c r="J8956" s="8">
        <v>-6385587.941025021</v>
      </c>
      <c r="K8956" s="8">
        <v>-6382704.254661868</v>
      </c>
      <c r="L8956" s="8">
        <v>-81080.72897684523</v>
      </c>
      <c r="M8956" s="8">
        <v>-81080.72897684523</v>
      </c>
      <c r="N8956" s="8">
        <v>-1029651.4317865841</v>
      </c>
      <c r="O8956" s="8">
        <v>84367.36778119075</v>
      </c>
      <c r="P8956" s="8">
        <v>-196.52746110211223</v>
      </c>
      <c r="Q8956" s="8">
        <v>-262827.71723381756</v>
      </c>
      <c r="R8956" s="8">
        <v>-953.6806525566307</v>
      </c>
      <c r="S8956" s="8">
        <v>-4.678361892632012</v>
      </c>
      <c r="T8956" s="8">
        <v>-0.6051320038970425</v>
      </c>
      <c r="U8956" s="8">
        <v>-2814.653049241878</v>
      </c>
      <c r="V8956" s="8">
        <v>-5.576277826061579</v>
      </c>
      <c r="W8956" s="8">
        <v>67.7252641318529</v>
      </c>
      <c r="X8956" s="8">
        <v>67.7252641318529</v>
      </c>
      <c r="Y8956" s="8">
        <v>-1015.7918879914946</v>
      </c>
      <c r="Z8956" s="15">
        <v>0.013045969630723474</v>
      </c>
    </row>
    <row r="8957" ht="15.75" hidden="1" customHeight="1">
      <c r="A8957" s="1">
        <v>2014.0</v>
      </c>
      <c r="B8957" s="1" t="s">
        <v>2654</v>
      </c>
      <c r="C8957" s="1" t="s">
        <v>184</v>
      </c>
      <c r="D8957" s="1" t="s">
        <v>1325</v>
      </c>
      <c r="E8957" s="8" t="s">
        <v>1314</v>
      </c>
      <c r="F8957" s="14">
        <v>-0.02403638011651964</v>
      </c>
      <c r="G8957" s="14">
        <v>-0.1415689940845419</v>
      </c>
      <c r="H8957" s="8">
        <v>-3.9534557288049173E8</v>
      </c>
      <c r="I8957" s="8">
        <v>-1.7213994621701735E8</v>
      </c>
      <c r="J8957" s="8">
        <v>-1.0107825550654842E8</v>
      </c>
      <c r="K8957" s="8">
        <v>-1.0100840515231694E8</v>
      </c>
      <c r="L8957" s="8">
        <v>-1283601.5930700542</v>
      </c>
      <c r="M8957" s="8">
        <v>-1283601.5930700542</v>
      </c>
      <c r="N8957" s="8">
        <v>-1.630128752508827E7</v>
      </c>
      <c r="O8957" s="8">
        <v>-69877.60781549301</v>
      </c>
      <c r="P8957" s="8">
        <v>-1435.825551058401</v>
      </c>
      <c r="Q8957" s="8">
        <v>-2108200.3079657904</v>
      </c>
      <c r="R8957" s="8">
        <v>-14243.48988783601</v>
      </c>
      <c r="S8957" s="8">
        <v>-218.9289620647928</v>
      </c>
      <c r="T8957" s="8">
        <v>-115.11018824034328</v>
      </c>
      <c r="U8957" s="8">
        <v>-44486.93796378754</v>
      </c>
      <c r="V8957" s="8">
        <v>-260.94790113762724</v>
      </c>
      <c r="W8957" s="8">
        <v>2186.5302240897054</v>
      </c>
      <c r="X8957" s="8">
        <v>2186.5302240897054</v>
      </c>
      <c r="Y8957" s="8">
        <v>-16009.197593306839</v>
      </c>
      <c r="Z8957" s="15">
        <v>0.02966352885904153</v>
      </c>
    </row>
    <row r="8958" ht="15.75" hidden="1" customHeight="1">
      <c r="A8958" s="1">
        <v>2014.0</v>
      </c>
      <c r="B8958" s="1" t="s">
        <v>1342</v>
      </c>
      <c r="C8958" s="1" t="s">
        <v>112</v>
      </c>
      <c r="D8958" s="1" t="s">
        <v>1316</v>
      </c>
      <c r="E8958" s="8" t="s">
        <v>1314</v>
      </c>
      <c r="F8958" s="14">
        <v>-0.023645559740087526</v>
      </c>
      <c r="G8958" s="14">
        <v>-0.12873755982838825</v>
      </c>
      <c r="H8958" s="8">
        <v>-8.459203388764599E7</v>
      </c>
      <c r="I8958" s="8">
        <v>-3.4955784490756825E7</v>
      </c>
      <c r="J8958" s="8">
        <v>-2.0464645207022123E7</v>
      </c>
      <c r="K8958" s="8">
        <v>-2.0455371826390598E7</v>
      </c>
      <c r="L8958" s="8">
        <v>-259642.35765991217</v>
      </c>
      <c r="M8958" s="8">
        <v>-259642.35765991217</v>
      </c>
      <c r="N8958" s="8">
        <v>-3300093.0646790178</v>
      </c>
      <c r="O8958" s="8">
        <v>304717.3078836411</v>
      </c>
      <c r="P8958" s="8">
        <v>-709.816134450905</v>
      </c>
      <c r="Q8958" s="8">
        <v>-5185590.351306349</v>
      </c>
      <c r="R8958" s="8">
        <v>-3444.4952908979935</v>
      </c>
      <c r="S8958" s="8">
        <v>-16.897265835358535</v>
      </c>
      <c r="T8958" s="8">
        <v>-2.185610384573946</v>
      </c>
      <c r="U8958" s="8">
        <v>-9024.046722905176</v>
      </c>
      <c r="V8958" s="8">
        <v>-20.140350610150865</v>
      </c>
      <c r="W8958" s="8">
        <v>244.6095060769178</v>
      </c>
      <c r="X8958" s="8">
        <v>244.6095060769178</v>
      </c>
      <c r="Y8958" s="8">
        <v>-3253.177691920454</v>
      </c>
      <c r="Z8958" s="15">
        <v>0.008516549967540345</v>
      </c>
    </row>
    <row r="8959" ht="15.75" hidden="1" customHeight="1">
      <c r="A8959" s="1">
        <v>2014.0</v>
      </c>
      <c r="B8959" s="1" t="s">
        <v>1354</v>
      </c>
      <c r="C8959" s="1" t="s">
        <v>184</v>
      </c>
      <c r="D8959" s="1" t="s">
        <v>1350</v>
      </c>
      <c r="E8959" s="8" t="s">
        <v>1314</v>
      </c>
      <c r="F8959" s="14">
        <v>-0.02239426189712301</v>
      </c>
      <c r="G8959" s="14">
        <v>-0.3541492560016453</v>
      </c>
      <c r="H8959" s="8">
        <v>-6.693420938431096E7</v>
      </c>
      <c r="I8959" s="8">
        <v>-2.8753003168832935E7</v>
      </c>
      <c r="J8959" s="8">
        <v>-1.6898065025227472E7</v>
      </c>
      <c r="K8959" s="8">
        <v>-1.6886017670403782E7</v>
      </c>
      <c r="L8959" s="8">
        <v>-214475.5443513375</v>
      </c>
      <c r="M8959" s="8">
        <v>-214475.5443513375</v>
      </c>
      <c r="N8959" s="8">
        <v>-2725398.442524507</v>
      </c>
      <c r="O8959" s="8">
        <v>-12698.183465249142</v>
      </c>
      <c r="P8959" s="8">
        <v>-260.91872405783477</v>
      </c>
      <c r="Q8959" s="8">
        <v>-1217800.7042034154</v>
      </c>
      <c r="R8959" s="8">
        <v>-2588.3319912543348</v>
      </c>
      <c r="S8959" s="8">
        <v>-39.78384797452907</v>
      </c>
      <c r="T8959" s="8">
        <v>-20.91786388645059</v>
      </c>
      <c r="U8959" s="8">
        <v>-7438.30590027329</v>
      </c>
      <c r="V8959" s="8">
        <v>-47.419544359139465</v>
      </c>
      <c r="W8959" s="8">
        <v>397.33704123236663</v>
      </c>
      <c r="X8959" s="8">
        <v>397.33704123236663</v>
      </c>
      <c r="Y8959" s="8">
        <v>-2674.0971615550593</v>
      </c>
      <c r="Z8959" s="15">
        <v>0.031758270084046414</v>
      </c>
    </row>
    <row r="8960" ht="15.75" hidden="1" customHeight="1">
      <c r="A8960" s="1">
        <v>2014.0</v>
      </c>
      <c r="B8960" s="1" t="s">
        <v>1359</v>
      </c>
      <c r="C8960" s="1" t="s">
        <v>184</v>
      </c>
      <c r="D8960" s="1" t="s">
        <v>1325</v>
      </c>
      <c r="E8960" s="8" t="s">
        <v>1314</v>
      </c>
      <c r="F8960" s="14">
        <v>-0.02235786173582798</v>
      </c>
      <c r="G8960" s="14">
        <v>-0.0772288044574571</v>
      </c>
      <c r="H8960" s="8">
        <v>-6.135287912513764E8</v>
      </c>
      <c r="I8960" s="8">
        <v>-2.6702623470924997E8</v>
      </c>
      <c r="J8960" s="8">
        <v>-1.5691138883100736E8</v>
      </c>
      <c r="K8960" s="8">
        <v>-1.5680000389686984E8</v>
      </c>
      <c r="L8960" s="8">
        <v>-1991718.326713802</v>
      </c>
      <c r="M8960" s="8">
        <v>-1991718.326713802</v>
      </c>
      <c r="N8960" s="8">
        <v>-2.530716096950837E7</v>
      </c>
      <c r="O8960" s="8">
        <v>-116582.9107447372</v>
      </c>
      <c r="P8960" s="8">
        <v>-2395.513059148269</v>
      </c>
      <c r="Q8960" s="8">
        <v>-3270224.4452474886</v>
      </c>
      <c r="R8960" s="8">
        <v>-23763.657088429718</v>
      </c>
      <c r="S8960" s="8">
        <v>-365.2582914863142</v>
      </c>
      <c r="T8960" s="8">
        <v>-192.0483717311575</v>
      </c>
      <c r="U8960" s="8">
        <v>-69068.93352799056</v>
      </c>
      <c r="V8960" s="8">
        <v>-435.36215417794307</v>
      </c>
      <c r="W8960" s="8">
        <v>3647.9791727959246</v>
      </c>
      <c r="X8960" s="8">
        <v>3647.9791727959246</v>
      </c>
      <c r="Y8960" s="8">
        <v>-24834.0211733734</v>
      </c>
      <c r="Z8960" s="15">
        <v>0.03180806025747514</v>
      </c>
    </row>
    <row r="8961" ht="15.75" hidden="1" customHeight="1">
      <c r="A8961" s="1">
        <v>2014.0</v>
      </c>
      <c r="B8961" s="1" t="s">
        <v>1355</v>
      </c>
      <c r="C8961" s="1" t="s">
        <v>112</v>
      </c>
      <c r="D8961" s="1" t="s">
        <v>1356</v>
      </c>
      <c r="E8961" s="8" t="s">
        <v>1314</v>
      </c>
      <c r="F8961" s="14">
        <v>-0.01640272356517239</v>
      </c>
      <c r="G8961" s="14">
        <v>-0.052135843577716966</v>
      </c>
      <c r="H8961" s="8">
        <v>-6877592.352293643</v>
      </c>
      <c r="I8961" s="8">
        <v>-2987325.6490941565</v>
      </c>
      <c r="J8961" s="8">
        <v>-1753423.9951912814</v>
      </c>
      <c r="K8961" s="8">
        <v>-1752620.579999947</v>
      </c>
      <c r="L8961" s="8">
        <v>-22188.52746574746</v>
      </c>
      <c r="M8961" s="8">
        <v>-22188.52746574746</v>
      </c>
      <c r="N8961" s="8">
        <v>-282823.4644159113</v>
      </c>
      <c r="O8961" s="8">
        <v>35713.93631604895</v>
      </c>
      <c r="P8961" s="8">
        <v>-83.19293839247194</v>
      </c>
      <c r="Q8961" s="8">
        <v>-91249.08894640567</v>
      </c>
      <c r="R8961" s="8">
        <v>-403.70691876496994</v>
      </c>
      <c r="S8961" s="8">
        <v>-1.9804187696150939</v>
      </c>
      <c r="T8961" s="8">
        <v>-0.2561611961870436</v>
      </c>
      <c r="U8961" s="8">
        <v>-774.1923834945744</v>
      </c>
      <c r="V8961" s="8">
        <v>-2.3605196700821898</v>
      </c>
      <c r="W8961" s="8">
        <v>28.66909130631705</v>
      </c>
      <c r="X8961" s="8">
        <v>28.66909130631705</v>
      </c>
      <c r="Y8961" s="8">
        <v>-278.10487281841534</v>
      </c>
      <c r="Z8961" s="15">
        <v>0.019964519732651335</v>
      </c>
    </row>
    <row r="8962" ht="15.75" hidden="1" customHeight="1">
      <c r="A8962" s="1">
        <v>2014.0</v>
      </c>
      <c r="B8962" s="1" t="s">
        <v>1357</v>
      </c>
      <c r="C8962" s="1" t="s">
        <v>112</v>
      </c>
      <c r="D8962" s="1" t="s">
        <v>1345</v>
      </c>
      <c r="E8962" s="8" t="s">
        <v>1314</v>
      </c>
      <c r="F8962" s="14">
        <v>-0.014020499096895598</v>
      </c>
      <c r="G8962" s="14">
        <v>-0.2513413031820447</v>
      </c>
      <c r="H8962" s="8">
        <v>-1.497120951755489E8</v>
      </c>
      <c r="I8962" s="8">
        <v>-6.554764678073166E7</v>
      </c>
      <c r="J8962" s="8">
        <v>-3.853221335437466E7</v>
      </c>
      <c r="K8962" s="8">
        <v>-3.851444288755071E7</v>
      </c>
      <c r="L8962" s="8">
        <v>-486851.7603213317</v>
      </c>
      <c r="M8962" s="8">
        <v>-486851.7603213317</v>
      </c>
      <c r="N8962" s="8">
        <v>-6216062.326138333</v>
      </c>
      <c r="O8962" s="8">
        <v>909516.6823811944</v>
      </c>
      <c r="P8962" s="8">
        <v>-2118.6509561608323</v>
      </c>
      <c r="Q8962" s="8">
        <v>-803356.8346663718</v>
      </c>
      <c r="R8962" s="8">
        <v>-10281.089548912287</v>
      </c>
      <c r="S8962" s="8">
        <v>-50.434762864723545</v>
      </c>
      <c r="T8962" s="8">
        <v>-6.523584497913255</v>
      </c>
      <c r="U8962" s="8">
        <v>-17026.257868608573</v>
      </c>
      <c r="V8962" s="8">
        <v>-60.11468464381864</v>
      </c>
      <c r="W8962" s="8">
        <v>730.107613483299</v>
      </c>
      <c r="X8962" s="8">
        <v>730.107613483299</v>
      </c>
      <c r="Y8962" s="8">
        <v>-6103.297646910962</v>
      </c>
      <c r="Z8962" s="15">
        <v>0.014211473907568934</v>
      </c>
    </row>
    <row r="8963" ht="15.75" hidden="1" customHeight="1">
      <c r="A8963" s="1">
        <v>2014.0</v>
      </c>
      <c r="B8963" s="1" t="s">
        <v>1343</v>
      </c>
      <c r="C8963" s="1" t="s">
        <v>127</v>
      </c>
      <c r="D8963" s="1" t="s">
        <v>1313</v>
      </c>
      <c r="E8963" s="8" t="s">
        <v>1314</v>
      </c>
      <c r="F8963" s="14">
        <v>-0.013855920575225765</v>
      </c>
      <c r="G8963" s="14">
        <v>-0.2913564001303089</v>
      </c>
      <c r="H8963" s="8">
        <v>-8.358677927241895E7</v>
      </c>
      <c r="I8963" s="8">
        <v>-3.640161788277248E7</v>
      </c>
      <c r="J8963" s="8">
        <v>-2.1357110113866877E7</v>
      </c>
      <c r="K8963" s="8">
        <v>-2.1329041614082325E7</v>
      </c>
      <c r="L8963" s="8">
        <v>-274007.5172259515</v>
      </c>
      <c r="M8963" s="8">
        <v>-274007.5172259515</v>
      </c>
      <c r="N8963" s="8">
        <v>-3442449.428690396</v>
      </c>
      <c r="O8963" s="8">
        <v>-47417.40442903472</v>
      </c>
      <c r="P8963" s="8">
        <v>-661.0087417642798</v>
      </c>
      <c r="Q8963" s="8">
        <v>-445817.4264658095</v>
      </c>
      <c r="R8963" s="8">
        <v>-2898.5164372377158</v>
      </c>
      <c r="S8963" s="8">
        <v>-39.87689259555792</v>
      </c>
      <c r="T8963" s="8">
        <v>-3.488446075589331</v>
      </c>
      <c r="U8963" s="8">
        <v>-9420.100060457517</v>
      </c>
      <c r="V8963" s="8">
        <v>-47.53044699322055</v>
      </c>
      <c r="W8963" s="8">
        <v>574.2653169179654</v>
      </c>
      <c r="X8963" s="8">
        <v>574.2653169179654</v>
      </c>
      <c r="Y8963" s="8">
        <v>-3388.377268805636</v>
      </c>
      <c r="Z8963" s="15">
        <v>0.0293787405589582</v>
      </c>
    </row>
    <row r="8964" ht="15.75" hidden="1" customHeight="1">
      <c r="A8964" s="1">
        <v>2014.0</v>
      </c>
      <c r="B8964" s="1" t="s">
        <v>1349</v>
      </c>
      <c r="C8964" s="1" t="s">
        <v>124</v>
      </c>
      <c r="D8964" s="1" t="s">
        <v>1350</v>
      </c>
      <c r="E8964" s="8" t="s">
        <v>1314</v>
      </c>
      <c r="F8964" s="14">
        <v>-0.012450055844726813</v>
      </c>
      <c r="G8964" s="14">
        <v>-0.07180975931470991</v>
      </c>
      <c r="H8964" s="8">
        <v>-2.9821010734854944E7</v>
      </c>
      <c r="I8964" s="8">
        <v>-1.290727620162433E7</v>
      </c>
      <c r="J8964" s="8">
        <v>-7581128.452041062</v>
      </c>
      <c r="K8964" s="8">
        <v>-7577755.39698044</v>
      </c>
      <c r="L8964" s="8">
        <v>-95870.81453915876</v>
      </c>
      <c r="M8964" s="8">
        <v>-95870.81453915876</v>
      </c>
      <c r="N8964" s="8">
        <v>-1222907.4132646725</v>
      </c>
      <c r="O8964" s="8">
        <v>194554.40290063474</v>
      </c>
      <c r="P8964" s="8">
        <v>-68.02047679369154</v>
      </c>
      <c r="Q8964" s="8">
        <v>-529505.6990314283</v>
      </c>
      <c r="R8964" s="8">
        <v>-958.8121560608619</v>
      </c>
      <c r="S8964" s="8">
        <v>-11.518523826881246</v>
      </c>
      <c r="T8964" s="8">
        <v>-0.8236630726011824</v>
      </c>
      <c r="U8964" s="8">
        <v>-3337.144298100353</v>
      </c>
      <c r="V8964" s="8">
        <v>-13.729269021696881</v>
      </c>
      <c r="W8964" s="8">
        <v>170.02596738582693</v>
      </c>
      <c r="X8964" s="8">
        <v>170.02596738582693</v>
      </c>
      <c r="Y8964" s="8">
        <v>-1200.3492832139655</v>
      </c>
      <c r="Z8964" s="15">
        <v>0.012833662772020187</v>
      </c>
    </row>
    <row r="8965" ht="15.75" hidden="1" customHeight="1">
      <c r="A8965" s="1">
        <v>2014.0</v>
      </c>
      <c r="B8965" s="1" t="s">
        <v>2256</v>
      </c>
      <c r="C8965" s="1" t="s">
        <v>224</v>
      </c>
      <c r="D8965" s="1" t="s">
        <v>1316</v>
      </c>
      <c r="E8965" s="8" t="s">
        <v>1314</v>
      </c>
      <c r="F8965" s="14">
        <v>-0.009538151833565302</v>
      </c>
      <c r="G8965" s="14">
        <v>-0.05368368734802193</v>
      </c>
      <c r="H8965" s="8">
        <v>-5.029465978656374E7</v>
      </c>
      <c r="I8965" s="8">
        <v>-2.158031938495322E7</v>
      </c>
      <c r="J8965" s="8">
        <v>-1.2837250037366776E7</v>
      </c>
      <c r="K8965" s="8">
        <v>-1.281848056584633E7</v>
      </c>
      <c r="L8965" s="8">
        <v>-162742.21748114444</v>
      </c>
      <c r="M8965" s="8">
        <v>-162742.21748114444</v>
      </c>
      <c r="N8965" s="8">
        <v>-2071669.2083963295</v>
      </c>
      <c r="O8965" s="8">
        <v>-367595.1217440047</v>
      </c>
      <c r="P8965" s="8">
        <v>-4716.17753056615</v>
      </c>
      <c r="Q8965" s="8">
        <v>-264226.258191773</v>
      </c>
      <c r="R8965" s="8">
        <v>-17926.19019332217</v>
      </c>
      <c r="S8965" s="8">
        <v>-53.07442831053492</v>
      </c>
      <c r="T8965" s="8">
        <v>-42.90509658420848</v>
      </c>
      <c r="U8965" s="8">
        <v>-5746.78246996164</v>
      </c>
      <c r="V8965" s="8">
        <v>-63.260979913725144</v>
      </c>
      <c r="W8965" s="8">
        <v>465.76220636461267</v>
      </c>
      <c r="X8965" s="8">
        <v>465.76220636461267</v>
      </c>
      <c r="Y8965" s="8">
        <v>-2017.9088170712496</v>
      </c>
      <c r="Z8965" s="15">
        <v>0.07634031377657241</v>
      </c>
    </row>
    <row r="8966" ht="15.75" hidden="1" customHeight="1">
      <c r="A8966" s="1">
        <v>2014.0</v>
      </c>
      <c r="B8966" s="1" t="s">
        <v>1352</v>
      </c>
      <c r="C8966" s="1" t="s">
        <v>112</v>
      </c>
      <c r="D8966" s="1" t="s">
        <v>193</v>
      </c>
      <c r="E8966" s="8" t="s">
        <v>1314</v>
      </c>
      <c r="F8966" s="14">
        <v>-0.00895831284784174</v>
      </c>
      <c r="G8966" s="14">
        <v>-0.11815153680572846</v>
      </c>
      <c r="H8966" s="8">
        <v>-4.639004175928565E7</v>
      </c>
      <c r="I8966" s="8">
        <v>-2.0013308471220106E7</v>
      </c>
      <c r="J8966" s="8">
        <v>-1.1841058688267544E7</v>
      </c>
      <c r="K8966" s="8">
        <v>-1.183544863326262E7</v>
      </c>
      <c r="L8966" s="8">
        <v>-148638.68688324586</v>
      </c>
      <c r="M8966" s="8">
        <v>-148638.68688324586</v>
      </c>
      <c r="N8966" s="8">
        <v>-1911380.4215140564</v>
      </c>
      <c r="O8966" s="8">
        <v>441078.40277277277</v>
      </c>
      <c r="P8966" s="8">
        <v>-1027.4590866545159</v>
      </c>
      <c r="Q8966" s="8">
        <v>-920170.4601661705</v>
      </c>
      <c r="R8966" s="8">
        <v>-4985.908059570343</v>
      </c>
      <c r="S8966" s="8">
        <v>-24.45879782034856</v>
      </c>
      <c r="T8966" s="8">
        <v>-3.163671746140468</v>
      </c>
      <c r="U8966" s="8">
        <v>-5249.144090693498</v>
      </c>
      <c r="V8966" s="8">
        <v>-29.153164092015444</v>
      </c>
      <c r="W8966" s="8">
        <v>354.072340008475</v>
      </c>
      <c r="X8966" s="8">
        <v>354.072340008475</v>
      </c>
      <c r="Y8966" s="8">
        <v>-1864.971670857595</v>
      </c>
      <c r="Z8966" s="15">
        <v>0.03589124930569393</v>
      </c>
    </row>
    <row r="8967" ht="15.75" hidden="1" customHeight="1">
      <c r="A8967" s="1">
        <v>2014.0</v>
      </c>
      <c r="B8967" s="1" t="s">
        <v>1375</v>
      </c>
      <c r="C8967" s="1" t="s">
        <v>127</v>
      </c>
      <c r="D8967" s="1" t="s">
        <v>1313</v>
      </c>
      <c r="E8967" s="8" t="s">
        <v>1314</v>
      </c>
      <c r="F8967" s="14">
        <v>-0.008926268155158434</v>
      </c>
      <c r="G8967" s="14">
        <v>-0.05995776316747919</v>
      </c>
      <c r="H8967" s="8">
        <v>-5.278448449414094E7</v>
      </c>
      <c r="I8967" s="8">
        <v>-2.1504121136811554E7</v>
      </c>
      <c r="J8967" s="8">
        <v>-1.2692219394064564E7</v>
      </c>
      <c r="K8967" s="8">
        <v>-1.2668327358007492E7</v>
      </c>
      <c r="L8967" s="8">
        <v>-163274.29771124639</v>
      </c>
      <c r="M8967" s="8">
        <v>-163274.29771124639</v>
      </c>
      <c r="N8967" s="8">
        <v>-2046081.373273133</v>
      </c>
      <c r="O8967" s="8">
        <v>-46480.62148873485</v>
      </c>
      <c r="P8967" s="8">
        <v>-647.9497875652879</v>
      </c>
      <c r="Q8967" s="8">
        <v>-3490638.451586422</v>
      </c>
      <c r="R8967" s="8">
        <v>-2841.2530593013153</v>
      </c>
      <c r="S8967" s="8">
        <v>-39.089080754199216</v>
      </c>
      <c r="T8967" s="8">
        <v>-3.4195279892639014</v>
      </c>
      <c r="U8967" s="8">
        <v>-5612.0559657286385</v>
      </c>
      <c r="V8967" s="8">
        <v>-46.59143077282172</v>
      </c>
      <c r="W8967" s="8">
        <v>562.9200744152942</v>
      </c>
      <c r="X8967" s="8">
        <v>562.9200744152942</v>
      </c>
      <c r="Y8967" s="8">
        <v>-2003.0447832488971</v>
      </c>
      <c r="Z8967" s="15">
        <v>0.04478484317094007</v>
      </c>
    </row>
    <row r="8968" ht="15.75" hidden="1" customHeight="1">
      <c r="A8968" s="1">
        <v>2014.0</v>
      </c>
      <c r="B8968" s="1" t="s">
        <v>1365</v>
      </c>
      <c r="C8968" s="1" t="s">
        <v>112</v>
      </c>
      <c r="D8968" s="1" t="s">
        <v>1325</v>
      </c>
      <c r="E8968" s="8" t="s">
        <v>1314</v>
      </c>
      <c r="F8968" s="14">
        <v>-0.00846629685882105</v>
      </c>
      <c r="G8968" s="14">
        <v>-0.045809972184652575</v>
      </c>
      <c r="H8968" s="8">
        <v>-3886230.0490609356</v>
      </c>
      <c r="I8968" s="8">
        <v>-1675109.4173294373</v>
      </c>
      <c r="J8968" s="8">
        <v>-992110.8717737396</v>
      </c>
      <c r="K8968" s="8">
        <v>-991638.8527909989</v>
      </c>
      <c r="L8968" s="8">
        <v>-12440.902884030293</v>
      </c>
      <c r="M8968" s="8">
        <v>-12440.902884030293</v>
      </c>
      <c r="N8968" s="8">
        <v>-160161.72865093793</v>
      </c>
      <c r="O8968" s="8">
        <v>39097.79525788716</v>
      </c>
      <c r="P8968" s="8">
        <v>-91.07538422498736</v>
      </c>
      <c r="Q8968" s="8">
        <v>-80353.72826992505</v>
      </c>
      <c r="R8968" s="8">
        <v>-441.9577364529353</v>
      </c>
      <c r="S8968" s="8">
        <v>-2.1680614226915282</v>
      </c>
      <c r="T8968" s="8">
        <v>-0.2804322075535497</v>
      </c>
      <c r="U8968" s="8">
        <v>-440.02734374365866</v>
      </c>
      <c r="V8968" s="8">
        <v>-2.5841764947543875</v>
      </c>
      <c r="W8968" s="8">
        <v>31.385458388140567</v>
      </c>
      <c r="X8968" s="8">
        <v>31.385458388140567</v>
      </c>
      <c r="Y8968" s="8">
        <v>-156.11751795185666</v>
      </c>
      <c r="Z8968" s="15">
        <v>0.0378889440701433</v>
      </c>
    </row>
    <row r="8969" ht="15.75" hidden="1" customHeight="1">
      <c r="A8969" s="1">
        <v>2014.0</v>
      </c>
      <c r="B8969" s="1" t="s">
        <v>1358</v>
      </c>
      <c r="C8969" s="1" t="s">
        <v>112</v>
      </c>
      <c r="D8969" s="1" t="s">
        <v>1325</v>
      </c>
      <c r="E8969" s="8" t="s">
        <v>1314</v>
      </c>
      <c r="F8969" s="14">
        <v>-0.00806318146113218</v>
      </c>
      <c r="G8969" s="14">
        <v>-0.1770701784571467</v>
      </c>
      <c r="H8969" s="8">
        <v>-2.297197918317759E7</v>
      </c>
      <c r="I8969" s="8">
        <v>-9893897.287771959</v>
      </c>
      <c r="J8969" s="8">
        <v>-5865298.582725061</v>
      </c>
      <c r="K8969" s="8">
        <v>-5862497.4002578445</v>
      </c>
      <c r="L8969" s="8">
        <v>-73480.52341301292</v>
      </c>
      <c r="M8969" s="8">
        <v>-73480.52341301292</v>
      </c>
      <c r="N8969" s="8">
        <v>-946949.5145847646</v>
      </c>
      <c r="O8969" s="8">
        <v>242666.16973987737</v>
      </c>
      <c r="P8969" s="8">
        <v>-565.2726580025491</v>
      </c>
      <c r="Q8969" s="8">
        <v>-492566.7100114905</v>
      </c>
      <c r="R8969" s="8">
        <v>-2743.0751627946315</v>
      </c>
      <c r="S8969" s="8">
        <v>-13.456389490382065</v>
      </c>
      <c r="T8969" s="8">
        <v>-1.7405434048097708</v>
      </c>
      <c r="U8969" s="8">
        <v>-2602.621692934685</v>
      </c>
      <c r="V8969" s="8">
        <v>-16.039068386787534</v>
      </c>
      <c r="W8969" s="8">
        <v>194.79842590469275</v>
      </c>
      <c r="X8969" s="8">
        <v>194.79842590469275</v>
      </c>
      <c r="Y8969" s="8">
        <v>-922.202077103632</v>
      </c>
      <c r="Z8969" s="15">
        <v>0.03969934196044844</v>
      </c>
    </row>
    <row r="8970" ht="15.75" hidden="1" customHeight="1">
      <c r="A8970" s="1">
        <v>2014.0</v>
      </c>
      <c r="B8970" s="1" t="s">
        <v>1368</v>
      </c>
      <c r="C8970" s="1" t="s">
        <v>187</v>
      </c>
      <c r="D8970" s="1" t="s">
        <v>1350</v>
      </c>
      <c r="E8970" s="8" t="s">
        <v>1314</v>
      </c>
      <c r="F8970" s="14">
        <v>-0.007210929179886361</v>
      </c>
      <c r="G8970" s="14">
        <v>-0.1612146841811213</v>
      </c>
      <c r="H8970" s="8">
        <v>-1.2710611259751098E7</v>
      </c>
      <c r="I8970" s="8">
        <v>-5565785.753555028</v>
      </c>
      <c r="J8970" s="8">
        <v>-3349729.728153728</v>
      </c>
      <c r="K8970" s="8">
        <v>-3347613.084735066</v>
      </c>
      <c r="L8970" s="8">
        <v>-41446.877333344695</v>
      </c>
      <c r="M8970" s="8">
        <v>-41446.877333344695</v>
      </c>
      <c r="N8970" s="8">
        <v>-541515.5133795779</v>
      </c>
      <c r="O8970" s="8">
        <v>250071.35867097098</v>
      </c>
      <c r="P8970" s="8">
        <v>-680.3194234168358</v>
      </c>
      <c r="Q8970" s="8">
        <v>-68128.16749831868</v>
      </c>
      <c r="R8970" s="8">
        <v>-2806.051469266254</v>
      </c>
      <c r="S8970" s="8">
        <v>-17.61943260229111</v>
      </c>
      <c r="T8970" s="8">
        <v>-2.565518421771005</v>
      </c>
      <c r="U8970" s="8">
        <v>-1482.061275170863</v>
      </c>
      <c r="V8970" s="8">
        <v>-21.001122525959016</v>
      </c>
      <c r="W8970" s="8">
        <v>255.6785787024075</v>
      </c>
      <c r="X8970" s="8">
        <v>255.6785787024075</v>
      </c>
      <c r="Y8970" s="8">
        <v>-518.3553496562839</v>
      </c>
      <c r="Z8970" s="15">
        <v>0.0065757919377447014</v>
      </c>
    </row>
    <row r="8971" ht="15.75" hidden="1" customHeight="1">
      <c r="A8971" s="1">
        <v>2014.0</v>
      </c>
      <c r="B8971" s="1" t="s">
        <v>1361</v>
      </c>
      <c r="C8971" s="1" t="s">
        <v>184</v>
      </c>
      <c r="D8971" s="1" t="s">
        <v>1350</v>
      </c>
      <c r="E8971" s="8" t="s">
        <v>1314</v>
      </c>
      <c r="F8971" s="14">
        <v>-0.007127021875483421</v>
      </c>
      <c r="G8971" s="14">
        <v>-0.04455085525398489</v>
      </c>
      <c r="H8971" s="8">
        <v>-2.7235942605247393E7</v>
      </c>
      <c r="I8971" s="8">
        <v>-1.1698674990282962E7</v>
      </c>
      <c r="J8971" s="8">
        <v>-7033703.215623016</v>
      </c>
      <c r="K8971" s="8">
        <v>-7024702.6081055775</v>
      </c>
      <c r="L8971" s="8">
        <v>-88040.6090071743</v>
      </c>
      <c r="M8971" s="8">
        <v>-88040.6090071743</v>
      </c>
      <c r="N8971" s="8">
        <v>-1136379.6048534475</v>
      </c>
      <c r="O8971" s="8">
        <v>-16235.457494457598</v>
      </c>
      <c r="P8971" s="8">
        <v>-333.6016419625654</v>
      </c>
      <c r="Q8971" s="8">
        <v>-143204.31565045248</v>
      </c>
      <c r="R8971" s="8">
        <v>-3309.351620297235</v>
      </c>
      <c r="S8971" s="8">
        <v>-50.866249847788396</v>
      </c>
      <c r="T8971" s="8">
        <v>-26.744856138889386</v>
      </c>
      <c r="U8971" s="8">
        <v>-3107.63722836204</v>
      </c>
      <c r="V8971" s="8">
        <v>-60.62898673312218</v>
      </c>
      <c r="W8971" s="8">
        <v>508.02137656584483</v>
      </c>
      <c r="X8971" s="8">
        <v>508.02137656584483</v>
      </c>
      <c r="Y8971" s="8">
        <v>-1088.407392914834</v>
      </c>
      <c r="Z8971" s="15">
        <v>0.09246671481751371</v>
      </c>
    </row>
    <row r="8972" ht="15.75" hidden="1" customHeight="1">
      <c r="A8972" s="1">
        <v>2014.0</v>
      </c>
      <c r="B8972" s="1" t="s">
        <v>1353</v>
      </c>
      <c r="C8972" s="1" t="s">
        <v>190</v>
      </c>
      <c r="D8972" s="1" t="s">
        <v>1345</v>
      </c>
      <c r="E8972" s="8" t="s">
        <v>1314</v>
      </c>
      <c r="F8972" s="14">
        <v>-0.007064549614189735</v>
      </c>
      <c r="G8972" s="14">
        <v>-0.08889014830397961</v>
      </c>
      <c r="H8972" s="8">
        <v>-3.2340883349450674E7</v>
      </c>
      <c r="I8972" s="8">
        <v>-1.3056592904153336E7</v>
      </c>
      <c r="J8972" s="8">
        <v>-7862366.299601817</v>
      </c>
      <c r="K8972" s="8">
        <v>-7850951.864152709</v>
      </c>
      <c r="L8972" s="8">
        <v>-98416.29003591406</v>
      </c>
      <c r="M8972" s="8">
        <v>-98416.29003591406</v>
      </c>
      <c r="N8972" s="8">
        <v>-1270300.2173219777</v>
      </c>
      <c r="O8972" s="8">
        <v>-120542.55841431365</v>
      </c>
      <c r="P8972" s="8">
        <v>-1584.5238177278168</v>
      </c>
      <c r="Q8972" s="8">
        <v>-1971112.5216906709</v>
      </c>
      <c r="R8972" s="8">
        <v>-6592.0756477534815</v>
      </c>
      <c r="S8972" s="8">
        <v>-46.93081551841428</v>
      </c>
      <c r="T8972" s="8">
        <v>-31.59668008254983</v>
      </c>
      <c r="U8972" s="8">
        <v>-3531.658071171171</v>
      </c>
      <c r="V8972" s="8">
        <v>-55.93822622967078</v>
      </c>
      <c r="W8972" s="8">
        <v>440.3893264819129</v>
      </c>
      <c r="X8972" s="8">
        <v>440.3893264819129</v>
      </c>
      <c r="Y8972" s="8">
        <v>-1222.4594384933407</v>
      </c>
      <c r="Z8972" s="15">
        <v>0.08967514930780907</v>
      </c>
    </row>
    <row r="8973" ht="15.75" hidden="1" customHeight="1">
      <c r="A8973" s="1">
        <v>2014.0</v>
      </c>
      <c r="B8973" s="1" t="s">
        <v>1372</v>
      </c>
      <c r="C8973" s="1" t="s">
        <v>187</v>
      </c>
      <c r="D8973" s="1" t="s">
        <v>1350</v>
      </c>
      <c r="E8973" s="8" t="s">
        <v>1314</v>
      </c>
      <c r="F8973" s="14">
        <v>-0.005938653780377712</v>
      </c>
      <c r="G8973" s="14">
        <v>-0.2357553840361433</v>
      </c>
      <c r="H8973" s="8">
        <v>-1.451382566679779E7</v>
      </c>
      <c r="I8973" s="8">
        <v>-6309454.734477902</v>
      </c>
      <c r="J8973" s="8">
        <v>-3660112.6573415934</v>
      </c>
      <c r="K8973" s="8">
        <v>-3657652.565940517</v>
      </c>
      <c r="L8973" s="8">
        <v>-47047.7827729679</v>
      </c>
      <c r="M8973" s="8">
        <v>-47047.7827729679</v>
      </c>
      <c r="N8973" s="8">
        <v>-589595.3289778256</v>
      </c>
      <c r="O8973" s="8">
        <v>-82740.65997664235</v>
      </c>
      <c r="P8973" s="8">
        <v>-943.2603071966117</v>
      </c>
      <c r="Q8973" s="8">
        <v>-113144.47621271346</v>
      </c>
      <c r="R8973" s="8">
        <v>-3890.5797479897287</v>
      </c>
      <c r="S8973" s="8">
        <v>-0.6151162726575137</v>
      </c>
      <c r="T8973" s="8">
        <v>-3.557081587475955</v>
      </c>
      <c r="U8973" s="8">
        <v>-1608.334956986716</v>
      </c>
      <c r="V8973" s="8">
        <v>-0.7331752674096824</v>
      </c>
      <c r="W8973" s="8">
        <v>2.551150157240073</v>
      </c>
      <c r="X8973" s="8">
        <v>2.551150157240073</v>
      </c>
      <c r="Y8973" s="8">
        <v>-587.7002396690773</v>
      </c>
      <c r="Z8973" s="15">
        <v>0.008689671039818254</v>
      </c>
    </row>
    <row r="8974" ht="15.75" hidden="1" customHeight="1">
      <c r="A8974" s="1">
        <v>2014.0</v>
      </c>
      <c r="B8974" s="1" t="s">
        <v>2482</v>
      </c>
      <c r="C8974" s="1" t="s">
        <v>184</v>
      </c>
      <c r="D8974" s="1" t="s">
        <v>1350</v>
      </c>
      <c r="E8974" s="8" t="s">
        <v>1314</v>
      </c>
      <c r="F8974" s="14">
        <v>-0.005338608102991272</v>
      </c>
      <c r="G8974" s="14">
        <v>-12.559075562286965</v>
      </c>
      <c r="H8974" s="8">
        <v>-1.0047260449829573E7</v>
      </c>
      <c r="I8974" s="8">
        <v>-4143216.102559731</v>
      </c>
      <c r="J8974" s="8">
        <v>-2607236.3775388706</v>
      </c>
      <c r="K8974" s="8">
        <v>-2603140.0682054297</v>
      </c>
      <c r="L8974" s="8">
        <v>-31269.634955324538</v>
      </c>
      <c r="M8974" s="8">
        <v>-31269.634955324538</v>
      </c>
      <c r="N8974" s="8">
        <v>-422906.2094672675</v>
      </c>
      <c r="O8974" s="8">
        <v>164843.84442641155</v>
      </c>
      <c r="P8974" s="8">
        <v>-164.29088918225602</v>
      </c>
      <c r="Q8974" s="8">
        <v>-370299.5812382573</v>
      </c>
      <c r="R8974" s="8">
        <v>-1629.7771111581712</v>
      </c>
      <c r="S8974" s="8">
        <v>-31.277100000000004</v>
      </c>
      <c r="T8974" s="8">
        <v>-13.17120674304929</v>
      </c>
      <c r="U8974" s="8">
        <v>-1186.8168633621658</v>
      </c>
      <c r="V8974" s="8">
        <v>-37.280100000000004</v>
      </c>
      <c r="W8974" s="8">
        <v>342.21171565505296</v>
      </c>
      <c r="X8974" s="8">
        <v>342.21171565505296</v>
      </c>
      <c r="Y8974" s="8">
        <v>-388.49549663928076</v>
      </c>
      <c r="Z8974" s="15">
        <v>0.046957822593107164</v>
      </c>
    </row>
    <row r="8975" ht="15.75" hidden="1" customHeight="1">
      <c r="A8975" s="1">
        <v>2014.0</v>
      </c>
      <c r="B8975" s="1" t="s">
        <v>1374</v>
      </c>
      <c r="C8975" s="1" t="s">
        <v>139</v>
      </c>
      <c r="D8975" s="1" t="s">
        <v>1345</v>
      </c>
      <c r="E8975" s="8" t="s">
        <v>1314</v>
      </c>
      <c r="F8975" s="14">
        <v>-0.003959921569500785</v>
      </c>
      <c r="G8975" s="14">
        <v>-0.08609555636543026</v>
      </c>
      <c r="H8975" s="8">
        <v>-3.549284382437385E7</v>
      </c>
      <c r="I8975" s="8">
        <v>-1.5498039705370028E7</v>
      </c>
      <c r="J8975" s="8">
        <v>-9185733.134512227</v>
      </c>
      <c r="K8975" s="8">
        <v>-9181373.256432604</v>
      </c>
      <c r="L8975" s="8">
        <v>-115131.65347989328</v>
      </c>
      <c r="M8975" s="8">
        <v>-115131.65347989328</v>
      </c>
      <c r="N8975" s="8">
        <v>-1482998.8657683553</v>
      </c>
      <c r="O8975" s="8">
        <v>333893.9426479337</v>
      </c>
      <c r="P8975" s="8">
        <v>-1690.2918964824548</v>
      </c>
      <c r="Q8975" s="8">
        <v>-236084.68442359145</v>
      </c>
      <c r="R8975" s="8">
        <v>-5674.1501654924505</v>
      </c>
      <c r="S8975" s="8">
        <v>-25.715775607278182</v>
      </c>
      <c r="T8975" s="8">
        <v>-6.749824511585107</v>
      </c>
      <c r="U8975" s="8">
        <v>-4061.749036903251</v>
      </c>
      <c r="V8975" s="8">
        <v>-30.651393070869464</v>
      </c>
      <c r="W8975" s="8">
        <v>343.9149868480102</v>
      </c>
      <c r="X8975" s="8">
        <v>343.9149868480102</v>
      </c>
      <c r="Y8975" s="8">
        <v>-1443.3354368097478</v>
      </c>
      <c r="Z8975" s="15">
        <v>0.03075196670209563</v>
      </c>
    </row>
    <row r="8976" ht="15.75" hidden="1" customHeight="1">
      <c r="A8976" s="1">
        <v>2014.0</v>
      </c>
      <c r="B8976" s="1" t="s">
        <v>1376</v>
      </c>
      <c r="C8976" s="1" t="s">
        <v>112</v>
      </c>
      <c r="D8976" s="1" t="s">
        <v>1313</v>
      </c>
      <c r="E8976" s="8" t="s">
        <v>1314</v>
      </c>
      <c r="F8976" s="14">
        <v>-0.003935685420934824</v>
      </c>
      <c r="G8976" s="14">
        <v>-0.03026590019915102</v>
      </c>
      <c r="H8976" s="8">
        <v>-3487608.25420015</v>
      </c>
      <c r="I8976" s="8">
        <v>-1475747.1542291804</v>
      </c>
      <c r="J8976" s="8">
        <v>-893180.0912169712</v>
      </c>
      <c r="K8976" s="8">
        <v>-892717.9625237401</v>
      </c>
      <c r="L8976" s="8">
        <v>-10957.962857078019</v>
      </c>
      <c r="M8976" s="8">
        <v>-10957.962857078019</v>
      </c>
      <c r="N8976" s="8">
        <v>-144481.67192800454</v>
      </c>
      <c r="O8976" s="8">
        <v>75478.72818300713</v>
      </c>
      <c r="P8976" s="8">
        <v>-175.8220412363027</v>
      </c>
      <c r="Q8976" s="8">
        <v>-133588.33606272345</v>
      </c>
      <c r="R8976" s="8">
        <v>-853.2043210640848</v>
      </c>
      <c r="S8976" s="8">
        <v>-4.185466667059345</v>
      </c>
      <c r="T8976" s="8">
        <v>-0.5413774927225617</v>
      </c>
      <c r="U8976" s="8">
        <v>-400.3684786700134</v>
      </c>
      <c r="V8976" s="8">
        <v>-4.988781437365966</v>
      </c>
      <c r="W8976" s="8">
        <v>60.58997615983629</v>
      </c>
      <c r="X8976" s="8">
        <v>60.58997615983629</v>
      </c>
      <c r="Y8976" s="8">
        <v>-137.91019413159324</v>
      </c>
      <c r="Z8976" s="15">
        <v>0.07772548056918056</v>
      </c>
    </row>
    <row r="8977" ht="15.75" hidden="1" customHeight="1">
      <c r="A8977" s="1">
        <v>2014.0</v>
      </c>
      <c r="B8977" s="1" t="s">
        <v>2656</v>
      </c>
      <c r="C8977" s="1" t="s">
        <v>184</v>
      </c>
      <c r="D8977" s="1" t="s">
        <v>1325</v>
      </c>
      <c r="E8977" s="8" t="s">
        <v>1314</v>
      </c>
      <c r="F8977" s="14">
        <v>-0.003262542206243758</v>
      </c>
      <c r="G8977" s="14">
        <v>-0.007689699968817275</v>
      </c>
      <c r="H8977" s="8">
        <v>-2442694.712694558</v>
      </c>
      <c r="I8977" s="8">
        <v>-1025005.552424711</v>
      </c>
      <c r="J8977" s="8">
        <v>-641439.5723254256</v>
      </c>
      <c r="K8977" s="8">
        <v>-639999.8355853108</v>
      </c>
      <c r="L8977" s="8">
        <v>-7837.36537699864</v>
      </c>
      <c r="M8977" s="8">
        <v>-7837.36537699864</v>
      </c>
      <c r="N8977" s="8">
        <v>-103935.2851692818</v>
      </c>
      <c r="O8977" s="8">
        <v>-3180.8505617730098</v>
      </c>
      <c r="P8977" s="8">
        <v>-65.35922813430273</v>
      </c>
      <c r="Q8977" s="8">
        <v>-12536.524250048944</v>
      </c>
      <c r="R8977" s="8">
        <v>-648.3681143029348</v>
      </c>
      <c r="S8977" s="8">
        <v>-9.965714822564049</v>
      </c>
      <c r="T8977" s="8">
        <v>-5.239851769065721</v>
      </c>
      <c r="U8977" s="8">
        <v>-285.1860992769252</v>
      </c>
      <c r="V8977" s="8">
        <v>-11.87843007045634</v>
      </c>
      <c r="W8977" s="8">
        <v>99.5315396313172</v>
      </c>
      <c r="X8977" s="8">
        <v>99.5315396313172</v>
      </c>
      <c r="Y8977" s="8">
        <v>-95.4272648943197</v>
      </c>
      <c r="Z8977" s="15">
        <v>0.17915162924257635</v>
      </c>
    </row>
    <row r="8978" ht="15.75" hidden="1" customHeight="1">
      <c r="A8978" s="1">
        <v>2014.0</v>
      </c>
      <c r="B8978" s="1" t="s">
        <v>1378</v>
      </c>
      <c r="C8978" s="1" t="s">
        <v>685</v>
      </c>
      <c r="D8978" s="1" t="s">
        <v>1313</v>
      </c>
      <c r="E8978" s="8" t="s">
        <v>1314</v>
      </c>
      <c r="F8978" s="14">
        <v>-0.0031690170337796593</v>
      </c>
      <c r="G8978" s="14">
        <v>-0.056560695396975356</v>
      </c>
      <c r="H8978" s="8">
        <v>-3.816425365214556E7</v>
      </c>
      <c r="I8978" s="8">
        <v>-1.6229688113502868E7</v>
      </c>
      <c r="J8978" s="8">
        <v>-9514431.533804275</v>
      </c>
      <c r="K8978" s="8">
        <v>-9509732.485601164</v>
      </c>
      <c r="L8978" s="8">
        <v>-120645.6213408173</v>
      </c>
      <c r="M8978" s="8">
        <v>-120645.6213408173</v>
      </c>
      <c r="N8978" s="8">
        <v>-1534407.8650251303</v>
      </c>
      <c r="O8978" s="8">
        <v>-704983.1923274753</v>
      </c>
      <c r="P8978" s="8">
        <v>-1116.7739220741105</v>
      </c>
      <c r="Q8978" s="8">
        <v>-418240.7529028985</v>
      </c>
      <c r="R8978" s="8">
        <v>-4522.506423841509</v>
      </c>
      <c r="S8978" s="8">
        <v>-29.986093180879458</v>
      </c>
      <c r="T8978" s="8">
        <v>-47.07259214394904</v>
      </c>
      <c r="U8978" s="8">
        <v>-4201.218912113259</v>
      </c>
      <c r="V8978" s="8">
        <v>-35.74131081182413</v>
      </c>
      <c r="W8978" s="8">
        <v>-6.704508090905774</v>
      </c>
      <c r="X8978" s="8">
        <v>-6.704508090905774</v>
      </c>
      <c r="Y8978" s="8">
        <v>-1511.758029755046</v>
      </c>
      <c r="Z8978" s="15">
        <v>0.06477067273590242</v>
      </c>
    </row>
    <row r="8979" ht="15.75" hidden="1" customHeight="1">
      <c r="A8979" s="1">
        <v>2014.0</v>
      </c>
      <c r="B8979" s="1" t="s">
        <v>2258</v>
      </c>
      <c r="C8979" s="1" t="s">
        <v>187</v>
      </c>
      <c r="D8979" s="1" t="s">
        <v>1345</v>
      </c>
      <c r="E8979" s="8" t="s">
        <v>1314</v>
      </c>
      <c r="F8979" s="14">
        <v>-0.0026689354122747225</v>
      </c>
      <c r="G8979" s="14">
        <v>-0.018245010942681293</v>
      </c>
      <c r="H8979" s="8">
        <v>-1.8301073611124534E7</v>
      </c>
      <c r="I8979" s="8">
        <v>-7959612.28674243</v>
      </c>
      <c r="J8979" s="8">
        <v>-4632035.581383979</v>
      </c>
      <c r="K8979" s="8">
        <v>-4629993.733093134</v>
      </c>
      <c r="L8979" s="8">
        <v>-59152.54797999683</v>
      </c>
      <c r="M8979" s="8">
        <v>-59152.54797999683</v>
      </c>
      <c r="N8979" s="8">
        <v>-746517.7436991055</v>
      </c>
      <c r="O8979" s="8">
        <v>-100824.96602757611</v>
      </c>
      <c r="P8979" s="8">
        <v>-2646.526018637028</v>
      </c>
      <c r="Q8979" s="8">
        <v>-97498.45660968612</v>
      </c>
      <c r="R8979" s="8">
        <v>-10915.884461669515</v>
      </c>
      <c r="S8979" s="8">
        <v>-3.784529219312668</v>
      </c>
      <c r="T8979" s="8">
        <v>-9.97614953748247</v>
      </c>
      <c r="U8979" s="8">
        <v>-2037.3843599134946</v>
      </c>
      <c r="V8979" s="8">
        <v>-4.510892242212296</v>
      </c>
      <c r="W8979" s="8">
        <v>37.58282914577452</v>
      </c>
      <c r="X8979" s="8">
        <v>37.58282914577452</v>
      </c>
      <c r="Y8979" s="8">
        <v>-742.8468556965192</v>
      </c>
      <c r="Z8979" s="15">
        <v>0.012079463181595475</v>
      </c>
    </row>
    <row r="8980" ht="15.75" hidden="1" customHeight="1">
      <c r="A8980" s="1">
        <v>2014.0</v>
      </c>
      <c r="B8980" s="1" t="s">
        <v>1381</v>
      </c>
      <c r="C8980" s="1" t="s">
        <v>124</v>
      </c>
      <c r="D8980" s="1" t="s">
        <v>1325</v>
      </c>
      <c r="E8980" s="8" t="s">
        <v>1314</v>
      </c>
      <c r="F8980" s="14">
        <v>-0.0025079611779396387</v>
      </c>
      <c r="G8980" s="14">
        <v>-0.05082500402897698</v>
      </c>
      <c r="H8980" s="8">
        <v>-5.468372803805972E7</v>
      </c>
      <c r="I8980" s="8">
        <v>-2.404953896498727E7</v>
      </c>
      <c r="J8980" s="8">
        <v>-1.4684042866498662E7</v>
      </c>
      <c r="K8980" s="8">
        <v>-1.4677209110514218E7</v>
      </c>
      <c r="L8980" s="8">
        <v>-178578.73011615936</v>
      </c>
      <c r="M8980" s="8">
        <v>-178578.73011615936</v>
      </c>
      <c r="N8980" s="8">
        <v>-2377295.0537326946</v>
      </c>
      <c r="O8980" s="8">
        <v>1771035.6737630034</v>
      </c>
      <c r="P8980" s="8">
        <v>-619.1928280827575</v>
      </c>
      <c r="Q8980" s="8">
        <v>-294286.6385922573</v>
      </c>
      <c r="R8980" s="8">
        <v>-8728.101279150576</v>
      </c>
      <c r="S8980" s="8">
        <v>-104.8535335225214</v>
      </c>
      <c r="T8980" s="8">
        <v>-7.4978343485907395</v>
      </c>
      <c r="U8980" s="8">
        <v>-6506.8590314635</v>
      </c>
      <c r="V8980" s="8">
        <v>-124.97802593824076</v>
      </c>
      <c r="W8980" s="8">
        <v>1547.7524497873087</v>
      </c>
      <c r="X8980" s="8">
        <v>1547.7524497873087</v>
      </c>
      <c r="Y8980" s="8">
        <v>-2237.639632350589</v>
      </c>
      <c r="Z8980" s="15">
        <v>0.05805712977837416</v>
      </c>
    </row>
    <row r="8981" ht="15.75" hidden="1" customHeight="1">
      <c r="A8981" s="1">
        <v>2014.0</v>
      </c>
      <c r="B8981" s="1" t="s">
        <v>1380</v>
      </c>
      <c r="C8981" s="1" t="s">
        <v>112</v>
      </c>
      <c r="D8981" s="1" t="s">
        <v>151</v>
      </c>
      <c r="E8981" s="8" t="s">
        <v>1314</v>
      </c>
      <c r="F8981" s="14">
        <v>-0.001501519204420172</v>
      </c>
      <c r="G8981" s="14">
        <v>-0.007196966120041001</v>
      </c>
      <c r="H8981" s="8">
        <v>-496729.51579966897</v>
      </c>
      <c r="I8981" s="8">
        <v>-198302.9571067678</v>
      </c>
      <c r="J8981" s="8">
        <v>-128435.2427179705</v>
      </c>
      <c r="K8981" s="8">
        <v>-128352.80037491764</v>
      </c>
      <c r="L8981" s="8">
        <v>-1471.4644345960915</v>
      </c>
      <c r="M8981" s="8">
        <v>-1471.4644345960915</v>
      </c>
      <c r="N8981" s="8">
        <v>-20900.90928281225</v>
      </c>
      <c r="O8981" s="8">
        <v>28177.751212124625</v>
      </c>
      <c r="P8981" s="8">
        <v>-65.63795992365213</v>
      </c>
      <c r="Q8981" s="8">
        <v>-45551.8024785488</v>
      </c>
      <c r="R8981" s="8">
        <v>-318.51860346351236</v>
      </c>
      <c r="S8981" s="8">
        <v>-1.5625202131796172</v>
      </c>
      <c r="T8981" s="8">
        <v>-0.20210727802398953</v>
      </c>
      <c r="U8981" s="8">
        <v>-59.385993236094855</v>
      </c>
      <c r="V8981" s="8">
        <v>-1.8624140281342403</v>
      </c>
      <c r="W8981" s="8">
        <v>22.61947591433846</v>
      </c>
      <c r="X8981" s="8">
        <v>22.61947591433846</v>
      </c>
      <c r="Y8981" s="8">
        <v>-18.69553527036874</v>
      </c>
      <c r="Z8981" s="15">
        <v>0.17863334485416757</v>
      </c>
    </row>
    <row r="8982" ht="15.75" hidden="1" customHeight="1">
      <c r="A8982" s="1">
        <v>2014.0</v>
      </c>
      <c r="B8982" s="1" t="s">
        <v>2260</v>
      </c>
      <c r="C8982" s="1" t="s">
        <v>112</v>
      </c>
      <c r="D8982" s="1" t="s">
        <v>1325</v>
      </c>
      <c r="E8982" s="8" t="s">
        <v>1314</v>
      </c>
      <c r="F8982" s="14">
        <v>-0.0014537000608926816</v>
      </c>
      <c r="G8982" s="14">
        <v>-0.020476643797446212</v>
      </c>
      <c r="H8982" s="8">
        <v>-3.866629691145772E7</v>
      </c>
      <c r="I8982" s="8">
        <v>-1.5387052317179292E7</v>
      </c>
      <c r="J8982" s="8">
        <v>-1.0002685029736279E7</v>
      </c>
      <c r="K8982" s="8">
        <v>-9996198.753457936</v>
      </c>
      <c r="L8982" s="8">
        <v>-114171.89007743074</v>
      </c>
      <c r="M8982" s="8">
        <v>-114171.89007743074</v>
      </c>
      <c r="N8982" s="8">
        <v>-1628299.952002256</v>
      </c>
      <c r="O8982" s="8">
        <v>2265557.179915072</v>
      </c>
      <c r="P8982" s="8">
        <v>-5277.4456790583345</v>
      </c>
      <c r="Q8982" s="8">
        <v>-3655649.000586923</v>
      </c>
      <c r="R8982" s="8">
        <v>-25609.641577883438</v>
      </c>
      <c r="S8982" s="8">
        <v>-125.63028401671352</v>
      </c>
      <c r="T8982" s="8">
        <v>-16.249898417845255</v>
      </c>
      <c r="U8982" s="8">
        <v>-4632.491763153773</v>
      </c>
      <c r="V8982" s="8">
        <v>-149.74244898572698</v>
      </c>
      <c r="W8982" s="8">
        <v>1818.6588304319675</v>
      </c>
      <c r="X8982" s="8">
        <v>1818.6588304319675</v>
      </c>
      <c r="Y8982" s="8">
        <v>-1451.3742645888742</v>
      </c>
      <c r="Z8982" s="15">
        <v>0.18330849709784813</v>
      </c>
    </row>
    <row r="8983" ht="15.75" hidden="1" customHeight="1">
      <c r="A8983" s="1">
        <v>2014.0</v>
      </c>
      <c r="B8983" s="1" t="s">
        <v>1379</v>
      </c>
      <c r="C8983" s="1" t="s">
        <v>124</v>
      </c>
      <c r="D8983" s="1" t="s">
        <v>151</v>
      </c>
      <c r="E8983" s="8" t="s">
        <v>1314</v>
      </c>
      <c r="F8983" s="14">
        <v>-0.0011770836383916943</v>
      </c>
      <c r="G8983" s="14">
        <v>-0.003548409568795953</v>
      </c>
      <c r="H8983" s="8">
        <v>-1473013.7260934534</v>
      </c>
      <c r="I8983" s="8">
        <v>-630991.1444311964</v>
      </c>
      <c r="J8983" s="8">
        <v>-407145.31878306984</v>
      </c>
      <c r="K8983" s="8">
        <v>-406944.5176734004</v>
      </c>
      <c r="L8983" s="8">
        <v>-4683.31962984507</v>
      </c>
      <c r="M8983" s="8">
        <v>-4683.31962984507</v>
      </c>
      <c r="N8983" s="8">
        <v>-66240.26768514777</v>
      </c>
      <c r="O8983" s="8">
        <v>101645.80854079407</v>
      </c>
      <c r="P8983" s="8">
        <v>-35.537599036277264</v>
      </c>
      <c r="Q8983" s="8">
        <v>-53358.42295212526</v>
      </c>
      <c r="R8983" s="8">
        <v>-500.9356528997389</v>
      </c>
      <c r="S8983" s="8">
        <v>-6.017903733475085</v>
      </c>
      <c r="T8983" s="8">
        <v>-0.4303264163212047</v>
      </c>
      <c r="U8983" s="8">
        <v>-182.03937291414633</v>
      </c>
      <c r="V8983" s="8">
        <v>-7.172917341260042</v>
      </c>
      <c r="W8983" s="8">
        <v>88.83081888765969</v>
      </c>
      <c r="X8983" s="8">
        <v>88.83081888765969</v>
      </c>
      <c r="Y8983" s="8">
        <v>-58.751715051404844</v>
      </c>
      <c r="Z8983" s="15">
        <v>0.10989595249759311</v>
      </c>
    </row>
    <row r="8984" ht="15.75" hidden="1" customHeight="1">
      <c r="A8984" s="1">
        <v>2014.0</v>
      </c>
      <c r="B8984" s="1" t="s">
        <v>1382</v>
      </c>
      <c r="C8984" s="1" t="e">
        <v>#N/A</v>
      </c>
      <c r="D8984" s="1" t="s">
        <v>1316</v>
      </c>
      <c r="E8984" s="8" t="s">
        <v>1314</v>
      </c>
      <c r="F8984" s="14">
        <v>0.17057755180255513</v>
      </c>
      <c r="G8984" s="14">
        <v>1.4555610837177595</v>
      </c>
      <c r="H8984" s="8">
        <v>1.3772184195088186E9</v>
      </c>
      <c r="I8984" s="8">
        <v>5.785627334493695E8</v>
      </c>
      <c r="J8984" s="8">
        <v>-2.9350793199596936E8</v>
      </c>
      <c r="K8984" s="8">
        <v>-2.9313860574795705E8</v>
      </c>
      <c r="L8984" s="8">
        <v>4616087.5196501855</v>
      </c>
      <c r="M8984" s="8">
        <v>4616087.5196501855</v>
      </c>
      <c r="N8984" s="8">
        <v>-5.718359351975875E7</v>
      </c>
      <c r="O8984" s="8">
        <v>1.4670383972916307E9</v>
      </c>
      <c r="P8984" s="8">
        <v>-704.8144617845928</v>
      </c>
      <c r="Q8984" s="8">
        <v>-3.5440362410966195E7</v>
      </c>
      <c r="R8984" s="8">
        <v>-6991.808755478192</v>
      </c>
      <c r="S8984" s="8">
        <v>-69310.0536</v>
      </c>
      <c r="T8984" s="8">
        <v>-56.505001816366736</v>
      </c>
      <c r="U8984" s="8">
        <v>-275250.02763607353</v>
      </c>
      <c r="V8984" s="8">
        <v>-82612.7016</v>
      </c>
      <c r="W8984" s="8">
        <v>1023808.9138768861</v>
      </c>
      <c r="X8984" s="8">
        <v>1023808.9138768861</v>
      </c>
      <c r="Y8984" s="8">
        <v>42915.486470568714</v>
      </c>
      <c r="Z8984" s="15">
        <v>5.854364831509418E-4</v>
      </c>
    </row>
    <row r="8985" ht="15.75" hidden="1" customHeight="1">
      <c r="A8985" s="1">
        <v>2014.0</v>
      </c>
      <c r="B8985" s="1" t="s">
        <v>1383</v>
      </c>
      <c r="C8985" s="1" t="s">
        <v>184</v>
      </c>
      <c r="D8985" s="1" t="s">
        <v>1316</v>
      </c>
      <c r="E8985" s="8" t="s">
        <v>1314</v>
      </c>
      <c r="F8985" s="14">
        <v>0.5105115011841059</v>
      </c>
      <c r="G8985" s="14">
        <v>4.525091900004654</v>
      </c>
      <c r="H8985" s="8">
        <v>4.902436779494577E9</v>
      </c>
      <c r="I8985" s="8">
        <v>1.9609932404415932E9</v>
      </c>
      <c r="J8985" s="8">
        <v>-6.5954459974328E8</v>
      </c>
      <c r="K8985" s="8">
        <v>-6.586483956782032E8</v>
      </c>
      <c r="L8985" s="8">
        <v>1.5322182878576504E7</v>
      </c>
      <c r="M8985" s="8">
        <v>1.5322182878576504E7</v>
      </c>
      <c r="N8985" s="8">
        <v>-1.3450313231913668E8</v>
      </c>
      <c r="O8985" s="8">
        <v>4.335097117254627E9</v>
      </c>
      <c r="P8985" s="8">
        <v>-838.3016717286961</v>
      </c>
      <c r="Q8985" s="8">
        <v>2.2950879174994096E7</v>
      </c>
      <c r="R8985" s="8">
        <v>-8316.011214191049</v>
      </c>
      <c r="S8985" s="8">
        <v>-216459.42597</v>
      </c>
      <c r="T8985" s="8">
        <v>-67.20667644043043</v>
      </c>
      <c r="U8985" s="8">
        <v>-626228.0963773418</v>
      </c>
      <c r="V8985" s="8">
        <v>-258004.38806999996</v>
      </c>
      <c r="W8985" s="8">
        <v>3198411.918265739</v>
      </c>
      <c r="X8985" s="8">
        <v>3198411.918265739</v>
      </c>
      <c r="Y8985" s="8">
        <v>160394.20027899195</v>
      </c>
      <c r="Z8985" s="15">
        <v>2.583560633997539E-4</v>
      </c>
    </row>
    <row r="8986" ht="15.75" hidden="1" customHeight="1">
      <c r="A8986" s="1">
        <v>2014.0</v>
      </c>
      <c r="B8986" s="1" t="s">
        <v>2483</v>
      </c>
      <c r="C8986" s="1" t="s">
        <v>139</v>
      </c>
      <c r="D8986" s="1" t="s">
        <v>1389</v>
      </c>
      <c r="E8986" s="8" t="s">
        <v>1386</v>
      </c>
      <c r="F8986" s="14">
        <v>-0.637220319405825</v>
      </c>
      <c r="G8986" s="14">
        <v>-7.4525829055354285</v>
      </c>
      <c r="H8986" s="8">
        <v>-1.6961704155083175E9</v>
      </c>
      <c r="I8986" s="8">
        <v>-6.468873533020008E8</v>
      </c>
      <c r="J8986" s="8">
        <v>-3.970726921231347E8</v>
      </c>
      <c r="K8986" s="8">
        <v>-3.968737552332815E8</v>
      </c>
      <c r="L8986" s="8">
        <v>-4800667.39589074</v>
      </c>
      <c r="M8986" s="8">
        <v>-4800667.39589074</v>
      </c>
      <c r="N8986" s="8">
        <v>-6.431420341327122E7</v>
      </c>
      <c r="O8986" s="8">
        <v>525016.0610739768</v>
      </c>
      <c r="P8986" s="8">
        <v>-67127.61503730305</v>
      </c>
      <c r="Q8986" s="8">
        <v>-1.8127376563230836E8</v>
      </c>
      <c r="R8986" s="8">
        <v>-214682.91611677123</v>
      </c>
      <c r="S8986" s="8">
        <v>-3368.54367</v>
      </c>
      <c r="T8986" s="8">
        <v>-2922.8426813664464</v>
      </c>
      <c r="U8986" s="8">
        <v>-180109.71750987275</v>
      </c>
      <c r="V8986" s="8">
        <v>-4015.0667699999995</v>
      </c>
      <c r="W8986" s="8">
        <v>29805.428422742443</v>
      </c>
      <c r="X8986" s="8">
        <v>-168994.1718258083</v>
      </c>
      <c r="Y8986" s="8">
        <v>-60911.62842417529</v>
      </c>
      <c r="Z8986" s="15">
        <v>0.04311905779260526</v>
      </c>
    </row>
    <row r="8987" ht="15.75" hidden="1" customHeight="1">
      <c r="A8987" s="1">
        <v>2014.0</v>
      </c>
      <c r="B8987" s="1" t="s">
        <v>2657</v>
      </c>
      <c r="C8987" s="1" t="s">
        <v>184</v>
      </c>
      <c r="D8987" s="1" t="s">
        <v>193</v>
      </c>
      <c r="E8987" s="8" t="s">
        <v>1386</v>
      </c>
      <c r="F8987" s="14">
        <v>-0.496495568306945</v>
      </c>
      <c r="G8987" s="14">
        <v>-5.432138698373376</v>
      </c>
      <c r="H8987" s="8">
        <v>-1.1869223055945827E10</v>
      </c>
      <c r="I8987" s="8">
        <v>-4.726200208799223E9</v>
      </c>
      <c r="J8987" s="8">
        <v>-3.20403152102421E9</v>
      </c>
      <c r="K8987" s="8">
        <v>-3.2021279110342393E9</v>
      </c>
      <c r="L8987" s="8">
        <v>-3.47114301955538E7</v>
      </c>
      <c r="M8987" s="8">
        <v>-3.47114301955538E7</v>
      </c>
      <c r="N8987" s="8">
        <v>-5.2348898474109626E8</v>
      </c>
      <c r="O8987" s="8">
        <v>3.592595295692601E8</v>
      </c>
      <c r="P8987" s="8">
        <v>-763698.1950191063</v>
      </c>
      <c r="Q8987" s="8">
        <v>-4.956790454802645E8</v>
      </c>
      <c r="R8987" s="8">
        <v>-5123863.214832234</v>
      </c>
      <c r="S8987" s="8">
        <v>-31068.586000000003</v>
      </c>
      <c r="T8987" s="8">
        <v>-31813.79932097749</v>
      </c>
      <c r="U8987" s="8">
        <v>-1655315.0324747195</v>
      </c>
      <c r="V8987" s="8">
        <v>-37031.566</v>
      </c>
      <c r="W8987" s="8">
        <v>289229.4246125909</v>
      </c>
      <c r="X8987" s="8">
        <v>289229.4246125909</v>
      </c>
      <c r="Y8987" s="8">
        <v>-467722.5005206071</v>
      </c>
      <c r="Z8987" s="15">
        <v>0.05200063625835936</v>
      </c>
    </row>
    <row r="8988" ht="15.75" hidden="1" customHeight="1">
      <c r="A8988" s="1">
        <v>2014.0</v>
      </c>
      <c r="B8988" s="1" t="s">
        <v>1387</v>
      </c>
      <c r="C8988" s="1" t="s">
        <v>179</v>
      </c>
      <c r="D8988" s="1" t="s">
        <v>1385</v>
      </c>
      <c r="E8988" s="8" t="s">
        <v>1386</v>
      </c>
      <c r="F8988" s="14">
        <v>-0.3812502140157356</v>
      </c>
      <c r="G8988" s="14" t="s">
        <v>122</v>
      </c>
      <c r="H8988" s="8">
        <v>-2.5499654759833342E8</v>
      </c>
      <c r="I8988" s="8">
        <v>-1.055901389391212E8</v>
      </c>
      <c r="J8988" s="8">
        <v>-6.856617769318427E7</v>
      </c>
      <c r="K8988" s="8">
        <v>-6.852866762990427E7</v>
      </c>
      <c r="L8988" s="8">
        <v>-782570.463808822</v>
      </c>
      <c r="M8988" s="8">
        <v>-782570.463808822</v>
      </c>
      <c r="N8988" s="8">
        <v>-1.1161325325854259E7</v>
      </c>
      <c r="O8988" s="8">
        <v>1.4951758315731114E7</v>
      </c>
      <c r="P8988" s="8">
        <v>-17965.83296667797</v>
      </c>
      <c r="Q8988" s="8">
        <v>-1.4315070250288507E7</v>
      </c>
      <c r="R8988" s="8">
        <v>-185750.08770504352</v>
      </c>
      <c r="S8988" s="8">
        <v>-935.18529</v>
      </c>
      <c r="T8988" s="8">
        <v>-135.23104817945273</v>
      </c>
      <c r="U8988" s="8">
        <v>-31432.562566077555</v>
      </c>
      <c r="V8988" s="8">
        <v>-1114.67499</v>
      </c>
      <c r="W8988" s="8">
        <v>12729.103357507978</v>
      </c>
      <c r="X8988" s="8">
        <v>12729.103357507978</v>
      </c>
      <c r="Y8988" s="8">
        <v>-9909.780243277724</v>
      </c>
      <c r="Z8988" s="15">
        <v>0.05433411552984324</v>
      </c>
    </row>
    <row r="8989" ht="15.75" hidden="1" customHeight="1">
      <c r="A8989" s="1">
        <v>2014.0</v>
      </c>
      <c r="B8989" s="1" t="s">
        <v>2264</v>
      </c>
      <c r="C8989" s="1" t="s">
        <v>179</v>
      </c>
      <c r="D8989" s="1" t="s">
        <v>1389</v>
      </c>
      <c r="E8989" s="8" t="s">
        <v>1386</v>
      </c>
      <c r="F8989" s="14">
        <v>-0.3167049944746323</v>
      </c>
      <c r="G8989" s="14">
        <v>-10.881842998422552</v>
      </c>
      <c r="H8989" s="8">
        <v>-4.4950237737717956E8</v>
      </c>
      <c r="I8989" s="8">
        <v>-1.9271294495743042E8</v>
      </c>
      <c r="J8989" s="8">
        <v>-1.2285658883867648E8</v>
      </c>
      <c r="K8989" s="8">
        <v>-1.2279044073668306E8</v>
      </c>
      <c r="L8989" s="8">
        <v>-1430037.262195493</v>
      </c>
      <c r="M8989" s="8">
        <v>-1430037.262195493</v>
      </c>
      <c r="N8989" s="8">
        <v>-1.9966598016574267E7</v>
      </c>
      <c r="O8989" s="8">
        <v>2.1827667370928947E7</v>
      </c>
      <c r="P8989" s="8">
        <v>-38124.155644783765</v>
      </c>
      <c r="Q8989" s="8">
        <v>-9674869.522254024</v>
      </c>
      <c r="R8989" s="8">
        <v>-394168.49014648027</v>
      </c>
      <c r="S8989" s="8">
        <v>-1543.0036</v>
      </c>
      <c r="T8989" s="8">
        <v>-286.96227729215707</v>
      </c>
      <c r="U8989" s="8">
        <v>-55525.42640804051</v>
      </c>
      <c r="V8989" s="8">
        <v>-1839.1516</v>
      </c>
      <c r="W8989" s="8">
        <v>20486.84625727435</v>
      </c>
      <c r="X8989" s="8">
        <v>20486.84625727435</v>
      </c>
      <c r="Y8989" s="8">
        <v>-18014.654936979525</v>
      </c>
      <c r="Z8989" s="15">
        <v>0.01646052925055814</v>
      </c>
    </row>
    <row r="8990" ht="15.75" hidden="1" customHeight="1">
      <c r="A8990" s="1">
        <v>2014.0</v>
      </c>
      <c r="B8990" s="1" t="s">
        <v>2526</v>
      </c>
      <c r="C8990" s="1" t="s">
        <v>129</v>
      </c>
      <c r="D8990" s="1" t="s">
        <v>1389</v>
      </c>
      <c r="E8990" s="8" t="s">
        <v>1386</v>
      </c>
      <c r="F8990" s="14">
        <v>-0.28248252425517256</v>
      </c>
      <c r="G8990" s="14">
        <v>-2.3249374031796</v>
      </c>
      <c r="H8990" s="8">
        <v>-2.3573685436834067E8</v>
      </c>
      <c r="I8990" s="8">
        <v>-6.808454942538637E7</v>
      </c>
      <c r="J8990" s="8">
        <v>-4.564658081471541E7</v>
      </c>
      <c r="K8990" s="8">
        <v>-4.562240572767966E7</v>
      </c>
      <c r="L8990" s="8">
        <v>-503498.8375955375</v>
      </c>
      <c r="M8990" s="8">
        <v>-503500.087778034</v>
      </c>
      <c r="N8990" s="8">
        <v>-7450668.852057354</v>
      </c>
      <c r="O8990" s="8">
        <v>7809638.683548335</v>
      </c>
      <c r="P8990" s="8">
        <v>-79758.76570912839</v>
      </c>
      <c r="Q8990" s="8">
        <v>-7.500471982031274E7</v>
      </c>
      <c r="R8990" s="8">
        <v>-639095.9075171796</v>
      </c>
      <c r="S8990" s="8">
        <v>-854.9074</v>
      </c>
      <c r="T8990" s="8">
        <v>-339.02465303522723</v>
      </c>
      <c r="U8990" s="8">
        <v>-21334.632269161215</v>
      </c>
      <c r="V8990" s="8">
        <v>-1018.9894</v>
      </c>
      <c r="W8990" s="8">
        <v>9191.810065179257</v>
      </c>
      <c r="X8990" s="8">
        <v>9063.799444844615</v>
      </c>
      <c r="Y8990" s="8">
        <v>-6422.868925347284</v>
      </c>
      <c r="Z8990" s="15">
        <v>0.04078983095598069</v>
      </c>
    </row>
    <row r="8991" ht="15.75" hidden="1" customHeight="1">
      <c r="A8991" s="1">
        <v>2014.0</v>
      </c>
      <c r="B8991" s="1" t="s">
        <v>2265</v>
      </c>
      <c r="C8991" s="1" t="s">
        <v>179</v>
      </c>
      <c r="D8991" s="1" t="s">
        <v>1385</v>
      </c>
      <c r="E8991" s="8" t="s">
        <v>1386</v>
      </c>
      <c r="F8991" s="14">
        <v>-0.2609694244566179</v>
      </c>
      <c r="G8991" s="14">
        <v>-26.334353553875918</v>
      </c>
      <c r="H8991" s="8">
        <v>-5.026887642823703E8</v>
      </c>
      <c r="I8991" s="8">
        <v>-2.0023299365346432E8</v>
      </c>
      <c r="J8991" s="8">
        <v>-1.2134210242437318E8</v>
      </c>
      <c r="K8991" s="8">
        <v>-1.2127196160871258E8</v>
      </c>
      <c r="L8991" s="8">
        <v>-1486933.7152241184</v>
      </c>
      <c r="M8991" s="8">
        <v>-1486933.7152241184</v>
      </c>
      <c r="N8991" s="8">
        <v>-1.9629933909656636E7</v>
      </c>
      <c r="O8991" s="8">
        <v>3375083.7802559277</v>
      </c>
      <c r="P8991" s="8">
        <v>-51740.748102477</v>
      </c>
      <c r="Q8991" s="8">
        <v>-3.9961309548094094E7</v>
      </c>
      <c r="R8991" s="8">
        <v>-534951.4556761903</v>
      </c>
      <c r="S8991" s="8">
        <v>-571.3381432418468</v>
      </c>
      <c r="T8991" s="8">
        <v>-389.4590143671357</v>
      </c>
      <c r="U8991" s="8">
        <v>-55140.78700718182</v>
      </c>
      <c r="V8991" s="8">
        <v>-680.9948209351368</v>
      </c>
      <c r="W8991" s="8">
        <v>5299.187084676453</v>
      </c>
      <c r="X8991" s="8">
        <v>5299.187084676453</v>
      </c>
      <c r="Y8991" s="8">
        <v>-18803.07928206442</v>
      </c>
      <c r="Z8991" s="15">
        <v>0.13909143022744463</v>
      </c>
    </row>
    <row r="8992" ht="15.75" hidden="1" customHeight="1">
      <c r="A8992" s="1">
        <v>2014.0</v>
      </c>
      <c r="B8992" s="1" t="s">
        <v>1390</v>
      </c>
      <c r="C8992" s="1" t="s">
        <v>214</v>
      </c>
      <c r="D8992" s="1" t="s">
        <v>1385</v>
      </c>
      <c r="E8992" s="8" t="s">
        <v>1386</v>
      </c>
      <c r="F8992" s="14">
        <v>-0.23902068413937738</v>
      </c>
      <c r="G8992" s="14">
        <v>-3.5775132126471165</v>
      </c>
      <c r="H8992" s="8">
        <v>-1.090037936613428E9</v>
      </c>
      <c r="I8992" s="8">
        <v>-1.7153544915364188E8</v>
      </c>
      <c r="J8992" s="8">
        <v>-1.5210472865768605E8</v>
      </c>
      <c r="K8992" s="8">
        <v>-1.5194422790944535E8</v>
      </c>
      <c r="L8992" s="8">
        <v>-1266806.519044113</v>
      </c>
      <c r="M8992" s="8">
        <v>-1267373.7207008952</v>
      </c>
      <c r="N8992" s="8">
        <v>-2.532276736366484E7</v>
      </c>
      <c r="O8992" s="8">
        <v>8.056478989028059E7</v>
      </c>
      <c r="P8992" s="8">
        <v>-48289.9528974362</v>
      </c>
      <c r="Q8992" s="8">
        <v>-6.66651033691629E8</v>
      </c>
      <c r="R8992" s="8">
        <v>-294588.15448389197</v>
      </c>
      <c r="S8992" s="8">
        <v>-6948.801846635743</v>
      </c>
      <c r="T8992" s="8">
        <v>-2548.079984134956</v>
      </c>
      <c r="U8992" s="8">
        <v>-78575.26835803372</v>
      </c>
      <c r="V8992" s="8">
        <v>-8282.482318461914</v>
      </c>
      <c r="W8992" s="8">
        <v>86504.17675855447</v>
      </c>
      <c r="X8992" s="8">
        <v>-140456.4323816978</v>
      </c>
      <c r="Y8992" s="8">
        <v>-17154.492384553112</v>
      </c>
      <c r="Z8992" s="15">
        <v>0.04681361519685557</v>
      </c>
    </row>
    <row r="8993" ht="15.75" hidden="1" customHeight="1">
      <c r="A8993" s="1">
        <v>2014.0</v>
      </c>
      <c r="B8993" s="1" t="s">
        <v>1393</v>
      </c>
      <c r="C8993" s="1" t="s">
        <v>260</v>
      </c>
      <c r="D8993" s="1" t="s">
        <v>1385</v>
      </c>
      <c r="E8993" s="8" t="s">
        <v>1386</v>
      </c>
      <c r="F8993" s="14">
        <v>-0.23809081671467164</v>
      </c>
      <c r="G8993" s="14">
        <v>-3.3854181258506912</v>
      </c>
      <c r="H8993" s="8">
        <v>-2.8434835334679475E9</v>
      </c>
      <c r="I8993" s="8">
        <v>-8.607748775082277E8</v>
      </c>
      <c r="J8993" s="8">
        <v>-5.428971981220794E8</v>
      </c>
      <c r="K8993" s="8">
        <v>-5.423802832028384E8</v>
      </c>
      <c r="L8993" s="8">
        <v>-6446282.908101935</v>
      </c>
      <c r="M8993" s="8">
        <v>-6446282.908101935</v>
      </c>
      <c r="N8993" s="8">
        <v>-8.811350645547324E7</v>
      </c>
      <c r="O8993" s="8">
        <v>-8.469541222879446E7</v>
      </c>
      <c r="P8993" s="8">
        <v>-349804.43171993387</v>
      </c>
      <c r="Q8993" s="8">
        <v>-7.08604973576857E8</v>
      </c>
      <c r="R8993" s="8">
        <v>-2558778.1735723536</v>
      </c>
      <c r="S8993" s="8">
        <v>-10008.671999999999</v>
      </c>
      <c r="T8993" s="8">
        <v>-11505.19819266809</v>
      </c>
      <c r="U8993" s="8">
        <v>-246786.59831901343</v>
      </c>
      <c r="V8993" s="8">
        <v>-11929.632</v>
      </c>
      <c r="W8993" s="8">
        <v>73013.25896159354</v>
      </c>
      <c r="X8993" s="8">
        <v>73013.25896159354</v>
      </c>
      <c r="Y8993" s="8">
        <v>-81930.36959224058</v>
      </c>
      <c r="Z8993" s="15">
        <v>0.09670170429518095</v>
      </c>
    </row>
    <row r="8994" ht="15.75" hidden="1" customHeight="1">
      <c r="A8994" s="1">
        <v>2014.0</v>
      </c>
      <c r="B8994" s="1" t="s">
        <v>1392</v>
      </c>
      <c r="C8994" s="1" t="s">
        <v>187</v>
      </c>
      <c r="D8994" s="1" t="s">
        <v>1385</v>
      </c>
      <c r="E8994" s="8" t="s">
        <v>1386</v>
      </c>
      <c r="F8994" s="14">
        <v>-0.22841744881363</v>
      </c>
      <c r="G8994" s="14">
        <v>-8.655121033110996</v>
      </c>
      <c r="H8994" s="8">
        <v>-2.0597403813875482E9</v>
      </c>
      <c r="I8994" s="8">
        <v>-8.903142461480572E8</v>
      </c>
      <c r="J8994" s="8">
        <v>-5.801109192595015E8</v>
      </c>
      <c r="K8994" s="8">
        <v>-5.798343375447048E8</v>
      </c>
      <c r="L8994" s="8">
        <v>-6596292.175790461</v>
      </c>
      <c r="M8994" s="8">
        <v>-6596292.175790461</v>
      </c>
      <c r="N8994" s="8">
        <v>-9.446213598714437E7</v>
      </c>
      <c r="O8994" s="8">
        <v>1.0008933905837771E8</v>
      </c>
      <c r="P8994" s="8">
        <v>-230493.85478898903</v>
      </c>
      <c r="Q8994" s="8">
        <v>803114.0444489475</v>
      </c>
      <c r="R8994" s="8">
        <v>-2345826.829417939</v>
      </c>
      <c r="S8994" s="8">
        <v>-9414.4071</v>
      </c>
      <c r="T8994" s="8">
        <v>-3279.827029535577</v>
      </c>
      <c r="U8994" s="8">
        <v>-264370.87921016326</v>
      </c>
      <c r="V8994" s="8">
        <v>-11221.3101</v>
      </c>
      <c r="W8994" s="8">
        <v>114795.42794354523</v>
      </c>
      <c r="X8994" s="8">
        <v>114795.42794354523</v>
      </c>
      <c r="Y8994" s="8">
        <v>-83594.94762574982</v>
      </c>
      <c r="Z8994" s="15">
        <v>0.036293815798771896</v>
      </c>
    </row>
    <row r="8995" ht="15.75" hidden="1" customHeight="1">
      <c r="A8995" s="1">
        <v>2014.0</v>
      </c>
      <c r="B8995" s="1" t="s">
        <v>1400</v>
      </c>
      <c r="C8995" s="1" t="s">
        <v>112</v>
      </c>
      <c r="D8995" s="1" t="s">
        <v>1385</v>
      </c>
      <c r="E8995" s="8" t="s">
        <v>1386</v>
      </c>
      <c r="F8995" s="14">
        <v>-0.21686388935941406</v>
      </c>
      <c r="G8995" s="14">
        <v>-2.1196375872961357</v>
      </c>
      <c r="H8995" s="8">
        <v>-1.3479884048714578E9</v>
      </c>
      <c r="I8995" s="8">
        <v>-5.604705430742292E8</v>
      </c>
      <c r="J8995" s="8">
        <v>-4.1782255511571497E8</v>
      </c>
      <c r="K8995" s="8">
        <v>-4.175941314554533E8</v>
      </c>
      <c r="L8995" s="8">
        <v>-4135407.191222449</v>
      </c>
      <c r="M8995" s="8">
        <v>-4135407.191222449</v>
      </c>
      <c r="N8995" s="8">
        <v>-6.877087668521567E7</v>
      </c>
      <c r="O8995" s="8">
        <v>2.1098714186408463E8</v>
      </c>
      <c r="P8995" s="8">
        <v>-281872.83569271414</v>
      </c>
      <c r="Q8995" s="8">
        <v>-8.495751348826972E7</v>
      </c>
      <c r="R8995" s="8">
        <v>-875448.4264110951</v>
      </c>
      <c r="S8995" s="8">
        <v>-12203.281850000001</v>
      </c>
      <c r="T8995" s="8">
        <v>-961.5678632181189</v>
      </c>
      <c r="U8995" s="8">
        <v>-197621.5539180739</v>
      </c>
      <c r="V8995" s="8">
        <v>-14545.45235</v>
      </c>
      <c r="W8995" s="8">
        <v>173252.51945339574</v>
      </c>
      <c r="X8995" s="8">
        <v>173252.51945339574</v>
      </c>
      <c r="Y8995" s="8">
        <v>-52964.45503605959</v>
      </c>
      <c r="Z8995" s="15">
        <v>0.013684207681616389</v>
      </c>
    </row>
    <row r="8996" ht="15.75" hidden="1" customHeight="1">
      <c r="A8996" s="1">
        <v>2014.0</v>
      </c>
      <c r="B8996" s="1" t="s">
        <v>1407</v>
      </c>
      <c r="C8996" s="1" t="s">
        <v>184</v>
      </c>
      <c r="D8996" s="1" t="s">
        <v>1385</v>
      </c>
      <c r="E8996" s="8" t="s">
        <v>1386</v>
      </c>
      <c r="F8996" s="14">
        <v>-0.2166801268504314</v>
      </c>
      <c r="G8996" s="14">
        <v>-3.2934195236856554</v>
      </c>
      <c r="H8996" s="8">
        <v>-1.3353930238693461E9</v>
      </c>
      <c r="I8996" s="8">
        <v>-3.260079449651965E8</v>
      </c>
      <c r="J8996" s="8">
        <v>-2.7699316647577274E8</v>
      </c>
      <c r="K8996" s="8">
        <v>-2.76554045297889E8</v>
      </c>
      <c r="L8996" s="8">
        <v>-2459654.6959714913</v>
      </c>
      <c r="M8996" s="8">
        <v>-2459654.6959714913</v>
      </c>
      <c r="N8996" s="8">
        <v>-4.5966966122947305E7</v>
      </c>
      <c r="O8996" s="8">
        <v>8.707974196705635E7</v>
      </c>
      <c r="P8996" s="8">
        <v>-196881.48252709417</v>
      </c>
      <c r="Q8996" s="8">
        <v>-4.9063369541930526E8</v>
      </c>
      <c r="R8996" s="8">
        <v>-1320932.52620163</v>
      </c>
      <c r="S8996" s="8">
        <v>-14115.35523</v>
      </c>
      <c r="T8996" s="8">
        <v>-8201.989731146048</v>
      </c>
      <c r="U8996" s="8">
        <v>-137767.440751525</v>
      </c>
      <c r="V8996" s="8">
        <v>-16824.50913</v>
      </c>
      <c r="W8996" s="8">
        <v>164801.2025975361</v>
      </c>
      <c r="X8996" s="8">
        <v>164801.2025975361</v>
      </c>
      <c r="Y8996" s="8">
        <v>-32517.26497176906</v>
      </c>
      <c r="Z8996" s="15">
        <v>0.09946567459571798</v>
      </c>
    </row>
    <row r="8997" ht="15.75" hidden="1" customHeight="1">
      <c r="A8997" s="1">
        <v>2014.0</v>
      </c>
      <c r="B8997" s="1" t="s">
        <v>2658</v>
      </c>
      <c r="C8997" s="1" t="s">
        <v>179</v>
      </c>
      <c r="D8997" s="1" t="s">
        <v>1385</v>
      </c>
      <c r="E8997" s="8" t="s">
        <v>1386</v>
      </c>
      <c r="F8997" s="14">
        <v>-0.21199157255338658</v>
      </c>
      <c r="G8997" s="14">
        <v>-4.450686036174822</v>
      </c>
      <c r="H8997" s="8">
        <v>-4.535775769988522E7</v>
      </c>
      <c r="I8997" s="8">
        <v>-1.7652383987212006E7</v>
      </c>
      <c r="J8997" s="8">
        <v>-1.0810438648884937E7</v>
      </c>
      <c r="K8997" s="8">
        <v>-1.080381988104928E7</v>
      </c>
      <c r="L8997" s="8">
        <v>-131076.78913565667</v>
      </c>
      <c r="M8997" s="8">
        <v>-131076.78913565667</v>
      </c>
      <c r="N8997" s="8">
        <v>-1750503.6387386345</v>
      </c>
      <c r="O8997" s="8">
        <v>374893.5664381589</v>
      </c>
      <c r="P8997" s="8">
        <v>-5747.197654703885</v>
      </c>
      <c r="Q8997" s="8">
        <v>-4382564.000145561</v>
      </c>
      <c r="R8997" s="8">
        <v>-59420.705424540334</v>
      </c>
      <c r="S8997" s="8">
        <v>-63.46242289305471</v>
      </c>
      <c r="T8997" s="8">
        <v>-43.25986801622866</v>
      </c>
      <c r="U8997" s="8">
        <v>-4952.612384509988</v>
      </c>
      <c r="V8997" s="8">
        <v>-75.64273771210786</v>
      </c>
      <c r="W8997" s="8">
        <v>588.6168387934774</v>
      </c>
      <c r="X8997" s="8">
        <v>588.6168387934774</v>
      </c>
      <c r="Y8997" s="8">
        <v>-1661.8852068349622</v>
      </c>
      <c r="Z8997" s="15">
        <v>0.16752918336143494</v>
      </c>
    </row>
    <row r="8998" ht="15.75" hidden="1" customHeight="1">
      <c r="A8998" s="1">
        <v>2014.0</v>
      </c>
      <c r="B8998" s="1" t="s">
        <v>1403</v>
      </c>
      <c r="C8998" s="1" t="s">
        <v>260</v>
      </c>
      <c r="D8998" s="1" t="s">
        <v>1385</v>
      </c>
      <c r="E8998" s="8" t="s">
        <v>1386</v>
      </c>
      <c r="F8998" s="14">
        <v>-0.1868435972585556</v>
      </c>
      <c r="G8998" s="14">
        <v>-3.9183442685865058</v>
      </c>
      <c r="H8998" s="8">
        <v>-2.309460209336642E9</v>
      </c>
      <c r="I8998" s="8">
        <v>-5.3492452070466536E8</v>
      </c>
      <c r="J8998" s="8">
        <v>-3.663524536261873E8</v>
      </c>
      <c r="K8998" s="8">
        <v>-3.6589911590636307E8</v>
      </c>
      <c r="L8998" s="8">
        <v>-4021453.033162249</v>
      </c>
      <c r="M8998" s="8">
        <v>-4021453.033162249</v>
      </c>
      <c r="N8998" s="8">
        <v>-5.986423450012604E7</v>
      </c>
      <c r="O8998" s="8">
        <v>-6.136698875218824E7</v>
      </c>
      <c r="P8998" s="8">
        <v>-362034.1164527447</v>
      </c>
      <c r="Q8998" s="8">
        <v>-9.099252104069878E8</v>
      </c>
      <c r="R8998" s="8">
        <v>-2648236.8754250556</v>
      </c>
      <c r="S8998" s="8">
        <v>-11572.527</v>
      </c>
      <c r="T8998" s="8">
        <v>-11907.437083676452</v>
      </c>
      <c r="U8998" s="8">
        <v>-172333.44603588214</v>
      </c>
      <c r="V8998" s="8">
        <v>-13793.637</v>
      </c>
      <c r="W8998" s="8">
        <v>93506.51943400435</v>
      </c>
      <c r="X8998" s="8">
        <v>93506.51943400435</v>
      </c>
      <c r="Y8998" s="8">
        <v>-51914.37366987771</v>
      </c>
      <c r="Z8998" s="15">
        <v>0.11317763445318807</v>
      </c>
    </row>
    <row r="8999" ht="15.75" hidden="1" customHeight="1">
      <c r="A8999" s="1">
        <v>2014.0</v>
      </c>
      <c r="B8999" s="1" t="s">
        <v>1397</v>
      </c>
      <c r="C8999" s="1" t="s">
        <v>187</v>
      </c>
      <c r="D8999" s="1" t="s">
        <v>1385</v>
      </c>
      <c r="E8999" s="8" t="s">
        <v>1386</v>
      </c>
      <c r="F8999" s="14">
        <v>-0.17631232433558475</v>
      </c>
      <c r="G8999" s="14">
        <v>-3.787916342331232</v>
      </c>
      <c r="H8999" s="8">
        <v>-1.9592930115789173E9</v>
      </c>
      <c r="I8999" s="8">
        <v>-8.048767037435484E8</v>
      </c>
      <c r="J8999" s="8">
        <v>-5.643859757884835E8</v>
      </c>
      <c r="K8999" s="8">
        <v>-5.64089931692627E8</v>
      </c>
      <c r="L8999" s="8">
        <v>-5915948.71513924</v>
      </c>
      <c r="M8999" s="8">
        <v>-5915948.71513924</v>
      </c>
      <c r="N8999" s="8">
        <v>-9.246512464731047E7</v>
      </c>
      <c r="O8999" s="8">
        <v>1.3979483559417975E8</v>
      </c>
      <c r="P8999" s="8">
        <v>-284048.7372291057</v>
      </c>
      <c r="Q8999" s="8">
        <v>-5.811347095415828E7</v>
      </c>
      <c r="R8999" s="8">
        <v>-2890875.9813329033</v>
      </c>
      <c r="S8999" s="8">
        <v>-9976.35233</v>
      </c>
      <c r="T8999" s="8">
        <v>-4041.893277132808</v>
      </c>
      <c r="U8999" s="8">
        <v>-280765.3328865165</v>
      </c>
      <c r="V8999" s="8">
        <v>-11891.10923</v>
      </c>
      <c r="W8999" s="8">
        <v>117445.25547455228</v>
      </c>
      <c r="X8999" s="8">
        <v>117445.25547455228</v>
      </c>
      <c r="Y8999" s="8">
        <v>-78034.02135350027</v>
      </c>
      <c r="Z8999" s="15">
        <v>0.04246307149733674</v>
      </c>
    </row>
    <row r="9000" ht="15.75" hidden="1" customHeight="1">
      <c r="A9000" s="1">
        <v>2014.0</v>
      </c>
      <c r="B9000" s="1" t="s">
        <v>2659</v>
      </c>
      <c r="C9000" s="1" t="s">
        <v>184</v>
      </c>
      <c r="D9000" s="1" t="s">
        <v>1389</v>
      </c>
      <c r="E9000" s="8" t="s">
        <v>1386</v>
      </c>
      <c r="F9000" s="14">
        <v>-0.16659352397702304</v>
      </c>
      <c r="G9000" s="14">
        <v>-1.5993655511241274</v>
      </c>
      <c r="H9000" s="8">
        <v>-3.934439255765353E9</v>
      </c>
      <c r="I9000" s="8">
        <v>-1.387134609540229E9</v>
      </c>
      <c r="J9000" s="8">
        <v>-1.0615853794624027E9</v>
      </c>
      <c r="K9000" s="8">
        <v>-1.0599082365136805E9</v>
      </c>
      <c r="L9000" s="8">
        <v>-1.0428499888311943E7</v>
      </c>
      <c r="M9000" s="8">
        <v>-1.0428499888311943E7</v>
      </c>
      <c r="N9000" s="8">
        <v>-1.7492398109441745E8</v>
      </c>
      <c r="O9000" s="8">
        <v>9.19872986096552E7</v>
      </c>
      <c r="P9000" s="8">
        <v>-754465.8358473284</v>
      </c>
      <c r="Q9000" s="8">
        <v>-3.1619489072685933E8</v>
      </c>
      <c r="R9000" s="8">
        <v>-5061920.753981966</v>
      </c>
      <c r="S9000" s="8">
        <v>-38074.6564</v>
      </c>
      <c r="T9000" s="8">
        <v>-31430.69098572396</v>
      </c>
      <c r="U9000" s="8">
        <v>-541222.7779612936</v>
      </c>
      <c r="V9000" s="8">
        <v>-45382.308399999994</v>
      </c>
      <c r="W9000" s="8">
        <v>394825.45859765576</v>
      </c>
      <c r="X9000" s="8">
        <v>394825.45859765576</v>
      </c>
      <c r="Y9000" s="8">
        <v>-139611.154412583</v>
      </c>
      <c r="Z9000" s="15">
        <v>0.12808387057187856</v>
      </c>
    </row>
    <row r="9001" ht="15.75" hidden="1" customHeight="1">
      <c r="A9001" s="1">
        <v>2014.0</v>
      </c>
      <c r="B9001" s="1" t="s">
        <v>1401</v>
      </c>
      <c r="C9001" s="1" t="s">
        <v>143</v>
      </c>
      <c r="D9001" s="1" t="s">
        <v>1385</v>
      </c>
      <c r="E9001" s="8" t="s">
        <v>1386</v>
      </c>
      <c r="F9001" s="14">
        <v>-0.1539263226993768</v>
      </c>
      <c r="G9001" s="14">
        <v>-0.931803796798447</v>
      </c>
      <c r="H9001" s="8">
        <v>-4.209936567652939E8</v>
      </c>
      <c r="I9001" s="8">
        <v>-1.1399852388123506E8</v>
      </c>
      <c r="J9001" s="8">
        <v>-9.580347051129425E7</v>
      </c>
      <c r="K9001" s="8">
        <v>-9.56254642342457E7</v>
      </c>
      <c r="L9001" s="8">
        <v>-862208.939632133</v>
      </c>
      <c r="M9001" s="8">
        <v>-862208.939632133</v>
      </c>
      <c r="N9001" s="8">
        <v>-1.5883866312773967E7</v>
      </c>
      <c r="O9001" s="8">
        <v>-9401017.852122294</v>
      </c>
      <c r="P9001" s="8">
        <v>-58614.506202867735</v>
      </c>
      <c r="Q9001" s="8">
        <v>-8.817890565624823E7</v>
      </c>
      <c r="R9001" s="8">
        <v>-331392.73227905</v>
      </c>
      <c r="S9001" s="8">
        <v>-5017.88941</v>
      </c>
      <c r="T9001" s="8">
        <v>-4792.470636610167</v>
      </c>
      <c r="U9001" s="8">
        <v>-50214.33731785992</v>
      </c>
      <c r="V9001" s="8">
        <v>-5980.97071</v>
      </c>
      <c r="W9001" s="8">
        <v>44944.96364792146</v>
      </c>
      <c r="X9001" s="8">
        <v>44944.96364792146</v>
      </c>
      <c r="Y9001" s="8">
        <v>-11867.458849499788</v>
      </c>
      <c r="Z9001" s="15">
        <v>0.1728130459741182</v>
      </c>
    </row>
    <row r="9002" ht="15.75" hidden="1" customHeight="1">
      <c r="A9002" s="1">
        <v>2014.0</v>
      </c>
      <c r="B9002" s="1" t="s">
        <v>1402</v>
      </c>
      <c r="C9002" s="1" t="s">
        <v>207</v>
      </c>
      <c r="D9002" s="1" t="s">
        <v>1389</v>
      </c>
      <c r="E9002" s="8" t="s">
        <v>1386</v>
      </c>
      <c r="F9002" s="14">
        <v>-0.11286025386862299</v>
      </c>
      <c r="G9002" s="14">
        <v>-1.1862801456698042</v>
      </c>
      <c r="H9002" s="8">
        <v>-1.1040596388826928E9</v>
      </c>
      <c r="I9002" s="8">
        <v>-4.271924384675746E8</v>
      </c>
      <c r="J9002" s="8">
        <v>-2.643646297969113E8</v>
      </c>
      <c r="K9002" s="8">
        <v>-2.6419424202045685E8</v>
      </c>
      <c r="L9002" s="8">
        <v>-3209855.965716488</v>
      </c>
      <c r="M9002" s="8">
        <v>-3209855.965716488</v>
      </c>
      <c r="N9002" s="8">
        <v>-4.2838900700968444E7</v>
      </c>
      <c r="O9002" s="8">
        <v>-4.437692177878765E7</v>
      </c>
      <c r="P9002" s="8">
        <v>-1.4694215269535704E7</v>
      </c>
      <c r="Q9002" s="8">
        <v>-1.9054734877064846E7</v>
      </c>
      <c r="R9002" s="8">
        <v>-2.081777205934233E7</v>
      </c>
      <c r="S9002" s="8">
        <v>-5095.03959</v>
      </c>
      <c r="T9002" s="8">
        <v>-8184.134853282212</v>
      </c>
      <c r="U9002" s="8">
        <v>-122152.42306093287</v>
      </c>
      <c r="V9002" s="8">
        <v>-6072.928290000001</v>
      </c>
      <c r="W9002" s="8">
        <v>37836.95126375183</v>
      </c>
      <c r="X9002" s="8">
        <v>37836.95126375183</v>
      </c>
      <c r="Y9002" s="8">
        <v>-40241.357351095096</v>
      </c>
      <c r="Z9002" s="15">
        <v>0.15841447261784178</v>
      </c>
    </row>
    <row r="9003" ht="15.75" hidden="1" customHeight="1">
      <c r="A9003" s="1">
        <v>2014.0</v>
      </c>
      <c r="B9003" s="1" t="s">
        <v>1406</v>
      </c>
      <c r="C9003" s="1" t="s">
        <v>127</v>
      </c>
      <c r="D9003" s="1" t="s">
        <v>875</v>
      </c>
      <c r="E9003" s="8" t="s">
        <v>1386</v>
      </c>
      <c r="F9003" s="14">
        <v>-0.08739789261559115</v>
      </c>
      <c r="G9003" s="14">
        <v>-1.8739948132416755</v>
      </c>
      <c r="H9003" s="8">
        <v>-1.895686456370482E8</v>
      </c>
      <c r="I9003" s="8">
        <v>-7.673436958521493E7</v>
      </c>
      <c r="J9003" s="8">
        <v>-4.713914744075762E7</v>
      </c>
      <c r="K9003" s="8">
        <v>-4.7078379138136E7</v>
      </c>
      <c r="L9003" s="8">
        <v>-576774.3999952202</v>
      </c>
      <c r="M9003" s="8">
        <v>-576774.3999952202</v>
      </c>
      <c r="N9003" s="8">
        <v>-7631188.5611506775</v>
      </c>
      <c r="O9003" s="8">
        <v>1465416.0963008008</v>
      </c>
      <c r="P9003" s="8">
        <v>-10799.923010307013</v>
      </c>
      <c r="Q9003" s="8">
        <v>-1.1156609146360934E7</v>
      </c>
      <c r="R9003" s="8">
        <v>-109251.30453447212</v>
      </c>
      <c r="S9003" s="8">
        <v>-398.48298538744353</v>
      </c>
      <c r="T9003" s="8">
        <v>-216.55203297407903</v>
      </c>
      <c r="U9003" s="8">
        <v>-21308.356390156718</v>
      </c>
      <c r="V9003" s="8">
        <v>-474.96364891701705</v>
      </c>
      <c r="W9003" s="8">
        <v>4416.996045726304</v>
      </c>
      <c r="X9003" s="8">
        <v>4416.996045726304</v>
      </c>
      <c r="Y9003" s="8">
        <v>-7203.471227597816</v>
      </c>
      <c r="Z9003" s="15">
        <v>0.10719445176354207</v>
      </c>
    </row>
    <row r="9004" ht="15.75" hidden="1" customHeight="1">
      <c r="A9004" s="1">
        <v>2014.0</v>
      </c>
      <c r="B9004" s="1" t="s">
        <v>2724</v>
      </c>
      <c r="C9004" s="1" t="s">
        <v>187</v>
      </c>
      <c r="D9004" s="1" t="s">
        <v>2725</v>
      </c>
      <c r="E9004" s="8" t="s">
        <v>1386</v>
      </c>
      <c r="F9004" s="14">
        <v>-0.04112666036437324</v>
      </c>
      <c r="G9004" s="14">
        <v>-1.2310717447266668</v>
      </c>
      <c r="H9004" s="8">
        <v>-4.968246975205095E8</v>
      </c>
      <c r="I9004" s="8">
        <v>-1.7118157000789332E8</v>
      </c>
      <c r="J9004" s="8">
        <v>-8.754710703088287E7</v>
      </c>
      <c r="K9004" s="8">
        <v>-8.66685184181791E7</v>
      </c>
      <c r="L9004" s="8">
        <v>-1445604.1696297042</v>
      </c>
      <c r="M9004" s="8">
        <v>-1445604.1696297042</v>
      </c>
      <c r="N9004" s="8">
        <v>-1.3813897456869196E7</v>
      </c>
      <c r="O9004" s="8">
        <v>-1.2592680970123355E8</v>
      </c>
      <c r="P9004" s="8">
        <v>-308784.7733324486</v>
      </c>
      <c r="Q9004" s="8">
        <v>-5239682.860171211</v>
      </c>
      <c r="R9004" s="8">
        <v>-3142624.3726199255</v>
      </c>
      <c r="S9004" s="8">
        <v>-712.0753100000001</v>
      </c>
      <c r="T9004" s="8">
        <v>-4395.288144054022</v>
      </c>
      <c r="U9004" s="8">
        <v>-37983.53636075721</v>
      </c>
      <c r="V9004" s="8">
        <v>-848.74361</v>
      </c>
      <c r="W9004" s="8">
        <v>-22082.214238765395</v>
      </c>
      <c r="X9004" s="8">
        <v>-22082.214238765395</v>
      </c>
      <c r="Y9004" s="8">
        <v>-16390.488166084266</v>
      </c>
      <c r="Z9004" s="15">
        <v>0.2463110503061232</v>
      </c>
    </row>
    <row r="9005" ht="15.75" hidden="1" customHeight="1">
      <c r="A9005" s="1">
        <v>2014.0</v>
      </c>
      <c r="B9005" s="1" t="s">
        <v>1405</v>
      </c>
      <c r="C9005" s="1" t="s">
        <v>112</v>
      </c>
      <c r="D9005" s="1" t="s">
        <v>1389</v>
      </c>
      <c r="E9005" s="8" t="s">
        <v>1386</v>
      </c>
      <c r="F9005" s="14">
        <v>-0.035787938336480696</v>
      </c>
      <c r="G9005" s="14">
        <v>-0.6417970275008872</v>
      </c>
      <c r="H9005" s="8">
        <v>-2.2516966527033556E8</v>
      </c>
      <c r="I9005" s="8">
        <v>-3.3491378610161223E7</v>
      </c>
      <c r="J9005" s="8">
        <v>-1.3285858755122803E8</v>
      </c>
      <c r="K9005" s="8">
        <v>-1.3270675945362343E8</v>
      </c>
      <c r="L9005" s="8">
        <v>-102185.98058673803</v>
      </c>
      <c r="M9005" s="8">
        <v>-102185.98058673803</v>
      </c>
      <c r="N9005" s="8">
        <v>-2.3203143168910414E7</v>
      </c>
      <c r="O9005" s="8">
        <v>1.644200666780471E8</v>
      </c>
      <c r="P9005" s="8">
        <v>-285316.9102498554</v>
      </c>
      <c r="Q9005" s="8">
        <v>-6.584918640923968E7</v>
      </c>
      <c r="R9005" s="8">
        <v>-886145.1281492462</v>
      </c>
      <c r="S9005" s="8">
        <v>-1971.4998699999999</v>
      </c>
      <c r="T9005" s="8">
        <v>-973.3168187516865</v>
      </c>
      <c r="U9005" s="8">
        <v>-132894.1081196095</v>
      </c>
      <c r="V9005" s="8">
        <v>-2349.88897</v>
      </c>
      <c r="W9005" s="8">
        <v>21951.67878258215</v>
      </c>
      <c r="X9005" s="8">
        <v>21951.67878258215</v>
      </c>
      <c r="Y9005" s="8">
        <v>-10557.299433964941</v>
      </c>
      <c r="Z9005" s="15">
        <v>0.0876113001810008</v>
      </c>
    </row>
    <row r="9006" ht="15.75" hidden="1" customHeight="1">
      <c r="A9006" s="1">
        <v>2014.0</v>
      </c>
      <c r="B9006" s="1" t="s">
        <v>2267</v>
      </c>
      <c r="C9006" s="1" t="s">
        <v>375</v>
      </c>
      <c r="D9006" s="1" t="s">
        <v>193</v>
      </c>
      <c r="E9006" s="8" t="s">
        <v>1386</v>
      </c>
      <c r="F9006" s="14">
        <v>-0.010927782995135376</v>
      </c>
      <c r="G9006" s="14">
        <v>-1.0826627166058784</v>
      </c>
      <c r="H9006" s="8">
        <v>-1.9392501279123515E8</v>
      </c>
      <c r="I9006" s="8">
        <v>-4.785372889525977E7</v>
      </c>
      <c r="J9006" s="8">
        <v>-2.8980918806453545E7</v>
      </c>
      <c r="K9006" s="8">
        <v>-2.8960809494500387E7</v>
      </c>
      <c r="L9006" s="8">
        <v>-356906.6751246102</v>
      </c>
      <c r="M9006" s="8">
        <v>-356906.6751246102</v>
      </c>
      <c r="N9006" s="8">
        <v>-4687490.495661439</v>
      </c>
      <c r="O9006" s="8">
        <v>2141978.668331927</v>
      </c>
      <c r="P9006" s="8">
        <v>-8054.888833993744</v>
      </c>
      <c r="Q9006" s="8">
        <v>-8.480394625001797E7</v>
      </c>
      <c r="R9006" s="8">
        <v>-45979.37265831667</v>
      </c>
      <c r="S9006" s="8">
        <v>-208.514</v>
      </c>
      <c r="T9006" s="8">
        <v>-62.266471316865534</v>
      </c>
      <c r="U9006" s="8">
        <v>-12792.36754129918</v>
      </c>
      <c r="V9006" s="8">
        <v>-248.534</v>
      </c>
      <c r="W9006" s="8">
        <v>2755.920090731784</v>
      </c>
      <c r="X9006" s="8">
        <v>2755.920090731784</v>
      </c>
      <c r="Y9006" s="8">
        <v>-4450.064101255167</v>
      </c>
      <c r="Z9006" s="15">
        <v>0.007957933524677146</v>
      </c>
    </row>
    <row r="9007" ht="15.75" hidden="1" customHeight="1">
      <c r="A9007" s="1">
        <v>2014.0</v>
      </c>
      <c r="B9007" s="1" t="s">
        <v>1424</v>
      </c>
      <c r="C9007" s="1" t="s">
        <v>187</v>
      </c>
      <c r="D9007" s="1" t="s">
        <v>354</v>
      </c>
      <c r="E9007" s="8" t="s">
        <v>1410</v>
      </c>
      <c r="F9007" s="14">
        <v>-1.4124212640569545</v>
      </c>
      <c r="G9007" s="14">
        <v>-59.19675982056157</v>
      </c>
      <c r="H9007" s="8">
        <v>-1.032528496685082E10</v>
      </c>
      <c r="I9007" s="8">
        <v>-4.2241687676000696E8</v>
      </c>
      <c r="J9007" s="8">
        <v>-2.462603552556648E8</v>
      </c>
      <c r="K9007" s="8">
        <v>-2.4570210671526912E8</v>
      </c>
      <c r="L9007" s="8">
        <v>-3226612.748800667</v>
      </c>
      <c r="M9007" s="8">
        <v>-3226612.748800667</v>
      </c>
      <c r="N9007" s="8">
        <v>-3.96389073751169E7</v>
      </c>
      <c r="O9007" s="8">
        <v>-5.423115407378107E7</v>
      </c>
      <c r="P9007" s="8">
        <v>-238081.2344015651</v>
      </c>
      <c r="Q9007" s="8">
        <v>-9.30623900262895E9</v>
      </c>
      <c r="R9007" s="8">
        <v>-3946636.0982060973</v>
      </c>
      <c r="S9007" s="8">
        <v>-1380.3626800000002</v>
      </c>
      <c r="T9007" s="8">
        <v>-2277.065253464263</v>
      </c>
      <c r="U9007" s="8">
        <v>-108829.4759083454</v>
      </c>
      <c r="V9007" s="8">
        <v>-1645.29508</v>
      </c>
      <c r="W9007" s="8">
        <v>-2553.992593557968</v>
      </c>
      <c r="X9007" s="8">
        <v>-2553.992593557968</v>
      </c>
      <c r="Y9007" s="8">
        <v>-39381.027713636795</v>
      </c>
      <c r="Z9007" s="15">
        <v>0.01010375743625719</v>
      </c>
    </row>
    <row r="9008" ht="15.75" hidden="1" customHeight="1">
      <c r="A9008" s="1">
        <v>2014.0</v>
      </c>
      <c r="B9008" s="1" t="s">
        <v>1411</v>
      </c>
      <c r="C9008" s="1" t="s">
        <v>121</v>
      </c>
      <c r="D9008" s="1" t="s">
        <v>354</v>
      </c>
      <c r="E9008" s="8" t="s">
        <v>1410</v>
      </c>
      <c r="F9008" s="14">
        <v>-0.9986787495883453</v>
      </c>
      <c r="G9008" s="14">
        <v>-4.417809703671365</v>
      </c>
      <c r="H9008" s="8">
        <v>-1.751084640467998E10</v>
      </c>
      <c r="I9008" s="8">
        <v>-6.494279071332844E9</v>
      </c>
      <c r="J9008" s="8">
        <v>-5.485694046778846E9</v>
      </c>
      <c r="K9008" s="8">
        <v>-5.480291954658903E9</v>
      </c>
      <c r="L9008" s="8">
        <v>-4.761147516670533E7</v>
      </c>
      <c r="M9008" s="8">
        <v>-4.761147516670533E7</v>
      </c>
      <c r="N9008" s="8">
        <v>-9.106157961451184E8</v>
      </c>
      <c r="O9008" s="8">
        <v>3.7130056786145825E9</v>
      </c>
      <c r="P9008" s="8">
        <v>-2464.5140141013235</v>
      </c>
      <c r="Q9008" s="8">
        <v>-2.758638343804748E9</v>
      </c>
      <c r="R9008" s="8">
        <v>-52736.09662076381</v>
      </c>
      <c r="S9008" s="8">
        <v>-165768.63</v>
      </c>
      <c r="T9008" s="8">
        <v>-1396.9441781116625</v>
      </c>
      <c r="U9008" s="8">
        <v>-2916908.1386261703</v>
      </c>
      <c r="V9008" s="8">
        <v>-197584.53</v>
      </c>
      <c r="W9008" s="8">
        <v>2436359.2924978053</v>
      </c>
      <c r="X9008" s="8">
        <v>2436359.2924978053</v>
      </c>
      <c r="Y9008" s="8">
        <v>-645779.9722443969</v>
      </c>
      <c r="Z9008" s="15">
        <v>0.0014122560972573877</v>
      </c>
    </row>
    <row r="9009" ht="15.75" hidden="1" customHeight="1">
      <c r="A9009" s="1">
        <v>2014.0</v>
      </c>
      <c r="B9009" s="1" t="s">
        <v>1413</v>
      </c>
      <c r="C9009" s="1" t="s">
        <v>187</v>
      </c>
      <c r="D9009" s="1" t="s">
        <v>354</v>
      </c>
      <c r="E9009" s="8" t="s">
        <v>1410</v>
      </c>
      <c r="F9009" s="14">
        <v>-0.5736766526430204</v>
      </c>
      <c r="G9009" s="14">
        <v>-15.20277016787433</v>
      </c>
      <c r="H9009" s="8">
        <v>-3.1121992541519084E9</v>
      </c>
      <c r="I9009" s="8">
        <v>-1.3369951830875847E9</v>
      </c>
      <c r="J9009" s="8">
        <v>-8.940818281278517E8</v>
      </c>
      <c r="K9009" s="8">
        <v>-8.936203611155132E8</v>
      </c>
      <c r="L9009" s="8">
        <v>-9913112.128267588</v>
      </c>
      <c r="M9009" s="8">
        <v>-9913112.128267588</v>
      </c>
      <c r="N9009" s="8">
        <v>-1.4590363343814248E8</v>
      </c>
      <c r="O9009" s="8">
        <v>2.6795951052236998E8</v>
      </c>
      <c r="P9009" s="8">
        <v>-176680.07916055823</v>
      </c>
      <c r="Q9009" s="8">
        <v>-8.654029678389245E7</v>
      </c>
      <c r="R9009" s="8">
        <v>-2928798.5674371403</v>
      </c>
      <c r="S9009" s="8">
        <v>-17455.74951</v>
      </c>
      <c r="T9009" s="8">
        <v>-1689.3125586298422</v>
      </c>
      <c r="U9009" s="8">
        <v>-403213.7064158715</v>
      </c>
      <c r="V9009" s="8">
        <v>-20806.023810000002</v>
      </c>
      <c r="W9009" s="8">
        <v>240941.8440844699</v>
      </c>
      <c r="X9009" s="8">
        <v>240941.8440844699</v>
      </c>
      <c r="Y9009" s="8">
        <v>-124478.1140341533</v>
      </c>
      <c r="Z9009" s="15">
        <v>0.014047298224544879</v>
      </c>
    </row>
    <row r="9010" ht="15.75" hidden="1" customHeight="1">
      <c r="A9010" s="1">
        <v>2014.0</v>
      </c>
      <c r="B9010" s="1" t="s">
        <v>1417</v>
      </c>
      <c r="C9010" s="1" t="s">
        <v>184</v>
      </c>
      <c r="D9010" s="1" t="s">
        <v>233</v>
      </c>
      <c r="E9010" s="8" t="s">
        <v>1410</v>
      </c>
      <c r="F9010" s="14">
        <v>-0.3806097591068552</v>
      </c>
      <c r="G9010" s="14">
        <v>-2.926609503640847</v>
      </c>
      <c r="H9010" s="8">
        <v>-3.626069175011009E9</v>
      </c>
      <c r="I9010" s="8">
        <v>-8.07491039800506E8</v>
      </c>
      <c r="J9010" s="8">
        <v>-5.972831984936646E8</v>
      </c>
      <c r="K9010" s="8">
        <v>-5.965964212562711E8</v>
      </c>
      <c r="L9010" s="8">
        <v>-5978035.755435952</v>
      </c>
      <c r="M9010" s="8">
        <v>-5978035.755435952</v>
      </c>
      <c r="N9010" s="8">
        <v>-9.821720854040778E7</v>
      </c>
      <c r="O9010" s="8">
        <v>2.2201827074666247E8</v>
      </c>
      <c r="P9010" s="8">
        <v>-126543.79263722639</v>
      </c>
      <c r="Q9010" s="8">
        <v>-1.7351678876283903E9</v>
      </c>
      <c r="R9010" s="8">
        <v>-1144536.0965103153</v>
      </c>
      <c r="S9010" s="8">
        <v>-11939.51164</v>
      </c>
      <c r="T9010" s="8">
        <v>-2172.2342141924573</v>
      </c>
      <c r="U9010" s="8">
        <v>-307215.14205334935</v>
      </c>
      <c r="V9010" s="8">
        <v>-14231.056839999997</v>
      </c>
      <c r="W9010" s="8">
        <v>155013.10915368094</v>
      </c>
      <c r="X9010" s="8">
        <v>155013.10915368094</v>
      </c>
      <c r="Y9010" s="8">
        <v>-79006.91197128038</v>
      </c>
      <c r="Z9010" s="15">
        <v>0.015297357696443638</v>
      </c>
    </row>
    <row r="9011" ht="15.75" hidden="1" customHeight="1">
      <c r="A9011" s="1">
        <v>2014.0</v>
      </c>
      <c r="B9011" s="1" t="s">
        <v>1414</v>
      </c>
      <c r="C9011" s="1" t="s">
        <v>127</v>
      </c>
      <c r="D9011" s="1" t="s">
        <v>354</v>
      </c>
      <c r="E9011" s="8" t="s">
        <v>1410</v>
      </c>
      <c r="F9011" s="14">
        <v>-0.355560997971927</v>
      </c>
      <c r="G9011" s="14">
        <v>-2.565352428313404</v>
      </c>
      <c r="H9011" s="8">
        <v>-9.814949500269725E8</v>
      </c>
      <c r="I9011" s="8">
        <v>-2.656381613805463E8</v>
      </c>
      <c r="J9011" s="8">
        <v>-2.0434135406030282E8</v>
      </c>
      <c r="K9011" s="8">
        <v>-2.0400331173360658E8</v>
      </c>
      <c r="L9011" s="8">
        <v>-1965987.344122307</v>
      </c>
      <c r="M9011" s="8">
        <v>-1965987.344122307</v>
      </c>
      <c r="N9011" s="8">
        <v>-3.368901479942156E7</v>
      </c>
      <c r="O9011" s="8">
        <v>4.188792737766117E7</v>
      </c>
      <c r="P9011" s="8">
        <v>-43274.109015177906</v>
      </c>
      <c r="Q9011" s="8">
        <v>-3.105483471238692E8</v>
      </c>
      <c r="R9011" s="8">
        <v>-1094808.6168530667</v>
      </c>
      <c r="S9011" s="8">
        <v>-3652.12271</v>
      </c>
      <c r="T9011" s="8">
        <v>-2345.090128440553</v>
      </c>
      <c r="U9011" s="8">
        <v>-115053.80990951843</v>
      </c>
      <c r="V9011" s="8">
        <v>-4353.073009999999</v>
      </c>
      <c r="W9011" s="8">
        <v>29940.893123144157</v>
      </c>
      <c r="X9011" s="8">
        <v>29940.893123144157</v>
      </c>
      <c r="Y9011" s="8">
        <v>-27108.58326249118</v>
      </c>
      <c r="Z9011" s="15">
        <v>0.06334311172086803</v>
      </c>
    </row>
    <row r="9012" ht="15.75" hidden="1" customHeight="1">
      <c r="A9012" s="1">
        <v>2014.0</v>
      </c>
      <c r="B9012" s="1" t="s">
        <v>1416</v>
      </c>
      <c r="C9012" s="1" t="s">
        <v>382</v>
      </c>
      <c r="D9012" s="1" t="s">
        <v>354</v>
      </c>
      <c r="E9012" s="8" t="s">
        <v>1410</v>
      </c>
      <c r="F9012" s="14">
        <v>-0.3450186797139498</v>
      </c>
      <c r="G9012" s="14">
        <v>-3.7496968779954725</v>
      </c>
      <c r="H9012" s="8">
        <v>-4.43827234234689E9</v>
      </c>
      <c r="I9012" s="8">
        <v>-1.7990128793030176E9</v>
      </c>
      <c r="J9012" s="8">
        <v>-1.1481985939026945E9</v>
      </c>
      <c r="K9012" s="8">
        <v>-1.1473110595371442E9</v>
      </c>
      <c r="L9012" s="8">
        <v>-1.3394073872381436E7</v>
      </c>
      <c r="M9012" s="8">
        <v>-1.3394073872381436E7</v>
      </c>
      <c r="N9012" s="8">
        <v>-1.8659277308540812E8</v>
      </c>
      <c r="O9012" s="8">
        <v>2.3594627111123052E8</v>
      </c>
      <c r="P9012" s="8">
        <v>-44754.17200164084</v>
      </c>
      <c r="Q9012" s="8">
        <v>-3.6521838522134715E8</v>
      </c>
      <c r="R9012" s="8">
        <v>-716996.0135930837</v>
      </c>
      <c r="S9012" s="8">
        <v>-13165.573960000002</v>
      </c>
      <c r="T9012" s="8">
        <v>-325.1209283151275</v>
      </c>
      <c r="U9012" s="8">
        <v>-521726.34439632046</v>
      </c>
      <c r="V9012" s="8">
        <v>-15692.43676</v>
      </c>
      <c r="W9012" s="8">
        <v>192112.46330321897</v>
      </c>
      <c r="X9012" s="8">
        <v>192112.46330321897</v>
      </c>
      <c r="Y9012" s="8">
        <v>-168339.92871068028</v>
      </c>
      <c r="Z9012" s="15">
        <v>0.0019114202811936411</v>
      </c>
    </row>
    <row r="9013" ht="15.75" hidden="1" customHeight="1">
      <c r="A9013" s="1">
        <v>2014.0</v>
      </c>
      <c r="B9013" s="1" t="s">
        <v>1415</v>
      </c>
      <c r="C9013" s="1" t="s">
        <v>164</v>
      </c>
      <c r="D9013" s="1" t="s">
        <v>354</v>
      </c>
      <c r="E9013" s="8" t="s">
        <v>1410</v>
      </c>
      <c r="F9013" s="14">
        <v>-0.30094100574364596</v>
      </c>
      <c r="G9013" s="14">
        <v>-20.824709411739317</v>
      </c>
      <c r="H9013" s="8">
        <v>-8.654779119248872E8</v>
      </c>
      <c r="I9013" s="8">
        <v>-3.651641788980443E8</v>
      </c>
      <c r="J9013" s="8">
        <v>-2.182831834964075E8</v>
      </c>
      <c r="K9013" s="8">
        <v>-2.1812827777278757E8</v>
      </c>
      <c r="L9013" s="8">
        <v>-2719859.273933013</v>
      </c>
      <c r="M9013" s="8">
        <v>-2719859.273933013</v>
      </c>
      <c r="N9013" s="8">
        <v>-3.5263305720473655E7</v>
      </c>
      <c r="O9013" s="8">
        <v>218459.6147561089</v>
      </c>
      <c r="P9013" s="8">
        <v>-52280.41714630522</v>
      </c>
      <c r="Q9013" s="8">
        <v>-2.238875933376342E7</v>
      </c>
      <c r="R9013" s="8">
        <v>-855380.2922661898</v>
      </c>
      <c r="S9013" s="8">
        <v>-849.69455</v>
      </c>
      <c r="T9013" s="8">
        <v>-591.754215818639</v>
      </c>
      <c r="U9013" s="8">
        <v>-97863.2896826474</v>
      </c>
      <c r="V9013" s="8">
        <v>-1012.7760499999999</v>
      </c>
      <c r="W9013" s="8">
        <v>6579.314044262855</v>
      </c>
      <c r="X9013" s="8">
        <v>6579.314044262855</v>
      </c>
      <c r="Y9013" s="8">
        <v>-34128.17447793965</v>
      </c>
      <c r="Z9013" s="15">
        <v>0.03525871385187379</v>
      </c>
    </row>
    <row r="9014" ht="15.75" hidden="1" customHeight="1">
      <c r="A9014" s="1">
        <v>2014.0</v>
      </c>
      <c r="B9014" s="1" t="s">
        <v>2531</v>
      </c>
      <c r="C9014" s="1" t="s">
        <v>2532</v>
      </c>
      <c r="D9014" s="1" t="s">
        <v>354</v>
      </c>
      <c r="E9014" s="8" t="s">
        <v>1410</v>
      </c>
      <c r="F9014" s="14">
        <v>-0.25717285275184393</v>
      </c>
      <c r="G9014" s="14">
        <v>-4.460996456769838</v>
      </c>
      <c r="H9014" s="8">
        <v>-9.710495664950675E7</v>
      </c>
      <c r="I9014" s="8">
        <v>-2.802943271583069E7</v>
      </c>
      <c r="J9014" s="8">
        <v>-3.3118162616820324E7</v>
      </c>
      <c r="K9014" s="8">
        <v>-3.3093336265079968E7</v>
      </c>
      <c r="L9014" s="8">
        <v>-189712.7176502987</v>
      </c>
      <c r="M9014" s="8">
        <v>-189712.7176502987</v>
      </c>
      <c r="N9014" s="8">
        <v>-5602544.555805235</v>
      </c>
      <c r="O9014" s="8">
        <v>2.308641324663255E7</v>
      </c>
      <c r="P9014" s="8">
        <v>-17133.099143589076</v>
      </c>
      <c r="Q9014" s="8">
        <v>-1.983154493107763E7</v>
      </c>
      <c r="R9014" s="8">
        <v>-107523.17158524405</v>
      </c>
      <c r="S9014" s="8">
        <v>-832.3253617987061</v>
      </c>
      <c r="T9014" s="8">
        <v>-362.77831938904507</v>
      </c>
      <c r="U9014" s="8">
        <v>-23689.23711943963</v>
      </c>
      <c r="V9014" s="8">
        <v>-992.0732011724854</v>
      </c>
      <c r="W9014" s="8">
        <v>8546.709122623957</v>
      </c>
      <c r="X9014" s="8">
        <v>8546.709122623957</v>
      </c>
      <c r="Y9014" s="8">
        <v>-3484.109739418976</v>
      </c>
      <c r="Z9014" s="15">
        <v>0.13318960642666797</v>
      </c>
    </row>
    <row r="9015" ht="15.75" hidden="1" customHeight="1">
      <c r="A9015" s="1">
        <v>2014.0</v>
      </c>
      <c r="B9015" s="1" t="s">
        <v>1425</v>
      </c>
      <c r="C9015" s="1" t="s">
        <v>124</v>
      </c>
      <c r="D9015" s="1" t="s">
        <v>233</v>
      </c>
      <c r="E9015" s="8" t="s">
        <v>1410</v>
      </c>
      <c r="F9015" s="14">
        <v>-0.20264340067036074</v>
      </c>
      <c r="G9015" s="14">
        <v>-2.6982852814093676</v>
      </c>
      <c r="H9015" s="8">
        <v>-1.4597360027497318E9</v>
      </c>
      <c r="I9015" s="8">
        <v>-5.768117093150451E8</v>
      </c>
      <c r="J9015" s="8">
        <v>-3.594155519505077E8</v>
      </c>
      <c r="K9015" s="8">
        <v>-3.590238463125836E8</v>
      </c>
      <c r="L9015" s="8">
        <v>-4307849.785849212</v>
      </c>
      <c r="M9015" s="8">
        <v>-4307849.785849212</v>
      </c>
      <c r="N9015" s="8">
        <v>-5.82716958275663E7</v>
      </c>
      <c r="O9015" s="8">
        <v>3.557373005132736E7</v>
      </c>
      <c r="P9015" s="8">
        <v>-29714.397698165165</v>
      </c>
      <c r="Q9015" s="8">
        <v>-1.32449697191843E8</v>
      </c>
      <c r="R9015" s="8">
        <v>-515464.2770346029</v>
      </c>
      <c r="S9015" s="8">
        <v>-1967.959250008936</v>
      </c>
      <c r="T9015" s="8">
        <v>-404.7989629901865</v>
      </c>
      <c r="U9015" s="8">
        <v>-168115.06977323611</v>
      </c>
      <c r="V9015" s="8">
        <v>-2345.6688003765735</v>
      </c>
      <c r="W9015" s="8">
        <v>25531.433039672804</v>
      </c>
      <c r="X9015" s="8">
        <v>25531.433039672804</v>
      </c>
      <c r="Y9015" s="8">
        <v>-54583.32637433888</v>
      </c>
      <c r="Z9015" s="15">
        <v>0.04465388787072562</v>
      </c>
    </row>
    <row r="9016" ht="15.75" hidden="1" customHeight="1">
      <c r="A9016" s="1">
        <v>2014.0</v>
      </c>
      <c r="B9016" s="1" t="s">
        <v>1418</v>
      </c>
      <c r="C9016" s="1" t="s">
        <v>164</v>
      </c>
      <c r="D9016" s="1" t="s">
        <v>354</v>
      </c>
      <c r="E9016" s="8" t="s">
        <v>1410</v>
      </c>
      <c r="F9016" s="14">
        <v>-0.19845683395340447</v>
      </c>
      <c r="G9016" s="14" t="s">
        <v>122</v>
      </c>
      <c r="H9016" s="8">
        <v>-2.2005099930506337E8</v>
      </c>
      <c r="I9016" s="8">
        <v>-9.063198155102879E7</v>
      </c>
      <c r="J9016" s="8">
        <v>-5.201237932701886E7</v>
      </c>
      <c r="K9016" s="8">
        <v>-5.1967914549367204E7</v>
      </c>
      <c r="L9016" s="8">
        <v>-677725.9562648914</v>
      </c>
      <c r="M9016" s="8">
        <v>-677725.9562648914</v>
      </c>
      <c r="N9016" s="8">
        <v>-8368403.294790594</v>
      </c>
      <c r="O9016" s="8">
        <v>-6752580.264498107</v>
      </c>
      <c r="P9016" s="8">
        <v>-20156.805728943935</v>
      </c>
      <c r="Q9016" s="8">
        <v>-8576651.039109802</v>
      </c>
      <c r="R9016" s="8">
        <v>-329793.3589038967</v>
      </c>
      <c r="S9016" s="8">
        <v>-15.541590560474395</v>
      </c>
      <c r="T9016" s="8">
        <v>-228.15186677183655</v>
      </c>
      <c r="U9016" s="8">
        <v>-22840.04888249853</v>
      </c>
      <c r="V9016" s="8">
        <v>-18.524481178035735</v>
      </c>
      <c r="W9016" s="8">
        <v>-2075.2206506860443</v>
      </c>
      <c r="X9016" s="8">
        <v>-2075.2206506860443</v>
      </c>
      <c r="Y9016" s="8">
        <v>-8434.493964929361</v>
      </c>
      <c r="Z9016" s="15">
        <v>0.041628676487846926</v>
      </c>
    </row>
    <row r="9017" ht="15.75" hidden="1" customHeight="1">
      <c r="A9017" s="1">
        <v>2014.0</v>
      </c>
      <c r="B9017" s="1" t="s">
        <v>1419</v>
      </c>
      <c r="C9017" s="1" t="s">
        <v>149</v>
      </c>
      <c r="D9017" s="1" t="s">
        <v>354</v>
      </c>
      <c r="E9017" s="8" t="s">
        <v>1410</v>
      </c>
      <c r="F9017" s="14">
        <v>-0.16880537403005497</v>
      </c>
      <c r="G9017" s="14">
        <v>-4.120292147818963</v>
      </c>
      <c r="H9017" s="8">
        <v>-1.6356138761767507E9</v>
      </c>
      <c r="I9017" s="8">
        <v>-6.134964196217896E8</v>
      </c>
      <c r="J9017" s="8">
        <v>-3.724271435407434E8</v>
      </c>
      <c r="K9017" s="8">
        <v>-3.719831062213931E8</v>
      </c>
      <c r="L9017" s="8">
        <v>-4607158.707549933</v>
      </c>
      <c r="M9017" s="8">
        <v>-4607158.707549933</v>
      </c>
      <c r="N9017" s="8">
        <v>-6.022873550233932E7</v>
      </c>
      <c r="O9017" s="8">
        <v>1648056.7954281082</v>
      </c>
      <c r="P9017" s="8">
        <v>-90750.54073498287</v>
      </c>
      <c r="Q9017" s="8">
        <v>-2.0796266099899295E8</v>
      </c>
      <c r="R9017" s="8">
        <v>-1682798.8227510569</v>
      </c>
      <c r="S9017" s="8">
        <v>-2919.196</v>
      </c>
      <c r="T9017" s="8">
        <v>-1668.993168047278</v>
      </c>
      <c r="U9017" s="8">
        <v>-166412.51914336238</v>
      </c>
      <c r="V9017" s="8">
        <v>-3479.4759999999997</v>
      </c>
      <c r="W9017" s="8">
        <v>27869.735707163174</v>
      </c>
      <c r="X9017" s="8">
        <v>27869.735707163174</v>
      </c>
      <c r="Y9017" s="8">
        <v>-57259.595437243755</v>
      </c>
      <c r="Z9017" s="15">
        <v>0.030023634679166713</v>
      </c>
    </row>
    <row r="9018" ht="15.75" hidden="1" customHeight="1">
      <c r="A9018" s="1">
        <v>2014.0</v>
      </c>
      <c r="B9018" s="1" t="s">
        <v>1421</v>
      </c>
      <c r="C9018" s="1" t="s">
        <v>187</v>
      </c>
      <c r="D9018" s="1" t="s">
        <v>354</v>
      </c>
      <c r="E9018" s="8" t="s">
        <v>1410</v>
      </c>
      <c r="F9018" s="14">
        <v>-0.16730605399667992</v>
      </c>
      <c r="G9018" s="14">
        <v>-1.8260419618872703</v>
      </c>
      <c r="H9018" s="8">
        <v>-5.773427156308854E8</v>
      </c>
      <c r="I9018" s="8">
        <v>-2.3972600014161E8</v>
      </c>
      <c r="J9018" s="8">
        <v>-1.4651221397786236E8</v>
      </c>
      <c r="K9018" s="8">
        <v>-1.4637163508006173E8</v>
      </c>
      <c r="L9018" s="8">
        <v>-1791423.926540515</v>
      </c>
      <c r="M9018" s="8">
        <v>-1791423.926540515</v>
      </c>
      <c r="N9018" s="8">
        <v>-2.3713079347979017E7</v>
      </c>
      <c r="O9018" s="8">
        <v>-6474958.417908524</v>
      </c>
      <c r="P9018" s="8">
        <v>-112385.27191823453</v>
      </c>
      <c r="Q9018" s="8">
        <v>-8909231.351189157</v>
      </c>
      <c r="R9018" s="8">
        <v>-1862993.4113626915</v>
      </c>
      <c r="S9018" s="8">
        <v>-1252.1265700000001</v>
      </c>
      <c r="T9018" s="8">
        <v>-1074.6451343378308</v>
      </c>
      <c r="U9018" s="8">
        <v>-66419.8272858289</v>
      </c>
      <c r="V9018" s="8">
        <v>-1492.44667</v>
      </c>
      <c r="W9018" s="8">
        <v>7669.579144413542</v>
      </c>
      <c r="X9018" s="8">
        <v>7669.579144413542</v>
      </c>
      <c r="Y9018" s="8">
        <v>-22470.890541137105</v>
      </c>
      <c r="Z9018" s="15">
        <v>0.056476273471483866</v>
      </c>
    </row>
    <row r="9019" ht="15.75" hidden="1" customHeight="1">
      <c r="A9019" s="1">
        <v>2014.0</v>
      </c>
      <c r="B9019" s="1" t="s">
        <v>1427</v>
      </c>
      <c r="C9019" s="1" t="s">
        <v>260</v>
      </c>
      <c r="D9019" s="1" t="s">
        <v>354</v>
      </c>
      <c r="E9019" s="8" t="s">
        <v>1410</v>
      </c>
      <c r="F9019" s="14">
        <v>-0.14792755040986602</v>
      </c>
      <c r="G9019" s="14">
        <v>-2.665065741659028</v>
      </c>
      <c r="H9019" s="8">
        <v>-3.8253532648295975E8</v>
      </c>
      <c r="I9019" s="8">
        <v>-1.2809025021291997E8</v>
      </c>
      <c r="J9019" s="8">
        <v>-7.521622901986185E7</v>
      </c>
      <c r="K9019" s="8">
        <v>-7.515093546200071E7</v>
      </c>
      <c r="L9019" s="8">
        <v>-957630.6471486246</v>
      </c>
      <c r="M9019" s="8">
        <v>-957630.6471486246</v>
      </c>
      <c r="N9019" s="8">
        <v>-1.2128780003168745E7</v>
      </c>
      <c r="O9019" s="8">
        <v>-3501917.300872462</v>
      </c>
      <c r="P9019" s="8">
        <v>-18314.450531285445</v>
      </c>
      <c r="Q9019" s="8">
        <v>-8.615945197333038E7</v>
      </c>
      <c r="R9019" s="8">
        <v>-310161.39094932954</v>
      </c>
      <c r="S9019" s="8">
        <v>-214.76942000000003</v>
      </c>
      <c r="T9019" s="8">
        <v>-246.22425028085377</v>
      </c>
      <c r="U9019" s="8">
        <v>-33244.79372269261</v>
      </c>
      <c r="V9019" s="8">
        <v>-255.99002</v>
      </c>
      <c r="W9019" s="8">
        <v>934.9668238782135</v>
      </c>
      <c r="X9019" s="8">
        <v>934.9668238782135</v>
      </c>
      <c r="Y9019" s="8">
        <v>-11933.53126243925</v>
      </c>
      <c r="Z9019" s="15">
        <v>0.020650289867024007</v>
      </c>
    </row>
    <row r="9020" ht="15.75" hidden="1" customHeight="1">
      <c r="A9020" s="1">
        <v>2014.0</v>
      </c>
      <c r="B9020" s="1" t="s">
        <v>1429</v>
      </c>
      <c r="C9020" s="1" t="s">
        <v>187</v>
      </c>
      <c r="D9020" s="1" t="s">
        <v>354</v>
      </c>
      <c r="E9020" s="8" t="s">
        <v>1410</v>
      </c>
      <c r="F9020" s="14">
        <v>-0.14251337004535705</v>
      </c>
      <c r="G9020" s="14">
        <v>-1.0484335662538453</v>
      </c>
      <c r="H9020" s="8">
        <v>-1.9450872689183423E8</v>
      </c>
      <c r="I9020" s="8">
        <v>-6.283092065414479E7</v>
      </c>
      <c r="J9020" s="8">
        <v>-3.686000294469023E7</v>
      </c>
      <c r="K9020" s="8">
        <v>-3.675929577566097E7</v>
      </c>
      <c r="L9020" s="8">
        <v>-482100.7625003327</v>
      </c>
      <c r="M9020" s="8">
        <v>-482100.7625003327</v>
      </c>
      <c r="N9020" s="8">
        <v>-5934811.646949863</v>
      </c>
      <c r="O9020" s="8">
        <v>-1.0625918416248048E7</v>
      </c>
      <c r="P9020" s="8">
        <v>-44449.90606640733</v>
      </c>
      <c r="Q9020" s="8">
        <v>-3.9724602875315726E7</v>
      </c>
      <c r="R9020" s="8">
        <v>-736839.273723121</v>
      </c>
      <c r="S9020" s="8">
        <v>-152.21522</v>
      </c>
      <c r="T9020" s="8">
        <v>-425.12941802397313</v>
      </c>
      <c r="U9020" s="8">
        <v>-16924.804784496846</v>
      </c>
      <c r="V9020" s="8">
        <v>-181.42981999999998</v>
      </c>
      <c r="W9020" s="8">
        <v>-2035.9917232568737</v>
      </c>
      <c r="X9020" s="8">
        <v>-2035.9917232568737</v>
      </c>
      <c r="Y9020" s="8">
        <v>-5928.311345360487</v>
      </c>
      <c r="Z9020" s="15">
        <v>0.09270170940856674</v>
      </c>
    </row>
    <row r="9021" ht="15.75" hidden="1" customHeight="1">
      <c r="A9021" s="1">
        <v>2014.0</v>
      </c>
      <c r="B9021" s="1" t="s">
        <v>1420</v>
      </c>
      <c r="C9021" s="1" t="s">
        <v>184</v>
      </c>
      <c r="D9021" s="1" t="s">
        <v>354</v>
      </c>
      <c r="E9021" s="8" t="s">
        <v>1410</v>
      </c>
      <c r="F9021" s="14">
        <v>-0.14212716748899346</v>
      </c>
      <c r="G9021" s="14">
        <v>-2.090912763897797</v>
      </c>
      <c r="H9021" s="8">
        <v>-1.6455483451875663E9</v>
      </c>
      <c r="I9021" s="8">
        <v>-5.88164879834235E8</v>
      </c>
      <c r="J9021" s="8">
        <v>-4.0495238935565704E8</v>
      </c>
      <c r="K9021" s="8">
        <v>-4.030203847693187E8</v>
      </c>
      <c r="L9021" s="8">
        <v>-4675816.317523324</v>
      </c>
      <c r="M9021" s="8">
        <v>-4675816.317523324</v>
      </c>
      <c r="N9021" s="8">
        <v>-6.603253156493808E7</v>
      </c>
      <c r="O9021" s="8">
        <v>4.947165977588125E7</v>
      </c>
      <c r="P9021" s="8">
        <v>-153786.5047920444</v>
      </c>
      <c r="Q9021" s="8">
        <v>-2.2189288536298698E8</v>
      </c>
      <c r="R9021" s="8">
        <v>-1390935.1239001185</v>
      </c>
      <c r="S9021" s="8">
        <v>-8969.110408633574</v>
      </c>
      <c r="T9021" s="8">
        <v>-2642.0439983804486</v>
      </c>
      <c r="U9021" s="8">
        <v>-195136.46457833308</v>
      </c>
      <c r="V9021" s="8">
        <v>-10690.547811174967</v>
      </c>
      <c r="W9021" s="8">
        <v>106498.43828691894</v>
      </c>
      <c r="X9021" s="8">
        <v>106498.43828691894</v>
      </c>
      <c r="Y9021" s="8">
        <v>-56138.52234977666</v>
      </c>
      <c r="Z9021" s="15">
        <v>0.23049709405709592</v>
      </c>
    </row>
    <row r="9022" ht="15.75" hidden="1" customHeight="1">
      <c r="A9022" s="1">
        <v>2014.0</v>
      </c>
      <c r="B9022" s="1" t="s">
        <v>1422</v>
      </c>
      <c r="C9022" s="1" t="s">
        <v>187</v>
      </c>
      <c r="D9022" s="1" t="s">
        <v>354</v>
      </c>
      <c r="E9022" s="8" t="s">
        <v>1410</v>
      </c>
      <c r="F9022" s="14">
        <v>-0.1348113342146826</v>
      </c>
      <c r="G9022" s="14">
        <v>-6.313908204674523</v>
      </c>
      <c r="H9022" s="8">
        <v>-6.011162457875974E8</v>
      </c>
      <c r="I9022" s="8">
        <v>-2.575025924713134E8</v>
      </c>
      <c r="J9022" s="8">
        <v>-1.548636639835127E8</v>
      </c>
      <c r="K9022" s="8">
        <v>-1.5477355605447525E8</v>
      </c>
      <c r="L9022" s="8">
        <v>-1910810.7006172456</v>
      </c>
      <c r="M9022" s="8">
        <v>-1910810.7006172456</v>
      </c>
      <c r="N9022" s="8">
        <v>-2.50348891518091E7</v>
      </c>
      <c r="O9022" s="8">
        <v>-1.8464875984495666E7</v>
      </c>
      <c r="P9022" s="8">
        <v>-145217.65679970436</v>
      </c>
      <c r="Q9022" s="8">
        <v>1.6000995509177882E7</v>
      </c>
      <c r="R9022" s="8">
        <v>-2407250.818667839</v>
      </c>
      <c r="S9022" s="8">
        <v>-777.75722</v>
      </c>
      <c r="T9022" s="8">
        <v>-1388.4652085207058</v>
      </c>
      <c r="U9022" s="8">
        <v>-71200.39052119818</v>
      </c>
      <c r="V9022" s="8">
        <v>-927.0318199999999</v>
      </c>
      <c r="W9022" s="8">
        <v>-2506.537652236695</v>
      </c>
      <c r="X9022" s="8">
        <v>-2506.537652236695</v>
      </c>
      <c r="Y9022" s="8">
        <v>-24267.054392726623</v>
      </c>
      <c r="Z9022" s="15">
        <v>0.09027362404124047</v>
      </c>
    </row>
    <row r="9023" ht="15.75" hidden="1" customHeight="1">
      <c r="A9023" s="1">
        <v>2014.0</v>
      </c>
      <c r="B9023" s="1" t="s">
        <v>1423</v>
      </c>
      <c r="C9023" s="1" t="s">
        <v>187</v>
      </c>
      <c r="D9023" s="1" t="s">
        <v>354</v>
      </c>
      <c r="E9023" s="8" t="s">
        <v>1410</v>
      </c>
      <c r="F9023" s="14">
        <v>-0.09779599655915316</v>
      </c>
      <c r="G9023" s="14">
        <v>-3.097700143264966</v>
      </c>
      <c r="H9023" s="8">
        <v>-2.853583968326135E9</v>
      </c>
      <c r="I9023" s="8">
        <v>-1.1690895687355504E9</v>
      </c>
      <c r="J9023" s="8">
        <v>-7.283175774024776E8</v>
      </c>
      <c r="K9023" s="8">
        <v>-7.277570798832769E8</v>
      </c>
      <c r="L9023" s="8">
        <v>-8714382.846823363</v>
      </c>
      <c r="M9023" s="8">
        <v>-8714382.846823363</v>
      </c>
      <c r="N9023" s="8">
        <v>-1.1809836028432687E8</v>
      </c>
      <c r="O9023" s="8">
        <v>-6.1541952285024196E7</v>
      </c>
      <c r="P9023" s="8">
        <v>-950291.7220175748</v>
      </c>
      <c r="Q9023" s="8">
        <v>-1.4301026603056313E7</v>
      </c>
      <c r="R9023" s="8">
        <v>-1.5752840089929992E7</v>
      </c>
      <c r="S9023" s="8">
        <v>-10363.145799999998</v>
      </c>
      <c r="T9023" s="8">
        <v>-9086.168024334234</v>
      </c>
      <c r="U9023" s="8">
        <v>-328447.71467601095</v>
      </c>
      <c r="V9023" s="8">
        <v>-12352.139799999997</v>
      </c>
      <c r="W9023" s="8">
        <v>61534.81054026235</v>
      </c>
      <c r="X9023" s="8">
        <v>61534.81054026235</v>
      </c>
      <c r="Y9023" s="8">
        <v>-109326.07960731866</v>
      </c>
      <c r="Z9023" s="15">
        <v>0.09020748772058171</v>
      </c>
    </row>
    <row r="9024" ht="15.75" hidden="1" customHeight="1">
      <c r="A9024" s="1">
        <v>2014.0</v>
      </c>
      <c r="B9024" s="1" t="s">
        <v>1426</v>
      </c>
      <c r="C9024" s="1" t="s">
        <v>187</v>
      </c>
      <c r="D9024" s="1" t="s">
        <v>354</v>
      </c>
      <c r="E9024" s="8" t="s">
        <v>1410</v>
      </c>
      <c r="F9024" s="14">
        <v>-0.08533562321790866</v>
      </c>
      <c r="G9024" s="14">
        <v>-1.8987679673410303</v>
      </c>
      <c r="H9024" s="8">
        <v>-1.5968333290560749E9</v>
      </c>
      <c r="I9024" s="8">
        <v>-3.94173373975597E8</v>
      </c>
      <c r="J9024" s="8">
        <v>-2.6471056669851342E8</v>
      </c>
      <c r="K9024" s="8">
        <v>-2.6447036796705088E8</v>
      </c>
      <c r="L9024" s="8">
        <v>-2926584.598096545</v>
      </c>
      <c r="M9024" s="8">
        <v>-2926584.598096545</v>
      </c>
      <c r="N9024" s="8">
        <v>-4.320090292009894E7</v>
      </c>
      <c r="O9024" s="8">
        <v>-3.854330074433334E7</v>
      </c>
      <c r="P9024" s="8">
        <v>-609419.8421853401</v>
      </c>
      <c r="Q9024" s="8">
        <v>-5.750381314015967E8</v>
      </c>
      <c r="R9024" s="8">
        <v>-1.0102259231716732E7</v>
      </c>
      <c r="S9024" s="8">
        <v>-5768.53981</v>
      </c>
      <c r="T9024" s="8">
        <v>-5826.8770867581725</v>
      </c>
      <c r="U9024" s="8">
        <v>-128580.30426979765</v>
      </c>
      <c r="V9024" s="8">
        <v>-6875.693109999999</v>
      </c>
      <c r="W9024" s="8">
        <v>26496.318906662444</v>
      </c>
      <c r="X9024" s="8">
        <v>26496.318906662444</v>
      </c>
      <c r="Y9024" s="8">
        <v>-37778.302326005556</v>
      </c>
      <c r="Z9024" s="15">
        <v>0.09961803249144206</v>
      </c>
    </row>
    <row r="9025" ht="15.75" hidden="1" customHeight="1">
      <c r="A9025" s="1">
        <v>2014.0</v>
      </c>
      <c r="B9025" s="1" t="s">
        <v>1428</v>
      </c>
      <c r="C9025" s="1" t="s">
        <v>149</v>
      </c>
      <c r="D9025" s="1" t="s">
        <v>354</v>
      </c>
      <c r="E9025" s="8" t="s">
        <v>1410</v>
      </c>
      <c r="F9025" s="14">
        <v>-0.07753973052779983</v>
      </c>
      <c r="G9025" s="14">
        <v>-0.9043179054149145</v>
      </c>
      <c r="H9025" s="8">
        <v>-6.974996281628664E9</v>
      </c>
      <c r="I9025" s="8">
        <v>-2.891264547230332E9</v>
      </c>
      <c r="J9025" s="8">
        <v>-1.7264643202473867E9</v>
      </c>
      <c r="K9025" s="8">
        <v>-1.7254456057740414E9</v>
      </c>
      <c r="L9025" s="8">
        <v>-2.1518272617316086E7</v>
      </c>
      <c r="M9025" s="8">
        <v>-2.1518272617316086E7</v>
      </c>
      <c r="N9025" s="8">
        <v>-2.7889593753164047E8</v>
      </c>
      <c r="O9025" s="8">
        <v>-1.7600815302575648E8</v>
      </c>
      <c r="P9025" s="8">
        <v>-842508.7048049385</v>
      </c>
      <c r="Q9025" s="8">
        <v>-1.1641105926144767E8</v>
      </c>
      <c r="R9025" s="8">
        <v>-1.562274610289721E7</v>
      </c>
      <c r="S9025" s="8">
        <v>-12194.941289999999</v>
      </c>
      <c r="T9025" s="8">
        <v>-15490.675667889662</v>
      </c>
      <c r="U9025" s="8">
        <v>-769544.2978751546</v>
      </c>
      <c r="V9025" s="8">
        <v>-14535.510989999999</v>
      </c>
      <c r="W9025" s="8">
        <v>38439.21134481765</v>
      </c>
      <c r="X9025" s="8">
        <v>38439.21134481765</v>
      </c>
      <c r="Y9025" s="8">
        <v>-269971.5125903979</v>
      </c>
      <c r="Z9025" s="15">
        <v>0.06552729449564391</v>
      </c>
    </row>
    <row r="9026" ht="15.75" hidden="1" customHeight="1">
      <c r="A9026" s="1">
        <v>2014.0</v>
      </c>
      <c r="B9026" s="1" t="s">
        <v>2660</v>
      </c>
      <c r="C9026" s="1" t="s">
        <v>187</v>
      </c>
      <c r="D9026" s="1" t="s">
        <v>354</v>
      </c>
      <c r="E9026" s="8" t="s">
        <v>1410</v>
      </c>
      <c r="F9026" s="14">
        <v>-0.0635691216039369</v>
      </c>
      <c r="G9026" s="14">
        <v>-0.6666846833942204</v>
      </c>
      <c r="H9026" s="8">
        <v>-8.5333293893058E7</v>
      </c>
      <c r="I9026" s="8">
        <v>-3.2403715899558585E7</v>
      </c>
      <c r="J9026" s="8">
        <v>-1.777784012827656E7</v>
      </c>
      <c r="K9026" s="8">
        <v>-1.7687730594602585E7</v>
      </c>
      <c r="L9026" s="8">
        <v>-257380.87819265132</v>
      </c>
      <c r="M9026" s="8">
        <v>-257380.87819265132</v>
      </c>
      <c r="N9026" s="8">
        <v>-2837877.8851575307</v>
      </c>
      <c r="O9026" s="8">
        <v>-1.2928473014021907E7</v>
      </c>
      <c r="P9026" s="8">
        <v>-43717.93759038436</v>
      </c>
      <c r="Q9026" s="8">
        <v>-397455.7913556154</v>
      </c>
      <c r="R9026" s="8">
        <v>-724705.5445886833</v>
      </c>
      <c r="S9026" s="8">
        <v>-96.02069540916443</v>
      </c>
      <c r="T9026" s="8">
        <v>-418.12869834284174</v>
      </c>
      <c r="U9026" s="8">
        <v>-7770.162060650844</v>
      </c>
      <c r="V9026" s="8">
        <v>-114.44990510383604</v>
      </c>
      <c r="W9026" s="8">
        <v>-2795.9114901069142</v>
      </c>
      <c r="X9026" s="8">
        <v>-2795.9114901069142</v>
      </c>
      <c r="Y9026" s="8">
        <v>-3024.757181094418</v>
      </c>
      <c r="Z9026" s="15">
        <v>0.21087995921016497</v>
      </c>
    </row>
    <row r="9027" ht="15.75" hidden="1" customHeight="1">
      <c r="A9027" s="1">
        <v>2014.0</v>
      </c>
      <c r="B9027" s="1" t="s">
        <v>1433</v>
      </c>
      <c r="C9027" s="1" t="s">
        <v>121</v>
      </c>
      <c r="D9027" s="1" t="s">
        <v>1431</v>
      </c>
      <c r="E9027" s="8" t="s">
        <v>1432</v>
      </c>
      <c r="F9027" s="14">
        <v>-0.09519413601437664</v>
      </c>
      <c r="G9027" s="14">
        <v>-0.6503030746908509</v>
      </c>
      <c r="H9027" s="8">
        <v>-2.675040333960908E8</v>
      </c>
      <c r="I9027" s="8">
        <v>-9.586206534889974E7</v>
      </c>
      <c r="J9027" s="8">
        <v>-5.571949420358249E7</v>
      </c>
      <c r="K9027" s="8">
        <v>-5.5691117127105206E7</v>
      </c>
      <c r="L9027" s="8">
        <v>-712899.5905701516</v>
      </c>
      <c r="M9027" s="8">
        <v>-712899.5905701516</v>
      </c>
      <c r="N9027" s="8">
        <v>-8978547.124035407</v>
      </c>
      <c r="O9027" s="8">
        <v>-338926.6745236781</v>
      </c>
      <c r="P9027" s="8">
        <v>-4679.277001051374</v>
      </c>
      <c r="Q9027" s="8">
        <v>-4.943472844294706E7</v>
      </c>
      <c r="R9027" s="8">
        <v>-15249.504764439223</v>
      </c>
      <c r="S9027" s="8">
        <v>-6.939993578329089</v>
      </c>
      <c r="T9027" s="8">
        <v>-16.073927015911995</v>
      </c>
      <c r="U9027" s="8">
        <v>-24490.21462089877</v>
      </c>
      <c r="V9027" s="8">
        <v>-8.27198348310637</v>
      </c>
      <c r="W9027" s="8">
        <v>4.974943361377955</v>
      </c>
      <c r="X9027" s="8">
        <v>4.974943361377955</v>
      </c>
      <c r="Y9027" s="8">
        <v>-8914.961453128264</v>
      </c>
      <c r="Z9027" s="15">
        <v>0.0034593916752200774</v>
      </c>
    </row>
    <row r="9028" ht="15.75" hidden="1" customHeight="1">
      <c r="A9028" s="1">
        <v>2014.0</v>
      </c>
      <c r="B9028" s="1" t="s">
        <v>1439</v>
      </c>
      <c r="C9028" s="1" t="s">
        <v>116</v>
      </c>
      <c r="D9028" s="1" t="s">
        <v>1437</v>
      </c>
      <c r="E9028" s="8" t="s">
        <v>1432</v>
      </c>
      <c r="F9028" s="14">
        <v>-0.063213781952822</v>
      </c>
      <c r="G9028" s="14">
        <v>-0.3531110430816616</v>
      </c>
      <c r="H9028" s="8">
        <v>-3.38013741571247E8</v>
      </c>
      <c r="I9028" s="8">
        <v>-1.46181823129598E8</v>
      </c>
      <c r="J9028" s="8">
        <v>-8.626314992423573E7</v>
      </c>
      <c r="K9028" s="8">
        <v>-8.621117321986748E7</v>
      </c>
      <c r="L9028" s="8">
        <v>-1088306.3847532172</v>
      </c>
      <c r="M9028" s="8">
        <v>-1088306.3847532172</v>
      </c>
      <c r="N9028" s="8">
        <v>-1.3919570739881895E7</v>
      </c>
      <c r="O9028" s="8">
        <v>-390851.2115273414</v>
      </c>
      <c r="P9028" s="8">
        <v>-16041.68352830676</v>
      </c>
      <c r="Q9028" s="8">
        <v>-2716374.4737566123</v>
      </c>
      <c r="R9028" s="8">
        <v>-90426.33124915646</v>
      </c>
      <c r="S9028" s="8">
        <v>-221.8337036091555</v>
      </c>
      <c r="T9028" s="8">
        <v>-223.3910921505779</v>
      </c>
      <c r="U9028" s="8">
        <v>-38255.131601908295</v>
      </c>
      <c r="V9028" s="8">
        <v>-264.41014844469845</v>
      </c>
      <c r="W9028" s="8">
        <v>2457.7026682406618</v>
      </c>
      <c r="X9028" s="8">
        <v>2457.7026682406618</v>
      </c>
      <c r="Y9028" s="8">
        <v>-13668.726886234292</v>
      </c>
      <c r="Z9028" s="15">
        <v>0.0437420551121934</v>
      </c>
    </row>
    <row r="9029" ht="15.75" hidden="1" customHeight="1">
      <c r="A9029" s="1">
        <v>2014.0</v>
      </c>
      <c r="B9029" s="1" t="s">
        <v>2484</v>
      </c>
      <c r="C9029" s="1" t="s">
        <v>184</v>
      </c>
      <c r="D9029" s="1" t="s">
        <v>1479</v>
      </c>
      <c r="E9029" s="8" t="s">
        <v>1432</v>
      </c>
      <c r="F9029" s="14">
        <v>-0.041999335762862015</v>
      </c>
      <c r="G9029" s="14">
        <v>-0.3077163848598801</v>
      </c>
      <c r="H9029" s="8">
        <v>-7.57290023140165E8</v>
      </c>
      <c r="I9029" s="8">
        <v>-3.221501834152715E8</v>
      </c>
      <c r="J9029" s="8">
        <v>-1.8892857396841645E8</v>
      </c>
      <c r="K9029" s="8">
        <v>-1.8884455497395384E8</v>
      </c>
      <c r="L9029" s="8">
        <v>-2392884.5707923304</v>
      </c>
      <c r="M9029" s="8">
        <v>-2392884.5707923304</v>
      </c>
      <c r="N9029" s="8">
        <v>-3.0471494603854075E7</v>
      </c>
      <c r="O9029" s="8">
        <v>3673766.236073648</v>
      </c>
      <c r="P9029" s="8">
        <v>-1975.2462467425016</v>
      </c>
      <c r="Q9029" s="8">
        <v>-2.5657826279843844E7</v>
      </c>
      <c r="R9029" s="8">
        <v>-16789.352151430845</v>
      </c>
      <c r="S9029" s="8">
        <v>-258.19046391478605</v>
      </c>
      <c r="T9029" s="8">
        <v>-38.43728698413042</v>
      </c>
      <c r="U9029" s="8">
        <v>-83128.49584668379</v>
      </c>
      <c r="V9029" s="8">
        <v>-307.744845711067</v>
      </c>
      <c r="W9029" s="8">
        <v>3533.139041577301</v>
      </c>
      <c r="X9029" s="8">
        <v>3533.139041577301</v>
      </c>
      <c r="Y9029" s="8">
        <v>-29955.80455565541</v>
      </c>
      <c r="Z9029" s="15">
        <v>0.012275526871268202</v>
      </c>
    </row>
    <row r="9030" ht="15.75" hidden="1" customHeight="1">
      <c r="A9030" s="1">
        <v>2014.0</v>
      </c>
      <c r="B9030" s="1" t="s">
        <v>2272</v>
      </c>
      <c r="C9030" s="1" t="s">
        <v>131</v>
      </c>
      <c r="D9030" s="1" t="s">
        <v>1431</v>
      </c>
      <c r="E9030" s="8" t="s">
        <v>1432</v>
      </c>
      <c r="F9030" s="14">
        <v>-0.04090356055751682</v>
      </c>
      <c r="G9030" s="14">
        <v>-0.5831855823646239</v>
      </c>
      <c r="H9030" s="8">
        <v>-2.3588165064454446E9</v>
      </c>
      <c r="I9030" s="8">
        <v>-7.059138015459734E8</v>
      </c>
      <c r="J9030" s="8">
        <v>-4.113543337290937E8</v>
      </c>
      <c r="K9030" s="8">
        <v>-4.111682958652976E8</v>
      </c>
      <c r="L9030" s="8">
        <v>-5244415.002171591</v>
      </c>
      <c r="M9030" s="8">
        <v>-5244415.002171591</v>
      </c>
      <c r="N9030" s="8">
        <v>-6.630412471612149E7</v>
      </c>
      <c r="O9030" s="8">
        <v>-7713424.697254508</v>
      </c>
      <c r="P9030" s="8">
        <v>-26882.863099644634</v>
      </c>
      <c r="Q9030" s="8">
        <v>-7.454371928046644E8</v>
      </c>
      <c r="R9030" s="8">
        <v>-160534.49291665526</v>
      </c>
      <c r="S9030" s="8">
        <v>-293.9190496846215</v>
      </c>
      <c r="T9030" s="8">
        <v>-553.7349902030526</v>
      </c>
      <c r="U9030" s="8">
        <v>-181274.43890560686</v>
      </c>
      <c r="V9030" s="8">
        <v>-350.3308031802071</v>
      </c>
      <c r="W9030" s="8">
        <v>-457.9234367551229</v>
      </c>
      <c r="X9030" s="8">
        <v>-457.9234367551229</v>
      </c>
      <c r="Y9030" s="8">
        <v>-65697.45605749704</v>
      </c>
      <c r="Z9030" s="15">
        <v>0.012394570433424625</v>
      </c>
    </row>
    <row r="9031" ht="15.75" hidden="1" customHeight="1">
      <c r="A9031" s="1">
        <v>2014.0</v>
      </c>
      <c r="B9031" s="1" t="s">
        <v>2661</v>
      </c>
      <c r="C9031" s="1" t="s">
        <v>168</v>
      </c>
      <c r="D9031" s="1" t="s">
        <v>1437</v>
      </c>
      <c r="E9031" s="8" t="s">
        <v>1432</v>
      </c>
      <c r="F9031" s="14">
        <v>-0.039781298813060466</v>
      </c>
      <c r="G9031" s="14">
        <v>-0.3538870165274478</v>
      </c>
      <c r="H9031" s="8">
        <v>-2.0398777579540912E7</v>
      </c>
      <c r="I9031" s="8">
        <v>-8793439.89202976</v>
      </c>
      <c r="J9031" s="8">
        <v>-5234707.754420396</v>
      </c>
      <c r="K9031" s="8">
        <v>-5231058.0980609255</v>
      </c>
      <c r="L9031" s="8">
        <v>-65553.15698552356</v>
      </c>
      <c r="M9031" s="8">
        <v>-65553.15698552356</v>
      </c>
      <c r="N9031" s="8">
        <v>-845322.3808648797</v>
      </c>
      <c r="O9031" s="8">
        <v>-37481.249857608986</v>
      </c>
      <c r="P9031" s="8">
        <v>-1538.340756605521</v>
      </c>
      <c r="Q9031" s="8">
        <v>-112696.55607427529</v>
      </c>
      <c r="R9031" s="8">
        <v>-8671.565586331688</v>
      </c>
      <c r="S9031" s="8">
        <v>-21.273068181936235</v>
      </c>
      <c r="T9031" s="8">
        <v>-21.422416239009735</v>
      </c>
      <c r="U9031" s="8">
        <v>-2333.8060253133563</v>
      </c>
      <c r="V9031" s="8">
        <v>-25.35599877000748</v>
      </c>
      <c r="W9031" s="8">
        <v>235.6849999877674</v>
      </c>
      <c r="X9031" s="8">
        <v>235.6849999877674</v>
      </c>
      <c r="Y9031" s="8">
        <v>-824.9404105509111</v>
      </c>
      <c r="Z9031" s="15">
        <v>0.06358653291344935</v>
      </c>
    </row>
    <row r="9032" ht="15.75" hidden="1" customHeight="1">
      <c r="A9032" s="1">
        <v>2014.0</v>
      </c>
      <c r="B9032" s="1" t="s">
        <v>2271</v>
      </c>
      <c r="C9032" s="1" t="s">
        <v>179</v>
      </c>
      <c r="D9032" s="1" t="s">
        <v>1431</v>
      </c>
      <c r="E9032" s="8" t="s">
        <v>1432</v>
      </c>
      <c r="F9032" s="14">
        <v>-0.03822925583045201</v>
      </c>
      <c r="G9032" s="14">
        <v>-0.1961249184338455</v>
      </c>
      <c r="H9032" s="8">
        <v>-2.7402510277757776E8</v>
      </c>
      <c r="I9032" s="8">
        <v>-1.1574149249613295E8</v>
      </c>
      <c r="J9032" s="8">
        <v>-6.746371261884274E7</v>
      </c>
      <c r="K9032" s="8">
        <v>-6.743086535352173E7</v>
      </c>
      <c r="L9032" s="8">
        <v>-860462.7194039461</v>
      </c>
      <c r="M9032" s="8">
        <v>-860462.7194039461</v>
      </c>
      <c r="N9032" s="8">
        <v>-1.08741324092423E7</v>
      </c>
      <c r="O9032" s="8">
        <v>115567.93422454763</v>
      </c>
      <c r="P9032" s="8">
        <v>-760.7968082541566</v>
      </c>
      <c r="Q9032" s="8">
        <v>-1.0864813140512025E7</v>
      </c>
      <c r="R9032" s="8">
        <v>-4485.820397376506</v>
      </c>
      <c r="S9032" s="8">
        <v>-38.66655543999298</v>
      </c>
      <c r="T9032" s="8">
        <v>-28.967406455934103</v>
      </c>
      <c r="U9032" s="8">
        <v>-29657.71880423567</v>
      </c>
      <c r="V9032" s="8">
        <v>-46.08781036152592</v>
      </c>
      <c r="W9032" s="8">
        <v>528.4628977264467</v>
      </c>
      <c r="X9032" s="8">
        <v>528.4628977264467</v>
      </c>
      <c r="Y9032" s="8">
        <v>-10768.122755929948</v>
      </c>
      <c r="Z9032" s="15">
        <v>0.007205364174946091</v>
      </c>
    </row>
    <row r="9033" ht="15.75" hidden="1" customHeight="1">
      <c r="A9033" s="1">
        <v>2014.0</v>
      </c>
      <c r="B9033" s="1" t="s">
        <v>2726</v>
      </c>
      <c r="C9033" s="1" t="s">
        <v>485</v>
      </c>
      <c r="D9033" s="1" t="s">
        <v>1431</v>
      </c>
      <c r="E9033" s="8" t="s">
        <v>1432</v>
      </c>
      <c r="F9033" s="14">
        <v>-0.03699638939191381</v>
      </c>
      <c r="G9033" s="14">
        <v>-0.13646569487761742</v>
      </c>
      <c r="H9033" s="8">
        <v>-4.623003077715788E7</v>
      </c>
      <c r="I9033" s="8">
        <v>-2.018680886615796E7</v>
      </c>
      <c r="J9033" s="8">
        <v>-1.1860702808935318E7</v>
      </c>
      <c r="K9033" s="8">
        <v>-1.1855003946763018E7</v>
      </c>
      <c r="L9033" s="8">
        <v>-149961.49518750267</v>
      </c>
      <c r="M9033" s="8">
        <v>-149961.49518750267</v>
      </c>
      <c r="N9033" s="8">
        <v>-1913262.7777773647</v>
      </c>
      <c r="O9033" s="8">
        <v>195927.53871664612</v>
      </c>
      <c r="P9033" s="8">
        <v>-1115.2142368590328</v>
      </c>
      <c r="Q9033" s="8">
        <v>-298084.7767901631</v>
      </c>
      <c r="R9033" s="8">
        <v>-4225.7725014921925</v>
      </c>
      <c r="S9033" s="8">
        <v>-13.441507411852239</v>
      </c>
      <c r="T9033" s="8">
        <v>-4.138865622540664</v>
      </c>
      <c r="U9033" s="8">
        <v>-5251.340615304588</v>
      </c>
      <c r="V9033" s="8">
        <v>-16.02132999749314</v>
      </c>
      <c r="W9033" s="8">
        <v>167.2126377022683</v>
      </c>
      <c r="X9033" s="8">
        <v>167.2126377022683</v>
      </c>
      <c r="Y9033" s="8">
        <v>-1880.6452943955715</v>
      </c>
      <c r="Z9033" s="15">
        <v>0.017061096858739216</v>
      </c>
    </row>
    <row r="9034" ht="15.75" hidden="1" customHeight="1">
      <c r="A9034" s="1">
        <v>2014.0</v>
      </c>
      <c r="B9034" s="1" t="s">
        <v>2270</v>
      </c>
      <c r="C9034" s="1" t="s">
        <v>284</v>
      </c>
      <c r="D9034" s="1" t="s">
        <v>1437</v>
      </c>
      <c r="E9034" s="8" t="s">
        <v>1432</v>
      </c>
      <c r="F9034" s="14">
        <v>-0.03528325258277239</v>
      </c>
      <c r="G9034" s="14">
        <v>-0.4925089898483013</v>
      </c>
      <c r="H9034" s="8">
        <v>-1.6208286636470845E9</v>
      </c>
      <c r="I9034" s="8">
        <v>-7.062777031321819E8</v>
      </c>
      <c r="J9034" s="8">
        <v>-4.1137214512854683E8</v>
      </c>
      <c r="K9034" s="8">
        <v>-4.1118717538241243E8</v>
      </c>
      <c r="L9034" s="8">
        <v>-5246969.763801364</v>
      </c>
      <c r="M9034" s="8">
        <v>-5246969.763801364</v>
      </c>
      <c r="N9034" s="8">
        <v>-6.6304132951359585E7</v>
      </c>
      <c r="O9034" s="8">
        <v>-6144445.472063943</v>
      </c>
      <c r="P9034" s="8">
        <v>-21414.64951456907</v>
      </c>
      <c r="Q9034" s="8">
        <v>-8651248.283438407</v>
      </c>
      <c r="R9034" s="8">
        <v>-127880.34846090064</v>
      </c>
      <c r="S9034" s="8">
        <v>-234.1332993930466</v>
      </c>
      <c r="T9034" s="8">
        <v>-441.10036550788595</v>
      </c>
      <c r="U9034" s="8">
        <v>-181175.2442563483</v>
      </c>
      <c r="V9034" s="8">
        <v>-279.0704002194166</v>
      </c>
      <c r="W9034" s="8">
        <v>-364.7777346583115</v>
      </c>
      <c r="X9034" s="8">
        <v>-364.7777346583115</v>
      </c>
      <c r="Y9034" s="8">
        <v>-65719.66771175484</v>
      </c>
      <c r="Z9034" s="15">
        <v>0.01434623700139042</v>
      </c>
    </row>
    <row r="9035" ht="15.75" hidden="1" customHeight="1">
      <c r="A9035" s="1">
        <v>2014.0</v>
      </c>
      <c r="B9035" s="1" t="s">
        <v>1446</v>
      </c>
      <c r="C9035" s="1" t="s">
        <v>121</v>
      </c>
      <c r="D9035" s="1" t="s">
        <v>1437</v>
      </c>
      <c r="E9035" s="8" t="s">
        <v>1432</v>
      </c>
      <c r="F9035" s="14">
        <v>-0.03463763202987631</v>
      </c>
      <c r="G9035" s="14">
        <v>-0.1163270234091366</v>
      </c>
      <c r="H9035" s="8">
        <v>-4.402736344960707E8</v>
      </c>
      <c r="I9035" s="8">
        <v>-1.9214292871950626E8</v>
      </c>
      <c r="J9035" s="8">
        <v>-1.1165099492299701E8</v>
      </c>
      <c r="K9035" s="8">
        <v>-1.1158432183101077E8</v>
      </c>
      <c r="L9035" s="8">
        <v>-1430965.9265449008</v>
      </c>
      <c r="M9035" s="8">
        <v>-1430965.9265449008</v>
      </c>
      <c r="N9035" s="8">
        <v>-1.7989517070832584E7</v>
      </c>
      <c r="O9035" s="8">
        <v>-1533063.3342906754</v>
      </c>
      <c r="P9035" s="8">
        <v>-21165.722678461916</v>
      </c>
      <c r="Q9035" s="8">
        <v>-2353673.2695158413</v>
      </c>
      <c r="R9035" s="8">
        <v>-68977.91875870626</v>
      </c>
      <c r="S9035" s="8">
        <v>-31.391597342114125</v>
      </c>
      <c r="T9035" s="8">
        <v>-72.7070189467706</v>
      </c>
      <c r="U9035" s="8">
        <v>-49091.69209834979</v>
      </c>
      <c r="V9035" s="8">
        <v>-37.41657276645689</v>
      </c>
      <c r="W9035" s="8">
        <v>22.503107104863023</v>
      </c>
      <c r="X9035" s="8">
        <v>22.503107104863023</v>
      </c>
      <c r="Y9035" s="8">
        <v>-17871.652317180033</v>
      </c>
      <c r="Z9035" s="15">
        <v>0.009474496526715047</v>
      </c>
    </row>
    <row r="9036" ht="15.75" hidden="1" customHeight="1">
      <c r="A9036" s="1">
        <v>2014.0</v>
      </c>
      <c r="B9036" s="1" t="s">
        <v>1444</v>
      </c>
      <c r="C9036" s="1" t="s">
        <v>166</v>
      </c>
      <c r="D9036" s="1" t="s">
        <v>1437</v>
      </c>
      <c r="E9036" s="8" t="s">
        <v>1432</v>
      </c>
      <c r="F9036" s="14">
        <v>-0.03299775114315261</v>
      </c>
      <c r="G9036" s="14">
        <v>-0.1619996994812097</v>
      </c>
      <c r="H9036" s="8">
        <v>-7.604183813509639E7</v>
      </c>
      <c r="I9036" s="8">
        <v>-3.2678196181293525E7</v>
      </c>
      <c r="J9036" s="8">
        <v>-1.9548450484487772E7</v>
      </c>
      <c r="K9036" s="8">
        <v>-1.9533795979063164E7</v>
      </c>
      <c r="L9036" s="8">
        <v>-243790.40807193657</v>
      </c>
      <c r="M9036" s="8">
        <v>-243790.40807193657</v>
      </c>
      <c r="N9036" s="8">
        <v>-3158091.0678846724</v>
      </c>
      <c r="O9036" s="8">
        <v>-168444.61966152576</v>
      </c>
      <c r="P9036" s="8">
        <v>-6913.462721778385</v>
      </c>
      <c r="Q9036" s="8">
        <v>-411394.9260880595</v>
      </c>
      <c r="R9036" s="8">
        <v>-38970.91405992935</v>
      </c>
      <c r="S9036" s="8">
        <v>-95.60337215415764</v>
      </c>
      <c r="T9036" s="8">
        <v>-96.27455779408436</v>
      </c>
      <c r="U9036" s="8">
        <v>-8740.937709796255</v>
      </c>
      <c r="V9036" s="8">
        <v>-113.9524851806661</v>
      </c>
      <c r="W9036" s="8">
        <v>1059.192805300938</v>
      </c>
      <c r="X9036" s="8">
        <v>1059.192805300938</v>
      </c>
      <c r="Y9036" s="8">
        <v>-3071.3011777292195</v>
      </c>
      <c r="Z9036" s="15">
        <v>0.07552247761783248</v>
      </c>
    </row>
    <row r="9037" ht="15.75" hidden="1" customHeight="1">
      <c r="A9037" s="1">
        <v>2014.0</v>
      </c>
      <c r="B9037" s="1" t="s">
        <v>1438</v>
      </c>
      <c r="C9037" s="1" t="s">
        <v>131</v>
      </c>
      <c r="D9037" s="1" t="s">
        <v>1437</v>
      </c>
      <c r="E9037" s="8" t="s">
        <v>1432</v>
      </c>
      <c r="F9037" s="14">
        <v>-0.03209047788091581</v>
      </c>
      <c r="G9037" s="14">
        <v>-0.1700892643074978</v>
      </c>
      <c r="H9037" s="8">
        <v>-4.169770969822759E9</v>
      </c>
      <c r="I9037" s="8">
        <v>-1.8097340481422677E9</v>
      </c>
      <c r="J9037" s="8">
        <v>-1.0542833824186047E9</v>
      </c>
      <c r="K9037" s="8">
        <v>-1.0538082138015879E9</v>
      </c>
      <c r="L9037" s="8">
        <v>-1.3444752748256702E7</v>
      </c>
      <c r="M9037" s="8">
        <v>-1.3444752748256702E7</v>
      </c>
      <c r="N9037" s="8">
        <v>-1.6993024836893728E8</v>
      </c>
      <c r="O9037" s="8">
        <v>-1.7380017792562585E7</v>
      </c>
      <c r="P9037" s="8">
        <v>-60572.91765007447</v>
      </c>
      <c r="Q9037" s="8">
        <v>-3.668565413984804E7</v>
      </c>
      <c r="R9037" s="8">
        <v>-361719.0097421418</v>
      </c>
      <c r="S9037" s="8">
        <v>-662.2633283643835</v>
      </c>
      <c r="T9037" s="8">
        <v>-1247.684959641731</v>
      </c>
      <c r="U9037" s="8">
        <v>-464435.58822621993</v>
      </c>
      <c r="V9037" s="8">
        <v>-789.3712367117492</v>
      </c>
      <c r="W9037" s="8">
        <v>-1031.8007617638682</v>
      </c>
      <c r="X9037" s="8">
        <v>-1031.8007617638682</v>
      </c>
      <c r="Y9037" s="8">
        <v>-168409.2257687996</v>
      </c>
      <c r="Z9037" s="15">
        <v>0.015755579983410477</v>
      </c>
    </row>
    <row r="9038" ht="15.75" hidden="1" customHeight="1">
      <c r="A9038" s="1">
        <v>2014.0</v>
      </c>
      <c r="B9038" s="1" t="s">
        <v>1450</v>
      </c>
      <c r="C9038" s="1" t="s">
        <v>164</v>
      </c>
      <c r="D9038" s="1" t="s">
        <v>1431</v>
      </c>
      <c r="E9038" s="8" t="s">
        <v>1432</v>
      </c>
      <c r="F9038" s="14">
        <v>-0.03076160687392351</v>
      </c>
      <c r="G9038" s="14">
        <v>-0.5871075386609529</v>
      </c>
      <c r="H9038" s="8">
        <v>-3.0994745604835E8</v>
      </c>
      <c r="I9038" s="8">
        <v>-1.3520559278249347E8</v>
      </c>
      <c r="J9038" s="8">
        <v>-7.914336760038428E7</v>
      </c>
      <c r="K9038" s="8">
        <v>-7.910751955711937E7</v>
      </c>
      <c r="L9038" s="8">
        <v>-1004458.7638547105</v>
      </c>
      <c r="M9038" s="8">
        <v>-1004458.7638547105</v>
      </c>
      <c r="N9038" s="8">
        <v>-1.2762298121422186E7</v>
      </c>
      <c r="O9038" s="8">
        <v>1172457.4519779573</v>
      </c>
      <c r="P9038" s="8">
        <v>-1744.1566635481047</v>
      </c>
      <c r="Q9038" s="8">
        <v>-2834826.92117207</v>
      </c>
      <c r="R9038" s="8">
        <v>-10493.762249283367</v>
      </c>
      <c r="S9038" s="8">
        <v>-83.09184811930518</v>
      </c>
      <c r="T9038" s="8">
        <v>-19.79265416221669</v>
      </c>
      <c r="U9038" s="8">
        <v>-34826.59582186084</v>
      </c>
      <c r="V9038" s="8">
        <v>-99.03962985930629</v>
      </c>
      <c r="W9038" s="8">
        <v>1227.50568653698</v>
      </c>
      <c r="X9038" s="8">
        <v>1227.50568653698</v>
      </c>
      <c r="Y9038" s="8">
        <v>-12579.562533239034</v>
      </c>
      <c r="Z9038" s="15">
        <v>0.01002516539246956</v>
      </c>
    </row>
    <row r="9039" ht="15.75" hidden="1" customHeight="1">
      <c r="A9039" s="1">
        <v>2014.0</v>
      </c>
      <c r="B9039" s="1" t="s">
        <v>1448</v>
      </c>
      <c r="C9039" s="1" t="s">
        <v>129</v>
      </c>
      <c r="D9039" s="1" t="s">
        <v>1431</v>
      </c>
      <c r="E9039" s="8" t="s">
        <v>1432</v>
      </c>
      <c r="F9039" s="14">
        <v>-0.02901100985052203</v>
      </c>
      <c r="G9039" s="14" t="s">
        <v>122</v>
      </c>
      <c r="H9039" s="8">
        <v>-2.085999283691062E7</v>
      </c>
      <c r="I9039" s="8">
        <v>-7476318.728256343</v>
      </c>
      <c r="J9039" s="8">
        <v>-4350030.366737096</v>
      </c>
      <c r="K9039" s="8">
        <v>-4348115.055438443</v>
      </c>
      <c r="L9039" s="8">
        <v>-55535.860861324065</v>
      </c>
      <c r="M9039" s="8">
        <v>-55535.860861324065</v>
      </c>
      <c r="N9039" s="8">
        <v>-701064.5093090816</v>
      </c>
      <c r="O9039" s="8">
        <v>8777.980063566481</v>
      </c>
      <c r="P9039" s="8">
        <v>-2.0376860860546726</v>
      </c>
      <c r="Q9039" s="8">
        <v>-3879534.917014186</v>
      </c>
      <c r="R9039" s="8">
        <v>-40.89559802957202</v>
      </c>
      <c r="S9039" s="8">
        <v>-0.5219401591200616</v>
      </c>
      <c r="T9039" s="8">
        <v>-0.034092664488805664</v>
      </c>
      <c r="U9039" s="8">
        <v>-1911.6529944180927</v>
      </c>
      <c r="V9039" s="8">
        <v>-0.6221159035208446</v>
      </c>
      <c r="W9039" s="8">
        <v>7.722972476719043</v>
      </c>
      <c r="X9039" s="8">
        <v>7.722972476719043</v>
      </c>
      <c r="Y9039" s="8">
        <v>-695.2000140781003</v>
      </c>
      <c r="Z9039" s="15">
        <v>8.486678503139543E-4</v>
      </c>
    </row>
    <row r="9040" ht="15.75" hidden="1" customHeight="1">
      <c r="A9040" s="1">
        <v>2014.0</v>
      </c>
      <c r="B9040" s="1" t="s">
        <v>1449</v>
      </c>
      <c r="C9040" s="1" t="s">
        <v>116</v>
      </c>
      <c r="D9040" s="1" t="s">
        <v>1437</v>
      </c>
      <c r="E9040" s="8" t="s">
        <v>1432</v>
      </c>
      <c r="F9040" s="14">
        <v>-0.02531805265014398</v>
      </c>
      <c r="G9040" s="14">
        <v>-0.0784072764825421</v>
      </c>
      <c r="H9040" s="8">
        <v>-6.069071589032564E7</v>
      </c>
      <c r="I9040" s="8">
        <v>-2.5754367302970536E7</v>
      </c>
      <c r="J9040" s="8">
        <v>-1.5545221438330278E7</v>
      </c>
      <c r="K9040" s="8">
        <v>-1.553208203340046E7</v>
      </c>
      <c r="L9040" s="8">
        <v>-192400.86483079422</v>
      </c>
      <c r="M9040" s="8">
        <v>-192400.86483079422</v>
      </c>
      <c r="N9040" s="8">
        <v>-2513283.207958328</v>
      </c>
      <c r="O9040" s="8">
        <v>-175218.85653081103</v>
      </c>
      <c r="P9040" s="8">
        <v>-7191.497331363467</v>
      </c>
      <c r="Q9040" s="8">
        <v>-730480.2806806605</v>
      </c>
      <c r="R9040" s="8">
        <v>-40538.18408247444</v>
      </c>
      <c r="S9040" s="8">
        <v>-99.44819598869782</v>
      </c>
      <c r="T9040" s="8">
        <v>-100.14637430145235</v>
      </c>
      <c r="U9040" s="8">
        <v>-6988.014786944057</v>
      </c>
      <c r="V9040" s="8">
        <v>-118.53524435699772</v>
      </c>
      <c r="W9040" s="8">
        <v>1101.789731031004</v>
      </c>
      <c r="X9040" s="8">
        <v>1101.789731031004</v>
      </c>
      <c r="Y9040" s="8">
        <v>-2428.7942396012254</v>
      </c>
      <c r="Z9040" s="15">
        <v>0.10198979259061644</v>
      </c>
    </row>
    <row r="9041" ht="15.75" hidden="1" customHeight="1">
      <c r="A9041" s="1">
        <v>2014.0</v>
      </c>
      <c r="B9041" s="1" t="s">
        <v>1452</v>
      </c>
      <c r="C9041" s="1" t="s">
        <v>121</v>
      </c>
      <c r="D9041" s="1" t="s">
        <v>1437</v>
      </c>
      <c r="E9041" s="8" t="s">
        <v>1432</v>
      </c>
      <c r="F9041" s="14">
        <v>-0.024807083539077724</v>
      </c>
      <c r="G9041" s="14">
        <v>-0.0921077486061063</v>
      </c>
      <c r="H9041" s="8">
        <v>-1.6247954625569272E8</v>
      </c>
      <c r="I9041" s="8">
        <v>-7.081355151004845E7</v>
      </c>
      <c r="J9041" s="8">
        <v>-4.114027407776928E7</v>
      </c>
      <c r="K9041" s="8">
        <v>-4.111312094182458E7</v>
      </c>
      <c r="L9041" s="8">
        <v>-527917.8741069955</v>
      </c>
      <c r="M9041" s="8">
        <v>-527917.8741069955</v>
      </c>
      <c r="N9041" s="8">
        <v>-6628176.221856723</v>
      </c>
      <c r="O9041" s="8">
        <v>-789966.3656331678</v>
      </c>
      <c r="P9041" s="8">
        <v>-10906.40461246192</v>
      </c>
      <c r="Q9041" s="8">
        <v>-867440.9404828725</v>
      </c>
      <c r="R9041" s="8">
        <v>-35543.3689997986</v>
      </c>
      <c r="S9041" s="8">
        <v>-16.175656614502156</v>
      </c>
      <c r="T9041" s="8">
        <v>-37.464922830456324</v>
      </c>
      <c r="U9041" s="8">
        <v>-18093.683369243317</v>
      </c>
      <c r="V9041" s="8">
        <v>-19.280243249991265</v>
      </c>
      <c r="W9041" s="8">
        <v>11.595540339047744</v>
      </c>
      <c r="X9041" s="8">
        <v>11.595540339047744</v>
      </c>
      <c r="Y9041" s="8">
        <v>-6587.2631400435885</v>
      </c>
      <c r="Z9041" s="15">
        <v>0.013200590215888656</v>
      </c>
    </row>
    <row r="9042" ht="15.75" hidden="1" customHeight="1">
      <c r="A9042" s="1">
        <v>2014.0</v>
      </c>
      <c r="B9042" s="1" t="s">
        <v>1454</v>
      </c>
      <c r="C9042" s="1" t="s">
        <v>459</v>
      </c>
      <c r="D9042" s="1" t="s">
        <v>1431</v>
      </c>
      <c r="E9042" s="8" t="s">
        <v>1432</v>
      </c>
      <c r="F9042" s="14">
        <v>-0.02479608107924191</v>
      </c>
      <c r="G9042" s="14" t="s">
        <v>122</v>
      </c>
      <c r="H9042" s="8">
        <v>-8.231553611862284E7</v>
      </c>
      <c r="I9042" s="8">
        <v>-3.483620669422162E7</v>
      </c>
      <c r="J9042" s="8">
        <v>-2.104542233412052E7</v>
      </c>
      <c r="K9042" s="8">
        <v>-2.102743810317722E7</v>
      </c>
      <c r="L9042" s="8">
        <v>-260282.94031020207</v>
      </c>
      <c r="M9042" s="8">
        <v>-260282.94031020207</v>
      </c>
      <c r="N9042" s="8">
        <v>-3402784.8545737006</v>
      </c>
      <c r="O9042" s="8">
        <v>-242654.10543015617</v>
      </c>
      <c r="P9042" s="8">
        <v>-9959.238327402833</v>
      </c>
      <c r="Q9042" s="8">
        <v>-1164224.4063971026</v>
      </c>
      <c r="R9042" s="8">
        <v>-56139.82986223901</v>
      </c>
      <c r="S9042" s="8">
        <v>-137.7221237032606</v>
      </c>
      <c r="T9042" s="8">
        <v>-138.68900499256063</v>
      </c>
      <c r="U9042" s="8">
        <v>-9465.39854234937</v>
      </c>
      <c r="V9042" s="8">
        <v>-164.15507012702346</v>
      </c>
      <c r="W9042" s="8">
        <v>1525.827795300373</v>
      </c>
      <c r="X9042" s="8">
        <v>1525.827795300373</v>
      </c>
      <c r="Y9042" s="8">
        <v>-3286.3627418614296</v>
      </c>
      <c r="Z9042" s="15">
        <v>0.09769462363859346</v>
      </c>
    </row>
    <row r="9043" ht="15.75" hidden="1" customHeight="1">
      <c r="A9043" s="1">
        <v>2014.0</v>
      </c>
      <c r="B9043" s="1" t="s">
        <v>1457</v>
      </c>
      <c r="C9043" s="1" t="s">
        <v>202</v>
      </c>
      <c r="D9043" s="1" t="s">
        <v>1431</v>
      </c>
      <c r="E9043" s="8" t="s">
        <v>1432</v>
      </c>
      <c r="F9043" s="14">
        <v>-0.024690848929854743</v>
      </c>
      <c r="G9043" s="14">
        <v>-0.1426971470845649</v>
      </c>
      <c r="H9043" s="8">
        <v>-8.22695573402809E7</v>
      </c>
      <c r="I9043" s="8">
        <v>-3.5845009626709245E7</v>
      </c>
      <c r="J9043" s="8">
        <v>-2.1171597521817032E7</v>
      </c>
      <c r="K9043" s="8">
        <v>-2.116099540783002E7</v>
      </c>
      <c r="L9043" s="8">
        <v>-266289.7191755697</v>
      </c>
      <c r="M9043" s="8">
        <v>-266289.7191755697</v>
      </c>
      <c r="N9043" s="8">
        <v>-3416889.597042986</v>
      </c>
      <c r="O9043" s="8">
        <v>522436.82365684595</v>
      </c>
      <c r="P9043" s="8">
        <v>-2973.6962318713904</v>
      </c>
      <c r="Q9043" s="8">
        <v>-638731.7146308525</v>
      </c>
      <c r="R9043" s="8">
        <v>-11267.937001795543</v>
      </c>
      <c r="S9043" s="8">
        <v>-35.84150795444773</v>
      </c>
      <c r="T9043" s="8">
        <v>-11.036201564854082</v>
      </c>
      <c r="U9043" s="8">
        <v>-9408.806796574267</v>
      </c>
      <c r="V9043" s="8">
        <v>-42.72055275881097</v>
      </c>
      <c r="W9043" s="8">
        <v>445.8691202301825</v>
      </c>
      <c r="X9043" s="8">
        <v>445.8691202301825</v>
      </c>
      <c r="Y9043" s="8">
        <v>-3342.557504393877</v>
      </c>
      <c r="Z9043" s="15">
        <v>0.02599251193250341</v>
      </c>
    </row>
    <row r="9044" ht="15.75" hidden="1" customHeight="1">
      <c r="A9044" s="1">
        <v>2014.0</v>
      </c>
      <c r="B9044" s="1" t="s">
        <v>1458</v>
      </c>
      <c r="C9044" s="1" t="s">
        <v>200</v>
      </c>
      <c r="D9044" s="1" t="s">
        <v>1431</v>
      </c>
      <c r="E9044" s="8" t="s">
        <v>1432</v>
      </c>
      <c r="F9044" s="14">
        <v>-0.02332264094549046</v>
      </c>
      <c r="G9044" s="14">
        <v>-0.10838796799705797</v>
      </c>
      <c r="H9044" s="8">
        <v>-3.3165327983206946E8</v>
      </c>
      <c r="I9044" s="8">
        <v>-1.4449369725191712E8</v>
      </c>
      <c r="J9044" s="8">
        <v>-8.41742206525044E7</v>
      </c>
      <c r="K9044" s="8">
        <v>-8.413548581511375E7</v>
      </c>
      <c r="L9044" s="8">
        <v>-1073606.5692136716</v>
      </c>
      <c r="M9044" s="8">
        <v>-1073606.5692136716</v>
      </c>
      <c r="N9044" s="8">
        <v>-1.3567156164572917E7</v>
      </c>
      <c r="O9044" s="8">
        <v>-448785.4236136509</v>
      </c>
      <c r="P9044" s="8">
        <v>-1755.7895742188102</v>
      </c>
      <c r="Q9044" s="8">
        <v>-2628684.0877176262</v>
      </c>
      <c r="R9044" s="8">
        <v>-6035.633373158103</v>
      </c>
      <c r="S9044" s="8">
        <v>-38.90477463197893</v>
      </c>
      <c r="T9044" s="8">
        <v>-43.17849799874976</v>
      </c>
      <c r="U9044" s="8">
        <v>-37026.84151606419</v>
      </c>
      <c r="V9044" s="8">
        <v>-46.37175085790043</v>
      </c>
      <c r="W9044" s="8">
        <v>175.08681606175972</v>
      </c>
      <c r="X9044" s="8">
        <v>175.08681606175972</v>
      </c>
      <c r="Y9044" s="8">
        <v>-13440.75234767668</v>
      </c>
      <c r="Z9044" s="15">
        <v>0.008660232270536906</v>
      </c>
    </row>
    <row r="9045" ht="15.75" hidden="1" customHeight="1">
      <c r="A9045" s="1">
        <v>2014.0</v>
      </c>
      <c r="B9045" s="1" t="s">
        <v>1477</v>
      </c>
      <c r="C9045" s="1" t="s">
        <v>184</v>
      </c>
      <c r="D9045" s="1" t="s">
        <v>1431</v>
      </c>
      <c r="E9045" s="8" t="s">
        <v>1432</v>
      </c>
      <c r="F9045" s="14">
        <v>-0.022620406757332446</v>
      </c>
      <c r="G9045" s="14">
        <v>-0.21606844178482695</v>
      </c>
      <c r="H9045" s="8">
        <v>-2.9960050137884107E9</v>
      </c>
      <c r="I9045" s="8">
        <v>-1.2586200939706066E9</v>
      </c>
      <c r="J9045" s="8">
        <v>-7.437641302190948E8</v>
      </c>
      <c r="K9045" s="8">
        <v>-7.434299457446249E8</v>
      </c>
      <c r="L9045" s="8">
        <v>-9348437.233973626</v>
      </c>
      <c r="M9045" s="8">
        <v>-9348437.233973626</v>
      </c>
      <c r="N9045" s="8">
        <v>-1.2004556338314569E8</v>
      </c>
      <c r="O9045" s="8">
        <v>2.6985708871900976E7</v>
      </c>
      <c r="P9045" s="8">
        <v>-14509.20301937242</v>
      </c>
      <c r="Q9045" s="8">
        <v>-1.3789906565413693E8</v>
      </c>
      <c r="R9045" s="8">
        <v>-123326.4557928324</v>
      </c>
      <c r="S9045" s="8">
        <v>-1896.5421981100142</v>
      </c>
      <c r="T9045" s="8">
        <v>-282.3417086787822</v>
      </c>
      <c r="U9045" s="8">
        <v>-327643.30258917244</v>
      </c>
      <c r="V9045" s="8">
        <v>-2260.544705223986</v>
      </c>
      <c r="W9045" s="8">
        <v>25952.729556862563</v>
      </c>
      <c r="X9045" s="8">
        <v>25952.729556862563</v>
      </c>
      <c r="Y9045" s="8">
        <v>-117036.28985515705</v>
      </c>
      <c r="Z9045" s="15">
        <v>0.02237937636797577</v>
      </c>
    </row>
    <row r="9046" ht="15.75" hidden="1" customHeight="1">
      <c r="A9046" s="1">
        <v>2014.0</v>
      </c>
      <c r="B9046" s="1" t="s">
        <v>2727</v>
      </c>
      <c r="C9046" s="1" t="s">
        <v>2728</v>
      </c>
      <c r="D9046" s="1" t="s">
        <v>1431</v>
      </c>
      <c r="E9046" s="8" t="s">
        <v>1432</v>
      </c>
      <c r="F9046" s="14">
        <v>-0.022541613955277522</v>
      </c>
      <c r="G9046" s="14">
        <v>-34.6579147213933</v>
      </c>
      <c r="H9046" s="8">
        <v>-2.063699521925941E7</v>
      </c>
      <c r="I9046" s="8">
        <v>-8899103.894693488</v>
      </c>
      <c r="J9046" s="8">
        <v>-5589679.230751155</v>
      </c>
      <c r="K9046" s="8">
        <v>-5585448.082771805</v>
      </c>
      <c r="L9046" s="8">
        <v>-66439.35512284069</v>
      </c>
      <c r="M9046" s="8">
        <v>-66439.35512284069</v>
      </c>
      <c r="N9046" s="8">
        <v>-907051.7158998431</v>
      </c>
      <c r="O9046" s="8">
        <v>592822.9183139747</v>
      </c>
      <c r="P9046" s="8">
        <v>-1035.8159936623179</v>
      </c>
      <c r="Q9046" s="8">
        <v>-108842.80264773499</v>
      </c>
      <c r="R9046" s="8">
        <v>-4160.267619073447</v>
      </c>
      <c r="S9046" s="8">
        <v>-77.7811378909314</v>
      </c>
      <c r="T9046" s="8">
        <v>-31.588658733588396</v>
      </c>
      <c r="U9046" s="8">
        <v>-2477.0674058119575</v>
      </c>
      <c r="V9046" s="8">
        <v>-92.70963736048776</v>
      </c>
      <c r="W9046" s="8">
        <v>945.201757539223</v>
      </c>
      <c r="X9046" s="8">
        <v>945.201757539223</v>
      </c>
      <c r="Y9046" s="8">
        <v>-828.8736262171487</v>
      </c>
      <c r="Z9046" s="15">
        <v>0.13421696683413112</v>
      </c>
    </row>
    <row r="9047" ht="15.75" hidden="1" customHeight="1">
      <c r="A9047" s="1">
        <v>2014.0</v>
      </c>
      <c r="B9047" s="1" t="s">
        <v>2273</v>
      </c>
      <c r="C9047" s="1" t="s">
        <v>267</v>
      </c>
      <c r="D9047" s="1" t="s">
        <v>1437</v>
      </c>
      <c r="E9047" s="8" t="s">
        <v>1432</v>
      </c>
      <c r="F9047" s="14">
        <v>-0.02230742264619337</v>
      </c>
      <c r="G9047" s="14">
        <v>-0.11988712603418325</v>
      </c>
      <c r="H9047" s="8">
        <v>-4.378274819129694E8</v>
      </c>
      <c r="I9047" s="8">
        <v>-1.892686786714172E8</v>
      </c>
      <c r="J9047" s="8">
        <v>-1.1088363325295353E8</v>
      </c>
      <c r="K9047" s="8">
        <v>-1.1083442180798653E8</v>
      </c>
      <c r="L9047" s="8">
        <v>-1405870.3677652734</v>
      </c>
      <c r="M9047" s="8">
        <v>-1405870.3677652734</v>
      </c>
      <c r="N9047" s="8">
        <v>-1.7882185216772687E7</v>
      </c>
      <c r="O9047" s="8">
        <v>2145088.0612608986</v>
      </c>
      <c r="P9047" s="8">
        <v>-551.7134015360257</v>
      </c>
      <c r="Q9047" s="8">
        <v>-8216925.395846314</v>
      </c>
      <c r="R9047" s="8">
        <v>-11538.529791086932</v>
      </c>
      <c r="S9047" s="8">
        <v>-127.91423903620976</v>
      </c>
      <c r="T9047" s="8">
        <v>-9.53197314324709</v>
      </c>
      <c r="U9047" s="8">
        <v>-48782.91047081155</v>
      </c>
      <c r="V9047" s="8">
        <v>-152.46476248417542</v>
      </c>
      <c r="W9047" s="8">
        <v>1889.337047580398</v>
      </c>
      <c r="X9047" s="8">
        <v>1889.337047580398</v>
      </c>
      <c r="Y9047" s="8">
        <v>-17600.503180392243</v>
      </c>
      <c r="Z9047" s="15">
        <v>0.022938432174752752</v>
      </c>
    </row>
    <row r="9048" ht="15.75" hidden="1" customHeight="1">
      <c r="A9048" s="1">
        <v>2014.0</v>
      </c>
      <c r="B9048" s="1" t="s">
        <v>1461</v>
      </c>
      <c r="C9048" s="1" t="s">
        <v>127</v>
      </c>
      <c r="D9048" s="1" t="s">
        <v>1431</v>
      </c>
      <c r="E9048" s="8" t="s">
        <v>1432</v>
      </c>
      <c r="F9048" s="14">
        <v>-0.021248047837719258</v>
      </c>
      <c r="G9048" s="14">
        <v>-0.07968017939144721</v>
      </c>
      <c r="H9048" s="8">
        <v>-4.4067042253862333E8</v>
      </c>
      <c r="I9048" s="8">
        <v>-1.787549941264013E8</v>
      </c>
      <c r="J9048" s="8">
        <v>-1.079350461896783E8</v>
      </c>
      <c r="K9048" s="8">
        <v>-1.07851025684673E8</v>
      </c>
      <c r="L9048" s="8">
        <v>-1335580.1737971944</v>
      </c>
      <c r="M9048" s="8">
        <v>-1335580.1737971944</v>
      </c>
      <c r="N9048" s="8">
        <v>-1.7451713275921654E7</v>
      </c>
      <c r="O9048" s="8">
        <v>3758540.1574629745</v>
      </c>
      <c r="P9048" s="8">
        <v>-22610.908179073427</v>
      </c>
      <c r="Q9048" s="8">
        <v>-2.9607537292044707E7</v>
      </c>
      <c r="R9048" s="8">
        <v>-90204.83308184161</v>
      </c>
      <c r="S9048" s="8">
        <v>-756.5037603891395</v>
      </c>
      <c r="T9048" s="8">
        <v>-571.6426424225567</v>
      </c>
      <c r="U9048" s="8">
        <v>-47907.795051463676</v>
      </c>
      <c r="V9048" s="8">
        <v>-901.6991932654612</v>
      </c>
      <c r="W9048" s="8">
        <v>11146.205802475986</v>
      </c>
      <c r="X9048" s="8">
        <v>11146.205802475986</v>
      </c>
      <c r="Y9048" s="8">
        <v>-16824.809469268097</v>
      </c>
      <c r="Z9048" s="15">
        <v>0.0762070151745942</v>
      </c>
    </row>
    <row r="9049" ht="15.75" hidden="1" customHeight="1">
      <c r="A9049" s="1">
        <v>2014.0</v>
      </c>
      <c r="B9049" s="1" t="s">
        <v>1460</v>
      </c>
      <c r="C9049" s="1" t="s">
        <v>447</v>
      </c>
      <c r="D9049" s="1" t="s">
        <v>1431</v>
      </c>
      <c r="E9049" s="8" t="s">
        <v>1432</v>
      </c>
      <c r="F9049" s="14">
        <v>-0.02120746452961239</v>
      </c>
      <c r="G9049" s="14">
        <v>-0.12774216592363316</v>
      </c>
      <c r="H9049" s="8">
        <v>-8.32272467715072E7</v>
      </c>
      <c r="I9049" s="8">
        <v>-3.0279792193433147E7</v>
      </c>
      <c r="J9049" s="8">
        <v>-1.8050305682266228E7</v>
      </c>
      <c r="K9049" s="8">
        <v>-1.8039625760101426E7</v>
      </c>
      <c r="L9049" s="8">
        <v>-225183.4312679329</v>
      </c>
      <c r="M9049" s="8">
        <v>-225183.4312679329</v>
      </c>
      <c r="N9049" s="8">
        <v>-2915495.7965497044</v>
      </c>
      <c r="O9049" s="8">
        <v>243783.53621967568</v>
      </c>
      <c r="P9049" s="8">
        <v>-5016.046825550466</v>
      </c>
      <c r="Q9049" s="8">
        <v>-1.3702737458066411E7</v>
      </c>
      <c r="R9049" s="8">
        <v>-17714.816802858695</v>
      </c>
      <c r="S9049" s="8">
        <v>-55.9983875838379</v>
      </c>
      <c r="T9049" s="8">
        <v>-43.90149245571561</v>
      </c>
      <c r="U9049" s="8">
        <v>-8095.672763181799</v>
      </c>
      <c r="V9049" s="8">
        <v>-66.74613339997107</v>
      </c>
      <c r="W9049" s="8">
        <v>560.4205172401607</v>
      </c>
      <c r="X9049" s="8">
        <v>560.4205172401607</v>
      </c>
      <c r="Y9049" s="8">
        <v>-2834.2134035627864</v>
      </c>
      <c r="Z9049" s="15">
        <v>0.04403237867354955</v>
      </c>
    </row>
    <row r="9050" ht="15.75" hidden="1" customHeight="1">
      <c r="A9050" s="1">
        <v>2014.0</v>
      </c>
      <c r="B9050" s="1" t="s">
        <v>1451</v>
      </c>
      <c r="C9050" s="1" t="s">
        <v>459</v>
      </c>
      <c r="D9050" s="1" t="s">
        <v>1437</v>
      </c>
      <c r="E9050" s="8" t="s">
        <v>1432</v>
      </c>
      <c r="F9050" s="14">
        <v>-0.021049751057661194</v>
      </c>
      <c r="G9050" s="14">
        <v>-0.06725658181906621</v>
      </c>
      <c r="H9050" s="8">
        <v>-9.554403937257697E7</v>
      </c>
      <c r="I9050" s="8">
        <v>-3.939808999576257E7</v>
      </c>
      <c r="J9050" s="8">
        <v>-2.398865233777482E7</v>
      </c>
      <c r="K9050" s="8">
        <v>-2.396616595259562E7</v>
      </c>
      <c r="L9050" s="8">
        <v>-294724.88848802535</v>
      </c>
      <c r="M9050" s="8">
        <v>-294724.88848802535</v>
      </c>
      <c r="N9050" s="8">
        <v>-3881238.645790456</v>
      </c>
      <c r="O9050" s="8">
        <v>-331776.4182609784</v>
      </c>
      <c r="P9050" s="8">
        <v>-13617.080226257527</v>
      </c>
      <c r="Q9050" s="8">
        <v>-3287293.7303540246</v>
      </c>
      <c r="R9050" s="8">
        <v>-76758.93898624198</v>
      </c>
      <c r="S9050" s="8">
        <v>-188.30488293846486</v>
      </c>
      <c r="T9050" s="8">
        <v>-189.62688163483494</v>
      </c>
      <c r="U9050" s="8">
        <v>-10838.745025985425</v>
      </c>
      <c r="V9050" s="8">
        <v>-224.4461560193964</v>
      </c>
      <c r="W9050" s="8">
        <v>2086.235796053806</v>
      </c>
      <c r="X9050" s="8">
        <v>2086.235796053806</v>
      </c>
      <c r="Y9050" s="8">
        <v>-3727.8444954290203</v>
      </c>
      <c r="Z9050" s="15">
        <v>0.13837296319849673</v>
      </c>
    </row>
    <row r="9051" ht="15.75" hidden="1" customHeight="1">
      <c r="A9051" s="1">
        <v>2014.0</v>
      </c>
      <c r="B9051" s="1" t="s">
        <v>1455</v>
      </c>
      <c r="C9051" s="1" t="s">
        <v>157</v>
      </c>
      <c r="D9051" s="1" t="s">
        <v>1431</v>
      </c>
      <c r="E9051" s="8" t="s">
        <v>1432</v>
      </c>
      <c r="F9051" s="14">
        <v>-0.020614778436200645</v>
      </c>
      <c r="G9051" s="14">
        <v>-0.15453787607501168</v>
      </c>
      <c r="H9051" s="8">
        <v>-9.776116565792467E7</v>
      </c>
      <c r="I9051" s="8">
        <v>-4.024559215928467E7</v>
      </c>
      <c r="J9051" s="8">
        <v>-2.3621421595410217E7</v>
      </c>
      <c r="K9051" s="8">
        <v>-2.3609469285176113E7</v>
      </c>
      <c r="L9051" s="8">
        <v>-299347.76346449956</v>
      </c>
      <c r="M9051" s="8">
        <v>-299347.76346449956</v>
      </c>
      <c r="N9051" s="8">
        <v>-3809875.5422863783</v>
      </c>
      <c r="O9051" s="8">
        <v>-106041.69758356312</v>
      </c>
      <c r="P9051" s="8">
        <v>-1326.0061553998742</v>
      </c>
      <c r="Q9051" s="8">
        <v>-5750012.355693371</v>
      </c>
      <c r="R9051" s="8">
        <v>-5534.082688894977</v>
      </c>
      <c r="S9051" s="8">
        <v>-54.015553131752014</v>
      </c>
      <c r="T9051" s="8">
        <v>-50.92521029097857</v>
      </c>
      <c r="U9051" s="8">
        <v>-10398.878055633899</v>
      </c>
      <c r="V9051" s="8">
        <v>-64.38273440654754</v>
      </c>
      <c r="W9051" s="8">
        <v>559.8313347947563</v>
      </c>
      <c r="X9051" s="8">
        <v>559.8313347947563</v>
      </c>
      <c r="Y9051" s="8">
        <v>-3748.867833143056</v>
      </c>
      <c r="Z9051" s="15">
        <v>0.012983287505498807</v>
      </c>
    </row>
    <row r="9052" ht="15.75" hidden="1" customHeight="1">
      <c r="A9052" s="1">
        <v>2014.0</v>
      </c>
      <c r="B9052" s="1" t="s">
        <v>1447</v>
      </c>
      <c r="C9052" s="1" t="s">
        <v>116</v>
      </c>
      <c r="D9052" s="1" t="s">
        <v>1437</v>
      </c>
      <c r="E9052" s="8" t="s">
        <v>1432</v>
      </c>
      <c r="F9052" s="14">
        <v>-0.02052306733872854</v>
      </c>
      <c r="G9052" s="14">
        <v>-0.054331319166607</v>
      </c>
      <c r="H9052" s="8">
        <v>-4.116181882573185E7</v>
      </c>
      <c r="I9052" s="8">
        <v>-1.7488205964976784E7</v>
      </c>
      <c r="J9052" s="8">
        <v>-1.0646012052728971E7</v>
      </c>
      <c r="K9052" s="8">
        <v>-1.0636055703337042E7</v>
      </c>
      <c r="L9052" s="8">
        <v>-130819.68136840034</v>
      </c>
      <c r="M9052" s="8">
        <v>-130819.68136840034</v>
      </c>
      <c r="N9052" s="8">
        <v>-1722439.4395418782</v>
      </c>
      <c r="O9052" s="8">
        <v>-146602.42926490225</v>
      </c>
      <c r="P9052" s="8">
        <v>-6016.9949724820735</v>
      </c>
      <c r="Q9052" s="8">
        <v>-216042.64212987557</v>
      </c>
      <c r="R9052" s="8">
        <v>-33917.56105561344</v>
      </c>
      <c r="S9052" s="8">
        <v>-83.20649618776363</v>
      </c>
      <c r="T9052" s="8">
        <v>-83.79064927913987</v>
      </c>
      <c r="U9052" s="8">
        <v>-4809.593179975022</v>
      </c>
      <c r="V9052" s="8">
        <v>-99.17628228094826</v>
      </c>
      <c r="W9052" s="8">
        <v>921.8474215979468</v>
      </c>
      <c r="X9052" s="8">
        <v>921.8474215979468</v>
      </c>
      <c r="Y9052" s="8">
        <v>-1654.6032229567274</v>
      </c>
      <c r="Z9052" s="15">
        <v>0.11533580414457249</v>
      </c>
    </row>
    <row r="9053" ht="15.75" hidden="1" customHeight="1">
      <c r="A9053" s="1">
        <v>2014.0</v>
      </c>
      <c r="B9053" s="1" t="s">
        <v>1456</v>
      </c>
      <c r="C9053" s="1" t="s">
        <v>179</v>
      </c>
      <c r="D9053" s="1" t="s">
        <v>1437</v>
      </c>
      <c r="E9053" s="8" t="s">
        <v>1432</v>
      </c>
      <c r="F9053" s="14">
        <v>-0.02033645507425067</v>
      </c>
      <c r="G9053" s="14">
        <v>-0.12722394598148393</v>
      </c>
      <c r="H9053" s="8">
        <v>-6.058032516753126E7</v>
      </c>
      <c r="I9053" s="8">
        <v>-2.6472872573469635E7</v>
      </c>
      <c r="J9053" s="8">
        <v>-1.5463151356404472E7</v>
      </c>
      <c r="K9053" s="8">
        <v>-1.5455025403592654E7</v>
      </c>
      <c r="L9053" s="8">
        <v>-196941.08263728413</v>
      </c>
      <c r="M9053" s="8">
        <v>-196941.08263728413</v>
      </c>
      <c r="N9053" s="8">
        <v>-2492856.3293206054</v>
      </c>
      <c r="O9053" s="8">
        <v>48028.51884661345</v>
      </c>
      <c r="P9053" s="8">
        <v>-316.1771826143512</v>
      </c>
      <c r="Q9053" s="8">
        <v>-339512.9927751993</v>
      </c>
      <c r="R9053" s="8">
        <v>-1864.2481666178098</v>
      </c>
      <c r="S9053" s="8">
        <v>-16.069313682418176</v>
      </c>
      <c r="T9053" s="8">
        <v>-12.03847448032715</v>
      </c>
      <c r="U9053" s="8">
        <v>-6800.419081194613</v>
      </c>
      <c r="V9053" s="8">
        <v>-19.153489965882954</v>
      </c>
      <c r="W9053" s="8">
        <v>219.62225433462322</v>
      </c>
      <c r="X9053" s="8">
        <v>219.62225433462322</v>
      </c>
      <c r="Y9053" s="8">
        <v>-2464.004340831914</v>
      </c>
      <c r="Z9053" s="15">
        <v>0.013439402315694942</v>
      </c>
    </row>
    <row r="9054" ht="15.75" hidden="1" customHeight="1">
      <c r="A9054" s="1">
        <v>2014.0</v>
      </c>
      <c r="B9054" s="1" t="s">
        <v>1464</v>
      </c>
      <c r="C9054" s="1" t="s">
        <v>179</v>
      </c>
      <c r="D9054" s="1" t="s">
        <v>1437</v>
      </c>
      <c r="E9054" s="8" t="s">
        <v>1432</v>
      </c>
      <c r="F9054" s="14">
        <v>-0.018426540322719603</v>
      </c>
      <c r="G9054" s="14">
        <v>-0.10587778048546839</v>
      </c>
      <c r="H9054" s="8">
        <v>-6.564357662259429E7</v>
      </c>
      <c r="I9054" s="8">
        <v>-2.8686102446947336E7</v>
      </c>
      <c r="J9054" s="8">
        <v>-1.6764062215216856E7</v>
      </c>
      <c r="K9054" s="8">
        <v>-1.6755103819138616E7</v>
      </c>
      <c r="L9054" s="8">
        <v>-213439.17191359104</v>
      </c>
      <c r="M9054" s="8">
        <v>-213439.17191359104</v>
      </c>
      <c r="N9054" s="8">
        <v>-2702686.755565223</v>
      </c>
      <c r="O9054" s="8">
        <v>57436.93796620577</v>
      </c>
      <c r="P9054" s="8">
        <v>-378.1138719298798</v>
      </c>
      <c r="Q9054" s="8">
        <v>-353997.72257902776</v>
      </c>
      <c r="R9054" s="8">
        <v>-2229.440109148612</v>
      </c>
      <c r="S9054" s="8">
        <v>-19.217169200745296</v>
      </c>
      <c r="T9054" s="8">
        <v>-14.396719460422368</v>
      </c>
      <c r="U9054" s="8">
        <v>-7373.200438518382</v>
      </c>
      <c r="V9054" s="8">
        <v>-22.905512004652113</v>
      </c>
      <c r="W9054" s="8">
        <v>262.64457245708894</v>
      </c>
      <c r="X9054" s="8">
        <v>262.64457245708894</v>
      </c>
      <c r="Y9054" s="8">
        <v>-2670.2726108745887</v>
      </c>
      <c r="Z9054" s="15">
        <v>0.014806853930356358</v>
      </c>
    </row>
    <row r="9055" ht="15.75" hidden="1" customHeight="1">
      <c r="A9055" s="1">
        <v>2014.0</v>
      </c>
      <c r="B9055" s="1" t="s">
        <v>1476</v>
      </c>
      <c r="C9055" s="1" t="s">
        <v>187</v>
      </c>
      <c r="D9055" s="1" t="s">
        <v>1431</v>
      </c>
      <c r="E9055" s="8" t="s">
        <v>1432</v>
      </c>
      <c r="F9055" s="14">
        <v>-0.01690882438005114</v>
      </c>
      <c r="G9055" s="14">
        <v>-0.15073038883490145</v>
      </c>
      <c r="H9055" s="8">
        <v>-1.540593345620434E9</v>
      </c>
      <c r="I9055" s="8">
        <v>-6.668887458928107E8</v>
      </c>
      <c r="J9055" s="8">
        <v>-3.905752482085928E8</v>
      </c>
      <c r="K9055" s="8">
        <v>-3.9040212563359404E8</v>
      </c>
      <c r="L9055" s="8">
        <v>-4953562.261815801</v>
      </c>
      <c r="M9055" s="8">
        <v>-4953562.261815801</v>
      </c>
      <c r="N9055" s="8">
        <v>-6.2986115160024814E7</v>
      </c>
      <c r="O9055" s="8">
        <v>7307360.349721968</v>
      </c>
      <c r="P9055" s="8">
        <v>-1370.1070404419459</v>
      </c>
      <c r="Q9055" s="8">
        <v>-2.688258745485787E7</v>
      </c>
      <c r="R9055" s="8">
        <v>-35355.5744830259</v>
      </c>
      <c r="S9055" s="8">
        <v>-431.34394094122905</v>
      </c>
      <c r="T9055" s="8">
        <v>-27.583339757111904</v>
      </c>
      <c r="U9055" s="8">
        <v>-171817.99419899454</v>
      </c>
      <c r="V9055" s="8">
        <v>-514.1315931682641</v>
      </c>
      <c r="W9055" s="8">
        <v>6385.807900510692</v>
      </c>
      <c r="X9055" s="8">
        <v>6385.807900510692</v>
      </c>
      <c r="Y9055" s="8">
        <v>-62013.97784813182</v>
      </c>
      <c r="Z9055" s="15">
        <v>0.009227483134789454</v>
      </c>
    </row>
    <row r="9056" ht="15.75" hidden="1" customHeight="1">
      <c r="A9056" s="1">
        <v>2014.0</v>
      </c>
      <c r="B9056" s="1" t="s">
        <v>1467</v>
      </c>
      <c r="C9056" s="1" t="s">
        <v>164</v>
      </c>
      <c r="D9056" s="1" t="s">
        <v>1431</v>
      </c>
      <c r="E9056" s="8" t="s">
        <v>1432</v>
      </c>
      <c r="F9056" s="14">
        <v>-0.01606369092268377</v>
      </c>
      <c r="G9056" s="14" t="s">
        <v>122</v>
      </c>
      <c r="H9056" s="8">
        <v>-3.446326479111812E8</v>
      </c>
      <c r="I9056" s="8">
        <v>-1.4842237460001692E8</v>
      </c>
      <c r="J9056" s="8">
        <v>-8.743483760039614E7</v>
      </c>
      <c r="K9056" s="8">
        <v>-8.739413503945251E7</v>
      </c>
      <c r="L9056" s="8">
        <v>-1102773.0614001416</v>
      </c>
      <c r="M9056" s="8">
        <v>-1102773.0614001416</v>
      </c>
      <c r="N9056" s="8">
        <v>-1.4107831909866601E7</v>
      </c>
      <c r="O9056" s="8">
        <v>2496485.858382596</v>
      </c>
      <c r="P9056" s="8">
        <v>-3713.791436956535</v>
      </c>
      <c r="Q9056" s="8">
        <v>-7490803.631985533</v>
      </c>
      <c r="R9056" s="8">
        <v>-22344.119193723713</v>
      </c>
      <c r="S9056" s="8">
        <v>-176.9255024365864</v>
      </c>
      <c r="T9056" s="8">
        <v>-42.14402930568808</v>
      </c>
      <c r="U9056" s="8">
        <v>-38527.617117389964</v>
      </c>
      <c r="V9056" s="8">
        <v>-210.8827360396643</v>
      </c>
      <c r="W9056" s="8">
        <v>2613.698759263295</v>
      </c>
      <c r="X9056" s="8">
        <v>2613.698759263295</v>
      </c>
      <c r="Y9056" s="8">
        <v>-13816.78254839572</v>
      </c>
      <c r="Z9056" s="15">
        <v>0.018898078235992592</v>
      </c>
    </row>
    <row r="9057" ht="15.75" hidden="1" customHeight="1">
      <c r="A9057" s="1">
        <v>2014.0</v>
      </c>
      <c r="B9057" s="1" t="s">
        <v>1474</v>
      </c>
      <c r="C9057" s="1" t="s">
        <v>112</v>
      </c>
      <c r="D9057" s="1" t="s">
        <v>1437</v>
      </c>
      <c r="E9057" s="8" t="s">
        <v>1432</v>
      </c>
      <c r="F9057" s="14">
        <v>-0.014855692383627092</v>
      </c>
      <c r="G9057" s="14">
        <v>-0.16388273306748113</v>
      </c>
      <c r="H9057" s="8">
        <v>-8.882651606140901E8</v>
      </c>
      <c r="I9057" s="8">
        <v>-3.883523846170996E8</v>
      </c>
      <c r="J9057" s="8">
        <v>-2.2945807534384382E8</v>
      </c>
      <c r="K9057" s="8">
        <v>-2.2935050051858878E8</v>
      </c>
      <c r="L9057" s="8">
        <v>-2884839.6824103417</v>
      </c>
      <c r="M9057" s="8">
        <v>-2884839.6824103417</v>
      </c>
      <c r="N9057" s="8">
        <v>-3.703418341039361E7</v>
      </c>
      <c r="O9057" s="8">
        <v>6746800.578054807</v>
      </c>
      <c r="P9057" s="8">
        <v>-21899.28524853776</v>
      </c>
      <c r="Q9057" s="8">
        <v>-4806380.682154394</v>
      </c>
      <c r="R9057" s="8">
        <v>-94024.94830869682</v>
      </c>
      <c r="S9057" s="8">
        <v>-533.3995093563509</v>
      </c>
      <c r="T9057" s="8">
        <v>-147.44559153000523</v>
      </c>
      <c r="U9057" s="8">
        <v>-101395.76492569341</v>
      </c>
      <c r="V9057" s="8">
        <v>-635.7746417908213</v>
      </c>
      <c r="W9057" s="8">
        <v>7020.812392214856</v>
      </c>
      <c r="X9057" s="8">
        <v>7020.812392214856</v>
      </c>
      <c r="Y9057" s="8">
        <v>-36162.26180263234</v>
      </c>
      <c r="Z9057" s="15">
        <v>0.025186842962119673</v>
      </c>
    </row>
    <row r="9058" ht="15.75" hidden="1" customHeight="1">
      <c r="A9058" s="1">
        <v>2014.0</v>
      </c>
      <c r="B9058" s="1" t="s">
        <v>1462</v>
      </c>
      <c r="C9058" s="1" t="s">
        <v>164</v>
      </c>
      <c r="D9058" s="1" t="s">
        <v>1437</v>
      </c>
      <c r="E9058" s="8" t="s">
        <v>1432</v>
      </c>
      <c r="F9058" s="14">
        <v>-0.014696132261772642</v>
      </c>
      <c r="G9058" s="14">
        <v>-0.13957876799221583</v>
      </c>
      <c r="H9058" s="8">
        <v>-2.310519353940631E8</v>
      </c>
      <c r="I9058" s="8">
        <v>-1.0116225974799117E8</v>
      </c>
      <c r="J9058" s="8">
        <v>-5.965284279523658E7</v>
      </c>
      <c r="K9058" s="8">
        <v>-5.962495779853167E7</v>
      </c>
      <c r="L9058" s="8">
        <v>-751645.3009031048</v>
      </c>
      <c r="M9058" s="8">
        <v>-751645.3009031048</v>
      </c>
      <c r="N9058" s="8">
        <v>-9626028.95516607</v>
      </c>
      <c r="O9058" s="8">
        <v>1829467.048879706</v>
      </c>
      <c r="P9058" s="8">
        <v>-2721.5291596826455</v>
      </c>
      <c r="Q9058" s="8">
        <v>-1260733.2658454718</v>
      </c>
      <c r="R9058" s="8">
        <v>-16374.148350931066</v>
      </c>
      <c r="S9058" s="8">
        <v>-129.6539997322171</v>
      </c>
      <c r="T9058" s="8">
        <v>-30.88385726796332</v>
      </c>
      <c r="U9058" s="8">
        <v>-26291.161093993185</v>
      </c>
      <c r="V9058" s="8">
        <v>-154.53843468278794</v>
      </c>
      <c r="W9058" s="8">
        <v>1915.3626445406276</v>
      </c>
      <c r="X9058" s="8">
        <v>1915.3626445406276</v>
      </c>
      <c r="Y9058" s="8">
        <v>-9418.088758327738</v>
      </c>
      <c r="Z9058" s="15">
        <v>0.020593999016567156</v>
      </c>
    </row>
    <row r="9059" ht="15.75" hidden="1" customHeight="1">
      <c r="A9059" s="1">
        <v>2014.0</v>
      </c>
      <c r="B9059" s="1" t="s">
        <v>1481</v>
      </c>
      <c r="C9059" s="1" t="s">
        <v>260</v>
      </c>
      <c r="D9059" s="1" t="s">
        <v>1431</v>
      </c>
      <c r="E9059" s="8" t="s">
        <v>1432</v>
      </c>
      <c r="F9059" s="14">
        <v>-0.014498908473581713</v>
      </c>
      <c r="G9059" s="14">
        <v>-0.07451866183007247</v>
      </c>
      <c r="H9059" s="8">
        <v>-2.693885930483901E7</v>
      </c>
      <c r="I9059" s="8">
        <v>-1.1793590502030376E7</v>
      </c>
      <c r="J9059" s="8">
        <v>-6863009.936098699</v>
      </c>
      <c r="K9059" s="8">
        <v>-6859985.639861335</v>
      </c>
      <c r="L9059" s="8">
        <v>-87604.56368438565</v>
      </c>
      <c r="M9059" s="8">
        <v>-87604.56368438565</v>
      </c>
      <c r="N9059" s="8">
        <v>-1106079.8798630289</v>
      </c>
      <c r="O9059" s="8">
        <v>11397.384707794781</v>
      </c>
      <c r="P9059" s="8">
        <v>-137.90892294465513</v>
      </c>
      <c r="Q9059" s="8">
        <v>-147670.44473268656</v>
      </c>
      <c r="R9059" s="8">
        <v>-481.5473624011584</v>
      </c>
      <c r="S9059" s="8">
        <v>-0.8821689379159195</v>
      </c>
      <c r="T9059" s="8">
        <v>-0.3108523170046882</v>
      </c>
      <c r="U9059" s="8">
        <v>-3016.8706147412936</v>
      </c>
      <c r="V9059" s="8">
        <v>-1.0514832328572428</v>
      </c>
      <c r="W9059" s="8">
        <v>12.108337303311384</v>
      </c>
      <c r="X9059" s="8">
        <v>12.108337303311384</v>
      </c>
      <c r="Y9059" s="8">
        <v>-1096.8048619295027</v>
      </c>
      <c r="Z9059" s="15">
        <v>0.0016331360281975156</v>
      </c>
    </row>
    <row r="9060" ht="15.75" hidden="1" customHeight="1">
      <c r="A9060" s="1">
        <v>2014.0</v>
      </c>
      <c r="B9060" s="1" t="s">
        <v>2485</v>
      </c>
      <c r="C9060" s="1" t="s">
        <v>184</v>
      </c>
      <c r="D9060" s="1" t="s">
        <v>1431</v>
      </c>
      <c r="E9060" s="8" t="s">
        <v>1432</v>
      </c>
      <c r="F9060" s="14">
        <v>-0.014364548731352478</v>
      </c>
      <c r="G9060" s="14">
        <v>-0.06828386220145669</v>
      </c>
      <c r="H9060" s="8">
        <v>-1.8254324882315416E9</v>
      </c>
      <c r="I9060" s="8">
        <v>-7.996536610105041E8</v>
      </c>
      <c r="J9060" s="8">
        <v>-4.7644411806477267E8</v>
      </c>
      <c r="K9060" s="8">
        <v>-4.762276924316532E8</v>
      </c>
      <c r="L9060" s="8">
        <v>-5939167.394208438</v>
      </c>
      <c r="M9060" s="8">
        <v>-5939167.394208438</v>
      </c>
      <c r="N9060" s="8">
        <v>-7.695915011720115E7</v>
      </c>
      <c r="O9060" s="8">
        <v>2.5891993761521995E7</v>
      </c>
      <c r="P9060" s="8">
        <v>-13921.153446275324</v>
      </c>
      <c r="Q9060" s="8">
        <v>-9790310.378087416</v>
      </c>
      <c r="R9060" s="8">
        <v>-118328.10615338475</v>
      </c>
      <c r="S9060" s="8">
        <v>-1819.6764441144192</v>
      </c>
      <c r="T9060" s="8">
        <v>-270.89856317765566</v>
      </c>
      <c r="U9060" s="8">
        <v>-210149.5711367539</v>
      </c>
      <c r="V9060" s="8">
        <v>-2168.926140985896</v>
      </c>
      <c r="W9060" s="8">
        <v>24900.880498286388</v>
      </c>
      <c r="X9060" s="8">
        <v>24900.880498286388</v>
      </c>
      <c r="Y9060" s="8">
        <v>-74358.63153962235</v>
      </c>
      <c r="Z9060" s="15">
        <v>0.03446450240036352</v>
      </c>
    </row>
    <row r="9061" ht="15.75" hidden="1" customHeight="1">
      <c r="A9061" s="1">
        <v>2014.0</v>
      </c>
      <c r="B9061" s="1" t="s">
        <v>1480</v>
      </c>
      <c r="C9061" s="1" t="s">
        <v>187</v>
      </c>
      <c r="D9061" s="1" t="s">
        <v>1437</v>
      </c>
      <c r="E9061" s="8" t="s">
        <v>1432</v>
      </c>
      <c r="F9061" s="14">
        <v>-0.01367752511593007</v>
      </c>
      <c r="G9061" s="14">
        <v>-0.07448521797482978</v>
      </c>
      <c r="H9061" s="8">
        <v>-5.088687111820485E8</v>
      </c>
      <c r="I9061" s="8">
        <v>-2.230159467153053E8</v>
      </c>
      <c r="J9061" s="8">
        <v>-1.3082481606856208E8</v>
      </c>
      <c r="K9061" s="8">
        <v>-1.3076671752061343E8</v>
      </c>
      <c r="L9061" s="8">
        <v>-1656515.7644854698</v>
      </c>
      <c r="M9061" s="8">
        <v>-1656515.7644854698</v>
      </c>
      <c r="N9061" s="8">
        <v>-2.1100738198007405E7</v>
      </c>
      <c r="O9061" s="8">
        <v>2983899.1959542884</v>
      </c>
      <c r="P9061" s="8">
        <v>-559.4716971226939</v>
      </c>
      <c r="Q9061" s="8">
        <v>-2742877.297810665</v>
      </c>
      <c r="R9061" s="8">
        <v>-14437.151751578383</v>
      </c>
      <c r="S9061" s="8">
        <v>-176.13567375300696</v>
      </c>
      <c r="T9061" s="8">
        <v>-11.263425010388568</v>
      </c>
      <c r="U9061" s="8">
        <v>-57565.833341293364</v>
      </c>
      <c r="V9061" s="8">
        <v>-209.94131588540736</v>
      </c>
      <c r="W9061" s="8">
        <v>2607.5909970113066</v>
      </c>
      <c r="X9061" s="8">
        <v>2607.5909970113066</v>
      </c>
      <c r="Y9061" s="8">
        <v>-20738.433522227493</v>
      </c>
      <c r="Z9061" s="15">
        <v>0.01135979377195948</v>
      </c>
    </row>
    <row r="9062" ht="15.75" hidden="1" customHeight="1">
      <c r="A9062" s="1">
        <v>2014.0</v>
      </c>
      <c r="B9062" s="1" t="s">
        <v>1492</v>
      </c>
      <c r="C9062" s="1" t="s">
        <v>149</v>
      </c>
      <c r="D9062" s="1" t="s">
        <v>1431</v>
      </c>
      <c r="E9062" s="8" t="s">
        <v>1432</v>
      </c>
      <c r="F9062" s="14">
        <v>-0.013619538064976011</v>
      </c>
      <c r="G9062" s="14">
        <v>-0.1967203817600892</v>
      </c>
      <c r="H9062" s="8">
        <v>-1.0328038263328351E9</v>
      </c>
      <c r="I9062" s="8">
        <v>-4.491163115344964E8</v>
      </c>
      <c r="J9062" s="8">
        <v>-2.6382492894545352E8</v>
      </c>
      <c r="K9062" s="8">
        <v>-2.637048559030974E8</v>
      </c>
      <c r="L9062" s="8">
        <v>-3336729.881692365</v>
      </c>
      <c r="M9062" s="8">
        <v>-3336729.881692365</v>
      </c>
      <c r="N9062" s="8">
        <v>-4.2557575539732195E7</v>
      </c>
      <c r="O9062" s="8">
        <v>5919846.353999734</v>
      </c>
      <c r="P9062" s="8">
        <v>-12776.846320056784</v>
      </c>
      <c r="Q9062" s="8">
        <v>-1.2608006708847374E7</v>
      </c>
      <c r="R9062" s="8">
        <v>-78757.70837063763</v>
      </c>
      <c r="S9062" s="8">
        <v>-427.2406253938946</v>
      </c>
      <c r="T9062" s="8">
        <v>-125.32464859842919</v>
      </c>
      <c r="U9062" s="8">
        <v>-116242.21413702103</v>
      </c>
      <c r="V9062" s="8">
        <v>-509.24073007877746</v>
      </c>
      <c r="W9062" s="8">
        <v>6043.401151057818</v>
      </c>
      <c r="X9062" s="8">
        <v>6043.401151057818</v>
      </c>
      <c r="Y9062" s="8">
        <v>-41782.51929317576</v>
      </c>
      <c r="Z9062" s="15">
        <v>0.01628456203168255</v>
      </c>
    </row>
    <row r="9063" ht="15.75" hidden="1" customHeight="1">
      <c r="A9063" s="1">
        <v>2014.0</v>
      </c>
      <c r="B9063" s="1" t="s">
        <v>1498</v>
      </c>
      <c r="C9063" s="1" t="s">
        <v>112</v>
      </c>
      <c r="D9063" s="1" t="s">
        <v>1431</v>
      </c>
      <c r="E9063" s="8" t="s">
        <v>1432</v>
      </c>
      <c r="F9063" s="14">
        <v>-0.013593360670572468</v>
      </c>
      <c r="G9063" s="14">
        <v>-0.07916617407094226</v>
      </c>
      <c r="H9063" s="8">
        <v>-3.876135654434551E8</v>
      </c>
      <c r="I9063" s="8">
        <v>-1.6819594133461356E8</v>
      </c>
      <c r="J9063" s="8">
        <v>-9.953971991661346E7</v>
      </c>
      <c r="K9063" s="8">
        <v>-9.949276265455101E7</v>
      </c>
      <c r="L9063" s="8">
        <v>-1249431.0802656843</v>
      </c>
      <c r="M9063" s="8">
        <v>-1249431.0802656843</v>
      </c>
      <c r="N9063" s="8">
        <v>-1.606800851519824E7</v>
      </c>
      <c r="O9063" s="8">
        <v>3217512.7046077377</v>
      </c>
      <c r="P9063" s="8">
        <v>-10443.650689511554</v>
      </c>
      <c r="Q9063" s="8">
        <v>-4926893.7612193525</v>
      </c>
      <c r="R9063" s="8">
        <v>-44839.98930060864</v>
      </c>
      <c r="S9063" s="8">
        <v>-254.37534104207975</v>
      </c>
      <c r="T9063" s="8">
        <v>-70.31600511941808</v>
      </c>
      <c r="U9063" s="8">
        <v>-44010.501611749736</v>
      </c>
      <c r="V9063" s="8">
        <v>-303.19748798906664</v>
      </c>
      <c r="W9063" s="8">
        <v>3348.1874567473296</v>
      </c>
      <c r="X9063" s="8">
        <v>3348.1874567473296</v>
      </c>
      <c r="Y9063" s="8">
        <v>-15664.14981326182</v>
      </c>
      <c r="Z9063" s="15">
        <v>0.027421824013681657</v>
      </c>
    </row>
    <row r="9064" ht="15.75" hidden="1" customHeight="1">
      <c r="A9064" s="1">
        <v>2014.0</v>
      </c>
      <c r="B9064" s="1" t="s">
        <v>1475</v>
      </c>
      <c r="C9064" s="1" t="s">
        <v>149</v>
      </c>
      <c r="D9064" s="1" t="s">
        <v>1431</v>
      </c>
      <c r="E9064" s="8" t="s">
        <v>1432</v>
      </c>
      <c r="F9064" s="14">
        <v>-0.013510611361955407</v>
      </c>
      <c r="G9064" s="14" t="s">
        <v>122</v>
      </c>
      <c r="H9064" s="8">
        <v>-9.029222098887962E7</v>
      </c>
      <c r="I9064" s="8">
        <v>-3.94342099962189E7</v>
      </c>
      <c r="J9064" s="8">
        <v>-2.3165769168047175E7</v>
      </c>
      <c r="K9064" s="8">
        <v>-2.315522453646832E7</v>
      </c>
      <c r="L9064" s="8">
        <v>-292978.4337866852</v>
      </c>
      <c r="M9064" s="8">
        <v>-292978.4337866852</v>
      </c>
      <c r="N9064" s="8">
        <v>-3736881.655086094</v>
      </c>
      <c r="O9064" s="8">
        <v>521711.3787032225</v>
      </c>
      <c r="P9064" s="8">
        <v>-1126.013364284745</v>
      </c>
      <c r="Q9064" s="8">
        <v>-714919.197508059</v>
      </c>
      <c r="R9064" s="8">
        <v>-6940.854569610599</v>
      </c>
      <c r="S9064" s="8">
        <v>-37.652378521898015</v>
      </c>
      <c r="T9064" s="8">
        <v>-11.044762194141624</v>
      </c>
      <c r="U9064" s="8">
        <v>-10207.02371671675</v>
      </c>
      <c r="V9064" s="8">
        <v>-44.87898291511074</v>
      </c>
      <c r="W9064" s="8">
        <v>532.6001652804314</v>
      </c>
      <c r="X9064" s="8">
        <v>532.6001652804314</v>
      </c>
      <c r="Y9064" s="8">
        <v>-3668.6792372307796</v>
      </c>
      <c r="Z9064" s="15">
        <v>0.01641224873416687</v>
      </c>
    </row>
    <row r="9065" ht="15.75" hidden="1" customHeight="1">
      <c r="A9065" s="1">
        <v>2014.0</v>
      </c>
      <c r="B9065" s="1" t="s">
        <v>2488</v>
      </c>
      <c r="C9065" s="1" t="s">
        <v>495</v>
      </c>
      <c r="D9065" s="1" t="s">
        <v>1431</v>
      </c>
      <c r="E9065" s="8" t="s">
        <v>1432</v>
      </c>
      <c r="F9065" s="14">
        <v>-0.013067390382879452</v>
      </c>
      <c r="G9065" s="14">
        <v>-0.10562616133140237</v>
      </c>
      <c r="H9065" s="8">
        <v>-3.1331547539082758E7</v>
      </c>
      <c r="I9065" s="8">
        <v>-1.3336012667404741E7</v>
      </c>
      <c r="J9065" s="8">
        <v>-8292778.136571387</v>
      </c>
      <c r="K9065" s="8">
        <v>-8288582.522536276</v>
      </c>
      <c r="L9065" s="8">
        <v>-99089.41681457865</v>
      </c>
      <c r="M9065" s="8">
        <v>-99089.41681457865</v>
      </c>
      <c r="N9065" s="8">
        <v>-1344759.1728854217</v>
      </c>
      <c r="O9065" s="8">
        <v>1173791.9500182942</v>
      </c>
      <c r="P9065" s="8">
        <v>-521.5571853043358</v>
      </c>
      <c r="Q9065" s="8">
        <v>-1036212.8818090637</v>
      </c>
      <c r="R9065" s="8">
        <v>-5552.205240919056</v>
      </c>
      <c r="S9065" s="8">
        <v>-87.59986821093214</v>
      </c>
      <c r="T9065" s="8">
        <v>-16.312246688278066</v>
      </c>
      <c r="U9065" s="8">
        <v>-3677.0117223290986</v>
      </c>
      <c r="V9065" s="8">
        <v>-104.41287225767003</v>
      </c>
      <c r="W9065" s="8">
        <v>1192.0786552475454</v>
      </c>
      <c r="X9065" s="8">
        <v>1192.0786552475454</v>
      </c>
      <c r="Y9065" s="8">
        <v>-1240.3324397773488</v>
      </c>
      <c r="Z9065" s="15">
        <v>0.08872410395643819</v>
      </c>
    </row>
    <row r="9066" ht="15.75" hidden="1" customHeight="1">
      <c r="A9066" s="1">
        <v>2014.0</v>
      </c>
      <c r="B9066" s="1" t="s">
        <v>1473</v>
      </c>
      <c r="C9066" s="1" t="s">
        <v>160</v>
      </c>
      <c r="D9066" s="1" t="s">
        <v>1431</v>
      </c>
      <c r="E9066" s="8" t="s">
        <v>1432</v>
      </c>
      <c r="F9066" s="14">
        <v>-0.012762827734956779</v>
      </c>
      <c r="G9066" s="14">
        <v>-0.09112959737299767</v>
      </c>
      <c r="H9066" s="8">
        <v>-1.6227631672461143E8</v>
      </c>
      <c r="I9066" s="8">
        <v>-6.701151703490616E7</v>
      </c>
      <c r="J9066" s="8">
        <v>-4.199414719484879E7</v>
      </c>
      <c r="K9066" s="8">
        <v>-4.1942231846814774E7</v>
      </c>
      <c r="L9066" s="8">
        <v>-503566.9007207246</v>
      </c>
      <c r="M9066" s="8">
        <v>-503566.9007207246</v>
      </c>
      <c r="N9066" s="8">
        <v>-6810666.048477441</v>
      </c>
      <c r="O9066" s="8">
        <v>-929388.1150483091</v>
      </c>
      <c r="P9066" s="8">
        <v>-38144.82231822783</v>
      </c>
      <c r="Q9066" s="8">
        <v>-2312368.871273526</v>
      </c>
      <c r="R9066" s="8">
        <v>-215020.84443330043</v>
      </c>
      <c r="S9066" s="8">
        <v>-527.4887260700633</v>
      </c>
      <c r="T9066" s="8">
        <v>-531.1919726207245</v>
      </c>
      <c r="U9066" s="8">
        <v>-19287.416297631375</v>
      </c>
      <c r="V9066" s="8">
        <v>-628.7294044769038</v>
      </c>
      <c r="W9066" s="8">
        <v>5844.064397957232</v>
      </c>
      <c r="X9066" s="8">
        <v>5844.064397957232</v>
      </c>
      <c r="Y9066" s="8">
        <v>-6411.447444533825</v>
      </c>
      <c r="Z9066" s="15">
        <v>0.17161599923954698</v>
      </c>
    </row>
    <row r="9067" ht="15.75" hidden="1" customHeight="1">
      <c r="A9067" s="1">
        <v>2014.0</v>
      </c>
      <c r="B9067" s="1" t="s">
        <v>1483</v>
      </c>
      <c r="C9067" s="1" t="s">
        <v>1484</v>
      </c>
      <c r="D9067" s="1" t="s">
        <v>1479</v>
      </c>
      <c r="E9067" s="8" t="s">
        <v>1432</v>
      </c>
      <c r="F9067" s="14">
        <v>-0.011298437922257175</v>
      </c>
      <c r="G9067" s="14">
        <v>-0.03655580220718071</v>
      </c>
      <c r="H9067" s="8">
        <v>-9344502.07238998</v>
      </c>
      <c r="I9067" s="8">
        <v>-3753279.322085911</v>
      </c>
      <c r="J9067" s="8">
        <v>-2379501.6685370253</v>
      </c>
      <c r="K9067" s="8">
        <v>-2376279.427972204</v>
      </c>
      <c r="L9067" s="8">
        <v>-28256.846111600164</v>
      </c>
      <c r="M9067" s="8">
        <v>-28256.846111600164</v>
      </c>
      <c r="N9067" s="8">
        <v>-386273.5843073622</v>
      </c>
      <c r="O9067" s="8">
        <v>-60454.222634127575</v>
      </c>
      <c r="P9067" s="8">
        <v>-2481.2191413116093</v>
      </c>
      <c r="Q9067" s="8">
        <v>-314922.31041229394</v>
      </c>
      <c r="R9067" s="8">
        <v>-13986.53349432294</v>
      </c>
      <c r="S9067" s="8">
        <v>-34.31173733179742</v>
      </c>
      <c r="T9067" s="8">
        <v>-34.55262366100457</v>
      </c>
      <c r="U9067" s="8">
        <v>-1099.8804685989799</v>
      </c>
      <c r="V9067" s="8">
        <v>-40.897173935663496</v>
      </c>
      <c r="W9067" s="8">
        <v>380.1408308130995</v>
      </c>
      <c r="X9067" s="8">
        <v>380.1408308130995</v>
      </c>
      <c r="Y9067" s="8">
        <v>-360.7312403159628</v>
      </c>
      <c r="Z9067" s="15">
        <v>0.21155003691388566</v>
      </c>
    </row>
    <row r="9068" ht="15.75" hidden="1" customHeight="1">
      <c r="A9068" s="1">
        <v>2014.0</v>
      </c>
      <c r="B9068" s="1" t="s">
        <v>2275</v>
      </c>
      <c r="C9068" s="1" t="s">
        <v>190</v>
      </c>
      <c r="D9068" s="1" t="s">
        <v>1431</v>
      </c>
      <c r="E9068" s="8" t="s">
        <v>1432</v>
      </c>
      <c r="F9068" s="14">
        <v>-0.011162647867182164</v>
      </c>
      <c r="G9068" s="14">
        <v>-0.09230806165545566</v>
      </c>
      <c r="H9068" s="8">
        <v>-6.80578864937048E8</v>
      </c>
      <c r="I9068" s="8">
        <v>-2.3557840269328874E8</v>
      </c>
      <c r="J9068" s="8">
        <v>-1.393981465035637E8</v>
      </c>
      <c r="K9068" s="8">
        <v>-1.3933317293906814E8</v>
      </c>
      <c r="L9068" s="8">
        <v>-1750196.830333036</v>
      </c>
      <c r="M9068" s="8">
        <v>-1750196.830333036</v>
      </c>
      <c r="N9068" s="8">
        <v>-2.250182148267858E7</v>
      </c>
      <c r="O9068" s="8">
        <v>5301298.950233542</v>
      </c>
      <c r="P9068" s="8">
        <v>-5312.938697583049</v>
      </c>
      <c r="Q9068" s="8">
        <v>-1.4545219294816467E8</v>
      </c>
      <c r="R9068" s="8">
        <v>-36949.43559406062</v>
      </c>
      <c r="S9068" s="8">
        <v>-376.31169795871574</v>
      </c>
      <c r="T9068" s="8">
        <v>-77.38212549078774</v>
      </c>
      <c r="U9068" s="8">
        <v>-61490.35220330651</v>
      </c>
      <c r="V9068" s="8">
        <v>-448.53703607657735</v>
      </c>
      <c r="W9068" s="8">
        <v>5271.3273504998515</v>
      </c>
      <c r="X9068" s="8">
        <v>5271.3273504998515</v>
      </c>
      <c r="Y9068" s="8">
        <v>-21921.357197824553</v>
      </c>
      <c r="Z9068" s="15">
        <v>0.02058959061120623</v>
      </c>
    </row>
    <row r="9069" ht="15.75" hidden="1" customHeight="1">
      <c r="A9069" s="1">
        <v>2014.0</v>
      </c>
      <c r="B9069" s="1" t="s">
        <v>1493</v>
      </c>
      <c r="C9069" s="1" t="s">
        <v>439</v>
      </c>
      <c r="D9069" s="1" t="s">
        <v>1431</v>
      </c>
      <c r="E9069" s="8" t="s">
        <v>1432</v>
      </c>
      <c r="F9069" s="14">
        <v>-0.011013431886093281</v>
      </c>
      <c r="G9069" s="14">
        <v>-0.06813132889286025</v>
      </c>
      <c r="H9069" s="8">
        <v>-1.1345775265923181E8</v>
      </c>
      <c r="I9069" s="8">
        <v>-4.870152046575991E7</v>
      </c>
      <c r="J9069" s="8">
        <v>-3.0698437958831705E7</v>
      </c>
      <c r="K9069" s="8">
        <v>-3.068411063559641E7</v>
      </c>
      <c r="L9069" s="8">
        <v>-361440.3109610755</v>
      </c>
      <c r="M9069" s="8">
        <v>-361440.3109610755</v>
      </c>
      <c r="N9069" s="8">
        <v>-4984322.419670806</v>
      </c>
      <c r="O9069" s="8">
        <v>6179728.489470495</v>
      </c>
      <c r="P9069" s="8">
        <v>-14932.05295636383</v>
      </c>
      <c r="Q9069" s="8">
        <v>-3466390.0226996564</v>
      </c>
      <c r="R9069" s="8">
        <v>-356490.57175098785</v>
      </c>
      <c r="S9069" s="8">
        <v>-358.03862002131785</v>
      </c>
      <c r="T9069" s="8">
        <v>-10.071092352223655</v>
      </c>
      <c r="U9069" s="8">
        <v>-13638.740992378393</v>
      </c>
      <c r="V9069" s="8">
        <v>-426.75681435480686</v>
      </c>
      <c r="W9069" s="8">
        <v>5281.6700685043</v>
      </c>
      <c r="X9069" s="8">
        <v>5281.6700685043</v>
      </c>
      <c r="Y9069" s="8">
        <v>-4526.132132198374</v>
      </c>
      <c r="Z9069" s="15">
        <v>0.08840411296276855</v>
      </c>
    </row>
    <row r="9070" ht="15.75" hidden="1" customHeight="1">
      <c r="A9070" s="1">
        <v>2014.0</v>
      </c>
      <c r="B9070" s="1" t="s">
        <v>1466</v>
      </c>
      <c r="C9070" s="1" t="s">
        <v>141</v>
      </c>
      <c r="D9070" s="1" t="s">
        <v>1431</v>
      </c>
      <c r="E9070" s="8" t="s">
        <v>1432</v>
      </c>
      <c r="F9070" s="14">
        <v>-0.010712325179931217</v>
      </c>
      <c r="G9070" s="14">
        <v>-0.12146810442126385</v>
      </c>
      <c r="H9070" s="8">
        <v>-5.20917227931511E7</v>
      </c>
      <c r="I9070" s="8">
        <v>-2.2644385278363165E7</v>
      </c>
      <c r="J9070" s="8">
        <v>-1.368660775438413E7</v>
      </c>
      <c r="K9070" s="8">
        <v>-1.3680424696934678E7</v>
      </c>
      <c r="L9070" s="8">
        <v>-168068.4078944375</v>
      </c>
      <c r="M9070" s="8">
        <v>-168068.4078944375</v>
      </c>
      <c r="N9070" s="8">
        <v>-2213771.0152715184</v>
      </c>
      <c r="O9070" s="8">
        <v>1314605.7333756334</v>
      </c>
      <c r="P9070" s="8">
        <v>-36.81214346698148</v>
      </c>
      <c r="Q9070" s="8">
        <v>-837792.8759807437</v>
      </c>
      <c r="R9070" s="8">
        <v>-943.3225979263015</v>
      </c>
      <c r="S9070" s="8">
        <v>-71.42792854171755</v>
      </c>
      <c r="T9070" s="8">
        <v>-0.8402951961427112</v>
      </c>
      <c r="U9070" s="8">
        <v>-6074.620543800685</v>
      </c>
      <c r="V9070" s="8">
        <v>-85.13705934463503</v>
      </c>
      <c r="W9070" s="8">
        <v>1055.033157131299</v>
      </c>
      <c r="X9070" s="8">
        <v>1055.033157131299</v>
      </c>
      <c r="Y9070" s="8">
        <v>-2107.995549578686</v>
      </c>
      <c r="Z9070" s="15">
        <v>3.1346459124312386E-4</v>
      </c>
    </row>
    <row r="9071" ht="15.75" hidden="1" customHeight="1">
      <c r="A9071" s="1">
        <v>2014.0</v>
      </c>
      <c r="B9071" s="1" t="s">
        <v>1489</v>
      </c>
      <c r="C9071" s="1" t="s">
        <v>124</v>
      </c>
      <c r="D9071" s="1" t="s">
        <v>1431</v>
      </c>
      <c r="E9071" s="8" t="s">
        <v>1432</v>
      </c>
      <c r="F9071" s="14">
        <v>-0.009200176544362101</v>
      </c>
      <c r="G9071" s="14">
        <v>-0.08175286411181869</v>
      </c>
      <c r="H9071" s="8">
        <v>-4.392047755486666E8</v>
      </c>
      <c r="I9071" s="8">
        <v>-1.8897796890694886E8</v>
      </c>
      <c r="J9071" s="8">
        <v>-1.1184379971641709E8</v>
      </c>
      <c r="K9071" s="8">
        <v>-1.1179130382067142E8</v>
      </c>
      <c r="L9071" s="8">
        <v>-1404134.972434223</v>
      </c>
      <c r="M9071" s="8">
        <v>-1404134.972434223</v>
      </c>
      <c r="N9071" s="8">
        <v>-1.8054221658426642E7</v>
      </c>
      <c r="O9071" s="8">
        <v>4547817.473264043</v>
      </c>
      <c r="P9071" s="8">
        <v>-4097.202635759124</v>
      </c>
      <c r="Q9071" s="8">
        <v>-1.0184762828926533E7</v>
      </c>
      <c r="R9071" s="8">
        <v>-29368.452446448722</v>
      </c>
      <c r="S9071" s="8">
        <v>-309.2796547189201</v>
      </c>
      <c r="T9071" s="8">
        <v>-53.00297489954221</v>
      </c>
      <c r="U9071" s="8">
        <v>-49305.453808230704</v>
      </c>
      <c r="V9071" s="8">
        <v>-368.63956235989946</v>
      </c>
      <c r="W9071" s="8">
        <v>4407.412460986107</v>
      </c>
      <c r="X9071" s="8">
        <v>4407.412460986107</v>
      </c>
      <c r="Y9071" s="8">
        <v>-17578.939511098673</v>
      </c>
      <c r="Z9071" s="15">
        <v>0.02495839183938115</v>
      </c>
    </row>
    <row r="9072" ht="15.75" hidden="1" customHeight="1">
      <c r="A9072" s="1">
        <v>2014.0</v>
      </c>
      <c r="B9072" s="1" t="s">
        <v>1482</v>
      </c>
      <c r="C9072" s="1" t="s">
        <v>160</v>
      </c>
      <c r="D9072" s="1" t="s">
        <v>1437</v>
      </c>
      <c r="E9072" s="8" t="s">
        <v>1432</v>
      </c>
      <c r="F9072" s="14">
        <v>-0.009166264829607817</v>
      </c>
      <c r="G9072" s="14">
        <v>-0.05040706611665464</v>
      </c>
      <c r="H9072" s="8">
        <v>-1.6513476363625007E7</v>
      </c>
      <c r="I9072" s="8">
        <v>-6749796.172409522</v>
      </c>
      <c r="J9072" s="8">
        <v>-4354232.29463253</v>
      </c>
      <c r="K9072" s="8">
        <v>-4347577.666927234</v>
      </c>
      <c r="L9072" s="8">
        <v>-50959.4301273913</v>
      </c>
      <c r="M9072" s="8">
        <v>-50959.4301273913</v>
      </c>
      <c r="N9072" s="8">
        <v>-707819.8236153811</v>
      </c>
      <c r="O9072" s="8">
        <v>-131684.59993965665</v>
      </c>
      <c r="P9072" s="8">
        <v>-5404.7233716605115</v>
      </c>
      <c r="Q9072" s="8">
        <v>-83308.23492108985</v>
      </c>
      <c r="R9072" s="8">
        <v>-30466.21042320349</v>
      </c>
      <c r="S9072" s="8">
        <v>-74.7396493892163</v>
      </c>
      <c r="T9072" s="8">
        <v>-75.2643607908425</v>
      </c>
      <c r="U9072" s="8">
        <v>-2031.59017340327</v>
      </c>
      <c r="V9072" s="8">
        <v>-89.08439731288779</v>
      </c>
      <c r="W9072" s="8">
        <v>828.0429562267261</v>
      </c>
      <c r="X9072" s="8">
        <v>828.0429562267261</v>
      </c>
      <c r="Y9072" s="8">
        <v>-653.1844614982934</v>
      </c>
      <c r="Z9072" s="15">
        <v>0.22177017767610943</v>
      </c>
    </row>
    <row r="9073" ht="15.75" hidden="1" customHeight="1">
      <c r="A9073" s="1">
        <v>2014.0</v>
      </c>
      <c r="B9073" s="1" t="s">
        <v>2564</v>
      </c>
      <c r="C9073" s="1" t="s">
        <v>182</v>
      </c>
      <c r="D9073" s="1" t="s">
        <v>1437</v>
      </c>
      <c r="E9073" s="8" t="s">
        <v>1432</v>
      </c>
      <c r="F9073" s="14">
        <v>-0.008951739848887903</v>
      </c>
      <c r="G9073" s="14" t="s">
        <v>122</v>
      </c>
      <c r="H9073" s="8">
        <v>-4871665.781717749</v>
      </c>
      <c r="I9073" s="8">
        <v>-2099989.173130037</v>
      </c>
      <c r="J9073" s="8">
        <v>-1275134.14864411</v>
      </c>
      <c r="K9073" s="8">
        <v>-1274361.6330772815</v>
      </c>
      <c r="L9073" s="8">
        <v>-15603.268088970952</v>
      </c>
      <c r="M9073" s="8">
        <v>-15603.268088970952</v>
      </c>
      <c r="N9073" s="8">
        <v>-206317.0643163503</v>
      </c>
      <c r="O9073" s="8">
        <v>85329.78977836973</v>
      </c>
      <c r="P9073" s="8">
        <v>-485.6948492914507</v>
      </c>
      <c r="Q9073" s="8">
        <v>-67017.51087768801</v>
      </c>
      <c r="R9073" s="8">
        <v>-1840.3961054450228</v>
      </c>
      <c r="S9073" s="8">
        <v>-5.854006074238015</v>
      </c>
      <c r="T9073" s="8">
        <v>-1.8025466751923775</v>
      </c>
      <c r="U9073" s="8">
        <v>-577.6122845743582</v>
      </c>
      <c r="V9073" s="8">
        <v>-6.977562876615818</v>
      </c>
      <c r="W9073" s="8">
        <v>72.82395990313645</v>
      </c>
      <c r="X9073" s="8">
        <v>72.82395990313645</v>
      </c>
      <c r="Y9073" s="8">
        <v>-196.81583757743525</v>
      </c>
      <c r="Z9073" s="15">
        <v>0.06882480127318563</v>
      </c>
    </row>
    <row r="9074" ht="15.75" hidden="1" customHeight="1">
      <c r="A9074" s="1">
        <v>2014.0</v>
      </c>
      <c r="B9074" s="1" t="s">
        <v>2276</v>
      </c>
      <c r="C9074" s="1" t="s">
        <v>139</v>
      </c>
      <c r="D9074" s="1" t="s">
        <v>1431</v>
      </c>
      <c r="E9074" s="8" t="s">
        <v>1432</v>
      </c>
      <c r="F9074" s="14">
        <v>-0.008257191017030494</v>
      </c>
      <c r="G9074" s="14">
        <v>-0.03983919240814961</v>
      </c>
      <c r="H9074" s="8">
        <v>-1.0651798692784297E8</v>
      </c>
      <c r="I9074" s="8">
        <v>-4.631637501918412E7</v>
      </c>
      <c r="J9074" s="8">
        <v>-2.7083062217248995E7</v>
      </c>
      <c r="K9074" s="8">
        <v>-2.707101102397571E7</v>
      </c>
      <c r="L9074" s="8">
        <v>-344006.4949751028</v>
      </c>
      <c r="M9074" s="8">
        <v>-344006.4949751028</v>
      </c>
      <c r="N9074" s="8">
        <v>-4366883.5908434205</v>
      </c>
      <c r="O9074" s="8">
        <v>295841.52158876363</v>
      </c>
      <c r="P9074" s="8">
        <v>-3040.158604126592</v>
      </c>
      <c r="Q9074" s="8">
        <v>-1259596.5723863202</v>
      </c>
      <c r="R9074" s="8">
        <v>-10098.153702721182</v>
      </c>
      <c r="S9074" s="8">
        <v>-20.337813429851543</v>
      </c>
      <c r="T9074" s="8">
        <v>-4.8085498990017275</v>
      </c>
      <c r="U9074" s="8">
        <v>-11931.337414864985</v>
      </c>
      <c r="V9074" s="8">
        <v>-24.24124098609553</v>
      </c>
      <c r="W9074" s="8">
        <v>270.75713974313203</v>
      </c>
      <c r="X9074" s="8">
        <v>270.75713974313203</v>
      </c>
      <c r="Y9074" s="8">
        <v>-4309.51279638264</v>
      </c>
      <c r="Z9074" s="15">
        <v>0.00850596874488846</v>
      </c>
    </row>
    <row r="9075" ht="15.75" hidden="1" customHeight="1">
      <c r="A9075" s="1">
        <v>2014.0</v>
      </c>
      <c r="B9075" s="1" t="s">
        <v>1490</v>
      </c>
      <c r="C9075" s="1" t="s">
        <v>187</v>
      </c>
      <c r="D9075" s="1" t="s">
        <v>1437</v>
      </c>
      <c r="E9075" s="8" t="s">
        <v>1432</v>
      </c>
      <c r="F9075" s="14">
        <v>-0.008064961495491445</v>
      </c>
      <c r="G9075" s="14">
        <v>-0.051257201496750976</v>
      </c>
      <c r="H9075" s="8">
        <v>-2.914742332973761E8</v>
      </c>
      <c r="I9075" s="8">
        <v>-1.2780020718625389E8</v>
      </c>
      <c r="J9075" s="8">
        <v>-7.543519114804459E7</v>
      </c>
      <c r="K9075" s="8">
        <v>-7.540144826362418E7</v>
      </c>
      <c r="L9075" s="8">
        <v>-949234.7256766257</v>
      </c>
      <c r="M9075" s="8">
        <v>-949234.7256766257</v>
      </c>
      <c r="N9075" s="8">
        <v>-1.2174138205769794E7</v>
      </c>
      <c r="O9075" s="8">
        <v>2898569.9832007177</v>
      </c>
      <c r="P9075" s="8">
        <v>-543.472738599527</v>
      </c>
      <c r="Q9075" s="8">
        <v>-1608351.2709531728</v>
      </c>
      <c r="R9075" s="8">
        <v>-14024.299067065347</v>
      </c>
      <c r="S9075" s="8">
        <v>-171.09880173013778</v>
      </c>
      <c r="T9075" s="8">
        <v>-10.941329950894453</v>
      </c>
      <c r="U9075" s="8">
        <v>-33225.40361120312</v>
      </c>
      <c r="V9075" s="8">
        <v>-203.9377192380275</v>
      </c>
      <c r="W9075" s="8">
        <v>2533.0228992485017</v>
      </c>
      <c r="X9075" s="8">
        <v>2533.0228992485017</v>
      </c>
      <c r="Y9075" s="8">
        <v>-11884.647108530578</v>
      </c>
      <c r="Z9075" s="15">
        <v>0.018976506383905332</v>
      </c>
    </row>
    <row r="9076" ht="15.75" hidden="1" customHeight="1">
      <c r="A9076" s="1">
        <v>2014.0</v>
      </c>
      <c r="B9076" s="1" t="s">
        <v>1485</v>
      </c>
      <c r="C9076" s="1" t="s">
        <v>139</v>
      </c>
      <c r="D9076" s="1" t="s">
        <v>1437</v>
      </c>
      <c r="E9076" s="8" t="s">
        <v>1432</v>
      </c>
      <c r="F9076" s="14">
        <v>-0.008012451996336666</v>
      </c>
      <c r="G9076" s="14">
        <v>-0.07092878293482885</v>
      </c>
      <c r="H9076" s="8">
        <v>-2.6545921064398997E7</v>
      </c>
      <c r="I9076" s="8">
        <v>-1.1604886829094103E7</v>
      </c>
      <c r="J9076" s="8">
        <v>-6786824.809804707</v>
      </c>
      <c r="K9076" s="8">
        <v>-6783803.924464473</v>
      </c>
      <c r="L9076" s="8">
        <v>-86192.93443506325</v>
      </c>
      <c r="M9076" s="8">
        <v>-86192.93443506325</v>
      </c>
      <c r="N9076" s="8">
        <v>-1094325.4370730715</v>
      </c>
      <c r="O9076" s="8">
        <v>75980.2760027346</v>
      </c>
      <c r="P9076" s="8">
        <v>-780.796720464137</v>
      </c>
      <c r="Q9076" s="8">
        <v>-172356.6829937638</v>
      </c>
      <c r="R9076" s="8">
        <v>-2593.4848540879507</v>
      </c>
      <c r="S9076" s="8">
        <v>-5.223312364652651</v>
      </c>
      <c r="T9076" s="8">
        <v>-1.234968460603501</v>
      </c>
      <c r="U9076" s="8">
        <v>-2990.103044515542</v>
      </c>
      <c r="V9076" s="8">
        <v>-6.2258204016832535</v>
      </c>
      <c r="W9076" s="8">
        <v>69.53791373474166</v>
      </c>
      <c r="X9076" s="8">
        <v>69.53791373474166</v>
      </c>
      <c r="Y9076" s="8">
        <v>-1079.795208652933</v>
      </c>
      <c r="Z9076" s="15">
        <v>0.009883734965859889</v>
      </c>
    </row>
    <row r="9077" ht="15.75" hidden="1" customHeight="1">
      <c r="A9077" s="1">
        <v>2014.0</v>
      </c>
      <c r="B9077" s="1" t="s">
        <v>2487</v>
      </c>
      <c r="C9077" s="1" t="s">
        <v>112</v>
      </c>
      <c r="D9077" s="1" t="s">
        <v>1479</v>
      </c>
      <c r="E9077" s="8" t="s">
        <v>1432</v>
      </c>
      <c r="F9077" s="14">
        <v>-0.00790547495920291</v>
      </c>
      <c r="G9077" s="14">
        <v>-0.024842742546527425</v>
      </c>
      <c r="H9077" s="8">
        <v>-6176344.1224162085</v>
      </c>
      <c r="I9077" s="8">
        <v>-2695612.026127799</v>
      </c>
      <c r="J9077" s="8">
        <v>-1615237.7920899787</v>
      </c>
      <c r="K9077" s="8">
        <v>-1614439.8438063322</v>
      </c>
      <c r="L9077" s="8">
        <v>-20024.541036073762</v>
      </c>
      <c r="M9077" s="8">
        <v>-20024.541036073762</v>
      </c>
      <c r="N9077" s="8">
        <v>-261039.52218955953</v>
      </c>
      <c r="O9077" s="8">
        <v>88155.95623453373</v>
      </c>
      <c r="P9077" s="8">
        <v>-286.143396355472</v>
      </c>
      <c r="Q9077" s="8">
        <v>-35804.847126525405</v>
      </c>
      <c r="R9077" s="8">
        <v>-1228.5614688266896</v>
      </c>
      <c r="S9077" s="8">
        <v>-6.969576654642635</v>
      </c>
      <c r="T9077" s="8">
        <v>-1.9265734867239295</v>
      </c>
      <c r="U9077" s="8">
        <v>-717.210611669277</v>
      </c>
      <c r="V9077" s="8">
        <v>-8.307244426201372</v>
      </c>
      <c r="W9077" s="8">
        <v>91.73628638026376</v>
      </c>
      <c r="X9077" s="8">
        <v>91.73628638026376</v>
      </c>
      <c r="Y9077" s="8">
        <v>-251.3189397403259</v>
      </c>
      <c r="Z9077" s="15">
        <v>0.04611087455836917</v>
      </c>
    </row>
    <row r="9078" ht="15.75" hidden="1" customHeight="1">
      <c r="A9078" s="1">
        <v>2014.0</v>
      </c>
      <c r="B9078" s="1" t="s">
        <v>1491</v>
      </c>
      <c r="C9078" s="1" t="s">
        <v>477</v>
      </c>
      <c r="D9078" s="1" t="s">
        <v>1431</v>
      </c>
      <c r="E9078" s="8" t="s">
        <v>1432</v>
      </c>
      <c r="F9078" s="14">
        <v>-0.007561422835484848</v>
      </c>
      <c r="G9078" s="14">
        <v>-0.10366175551105283</v>
      </c>
      <c r="H9078" s="8">
        <v>-4553549.1738149095</v>
      </c>
      <c r="I9078" s="8">
        <v>-1897572.8314345914</v>
      </c>
      <c r="J9078" s="8">
        <v>-1171696.0699507347</v>
      </c>
      <c r="K9078" s="8">
        <v>-1170759.4454574795</v>
      </c>
      <c r="L9078" s="8">
        <v>-14135.241658326328</v>
      </c>
      <c r="M9078" s="8">
        <v>-14135.241658326328</v>
      </c>
      <c r="N9078" s="8">
        <v>-189844.08282506707</v>
      </c>
      <c r="O9078" s="8">
        <v>37408.827817571706</v>
      </c>
      <c r="P9078" s="8">
        <v>-769.7174096810472</v>
      </c>
      <c r="Q9078" s="8">
        <v>-128754.06452621424</v>
      </c>
      <c r="R9078" s="8">
        <v>-2718.3563823637796</v>
      </c>
      <c r="S9078" s="8">
        <v>-8.593008665268364</v>
      </c>
      <c r="T9078" s="8">
        <v>-6.736727991058401</v>
      </c>
      <c r="U9078" s="8">
        <v>-540.0688340763661</v>
      </c>
      <c r="V9078" s="8">
        <v>-10.24226102618437</v>
      </c>
      <c r="W9078" s="8">
        <v>85.99708971314689</v>
      </c>
      <c r="X9078" s="8">
        <v>85.99708971314689</v>
      </c>
      <c r="Y9078" s="8">
        <v>-179.30367736276943</v>
      </c>
      <c r="Z9078" s="15">
        <v>0.1317301787945028</v>
      </c>
    </row>
    <row r="9079" ht="15.75" hidden="1" customHeight="1">
      <c r="A9079" s="1">
        <v>2014.0</v>
      </c>
      <c r="B9079" s="1" t="s">
        <v>1494</v>
      </c>
      <c r="C9079" s="1" t="s">
        <v>439</v>
      </c>
      <c r="D9079" s="1" t="s">
        <v>1431</v>
      </c>
      <c r="E9079" s="8" t="s">
        <v>1432</v>
      </c>
      <c r="F9079" s="14">
        <v>-0.006188739117511417</v>
      </c>
      <c r="G9079" s="14">
        <v>-0.026844660587646927</v>
      </c>
      <c r="H9079" s="8">
        <v>-1.1247849051852733E8</v>
      </c>
      <c r="I9079" s="8">
        <v>-4.772485078588813E7</v>
      </c>
      <c r="J9079" s="8">
        <v>-3.1952945419471327E7</v>
      </c>
      <c r="K9079" s="8">
        <v>-3.193742606781196E7</v>
      </c>
      <c r="L9079" s="8">
        <v>-353936.65491588926</v>
      </c>
      <c r="M9079" s="8">
        <v>-353936.65491588926</v>
      </c>
      <c r="N9079" s="8">
        <v>-5214952.214037671</v>
      </c>
      <c r="O9079" s="8">
        <v>1.0902477309921874E7</v>
      </c>
      <c r="P9079" s="8">
        <v>-26343.611830955626</v>
      </c>
      <c r="Q9079" s="8">
        <v>-5186140.07324392</v>
      </c>
      <c r="R9079" s="8">
        <v>-628932.2219153423</v>
      </c>
      <c r="S9079" s="8">
        <v>-631.6633388520643</v>
      </c>
      <c r="T9079" s="8">
        <v>-17.767747570679145</v>
      </c>
      <c r="U9079" s="8">
        <v>-14304.532546809938</v>
      </c>
      <c r="V9079" s="8">
        <v>-752.8982047165127</v>
      </c>
      <c r="W9079" s="8">
        <v>9318.093534121528</v>
      </c>
      <c r="X9079" s="8">
        <v>9318.093534121528</v>
      </c>
      <c r="Y9079" s="8">
        <v>-4433.449648375902</v>
      </c>
      <c r="Z9079" s="15">
        <v>0.13907100875108297</v>
      </c>
    </row>
    <row r="9080" ht="15.75" hidden="1" customHeight="1">
      <c r="A9080" s="1">
        <v>2014.0</v>
      </c>
      <c r="B9080" s="1" t="s">
        <v>1472</v>
      </c>
      <c r="C9080" s="1" t="s">
        <v>375</v>
      </c>
      <c r="D9080" s="1" t="s">
        <v>1431</v>
      </c>
      <c r="E9080" s="8" t="s">
        <v>1432</v>
      </c>
      <c r="F9080" s="14">
        <v>-0.005606209757700702</v>
      </c>
      <c r="G9080" s="14">
        <v>-0.02892675510712204</v>
      </c>
      <c r="H9080" s="8">
        <v>-1.4637227349229923E8</v>
      </c>
      <c r="I9080" s="8">
        <v>-2.345509516273334E7</v>
      </c>
      <c r="J9080" s="8">
        <v>-1.7319999804630414E7</v>
      </c>
      <c r="K9080" s="8">
        <v>-1.7292990478218015E7</v>
      </c>
      <c r="L9080" s="8">
        <v>-178037.47539916055</v>
      </c>
      <c r="M9080" s="8">
        <v>-178037.47539916055</v>
      </c>
      <c r="N9080" s="8">
        <v>-2846189.624130391</v>
      </c>
      <c r="O9080" s="8">
        <v>5109891.061080908</v>
      </c>
      <c r="P9080" s="8">
        <v>-11327.151575215505</v>
      </c>
      <c r="Q9080" s="8">
        <v>-9.015357773742767E7</v>
      </c>
      <c r="R9080" s="8">
        <v>-53751.246713463865</v>
      </c>
      <c r="S9080" s="8">
        <v>-667.8555217643558</v>
      </c>
      <c r="T9080" s="8">
        <v>-350.0916533553003</v>
      </c>
      <c r="U9080" s="8">
        <v>-7878.282186610607</v>
      </c>
      <c r="V9080" s="8">
        <v>-796.036737323069</v>
      </c>
      <c r="W9080" s="8">
        <v>9411.019558002567</v>
      </c>
      <c r="X9080" s="8">
        <v>9411.019558002567</v>
      </c>
      <c r="Y9080" s="8">
        <v>-2288.1701702425175</v>
      </c>
      <c r="Z9080" s="15">
        <v>0.15595680896171218</v>
      </c>
    </row>
    <row r="9081" ht="15.75" hidden="1" customHeight="1">
      <c r="A9081" s="1">
        <v>2014.0</v>
      </c>
      <c r="B9081" s="1" t="s">
        <v>2486</v>
      </c>
      <c r="C9081" s="1" t="s">
        <v>382</v>
      </c>
      <c r="D9081" s="1" t="s">
        <v>1431</v>
      </c>
      <c r="E9081" s="8" t="s">
        <v>1432</v>
      </c>
      <c r="F9081" s="14">
        <v>-0.0055076945279641165</v>
      </c>
      <c r="G9081" s="14">
        <v>-0.040582653994059456</v>
      </c>
      <c r="H9081" s="8">
        <v>-3.973451340322724E7</v>
      </c>
      <c r="I9081" s="8">
        <v>-1.6886170136987895E7</v>
      </c>
      <c r="J9081" s="8">
        <v>-1.0839519479435474E7</v>
      </c>
      <c r="K9081" s="8">
        <v>-1.0830971240088537E7</v>
      </c>
      <c r="L9081" s="8">
        <v>-126224.46151405943</v>
      </c>
      <c r="M9081" s="8">
        <v>-126224.46151405943</v>
      </c>
      <c r="N9081" s="8">
        <v>-1762262.8813027318</v>
      </c>
      <c r="O9081" s="8">
        <v>1417529.6670260152</v>
      </c>
      <c r="P9081" s="8">
        <v>-3167.6050049688706</v>
      </c>
      <c r="Q9081" s="8">
        <v>-558582.3638847591</v>
      </c>
      <c r="R9081" s="8">
        <v>-16877.452515509685</v>
      </c>
      <c r="S9081" s="8">
        <v>-192.6117211715429</v>
      </c>
      <c r="T9081" s="8">
        <v>-94.82207122282135</v>
      </c>
      <c r="U9081" s="8">
        <v>-4827.522129134678</v>
      </c>
      <c r="V9081" s="8">
        <v>-229.57960381388415</v>
      </c>
      <c r="W9081" s="8">
        <v>2441.7772940894793</v>
      </c>
      <c r="X9081" s="8">
        <v>2441.7772940894793</v>
      </c>
      <c r="Y9081" s="8">
        <v>-1582.0070680949198</v>
      </c>
      <c r="Z9081" s="15">
        <v>0.1663918546992545</v>
      </c>
    </row>
    <row r="9082" ht="15.75" hidden="1" customHeight="1">
      <c r="A9082" s="1">
        <v>2014.0</v>
      </c>
      <c r="B9082" s="1" t="s">
        <v>2277</v>
      </c>
      <c r="C9082" s="1" t="s">
        <v>143</v>
      </c>
      <c r="D9082" s="1" t="s">
        <v>1431</v>
      </c>
      <c r="E9082" s="8" t="s">
        <v>1432</v>
      </c>
      <c r="F9082" s="14">
        <v>-0.005327452743770157</v>
      </c>
      <c r="G9082" s="14">
        <v>-0.04054902582026241</v>
      </c>
      <c r="H9082" s="8">
        <v>-7.020018832558943E7</v>
      </c>
      <c r="I9082" s="8">
        <v>-2.837540358718472E7</v>
      </c>
      <c r="J9082" s="8">
        <v>-1.767801536931582E7</v>
      </c>
      <c r="K9082" s="8">
        <v>-1.765324400378679E7</v>
      </c>
      <c r="L9082" s="8">
        <v>-214353.12169682793</v>
      </c>
      <c r="M9082" s="8">
        <v>-214353.12169682793</v>
      </c>
      <c r="N9082" s="8">
        <v>-2865084.1586744906</v>
      </c>
      <c r="O9082" s="8">
        <v>560492.8412115749</v>
      </c>
      <c r="P9082" s="8">
        <v>-9697.558312918298</v>
      </c>
      <c r="Q9082" s="8">
        <v>-3710790.965071935</v>
      </c>
      <c r="R9082" s="8">
        <v>-34746.927097834116</v>
      </c>
      <c r="S9082" s="8">
        <v>-243.67330044434456</v>
      </c>
      <c r="T9082" s="8">
        <v>-186.0370253864811</v>
      </c>
      <c r="U9082" s="8">
        <v>-7905.567451672637</v>
      </c>
      <c r="V9082" s="8">
        <v>-290.441409462361</v>
      </c>
      <c r="W9082" s="8">
        <v>3158.1297709824485</v>
      </c>
      <c r="X9082" s="8">
        <v>3158.1297709824485</v>
      </c>
      <c r="Y9082" s="8">
        <v>-2682.8943178243508</v>
      </c>
      <c r="Z9082" s="15">
        <v>0.15066796660107193</v>
      </c>
    </row>
    <row r="9083" ht="15.75" hidden="1" customHeight="1">
      <c r="A9083" s="1">
        <v>2014.0</v>
      </c>
      <c r="B9083" s="1" t="s">
        <v>1497</v>
      </c>
      <c r="C9083" s="1" t="s">
        <v>439</v>
      </c>
      <c r="D9083" s="1" t="s">
        <v>1437</v>
      </c>
      <c r="E9083" s="8" t="s">
        <v>1432</v>
      </c>
      <c r="F9083" s="14">
        <v>-0.004050250533963938</v>
      </c>
      <c r="G9083" s="14">
        <v>-0.018338872220379356</v>
      </c>
      <c r="H9083" s="8">
        <v>-4.4953685520356886E7</v>
      </c>
      <c r="I9083" s="8">
        <v>-1.992634733606911E7</v>
      </c>
      <c r="J9083" s="8">
        <v>-1.4153755161476143E7</v>
      </c>
      <c r="K9083" s="8">
        <v>-1.414663265149896E7</v>
      </c>
      <c r="L9083" s="8">
        <v>-147666.70462089754</v>
      </c>
      <c r="M9083" s="8">
        <v>-147666.70462089754</v>
      </c>
      <c r="N9083" s="8">
        <v>-2321017.00293805</v>
      </c>
      <c r="O9083" s="8">
        <v>6657961.858782248</v>
      </c>
      <c r="P9083" s="8">
        <v>-16087.606312507356</v>
      </c>
      <c r="Q9083" s="8">
        <v>-370689.2908098464</v>
      </c>
      <c r="R9083" s="8">
        <v>-384078.46457618795</v>
      </c>
      <c r="S9083" s="8">
        <v>-385.74631233956023</v>
      </c>
      <c r="T9083" s="8">
        <v>-10.850468410000333</v>
      </c>
      <c r="U9083" s="8">
        <v>-6380.640117075739</v>
      </c>
      <c r="V9083" s="8">
        <v>-459.7824318319166</v>
      </c>
      <c r="W9083" s="8">
        <v>5690.40499541211</v>
      </c>
      <c r="X9083" s="8">
        <v>5690.40499541211</v>
      </c>
      <c r="Y9083" s="8">
        <v>-1850.246877680607</v>
      </c>
      <c r="Z9083" s="15">
        <v>0.18826290956655412</v>
      </c>
    </row>
    <row r="9084" ht="15.75" hidden="1" customHeight="1">
      <c r="A9084" s="1">
        <v>2014.0</v>
      </c>
      <c r="B9084" s="1" t="s">
        <v>1499</v>
      </c>
      <c r="C9084" s="1" t="s">
        <v>187</v>
      </c>
      <c r="D9084" s="1" t="s">
        <v>1437</v>
      </c>
      <c r="E9084" s="8" t="s">
        <v>1432</v>
      </c>
      <c r="F9084" s="14">
        <v>-0.0037746554039438324</v>
      </c>
      <c r="G9084" s="14">
        <v>-0.030264626066606317</v>
      </c>
      <c r="H9084" s="8">
        <v>-2.09860774926723E8</v>
      </c>
      <c r="I9084" s="8">
        <v>-9.217967236945496E7</v>
      </c>
      <c r="J9084" s="8">
        <v>-5.533734672765312E7</v>
      </c>
      <c r="K9084" s="8">
        <v>-5.531211350448053E7</v>
      </c>
      <c r="L9084" s="8">
        <v>-684586.9406155505</v>
      </c>
      <c r="M9084" s="8">
        <v>-684586.9406155505</v>
      </c>
      <c r="N9084" s="8">
        <v>-8944885.446736116</v>
      </c>
      <c r="O9084" s="8">
        <v>4459024.742565594</v>
      </c>
      <c r="P9084" s="8">
        <v>-836.0530890646994</v>
      </c>
      <c r="Q9084" s="8">
        <v>-1128386.8486481784</v>
      </c>
      <c r="R9084" s="8">
        <v>-21574.32696109363</v>
      </c>
      <c r="S9084" s="8">
        <v>-263.21040884289675</v>
      </c>
      <c r="T9084" s="8">
        <v>-16.831631201030742</v>
      </c>
      <c r="U9084" s="8">
        <v>-24437.154854271354</v>
      </c>
      <c r="V9084" s="8">
        <v>-313.7282664538616</v>
      </c>
      <c r="W9084" s="8">
        <v>3896.684174160294</v>
      </c>
      <c r="X9084" s="8">
        <v>3896.684174160294</v>
      </c>
      <c r="Y9084" s="8">
        <v>-8572.954221900673</v>
      </c>
      <c r="Z9084" s="15">
        <v>0.038929017963301636</v>
      </c>
    </row>
    <row r="9085" ht="15.75" hidden="1" customHeight="1">
      <c r="A9085" s="1">
        <v>2014.0</v>
      </c>
      <c r="B9085" s="1" t="s">
        <v>1502</v>
      </c>
      <c r="C9085" s="1" t="s">
        <v>112</v>
      </c>
      <c r="D9085" s="1" t="s">
        <v>1479</v>
      </c>
      <c r="E9085" s="8" t="s">
        <v>1432</v>
      </c>
      <c r="F9085" s="14">
        <v>-0.0018385485680347338</v>
      </c>
      <c r="G9085" s="14">
        <v>-0.03968966721244982</v>
      </c>
      <c r="H9085" s="8">
        <v>-4951047.663135237</v>
      </c>
      <c r="I9085" s="8">
        <v>-2137058.453969192</v>
      </c>
      <c r="J9085" s="8">
        <v>-1408130.978096845</v>
      </c>
      <c r="K9085" s="8">
        <v>-1407208.1837833165</v>
      </c>
      <c r="L9085" s="8">
        <v>-15877.761338819193</v>
      </c>
      <c r="M9085" s="8">
        <v>-15877.761338819193</v>
      </c>
      <c r="N9085" s="8">
        <v>-229481.5089092657</v>
      </c>
      <c r="O9085" s="8">
        <v>303857.6278699383</v>
      </c>
      <c r="P9085" s="8">
        <v>-986.2845048825096</v>
      </c>
      <c r="Q9085" s="8">
        <v>-35777.3177958951</v>
      </c>
      <c r="R9085" s="8">
        <v>-4234.629054637236</v>
      </c>
      <c r="S9085" s="8">
        <v>-24.02286946900376</v>
      </c>
      <c r="T9085" s="8">
        <v>-6.640550163571665</v>
      </c>
      <c r="U9085" s="8">
        <v>-644.5061690343849</v>
      </c>
      <c r="V9085" s="8">
        <v>-28.63356820457801</v>
      </c>
      <c r="W9085" s="8">
        <v>316.1983779626313</v>
      </c>
      <c r="X9085" s="8">
        <v>316.1983779626313</v>
      </c>
      <c r="Y9085" s="8">
        <v>-201.00581255515706</v>
      </c>
      <c r="Z9085" s="15">
        <v>0.1593301998447325</v>
      </c>
    </row>
    <row r="9086" ht="15.75" hidden="1" customHeight="1">
      <c r="A9086" s="1">
        <v>2014.0</v>
      </c>
      <c r="B9086" s="1" t="s">
        <v>2279</v>
      </c>
      <c r="C9086" s="1" t="s">
        <v>124</v>
      </c>
      <c r="D9086" s="1" t="s">
        <v>1479</v>
      </c>
      <c r="E9086" s="8" t="s">
        <v>1432</v>
      </c>
      <c r="F9086" s="14">
        <v>-0.0011901394735586545</v>
      </c>
      <c r="G9086" s="14">
        <v>-0.009302068290283601</v>
      </c>
      <c r="H9086" s="8">
        <v>-6002940.954582638</v>
      </c>
      <c r="I9086" s="8">
        <v>-2639029.8136844295</v>
      </c>
      <c r="J9086" s="8">
        <v>-1743091.4939583957</v>
      </c>
      <c r="K9086" s="8">
        <v>-1741971.4288102123</v>
      </c>
      <c r="L9086" s="8">
        <v>-19641.80157002242</v>
      </c>
      <c r="M9086" s="8">
        <v>-19641.80157002242</v>
      </c>
      <c r="N9086" s="8">
        <v>-284124.14599001757</v>
      </c>
      <c r="O9086" s="8">
        <v>480505.4804255266</v>
      </c>
      <c r="P9086" s="8">
        <v>-432.8951925775472</v>
      </c>
      <c r="Q9086" s="8">
        <v>-32235.144062956926</v>
      </c>
      <c r="R9086" s="8">
        <v>-3102.9614612054515</v>
      </c>
      <c r="S9086" s="8">
        <v>-32.677338074849224</v>
      </c>
      <c r="T9086" s="8">
        <v>-5.600097204386636</v>
      </c>
      <c r="U9086" s="8">
        <v>-782.974918658498</v>
      </c>
      <c r="V9086" s="8">
        <v>-38.94908515061136</v>
      </c>
      <c r="W9086" s="8">
        <v>465.67080900887885</v>
      </c>
      <c r="X9086" s="8">
        <v>465.67080900887885</v>
      </c>
      <c r="Y9086" s="8">
        <v>-246.08888725162194</v>
      </c>
      <c r="Z9086" s="15">
        <v>0.14888036541213792</v>
      </c>
    </row>
    <row r="9087" ht="15.75" hidden="1" customHeight="1">
      <c r="A9087" s="1">
        <v>2014.0</v>
      </c>
      <c r="B9087" s="1" t="s">
        <v>1503</v>
      </c>
      <c r="C9087" s="1" t="s">
        <v>137</v>
      </c>
      <c r="D9087" s="1" t="s">
        <v>1431</v>
      </c>
      <c r="E9087" s="8" t="s">
        <v>1432</v>
      </c>
      <c r="F9087" s="14">
        <v>-6.08195940850059E-4</v>
      </c>
      <c r="G9087" s="14">
        <v>-0.003190370728717275</v>
      </c>
      <c r="H9087" s="8">
        <v>-7164120.802294121</v>
      </c>
      <c r="I9087" s="8">
        <v>-2907255.807662372</v>
      </c>
      <c r="J9087" s="8">
        <v>-1776291.4711913066</v>
      </c>
      <c r="K9087" s="8">
        <v>-1773515.544550882</v>
      </c>
      <c r="L9087" s="8">
        <v>-22024.707177154753</v>
      </c>
      <c r="M9087" s="8">
        <v>-22024.707177154753</v>
      </c>
      <c r="N9087" s="8">
        <v>-287330.0261492352</v>
      </c>
      <c r="O9087" s="8">
        <v>-329768.598773454</v>
      </c>
      <c r="P9087" s="8">
        <v>-1606.17175202557</v>
      </c>
      <c r="Q9087" s="8">
        <v>-35574.708579581966</v>
      </c>
      <c r="R9087" s="8">
        <v>-8059.369067205821</v>
      </c>
      <c r="S9087" s="8">
        <v>-24.70890979541779</v>
      </c>
      <c r="T9087" s="8">
        <v>-37.23052360816586</v>
      </c>
      <c r="U9087" s="8">
        <v>-798.5158999786712</v>
      </c>
      <c r="V9087" s="8">
        <v>-29.451279948081968</v>
      </c>
      <c r="W9087" s="8">
        <v>250.5626881833287</v>
      </c>
      <c r="X9087" s="8">
        <v>250.5626881833287</v>
      </c>
      <c r="Y9087" s="8">
        <v>-280.90897678336705</v>
      </c>
      <c r="Z9087" s="15">
        <v>0.11132172736262343</v>
      </c>
    </row>
    <row r="9088" ht="15.75" hidden="1" customHeight="1">
      <c r="A9088" s="1">
        <v>2014.0</v>
      </c>
      <c r="B9088" s="1" t="s">
        <v>1509</v>
      </c>
      <c r="C9088" s="1" t="s">
        <v>190</v>
      </c>
      <c r="D9088" s="1" t="s">
        <v>1505</v>
      </c>
      <c r="E9088" s="8" t="s">
        <v>1506</v>
      </c>
      <c r="F9088" s="14">
        <v>-0.275996387173713</v>
      </c>
      <c r="G9088" s="14">
        <v>-2.7167943585735883</v>
      </c>
      <c r="H9088" s="8">
        <v>-7.083796408182657E8</v>
      </c>
      <c r="I9088" s="8">
        <v>-3.463901146499873E7</v>
      </c>
      <c r="J9088" s="8">
        <v>-2.2273414728800874E7</v>
      </c>
      <c r="K9088" s="8">
        <v>-2.2262824187048327E7</v>
      </c>
      <c r="L9088" s="8">
        <v>-257058.53689003896</v>
      </c>
      <c r="M9088" s="8">
        <v>-257058.53689003896</v>
      </c>
      <c r="N9088" s="8">
        <v>-3622705.496449238</v>
      </c>
      <c r="O9088" s="8">
        <v>5166796.594789866</v>
      </c>
      <c r="P9088" s="8">
        <v>-582.3047368213463</v>
      </c>
      <c r="Q9088" s="8">
        <v>-6.302239879254332E8</v>
      </c>
      <c r="R9088" s="8">
        <v>-5378.994628720016</v>
      </c>
      <c r="S9088" s="8">
        <v>-331.53725999999995</v>
      </c>
      <c r="T9088" s="8">
        <v>-30.696438466057785</v>
      </c>
      <c r="U9088" s="8">
        <v>-9910.874502961236</v>
      </c>
      <c r="V9088" s="8">
        <v>-395.16906</v>
      </c>
      <c r="W9088" s="8">
        <v>4737.017449898023</v>
      </c>
      <c r="X9088" s="8">
        <v>4737.017449898023</v>
      </c>
      <c r="Y9088" s="8">
        <v>-3220.9948180172464</v>
      </c>
      <c r="Z9088" s="15">
        <v>0.0011191635490861913</v>
      </c>
    </row>
    <row r="9089" ht="15.75" hidden="1" customHeight="1">
      <c r="A9089" s="1">
        <v>2014.0</v>
      </c>
      <c r="B9089" s="1" t="s">
        <v>2662</v>
      </c>
      <c r="C9089" s="1" t="s">
        <v>143</v>
      </c>
      <c r="D9089" s="1" t="s">
        <v>1505</v>
      </c>
      <c r="E9089" s="8" t="s">
        <v>1506</v>
      </c>
      <c r="F9089" s="14">
        <v>-0.2630341664512563</v>
      </c>
      <c r="G9089" s="14">
        <v>-1.5686286088824664</v>
      </c>
      <c r="H9089" s="8">
        <v>-1.51878575095437E8</v>
      </c>
      <c r="I9089" s="8">
        <v>-5.141950812197003E7</v>
      </c>
      <c r="J9089" s="8">
        <v>-3.380955004618647E7</v>
      </c>
      <c r="K9089" s="8">
        <v>-3.378004908543057E7</v>
      </c>
      <c r="L9089" s="8">
        <v>-384069.7276331718</v>
      </c>
      <c r="M9089" s="8">
        <v>-384069.7276331718</v>
      </c>
      <c r="N9089" s="8">
        <v>-5507753.475998493</v>
      </c>
      <c r="O9089" s="8">
        <v>997829.666022807</v>
      </c>
      <c r="P9089" s="8">
        <v>-5965.373510759005</v>
      </c>
      <c r="Q9089" s="8">
        <v>-2.7543244531880908E7</v>
      </c>
      <c r="R9089" s="8">
        <v>-34429.065379813364</v>
      </c>
      <c r="S9089" s="8">
        <v>-722.9203407196337</v>
      </c>
      <c r="T9089" s="8">
        <v>-542.0778746894246</v>
      </c>
      <c r="U9089" s="8">
        <v>-15500.083052864473</v>
      </c>
      <c r="V9089" s="8">
        <v>-861.6701226795967</v>
      </c>
      <c r="W9089" s="8">
        <v>7374.91318364264</v>
      </c>
      <c r="X9089" s="8">
        <v>7374.91318364264</v>
      </c>
      <c r="Y9089" s="8">
        <v>-4888.680812705088</v>
      </c>
      <c r="Z9089" s="15">
        <v>0.2016549489983151</v>
      </c>
    </row>
    <row r="9090" ht="15.75" hidden="1" customHeight="1">
      <c r="A9090" s="1">
        <v>2014.0</v>
      </c>
      <c r="B9090" s="1" t="s">
        <v>1510</v>
      </c>
      <c r="C9090" s="1" t="s">
        <v>121</v>
      </c>
      <c r="D9090" s="1" t="s">
        <v>1505</v>
      </c>
      <c r="E9090" s="8" t="s">
        <v>1506</v>
      </c>
      <c r="F9090" s="14">
        <v>-0.25604599301157027</v>
      </c>
      <c r="G9090" s="14">
        <v>-1.5753084307210659</v>
      </c>
      <c r="H9090" s="8">
        <v>-1.1161894078396152E8</v>
      </c>
      <c r="I9090" s="8">
        <v>-4.475135805046721E7</v>
      </c>
      <c r="J9090" s="8">
        <v>-2.5867297287287004E7</v>
      </c>
      <c r="K9090" s="8">
        <v>-2.5841046602843102E7</v>
      </c>
      <c r="L9090" s="8">
        <v>-335125.4522541458</v>
      </c>
      <c r="M9090" s="8">
        <v>-345639.271283746</v>
      </c>
      <c r="N9090" s="8">
        <v>-4164335.1315137744</v>
      </c>
      <c r="O9090" s="8">
        <v>-3736663.9669709536</v>
      </c>
      <c r="P9090" s="8">
        <v>-7378.898665071013</v>
      </c>
      <c r="Q9090" s="8">
        <v>-6480718.675013122</v>
      </c>
      <c r="R9090" s="8">
        <v>-71226.88071027485</v>
      </c>
      <c r="S9090" s="8">
        <v>0.0</v>
      </c>
      <c r="T9090" s="8">
        <v>-159.64986034987086</v>
      </c>
      <c r="U9090" s="8">
        <v>-11605.340997624586</v>
      </c>
      <c r="V9090" s="8">
        <v>0.0</v>
      </c>
      <c r="W9090" s="8">
        <v>-1089.4681975485496</v>
      </c>
      <c r="X9090" s="8">
        <v>-1089.4681975485496</v>
      </c>
      <c r="Y9090" s="8">
        <v>-4206.639700018979</v>
      </c>
      <c r="Z9090" s="15">
        <v>0.059134720939440104</v>
      </c>
    </row>
    <row r="9091" ht="15.75" hidden="1" customHeight="1">
      <c r="A9091" s="1">
        <v>2014.0</v>
      </c>
      <c r="B9091" s="1" t="s">
        <v>1511</v>
      </c>
      <c r="C9091" s="1" t="s">
        <v>112</v>
      </c>
      <c r="D9091" s="1" t="s">
        <v>1505</v>
      </c>
      <c r="E9091" s="8" t="s">
        <v>1506</v>
      </c>
      <c r="F9091" s="14">
        <v>-0.22539121439929485</v>
      </c>
      <c r="G9091" s="14">
        <v>-2.1110302134362526</v>
      </c>
      <c r="H9091" s="8">
        <v>-1.1060210413506386E9</v>
      </c>
      <c r="I9091" s="8">
        <v>-4.7877618271065015E8</v>
      </c>
      <c r="J9091" s="8">
        <v>-2.815453679991803E8</v>
      </c>
      <c r="K9091" s="8">
        <v>-2.8140678478927726E8</v>
      </c>
      <c r="L9091" s="8">
        <v>-3558735.6988160876</v>
      </c>
      <c r="M9091" s="8">
        <v>-3558735.6988160876</v>
      </c>
      <c r="N9091" s="8">
        <v>-4.54194109357181E7</v>
      </c>
      <c r="O9091" s="8">
        <v>5416568.124461419</v>
      </c>
      <c r="P9091" s="8">
        <v>-29810.1171659192</v>
      </c>
      <c r="Q9091" s="8">
        <v>-1.681926858590334E7</v>
      </c>
      <c r="R9091" s="8">
        <v>-167011.52524620888</v>
      </c>
      <c r="S9091" s="8">
        <v>-524.5007826554031</v>
      </c>
      <c r="T9091" s="8">
        <v>-163.9125556379891</v>
      </c>
      <c r="U9091" s="8">
        <v>-124035.89211102707</v>
      </c>
      <c r="V9091" s="8">
        <v>-625.1679864012868</v>
      </c>
      <c r="W9091" s="8">
        <v>6798.556998145382</v>
      </c>
      <c r="X9091" s="8">
        <v>6798.556998145382</v>
      </c>
      <c r="Y9091" s="8">
        <v>-44549.054886826016</v>
      </c>
      <c r="Z9091" s="15">
        <v>0.0295974641887725</v>
      </c>
    </row>
    <row r="9092" ht="15.75" hidden="1" customHeight="1">
      <c r="A9092" s="1">
        <v>2014.0</v>
      </c>
      <c r="B9092" s="1" t="s">
        <v>1512</v>
      </c>
      <c r="C9092" s="1" t="s">
        <v>121</v>
      </c>
      <c r="D9092" s="1" t="s">
        <v>1505</v>
      </c>
      <c r="E9092" s="8" t="s">
        <v>1506</v>
      </c>
      <c r="F9092" s="14">
        <v>-0.21230445407701792</v>
      </c>
      <c r="G9092" s="14">
        <v>-4.350639899019079</v>
      </c>
      <c r="H9092" s="8">
        <v>-1.7636070214777863E8</v>
      </c>
      <c r="I9092" s="8">
        <v>-4.802186314373985E7</v>
      </c>
      <c r="J9092" s="8">
        <v>-3.031546951690217E7</v>
      </c>
      <c r="K9092" s="8">
        <v>-3.0273182956944305E7</v>
      </c>
      <c r="L9092" s="8">
        <v>-361477.71267270285</v>
      </c>
      <c r="M9092" s="8">
        <v>-381512.4336224089</v>
      </c>
      <c r="N9092" s="8">
        <v>-4919298.318243412</v>
      </c>
      <c r="O9092" s="8">
        <v>6361.096794516023</v>
      </c>
      <c r="P9092" s="8">
        <v>-14060.939726530378</v>
      </c>
      <c r="Q9092" s="8">
        <v>-6.193277499569009E7</v>
      </c>
      <c r="R9092" s="8">
        <v>-135727.14872976314</v>
      </c>
      <c r="S9092" s="8">
        <v>-409.20789223982257</v>
      </c>
      <c r="T9092" s="8">
        <v>-304.22250875387545</v>
      </c>
      <c r="U9092" s="8">
        <v>-13896.298992628608</v>
      </c>
      <c r="V9092" s="8">
        <v>-487.74698240852916</v>
      </c>
      <c r="W9092" s="8">
        <v>3971.5798494301957</v>
      </c>
      <c r="X9092" s="8">
        <v>3971.5798494301957</v>
      </c>
      <c r="Y9092" s="8">
        <v>-4541.76162470736</v>
      </c>
      <c r="Z9092" s="15">
        <v>0.12431234055862558</v>
      </c>
    </row>
    <row r="9093" ht="15.75" hidden="1" customHeight="1">
      <c r="A9093" s="1">
        <v>2014.0</v>
      </c>
      <c r="B9093" s="1" t="s">
        <v>1504</v>
      </c>
      <c r="C9093" s="1" t="s">
        <v>121</v>
      </c>
      <c r="D9093" s="1" t="s">
        <v>1505</v>
      </c>
      <c r="E9093" s="8" t="s">
        <v>1506</v>
      </c>
      <c r="F9093" s="14">
        <v>-0.2015600670413826</v>
      </c>
      <c r="G9093" s="14">
        <v>-29.54551005317564</v>
      </c>
      <c r="H9093" s="8">
        <v>-3.438544426910471E8</v>
      </c>
      <c r="I9093" s="8">
        <v>-1.2038786218702233E8</v>
      </c>
      <c r="J9093" s="8">
        <v>-7.49126446034204E7</v>
      </c>
      <c r="K9093" s="8">
        <v>-7.482024196629354E7</v>
      </c>
      <c r="L9093" s="8">
        <v>-904044.536738484</v>
      </c>
      <c r="M9093" s="8">
        <v>-945188.9364071671</v>
      </c>
      <c r="N9093" s="8">
        <v>-1.2141924954771612E7</v>
      </c>
      <c r="O9093" s="8">
        <v>13063.496591829578</v>
      </c>
      <c r="P9093" s="8">
        <v>-28876.31553630983</v>
      </c>
      <c r="Q9093" s="8">
        <v>-5.941638155334852E7</v>
      </c>
      <c r="R9093" s="8">
        <v>-278736.70250995416</v>
      </c>
      <c r="S9093" s="8">
        <v>-840.3717280694979</v>
      </c>
      <c r="T9093" s="8">
        <v>-624.7679975079727</v>
      </c>
      <c r="U9093" s="8">
        <v>-34098.84308928814</v>
      </c>
      <c r="V9093" s="8">
        <v>-1001.6639029706618</v>
      </c>
      <c r="W9093" s="8">
        <v>8156.253788173754</v>
      </c>
      <c r="X9093" s="8">
        <v>8156.253788173754</v>
      </c>
      <c r="Y9093" s="8">
        <v>-11351.292449004437</v>
      </c>
      <c r="Z9093" s="15">
        <v>0.1299143378332317</v>
      </c>
    </row>
    <row r="9094" ht="15.75" hidden="1" customHeight="1">
      <c r="A9094" s="1">
        <v>2014.0</v>
      </c>
      <c r="B9094" s="1" t="s">
        <v>1522</v>
      </c>
      <c r="C9094" s="1" t="s">
        <v>112</v>
      </c>
      <c r="D9094" s="1" t="s">
        <v>1505</v>
      </c>
      <c r="E9094" s="8" t="s">
        <v>1506</v>
      </c>
      <c r="F9094" s="14">
        <v>-0.17433889433110328</v>
      </c>
      <c r="G9094" s="14">
        <v>-2.093198802715649</v>
      </c>
      <c r="H9094" s="8">
        <v>-3.5185109042467933E9</v>
      </c>
      <c r="I9094" s="8">
        <v>-1.2910521659963424E9</v>
      </c>
      <c r="J9094" s="8">
        <v>-7.741758754162403E8</v>
      </c>
      <c r="K9094" s="8">
        <v>-7.737670461871951E8</v>
      </c>
      <c r="L9094" s="8">
        <v>-9584439.13137326</v>
      </c>
      <c r="M9094" s="8">
        <v>-9584439.13137326</v>
      </c>
      <c r="N9094" s="8">
        <v>-1.2512271176410714E8</v>
      </c>
      <c r="O9094" s="8">
        <v>3.784058196835326E7</v>
      </c>
      <c r="P9094" s="8">
        <v>-122603.22417492604</v>
      </c>
      <c r="Q9094" s="8">
        <v>-5.718359208775854E8</v>
      </c>
      <c r="R9094" s="8">
        <v>-686885.9775219833</v>
      </c>
      <c r="S9094" s="8">
        <v>-2157.1698855763843</v>
      </c>
      <c r="T9094" s="8">
        <v>-674.140517198123</v>
      </c>
      <c r="U9094" s="8">
        <v>-348998.9353743255</v>
      </c>
      <c r="V9094" s="8">
        <v>-2571.194549727314</v>
      </c>
      <c r="W9094" s="8">
        <v>27961.144972035483</v>
      </c>
      <c r="X9094" s="8">
        <v>27961.144972035483</v>
      </c>
      <c r="Y9094" s="8">
        <v>-120919.35884842047</v>
      </c>
      <c r="Z9094" s="15">
        <v>0.024079724183240513</v>
      </c>
    </row>
    <row r="9095" ht="15.75" hidden="1" customHeight="1">
      <c r="A9095" s="1">
        <v>2014.0</v>
      </c>
      <c r="B9095" s="1" t="s">
        <v>1518</v>
      </c>
      <c r="C9095" s="1" t="s">
        <v>112</v>
      </c>
      <c r="D9095" s="1" t="s">
        <v>1505</v>
      </c>
      <c r="E9095" s="8" t="s">
        <v>1506</v>
      </c>
      <c r="F9095" s="14">
        <v>-0.12364223253618484</v>
      </c>
      <c r="G9095" s="14">
        <v>-0.9510626032501901</v>
      </c>
      <c r="H9095" s="8">
        <v>-4.4786354239943065E7</v>
      </c>
      <c r="I9095" s="8">
        <v>-1.920233873870727E7</v>
      </c>
      <c r="J9095" s="8">
        <v>-1.1399713763781812E7</v>
      </c>
      <c r="K9095" s="8">
        <v>-1.139360690204387E7</v>
      </c>
      <c r="L9095" s="8">
        <v>-142807.5056179067</v>
      </c>
      <c r="M9095" s="8">
        <v>-142807.5056179067</v>
      </c>
      <c r="N9095" s="8">
        <v>-1840627.8126805767</v>
      </c>
      <c r="O9095" s="8">
        <v>399831.1964767674</v>
      </c>
      <c r="P9095" s="8">
        <v>-2200.473535952663</v>
      </c>
      <c r="Q9095" s="8">
        <v>-1043840.5222402435</v>
      </c>
      <c r="R9095" s="8">
        <v>-12328.178365012494</v>
      </c>
      <c r="S9095" s="8">
        <v>-38.716724439418535</v>
      </c>
      <c r="T9095" s="8">
        <v>-12.099423792407013</v>
      </c>
      <c r="U9095" s="8">
        <v>-5033.032083321128</v>
      </c>
      <c r="V9095" s="8">
        <v>-46.14760827487097</v>
      </c>
      <c r="W9095" s="8">
        <v>501.84454740043594</v>
      </c>
      <c r="X9095" s="8">
        <v>501.84454740043594</v>
      </c>
      <c r="Y9095" s="8">
        <v>-1787.7270842409237</v>
      </c>
      <c r="Z9095" s="15">
        <v>0.05263181026071157</v>
      </c>
    </row>
    <row r="9096" ht="15.75" hidden="1" customHeight="1">
      <c r="A9096" s="1">
        <v>2014.0</v>
      </c>
      <c r="B9096" s="1" t="s">
        <v>1523</v>
      </c>
      <c r="C9096" s="1" t="s">
        <v>179</v>
      </c>
      <c r="D9096" s="1" t="s">
        <v>1505</v>
      </c>
      <c r="E9096" s="8" t="s">
        <v>1506</v>
      </c>
      <c r="F9096" s="14">
        <v>-0.07741777781719097</v>
      </c>
      <c r="G9096" s="14">
        <v>-0.7276878908950288</v>
      </c>
      <c r="H9096" s="8">
        <v>-3.632067085045825E7</v>
      </c>
      <c r="I9096" s="8">
        <v>-1.5188533167354375E7</v>
      </c>
      <c r="J9096" s="8">
        <v>-8850701.597739806</v>
      </c>
      <c r="K9096" s="8">
        <v>-8846675.397866242</v>
      </c>
      <c r="L9096" s="8">
        <v>-112850.73058140675</v>
      </c>
      <c r="M9096" s="8">
        <v>-112850.73058140675</v>
      </c>
      <c r="N9096" s="8">
        <v>-1426598.6688871044</v>
      </c>
      <c r="O9096" s="8">
        <v>12636.90664412863</v>
      </c>
      <c r="P9096" s="8">
        <v>-48.45611767812864</v>
      </c>
      <c r="Q9096" s="8">
        <v>-1789589.5294636902</v>
      </c>
      <c r="R9096" s="8">
        <v>-235.54319260879964</v>
      </c>
      <c r="S9096" s="8">
        <v>-4.001272217793571</v>
      </c>
      <c r="T9096" s="8">
        <v>-2.653795181659892</v>
      </c>
      <c r="U9096" s="8">
        <v>-3891.2081927446743</v>
      </c>
      <c r="V9096" s="8">
        <v>-4.7692346287400715</v>
      </c>
      <c r="W9096" s="8">
        <v>45.727715986316625</v>
      </c>
      <c r="X9096" s="8">
        <v>45.727715986316625</v>
      </c>
      <c r="Y9096" s="8">
        <v>-1412.7582552477306</v>
      </c>
      <c r="Z9096" s="15">
        <v>0.005673816159495763</v>
      </c>
    </row>
    <row r="9097" ht="15.75" hidden="1" customHeight="1">
      <c r="A9097" s="1">
        <v>2014.0</v>
      </c>
      <c r="B9097" s="1" t="s">
        <v>1507</v>
      </c>
      <c r="C9097" s="1" t="s">
        <v>179</v>
      </c>
      <c r="D9097" s="1" t="s">
        <v>1505</v>
      </c>
      <c r="E9097" s="8" t="s">
        <v>1506</v>
      </c>
      <c r="F9097" s="14">
        <v>-0.07520655858947815</v>
      </c>
      <c r="G9097" s="14">
        <v>-1.184051843248153</v>
      </c>
      <c r="H9097" s="8">
        <v>-6178388.549004288</v>
      </c>
      <c r="I9097" s="8">
        <v>-2837168.56696966</v>
      </c>
      <c r="J9097" s="8">
        <v>-2283524.492143483</v>
      </c>
      <c r="K9097" s="8">
        <v>-2282377.7181633296</v>
      </c>
      <c r="L9097" s="8">
        <v>-20984.07787209365</v>
      </c>
      <c r="M9097" s="8">
        <v>-20984.07787209365</v>
      </c>
      <c r="N9097" s="8">
        <v>-377903.67424972757</v>
      </c>
      <c r="O9097" s="8">
        <v>1677728.319376382</v>
      </c>
      <c r="P9097" s="8">
        <v>-8.485060749884344</v>
      </c>
      <c r="Q9097" s="8">
        <v>-34476.55425349488</v>
      </c>
      <c r="R9097" s="8">
        <v>-41.245530890095836</v>
      </c>
      <c r="S9097" s="8">
        <v>-96.85788058273316</v>
      </c>
      <c r="T9097" s="8">
        <v>-0.4646637057291064</v>
      </c>
      <c r="U9097" s="8">
        <v>-1031.8883384711849</v>
      </c>
      <c r="V9097" s="8">
        <v>-115.44777085830688</v>
      </c>
      <c r="W9097" s="8">
        <v>1429.101827625618</v>
      </c>
      <c r="X9097" s="8">
        <v>1429.101827625618</v>
      </c>
      <c r="Y9097" s="8">
        <v>-261.52126677862054</v>
      </c>
      <c r="Z9097" s="15">
        <v>9.817342552733315E-4</v>
      </c>
    </row>
    <row r="9098" ht="15.75" hidden="1" customHeight="1">
      <c r="A9098" s="1">
        <v>2014.0</v>
      </c>
      <c r="B9098" s="1" t="s">
        <v>1529</v>
      </c>
      <c r="C9098" s="1" t="s">
        <v>187</v>
      </c>
      <c r="D9098" s="1" t="s">
        <v>1505</v>
      </c>
      <c r="E9098" s="8" t="s">
        <v>1506</v>
      </c>
      <c r="F9098" s="14">
        <v>-0.07385210204757821</v>
      </c>
      <c r="G9098" s="14">
        <v>-1.1704922943504157</v>
      </c>
      <c r="H9098" s="8">
        <v>-6.105598305662819E8</v>
      </c>
      <c r="I9098" s="8">
        <v>-2.6387620008277407E8</v>
      </c>
      <c r="J9098" s="8">
        <v>-1.746018591673652E8</v>
      </c>
      <c r="K9098" s="8">
        <v>-1.745085312028128E8</v>
      </c>
      <c r="L9098" s="8">
        <v>-1953887.7617297845</v>
      </c>
      <c r="M9098" s="8">
        <v>-1953887.7617297845</v>
      </c>
      <c r="N9098" s="8">
        <v>-2.846811832802027E7</v>
      </c>
      <c r="O9098" s="8">
        <v>5.0345471745540366E7</v>
      </c>
      <c r="P9098" s="8">
        <v>-3258.4222255805767</v>
      </c>
      <c r="Q9098" s="8">
        <v>-1.5485143267371014E7</v>
      </c>
      <c r="R9098" s="8">
        <v>-20949.889065535845</v>
      </c>
      <c r="S9098" s="8">
        <v>-2656.4683600000003</v>
      </c>
      <c r="T9098" s="8">
        <v>-65.06248593974655</v>
      </c>
      <c r="U9098" s="8">
        <v>-80366.33551602755</v>
      </c>
      <c r="V9098" s="8">
        <v>-3166.32316</v>
      </c>
      <c r="W9098" s="8">
        <v>38775.69501925932</v>
      </c>
      <c r="X9098" s="8">
        <v>38775.69501925932</v>
      </c>
      <c r="Y9098" s="8">
        <v>-24763.629244588483</v>
      </c>
      <c r="Z9098" s="15">
        <v>0.003063827554611589</v>
      </c>
    </row>
    <row r="9099" ht="15.75" hidden="1" customHeight="1">
      <c r="A9099" s="1">
        <v>2014.0</v>
      </c>
      <c r="B9099" s="1" t="s">
        <v>1533</v>
      </c>
      <c r="C9099" s="1" t="s">
        <v>184</v>
      </c>
      <c r="D9099" s="1" t="s">
        <v>1505</v>
      </c>
      <c r="E9099" s="8" t="s">
        <v>1506</v>
      </c>
      <c r="F9099" s="14">
        <v>-0.06271154062625031</v>
      </c>
      <c r="G9099" s="14">
        <v>-1.5774623280935736</v>
      </c>
      <c r="H9099" s="8">
        <v>-2.351996331187518E9</v>
      </c>
      <c r="I9099" s="8">
        <v>-8.750601200815133E8</v>
      </c>
      <c r="J9099" s="8">
        <v>-5.2301434270707047E8</v>
      </c>
      <c r="K9099" s="8">
        <v>-5.2261262565595084E8</v>
      </c>
      <c r="L9099" s="8">
        <v>-6531080.849662098</v>
      </c>
      <c r="M9099" s="8">
        <v>-6531080.849662098</v>
      </c>
      <c r="N9099" s="8">
        <v>-8.44864176563048E7</v>
      </c>
      <c r="O9099" s="8">
        <v>2.917443663356978E7</v>
      </c>
      <c r="P9099" s="8">
        <v>-5596.385037239886</v>
      </c>
      <c r="Q9099" s="8">
        <v>-3.625457508088332E8</v>
      </c>
      <c r="R9099" s="8">
        <v>-131214.86758569896</v>
      </c>
      <c r="S9099" s="8">
        <v>-2292.2588700998704</v>
      </c>
      <c r="T9099" s="8">
        <v>-291.97847456385813</v>
      </c>
      <c r="U9099" s="8">
        <v>-231075.4782303753</v>
      </c>
      <c r="V9099" s="8">
        <v>-2732.2111034338277</v>
      </c>
      <c r="W9099" s="8">
        <v>32639.232341337254</v>
      </c>
      <c r="X9099" s="8">
        <v>32639.232341337254</v>
      </c>
      <c r="Y9099" s="8">
        <v>-81424.49747129786</v>
      </c>
      <c r="Z9099" s="15">
        <v>0.03676327378856326</v>
      </c>
    </row>
    <row r="9100" ht="15.75" hidden="1" customHeight="1">
      <c r="A9100" s="1">
        <v>2014.0</v>
      </c>
      <c r="B9100" s="1" t="s">
        <v>2665</v>
      </c>
      <c r="C9100" s="1" t="s">
        <v>129</v>
      </c>
      <c r="D9100" s="1" t="s">
        <v>1505</v>
      </c>
      <c r="E9100" s="8" t="s">
        <v>1506</v>
      </c>
      <c r="F9100" s="14">
        <v>-0.05800259902821109</v>
      </c>
      <c r="G9100" s="14">
        <v>-0.611223862401988</v>
      </c>
      <c r="H9100" s="8">
        <v>-1.7707625119621295E8</v>
      </c>
      <c r="I9100" s="8">
        <v>-5.987549504557748E7</v>
      </c>
      <c r="J9100" s="8">
        <v>-3.474570515399829E7</v>
      </c>
      <c r="K9100" s="8">
        <v>-3.472843956318122E7</v>
      </c>
      <c r="L9100" s="8">
        <v>-445482.00146453676</v>
      </c>
      <c r="M9100" s="8">
        <v>-447875.187989181</v>
      </c>
      <c r="N9100" s="8">
        <v>-5597888.741971612</v>
      </c>
      <c r="O9100" s="8">
        <v>-3933014.7066227524</v>
      </c>
      <c r="P9100" s="8">
        <v>-1337772.7192358074</v>
      </c>
      <c r="Q9100" s="8">
        <v>-3.455958156424364E7</v>
      </c>
      <c r="R9100" s="8">
        <v>-1381649.9278386866</v>
      </c>
      <c r="S9100" s="8">
        <v>-88.82696081832886</v>
      </c>
      <c r="T9100" s="8">
        <v>-220.59659720899333</v>
      </c>
      <c r="U9100" s="8">
        <v>-15271.599211979965</v>
      </c>
      <c r="V9100" s="8">
        <v>-105.87548020767213</v>
      </c>
      <c r="W9100" s="8">
        <v>-512.0394780417834</v>
      </c>
      <c r="X9100" s="8">
        <v>-1570.3148096366212</v>
      </c>
      <c r="Y9100" s="8">
        <v>-5577.331551777145</v>
      </c>
      <c r="Z9100" s="15">
        <v>0.052553345137958195</v>
      </c>
    </row>
    <row r="9101" ht="15.75" hidden="1" customHeight="1">
      <c r="A9101" s="1">
        <v>2014.0</v>
      </c>
      <c r="B9101" s="1" t="s">
        <v>1536</v>
      </c>
      <c r="C9101" s="1" t="s">
        <v>1537</v>
      </c>
      <c r="D9101" s="1" t="s">
        <v>1505</v>
      </c>
      <c r="E9101" s="8" t="s">
        <v>1506</v>
      </c>
      <c r="F9101" s="14">
        <v>-0.056551492252240834</v>
      </c>
      <c r="G9101" s="14">
        <v>-0.903322508984909</v>
      </c>
      <c r="H9101" s="8">
        <v>-7.868998382733503E7</v>
      </c>
      <c r="I9101" s="8">
        <v>-2.0826507735508185E7</v>
      </c>
      <c r="J9101" s="8">
        <v>-1.3334745642297745E7</v>
      </c>
      <c r="K9101" s="8">
        <v>-1.331669195458898E7</v>
      </c>
      <c r="L9101" s="8">
        <v>-156521.95889155008</v>
      </c>
      <c r="M9101" s="8">
        <v>-156785.03776456762</v>
      </c>
      <c r="N9101" s="8">
        <v>-2166638.6695075724</v>
      </c>
      <c r="O9101" s="8">
        <v>916250.551111288</v>
      </c>
      <c r="P9101" s="8">
        <v>-7057.573641465296</v>
      </c>
      <c r="Q9101" s="8">
        <v>-2.9605277383594297E7</v>
      </c>
      <c r="R9101" s="8">
        <v>-31121.55793880974</v>
      </c>
      <c r="S9101" s="8">
        <v>-192.5302557169033</v>
      </c>
      <c r="T9101" s="8">
        <v>-90.06471138708703</v>
      </c>
      <c r="U9101" s="8">
        <v>-6112.91548644894</v>
      </c>
      <c r="V9101" s="8">
        <v>-229.48250273048737</v>
      </c>
      <c r="W9101" s="8">
        <v>1967.0655585279108</v>
      </c>
      <c r="X9101" s="8">
        <v>1727.63404840594</v>
      </c>
      <c r="Y9101" s="8">
        <v>-1956.5713637754661</v>
      </c>
      <c r="Z9101" s="15">
        <v>0.1045202593847539</v>
      </c>
    </row>
    <row r="9102" ht="15.75" hidden="1" customHeight="1">
      <c r="A9102" s="1">
        <v>2014.0</v>
      </c>
      <c r="B9102" s="1" t="s">
        <v>1548</v>
      </c>
      <c r="C9102" s="1" t="s">
        <v>184</v>
      </c>
      <c r="D9102" s="1" t="s">
        <v>1505</v>
      </c>
      <c r="E9102" s="8" t="s">
        <v>1506</v>
      </c>
      <c r="F9102" s="14">
        <v>-0.055276127618203316</v>
      </c>
      <c r="G9102" s="14">
        <v>-0.5780561857486453</v>
      </c>
      <c r="H9102" s="8">
        <v>-5.1496655557985234E8</v>
      </c>
      <c r="I9102" s="8">
        <v>-1.957100585887037E8</v>
      </c>
      <c r="J9102" s="8">
        <v>-1.1732712906538467E8</v>
      </c>
      <c r="K9102" s="8">
        <v>-1.1723287434649953E8</v>
      </c>
      <c r="L9102" s="8">
        <v>-1461463.2401581712</v>
      </c>
      <c r="M9102" s="8">
        <v>-1461463.2401581712</v>
      </c>
      <c r="N9102" s="8">
        <v>-1.8957597475851566E7</v>
      </c>
      <c r="O9102" s="8">
        <v>7246940.950116367</v>
      </c>
      <c r="P9102" s="8">
        <v>-1390.1441322889298</v>
      </c>
      <c r="Q9102" s="8">
        <v>-6.99737416668514E7</v>
      </c>
      <c r="R9102" s="8">
        <v>-32593.822088640805</v>
      </c>
      <c r="S9102" s="8">
        <v>-569.3979589953643</v>
      </c>
      <c r="T9102" s="8">
        <v>-72.52756207242743</v>
      </c>
      <c r="U9102" s="8">
        <v>-51867.28848176945</v>
      </c>
      <c r="V9102" s="8">
        <v>-678.682257982456</v>
      </c>
      <c r="W9102" s="8">
        <v>8107.597497277088</v>
      </c>
      <c r="X9102" s="8">
        <v>8107.597497277088</v>
      </c>
      <c r="Y9102" s="8">
        <v>-18212.238874124923</v>
      </c>
      <c r="Z9102" s="15">
        <v>0.04137229364022348</v>
      </c>
    </row>
    <row r="9103" ht="15.75" hidden="1" customHeight="1">
      <c r="A9103" s="1">
        <v>2014.0</v>
      </c>
      <c r="B9103" s="1" t="s">
        <v>1528</v>
      </c>
      <c r="C9103" s="1" t="s">
        <v>179</v>
      </c>
      <c r="D9103" s="1" t="s">
        <v>1505</v>
      </c>
      <c r="E9103" s="8" t="s">
        <v>1506</v>
      </c>
      <c r="F9103" s="14">
        <v>-0.054247884411874316</v>
      </c>
      <c r="G9103" s="14">
        <v>-1.0908088611471056</v>
      </c>
      <c r="H9103" s="8">
        <v>-3.749225018837874E7</v>
      </c>
      <c r="I9103" s="8">
        <v>-1.6380839231713513E7</v>
      </c>
      <c r="J9103" s="8">
        <v>-9652383.996955266</v>
      </c>
      <c r="K9103" s="8">
        <v>-9646705.646303901</v>
      </c>
      <c r="L9103" s="8">
        <v>-121878.30481220313</v>
      </c>
      <c r="M9103" s="8">
        <v>-121878.30481220313</v>
      </c>
      <c r="N9103" s="8">
        <v>-1557341.6334259491</v>
      </c>
      <c r="O9103" s="8">
        <v>195248.3825402721</v>
      </c>
      <c r="P9103" s="8">
        <v>-71.38289474390443</v>
      </c>
      <c r="Q9103" s="8">
        <v>-200601.63729853745</v>
      </c>
      <c r="R9103" s="8">
        <v>-346.9893118000718</v>
      </c>
      <c r="S9103" s="8">
        <v>-14.625171832733153</v>
      </c>
      <c r="T9103" s="8">
        <v>-3.9114315755631237</v>
      </c>
      <c r="U9103" s="8">
        <v>-4281.14905029423</v>
      </c>
      <c r="V9103" s="8">
        <v>-17.432174608306884</v>
      </c>
      <c r="W9103" s="8">
        <v>196.3936412310317</v>
      </c>
      <c r="X9103" s="8">
        <v>196.3936412310317</v>
      </c>
      <c r="Y9103" s="8">
        <v>-1527.1128450310912</v>
      </c>
      <c r="Z9103" s="15">
        <v>0.00261301627521353</v>
      </c>
    </row>
    <row r="9104" ht="15.75" hidden="1" customHeight="1">
      <c r="A9104" s="1">
        <v>2014.0</v>
      </c>
      <c r="B9104" s="1" t="s">
        <v>1541</v>
      </c>
      <c r="C9104" s="1" t="s">
        <v>187</v>
      </c>
      <c r="D9104" s="1" t="s">
        <v>1505</v>
      </c>
      <c r="E9104" s="8" t="s">
        <v>1506</v>
      </c>
      <c r="F9104" s="14">
        <v>-0.052442515310774714</v>
      </c>
      <c r="G9104" s="14">
        <v>-0.7905086895537172</v>
      </c>
      <c r="H9104" s="8">
        <v>-1.8264636964462993E8</v>
      </c>
      <c r="I9104" s="8">
        <v>-7.940188807327633E7</v>
      </c>
      <c r="J9104" s="8">
        <v>-4.645200846215563E7</v>
      </c>
      <c r="K9104" s="8">
        <v>-4.6427329312576264E7</v>
      </c>
      <c r="L9104" s="8">
        <v>-590529.2685294882</v>
      </c>
      <c r="M9104" s="8">
        <v>-590529.2685294882</v>
      </c>
      <c r="N9104" s="8">
        <v>-7489787.621962636</v>
      </c>
      <c r="O9104" s="8">
        <v>131254.5178676668</v>
      </c>
      <c r="P9104" s="8">
        <v>-1372.6806860334987</v>
      </c>
      <c r="Q9104" s="8">
        <v>-1788298.9248736086</v>
      </c>
      <c r="R9104" s="8">
        <v>-8825.592910900767</v>
      </c>
      <c r="S9104" s="8">
        <v>-45.87308</v>
      </c>
      <c r="T9104" s="8">
        <v>-27.40897638546617</v>
      </c>
      <c r="U9104" s="8">
        <v>-20484.670748261247</v>
      </c>
      <c r="V9104" s="8">
        <v>-54.67748000000001</v>
      </c>
      <c r="W9104" s="8">
        <v>474.1033235354847</v>
      </c>
      <c r="X9104" s="8">
        <v>474.1033235354847</v>
      </c>
      <c r="Y9104" s="8">
        <v>-7390.5333595730635</v>
      </c>
      <c r="Z9104" s="15">
        <v>0.005592547717006729</v>
      </c>
    </row>
    <row r="9105" ht="15.75" hidden="1" customHeight="1">
      <c r="A9105" s="1">
        <v>2014.0</v>
      </c>
      <c r="B9105" s="1" t="s">
        <v>1540</v>
      </c>
      <c r="C9105" s="1" t="s">
        <v>153</v>
      </c>
      <c r="D9105" s="1" t="s">
        <v>1505</v>
      </c>
      <c r="E9105" s="8" t="s">
        <v>1506</v>
      </c>
      <c r="F9105" s="14">
        <v>-0.040684396731422615</v>
      </c>
      <c r="G9105" s="14">
        <v>-0.5507647170509696</v>
      </c>
      <c r="H9105" s="8">
        <v>-5.033099552542241E7</v>
      </c>
      <c r="I9105" s="8">
        <v>-1.835149818405915E7</v>
      </c>
      <c r="J9105" s="8">
        <v>-1.1333038305629674E7</v>
      </c>
      <c r="K9105" s="8">
        <v>-1.1325347385689571E7</v>
      </c>
      <c r="L9105" s="8">
        <v>-136200.8214067141</v>
      </c>
      <c r="M9105" s="8">
        <v>-140614.48890672275</v>
      </c>
      <c r="N9105" s="8">
        <v>-1836488.8039848409</v>
      </c>
      <c r="O9105" s="8">
        <v>934985.785796993</v>
      </c>
      <c r="P9105" s="8">
        <v>-4280.8151902609825</v>
      </c>
      <c r="Q9105" s="8">
        <v>-8095989.07774906</v>
      </c>
      <c r="R9105" s="8">
        <v>-35010.84436229929</v>
      </c>
      <c r="S9105" s="8">
        <v>-51.884265870050946</v>
      </c>
      <c r="T9105" s="8">
        <v>-17.555455014126707</v>
      </c>
      <c r="U9105" s="8">
        <v>-5270.391966869967</v>
      </c>
      <c r="V9105" s="8">
        <v>-61.842390121273596</v>
      </c>
      <c r="W9105" s="8">
        <v>607.2322194336296</v>
      </c>
      <c r="X9105" s="8">
        <v>-984.2882443390515</v>
      </c>
      <c r="Y9105" s="8">
        <v>-1733.8541383094816</v>
      </c>
      <c r="Z9105" s="15">
        <v>0.06700016621177649</v>
      </c>
    </row>
    <row r="9106" ht="15.75" hidden="1" customHeight="1">
      <c r="A9106" s="1">
        <v>2014.0</v>
      </c>
      <c r="B9106" s="1" t="s">
        <v>1543</v>
      </c>
      <c r="C9106" s="1" t="s">
        <v>184</v>
      </c>
      <c r="D9106" s="1" t="s">
        <v>1505</v>
      </c>
      <c r="E9106" s="8" t="s">
        <v>1506</v>
      </c>
      <c r="F9106" s="14">
        <v>-0.03989015795858685</v>
      </c>
      <c r="G9106" s="14">
        <v>-0.5010361148115602</v>
      </c>
      <c r="H9106" s="8">
        <v>-7.064108182728187E8</v>
      </c>
      <c r="I9106" s="8">
        <v>-2.860167322294385E8</v>
      </c>
      <c r="J9106" s="8">
        <v>-1.730236536034602E8</v>
      </c>
      <c r="K9106" s="8">
        <v>-1.728664579444152E8</v>
      </c>
      <c r="L9106" s="8">
        <v>-2139204.666310149</v>
      </c>
      <c r="M9106" s="8">
        <v>-2139204.666310149</v>
      </c>
      <c r="N9106" s="8">
        <v>-2.7978396404983617E7</v>
      </c>
      <c r="O9106" s="8">
        <v>1.3775421434481373E7</v>
      </c>
      <c r="P9106" s="8">
        <v>-2642.4696170104626</v>
      </c>
      <c r="Q9106" s="8">
        <v>-5.588305883930006E7</v>
      </c>
      <c r="R9106" s="8">
        <v>-61956.298322580566</v>
      </c>
      <c r="S9106" s="8">
        <v>-1082.3459033385307</v>
      </c>
      <c r="T9106" s="8">
        <v>-137.8647542515373</v>
      </c>
      <c r="U9106" s="8">
        <v>-76623.08071839738</v>
      </c>
      <c r="V9106" s="8">
        <v>-1290.0800749126597</v>
      </c>
      <c r="W9106" s="8">
        <v>15411.409188361746</v>
      </c>
      <c r="X9106" s="8">
        <v>15411.409188361746</v>
      </c>
      <c r="Y9106" s="8">
        <v>-26622.03206821721</v>
      </c>
      <c r="Z9106" s="15">
        <v>0.05586520210102426</v>
      </c>
    </row>
    <row r="9107" ht="15.75" hidden="1" customHeight="1">
      <c r="A9107" s="1">
        <v>2014.0</v>
      </c>
      <c r="B9107" s="1" t="s">
        <v>1544</v>
      </c>
      <c r="C9107" s="1" t="s">
        <v>184</v>
      </c>
      <c r="D9107" s="1" t="s">
        <v>1505</v>
      </c>
      <c r="E9107" s="8" t="s">
        <v>1506</v>
      </c>
      <c r="F9107" s="14">
        <v>-0.03972417456501566</v>
      </c>
      <c r="G9107" s="14">
        <v>-0.2625415470052354</v>
      </c>
      <c r="H9107" s="8">
        <v>-3.2843947530354947E8</v>
      </c>
      <c r="I9107" s="8">
        <v>-9.73876700029861E7</v>
      </c>
      <c r="J9107" s="8">
        <v>-5.6510363713557154E7</v>
      </c>
      <c r="K9107" s="8">
        <v>-5.644836750414144E7</v>
      </c>
      <c r="L9107" s="8">
        <v>-730709.7984445686</v>
      </c>
      <c r="M9107" s="8">
        <v>-730709.7984445686</v>
      </c>
      <c r="N9107" s="8">
        <v>-9100384.291102197</v>
      </c>
      <c r="O9107" s="8">
        <v>-2216824.9057779238</v>
      </c>
      <c r="P9107" s="8">
        <v>-1233.7264761471636</v>
      </c>
      <c r="Q9107" s="8">
        <v>-1.0524987056587921E8</v>
      </c>
      <c r="R9107" s="8">
        <v>-28926.397152341262</v>
      </c>
      <c r="S9107" s="8">
        <v>-8.757587602291107</v>
      </c>
      <c r="T9107" s="8">
        <v>-64.36683182759575</v>
      </c>
      <c r="U9107" s="8">
        <v>-24963.888485375002</v>
      </c>
      <c r="V9107" s="8">
        <v>-10.438427525959014</v>
      </c>
      <c r="W9107" s="8">
        <v>-143.43537309374517</v>
      </c>
      <c r="X9107" s="8">
        <v>-143.43537309374517</v>
      </c>
      <c r="Y9107" s="8">
        <v>-9080.277509235502</v>
      </c>
      <c r="Z9107" s="15">
        <v>0.013317520391634597</v>
      </c>
    </row>
    <row r="9108" ht="15.75" hidden="1" customHeight="1">
      <c r="A9108" s="1">
        <v>2014.0</v>
      </c>
      <c r="B9108" s="1" t="s">
        <v>1557</v>
      </c>
      <c r="C9108" s="1" t="s">
        <v>187</v>
      </c>
      <c r="D9108" s="1" t="s">
        <v>1505</v>
      </c>
      <c r="E9108" s="8" t="s">
        <v>1506</v>
      </c>
      <c r="F9108" s="14">
        <v>-0.037716008345604686</v>
      </c>
      <c r="G9108" s="14">
        <v>-0.38259647004711045</v>
      </c>
      <c r="H9108" s="8">
        <v>-6.2888874844173774E7</v>
      </c>
      <c r="I9108" s="8">
        <v>-2.7194834148136035E7</v>
      </c>
      <c r="J9108" s="8">
        <v>-1.642568795308322E7</v>
      </c>
      <c r="K9108" s="8">
        <v>-1.6416303237602536E7</v>
      </c>
      <c r="L9108" s="8">
        <v>-202237.59972913956</v>
      </c>
      <c r="M9108" s="8">
        <v>-202237.59972913956</v>
      </c>
      <c r="N9108" s="8">
        <v>-2656390.9573045094</v>
      </c>
      <c r="O9108" s="8">
        <v>1289145.779317905</v>
      </c>
      <c r="P9108" s="8">
        <v>-657.1887099425884</v>
      </c>
      <c r="Q9108" s="8">
        <v>-1067856.3052735557</v>
      </c>
      <c r="R9108" s="8">
        <v>-4225.367253001317</v>
      </c>
      <c r="S9108" s="8">
        <v>-89.45436964175194</v>
      </c>
      <c r="T9108" s="8">
        <v>-13.122403494771543</v>
      </c>
      <c r="U9108" s="8">
        <v>-7296.945991770242</v>
      </c>
      <c r="V9108" s="8">
        <v>-106.62330732969093</v>
      </c>
      <c r="W9108" s="8">
        <v>1224.438740599153</v>
      </c>
      <c r="X9108" s="8">
        <v>1224.438740599153</v>
      </c>
      <c r="Y9108" s="8">
        <v>-2532.998079531245</v>
      </c>
      <c r="Z9108" s="15">
        <v>0.05200541621525405</v>
      </c>
    </row>
    <row r="9109" ht="15.75" hidden="1" customHeight="1">
      <c r="A9109" s="1">
        <v>2014.0</v>
      </c>
      <c r="B9109" s="1" t="s">
        <v>1552</v>
      </c>
      <c r="C9109" s="1" t="s">
        <v>184</v>
      </c>
      <c r="D9109" s="1" t="s">
        <v>1505</v>
      </c>
      <c r="E9109" s="8" t="s">
        <v>1506</v>
      </c>
      <c r="F9109" s="14">
        <v>-0.036332301254052075</v>
      </c>
      <c r="G9109" s="14">
        <v>-0.47674968911529586</v>
      </c>
      <c r="H9109" s="8">
        <v>-1.3620881642930737E8</v>
      </c>
      <c r="I9109" s="8">
        <v>-5.691978246705343E7</v>
      </c>
      <c r="J9109" s="8">
        <v>-3.4518733172771096E7</v>
      </c>
      <c r="K9109" s="8">
        <v>-3.4486382151331104E7</v>
      </c>
      <c r="L9109" s="8">
        <v>-425905.4744186199</v>
      </c>
      <c r="M9109" s="8">
        <v>-425905.4744186199</v>
      </c>
      <c r="N9109" s="8">
        <v>-5582938.139487462</v>
      </c>
      <c r="O9109" s="8">
        <v>2916255.838673884</v>
      </c>
      <c r="P9109" s="8">
        <v>-559.4106493058612</v>
      </c>
      <c r="Q9109" s="8">
        <v>-6737151.434266793</v>
      </c>
      <c r="R9109" s="8">
        <v>-13116.144401476085</v>
      </c>
      <c r="S9109" s="8">
        <v>-229.13255867257485</v>
      </c>
      <c r="T9109" s="8">
        <v>-29.185959677938705</v>
      </c>
      <c r="U9109" s="8">
        <v>-15293.811749563652</v>
      </c>
      <c r="V9109" s="8">
        <v>-273.1098695393581</v>
      </c>
      <c r="W9109" s="8">
        <v>3262.5943417784338</v>
      </c>
      <c r="X9109" s="8">
        <v>3262.5943417784338</v>
      </c>
      <c r="Y9109" s="8">
        <v>-5298.347729437953</v>
      </c>
      <c r="Z9109" s="15">
        <v>0.06078942331759292</v>
      </c>
    </row>
    <row r="9110" ht="15.75" hidden="1" customHeight="1">
      <c r="A9110" s="1">
        <v>2014.0</v>
      </c>
      <c r="B9110" s="1" t="s">
        <v>1545</v>
      </c>
      <c r="C9110" s="1" t="s">
        <v>129</v>
      </c>
      <c r="D9110" s="1" t="s">
        <v>1505</v>
      </c>
      <c r="E9110" s="8" t="s">
        <v>1506</v>
      </c>
      <c r="F9110" s="14">
        <v>-0.03496537415875116</v>
      </c>
      <c r="G9110" s="14">
        <v>-0.6150440222415723</v>
      </c>
      <c r="H9110" s="8">
        <v>-4.4378345706221E8</v>
      </c>
      <c r="I9110" s="8">
        <v>-1.746417709075934E8</v>
      </c>
      <c r="J9110" s="8">
        <v>-9.960982316165341E7</v>
      </c>
      <c r="K9110" s="8">
        <v>-9.955811945570251E7</v>
      </c>
      <c r="L9110" s="8">
        <v>-1300487.2221572679</v>
      </c>
      <c r="M9110" s="8">
        <v>-1310436.6157790106</v>
      </c>
      <c r="N9110" s="8">
        <v>-1.6020478093446847E7</v>
      </c>
      <c r="O9110" s="8">
        <v>-2.0743871547658943E7</v>
      </c>
      <c r="P9110" s="8">
        <v>-5561633.923241455</v>
      </c>
      <c r="Q9110" s="8">
        <v>-1.9215510459551536E7</v>
      </c>
      <c r="R9110" s="8">
        <v>-5744048.296261645</v>
      </c>
      <c r="S9110" s="8">
        <v>-117.26827709983826</v>
      </c>
      <c r="T9110" s="8">
        <v>-917.1046028581095</v>
      </c>
      <c r="U9110" s="8">
        <v>-43711.18078546291</v>
      </c>
      <c r="V9110" s="8">
        <v>-139.77552577156067</v>
      </c>
      <c r="W9110" s="8">
        <v>-5853.305387394111</v>
      </c>
      <c r="X9110" s="8">
        <v>-10252.961546991712</v>
      </c>
      <c r="Y9110" s="8">
        <v>-16285.783038290241</v>
      </c>
      <c r="Z9110" s="15">
        <v>0.08845931569667229</v>
      </c>
    </row>
    <row r="9111" ht="15.75" hidden="1" customHeight="1">
      <c r="A9111" s="1">
        <v>2014.0</v>
      </c>
      <c r="B9111" s="1" t="s">
        <v>1554</v>
      </c>
      <c r="C9111" s="1" t="s">
        <v>124</v>
      </c>
      <c r="D9111" s="1" t="s">
        <v>1505</v>
      </c>
      <c r="E9111" s="8" t="s">
        <v>1506</v>
      </c>
      <c r="F9111" s="14">
        <v>-0.030625791094243317</v>
      </c>
      <c r="G9111" s="14">
        <v>-0.8061564618554343</v>
      </c>
      <c r="H9111" s="8">
        <v>-7.120460496461083E7</v>
      </c>
      <c r="I9111" s="8">
        <v>-2.4642488376027517E7</v>
      </c>
      <c r="J9111" s="8">
        <v>-1.5050114276610017E7</v>
      </c>
      <c r="K9111" s="8">
        <v>-1.5029692018422663E7</v>
      </c>
      <c r="L9111" s="8">
        <v>-185476.10968971008</v>
      </c>
      <c r="M9111" s="8">
        <v>-185476.10968971008</v>
      </c>
      <c r="N9111" s="8">
        <v>-2434984.034713772</v>
      </c>
      <c r="O9111" s="8">
        <v>1024002.0476489471</v>
      </c>
      <c r="P9111" s="8">
        <v>-2782.974579814135</v>
      </c>
      <c r="Q9111" s="8">
        <v>-1.4658818591337666E7</v>
      </c>
      <c r="R9111" s="8">
        <v>-32326.60633054659</v>
      </c>
      <c r="S9111" s="8">
        <v>-109.24714024265849</v>
      </c>
      <c r="T9111" s="8">
        <v>-24.01499018799731</v>
      </c>
      <c r="U9111" s="8">
        <v>-6745.593840489288</v>
      </c>
      <c r="V9111" s="8">
        <v>-130.21489565721672</v>
      </c>
      <c r="W9111" s="8">
        <v>1431.3584621524903</v>
      </c>
      <c r="X9111" s="8">
        <v>1431.3584621524903</v>
      </c>
      <c r="Y9111" s="8">
        <v>-2301.5609160703593</v>
      </c>
      <c r="Z9111" s="15">
        <v>0.06925150787809302</v>
      </c>
    </row>
    <row r="9112" ht="15.75" hidden="1" customHeight="1">
      <c r="A9112" s="1">
        <v>2014.0</v>
      </c>
      <c r="B9112" s="1" t="s">
        <v>1559</v>
      </c>
      <c r="C9112" s="1" t="s">
        <v>187</v>
      </c>
      <c r="D9112" s="1" t="s">
        <v>1505</v>
      </c>
      <c r="E9112" s="8" t="s">
        <v>1506</v>
      </c>
      <c r="F9112" s="14">
        <v>-0.0303225462272722</v>
      </c>
      <c r="G9112" s="14">
        <v>-1.6816216782461102</v>
      </c>
      <c r="H9112" s="8">
        <v>-2.6253087342546083E7</v>
      </c>
      <c r="I9112" s="8">
        <v>-1.11811251460032E7</v>
      </c>
      <c r="J9112" s="8">
        <v>-6819904.464748743</v>
      </c>
      <c r="K9112" s="8">
        <v>-6815782.467052914</v>
      </c>
      <c r="L9112" s="8">
        <v>-83174.43515770066</v>
      </c>
      <c r="M9112" s="8">
        <v>-83174.43515770066</v>
      </c>
      <c r="N9112" s="8">
        <v>-1103902.688866073</v>
      </c>
      <c r="O9112" s="8">
        <v>669373.7020993539</v>
      </c>
      <c r="P9112" s="8">
        <v>-341.2374665531817</v>
      </c>
      <c r="Q9112" s="8">
        <v>-829945.2773092052</v>
      </c>
      <c r="R9112" s="8">
        <v>-2193.9719822589554</v>
      </c>
      <c r="S9112" s="8">
        <v>-46.448123661969085</v>
      </c>
      <c r="T9112" s="8">
        <v>-6.81365284567296</v>
      </c>
      <c r="U9112" s="8">
        <v>-3037.9480760389474</v>
      </c>
      <c r="V9112" s="8">
        <v>-55.3628915382364</v>
      </c>
      <c r="W9112" s="8">
        <v>635.7753373884409</v>
      </c>
      <c r="X9112" s="8">
        <v>635.7753373884409</v>
      </c>
      <c r="Y9112" s="8">
        <v>-1041.8988317714388</v>
      </c>
      <c r="Z9112" s="15">
        <v>0.08682589187793606</v>
      </c>
    </row>
    <row r="9113" ht="15.75" hidden="1" customHeight="1">
      <c r="A9113" s="1">
        <v>2014.0</v>
      </c>
      <c r="B9113" s="1" t="s">
        <v>1547</v>
      </c>
      <c r="C9113" s="1" t="s">
        <v>179</v>
      </c>
      <c r="D9113" s="1" t="s">
        <v>1505</v>
      </c>
      <c r="E9113" s="8" t="s">
        <v>1506</v>
      </c>
      <c r="F9113" s="14">
        <v>-0.02950076798831663</v>
      </c>
      <c r="G9113" s="14">
        <v>-0.7681379088232209</v>
      </c>
      <c r="H9113" s="8">
        <v>-5499294.150546724</v>
      </c>
      <c r="I9113" s="8">
        <v>-2402564.2803744595</v>
      </c>
      <c r="J9113" s="8">
        <v>-1404917.5584492278</v>
      </c>
      <c r="K9113" s="8">
        <v>-1404245.7181544858</v>
      </c>
      <c r="L9113" s="8">
        <v>-17857.477230459994</v>
      </c>
      <c r="M9113" s="8">
        <v>-17857.477230459994</v>
      </c>
      <c r="N9113" s="8">
        <v>-226523.3302767483</v>
      </c>
      <c r="O9113" s="8">
        <v>5021.127450115385</v>
      </c>
      <c r="P9113" s="8">
        <v>-19.253473136380062</v>
      </c>
      <c r="Q9113" s="8">
        <v>-29426.61139796999</v>
      </c>
      <c r="R9113" s="8">
        <v>-93.59034005726105</v>
      </c>
      <c r="S9113" s="8">
        <v>-1.5898588423522169</v>
      </c>
      <c r="T9113" s="8">
        <v>-1.0544545598750255</v>
      </c>
      <c r="U9113" s="8">
        <v>-618.2029249978559</v>
      </c>
      <c r="V9113" s="8">
        <v>-1.8949997483390364</v>
      </c>
      <c r="W9113" s="8">
        <v>18.16937454995395</v>
      </c>
      <c r="X9113" s="8">
        <v>18.16937454995395</v>
      </c>
      <c r="Y9113" s="8">
        <v>-223.57758078364466</v>
      </c>
      <c r="Z9113" s="15">
        <v>0.014717548790142984</v>
      </c>
    </row>
    <row r="9114" ht="15.75" hidden="1" customHeight="1">
      <c r="A9114" s="1">
        <v>2014.0</v>
      </c>
      <c r="B9114" s="1" t="s">
        <v>1564</v>
      </c>
      <c r="C9114" s="1" t="s">
        <v>184</v>
      </c>
      <c r="D9114" s="1" t="s">
        <v>1505</v>
      </c>
      <c r="E9114" s="8" t="s">
        <v>1506</v>
      </c>
      <c r="F9114" s="14">
        <v>-0.028025132660940547</v>
      </c>
      <c r="G9114" s="14">
        <v>-0.1641313249556086</v>
      </c>
      <c r="H9114" s="8">
        <v>-1.5723780930747303E8</v>
      </c>
      <c r="I9114" s="8">
        <v>-6.2928108448041104E7</v>
      </c>
      <c r="J9114" s="8">
        <v>-3.872038932363096E7</v>
      </c>
      <c r="K9114" s="8">
        <v>-3.8677659266280144E7</v>
      </c>
      <c r="L9114" s="8">
        <v>-472072.3575893266</v>
      </c>
      <c r="M9114" s="8">
        <v>-472072.3575893266</v>
      </c>
      <c r="N9114" s="8">
        <v>-6270078.193368178</v>
      </c>
      <c r="O9114" s="8">
        <v>4364380.59395565</v>
      </c>
      <c r="P9114" s="8">
        <v>-837.1971174493561</v>
      </c>
      <c r="Q9114" s="8">
        <v>-1.4027251046138123E7</v>
      </c>
      <c r="R9114" s="8">
        <v>-19629.226398515468</v>
      </c>
      <c r="S9114" s="8">
        <v>-342.9128813913433</v>
      </c>
      <c r="T9114" s="8">
        <v>-43.67882760666531</v>
      </c>
      <c r="U9114" s="8">
        <v>-17202.751422196605</v>
      </c>
      <c r="V9114" s="8">
        <v>-408.7279993847709</v>
      </c>
      <c r="W9114" s="8">
        <v>4882.700359266944</v>
      </c>
      <c r="X9114" s="8">
        <v>4882.700359266944</v>
      </c>
      <c r="Y9114" s="8">
        <v>-5859.814863486714</v>
      </c>
      <c r="Z9114" s="15">
        <v>0.07654240904618861</v>
      </c>
    </row>
    <row r="9115" ht="15.75" hidden="1" customHeight="1">
      <c r="A9115" s="1">
        <v>2014.0</v>
      </c>
      <c r="B9115" s="1" t="s">
        <v>2282</v>
      </c>
      <c r="C9115" s="1" t="s">
        <v>187</v>
      </c>
      <c r="D9115" s="1" t="s">
        <v>1505</v>
      </c>
      <c r="E9115" s="8" t="s">
        <v>1506</v>
      </c>
      <c r="F9115" s="14">
        <v>-0.027036149018843353</v>
      </c>
      <c r="G9115" s="14">
        <v>-0.6019591174874286</v>
      </c>
      <c r="H9115" s="8">
        <v>-1.1181793144535376E8</v>
      </c>
      <c r="I9115" s="8">
        <v>-4.7813482668481424E7</v>
      </c>
      <c r="J9115" s="8">
        <v>-2.804311622335104E7</v>
      </c>
      <c r="K9115" s="8">
        <v>-2.8025785195824742E7</v>
      </c>
      <c r="L9115" s="8">
        <v>-356131.32401119894</v>
      </c>
      <c r="M9115" s="8">
        <v>-356131.32401119894</v>
      </c>
      <c r="N9115" s="8">
        <v>-4522377.537428006</v>
      </c>
      <c r="O9115" s="8">
        <v>-16740.1059983917</v>
      </c>
      <c r="P9115" s="8">
        <v>-1630.0788578722118</v>
      </c>
      <c r="Q9115" s="8">
        <v>-2656134.529731231</v>
      </c>
      <c r="R9115" s="8">
        <v>-10480.523663385417</v>
      </c>
      <c r="S9115" s="8">
        <v>-51.085930000000005</v>
      </c>
      <c r="T9115" s="8">
        <v>-32.548569653858145</v>
      </c>
      <c r="U9115" s="8">
        <v>-12354.018582816823</v>
      </c>
      <c r="V9115" s="8">
        <v>-60.890829999999994</v>
      </c>
      <c r="W9115" s="8">
        <v>512.9186459483569</v>
      </c>
      <c r="X9115" s="8">
        <v>512.9186459483569</v>
      </c>
      <c r="Y9115" s="8">
        <v>-4449.22737465522</v>
      </c>
      <c r="Z9115" s="15">
        <v>0.01072825592859227</v>
      </c>
    </row>
    <row r="9116" ht="15.75" hidden="1" customHeight="1">
      <c r="A9116" s="1">
        <v>2014.0</v>
      </c>
      <c r="B9116" s="1" t="s">
        <v>1556</v>
      </c>
      <c r="C9116" s="1" t="s">
        <v>184</v>
      </c>
      <c r="D9116" s="1" t="s">
        <v>1505</v>
      </c>
      <c r="E9116" s="8" t="s">
        <v>1506</v>
      </c>
      <c r="F9116" s="14">
        <v>-0.026037295927535203</v>
      </c>
      <c r="G9116" s="14">
        <v>-0.33183896383169864</v>
      </c>
      <c r="H9116" s="8">
        <v>-3.796237746234633E8</v>
      </c>
      <c r="I9116" s="8">
        <v>-1.4866921392281526E8</v>
      </c>
      <c r="J9116" s="8">
        <v>-9.19821187656949E7</v>
      </c>
      <c r="K9116" s="8">
        <v>-9.187487402997634E7</v>
      </c>
      <c r="L9116" s="8">
        <v>-1116375.5006618688</v>
      </c>
      <c r="M9116" s="8">
        <v>-1116375.5006618688</v>
      </c>
      <c r="N9116" s="8">
        <v>-1.4901618640137337E7</v>
      </c>
      <c r="O9116" s="8">
        <v>1.1341508761963667E7</v>
      </c>
      <c r="P9116" s="8">
        <v>-2175.584424555593</v>
      </c>
      <c r="Q9116" s="8">
        <v>-4.122007795598699E7</v>
      </c>
      <c r="R9116" s="8">
        <v>-51009.53924542036</v>
      </c>
      <c r="S9116" s="8">
        <v>-891.1114338369845</v>
      </c>
      <c r="T9116" s="8">
        <v>-113.50609676419282</v>
      </c>
      <c r="U9116" s="8">
        <v>-40908.13705902871</v>
      </c>
      <c r="V9116" s="8">
        <v>-1062.1420580739955</v>
      </c>
      <c r="W9116" s="8">
        <v>12688.441742079645</v>
      </c>
      <c r="X9116" s="8">
        <v>12688.441742079645</v>
      </c>
      <c r="Y9116" s="8">
        <v>-13845.932658752768</v>
      </c>
      <c r="Z9116" s="15">
        <v>0.08160259545058896</v>
      </c>
    </row>
    <row r="9117" ht="15.75" hidden="1" customHeight="1">
      <c r="A9117" s="1">
        <v>2014.0</v>
      </c>
      <c r="B9117" s="1" t="s">
        <v>1570</v>
      </c>
      <c r="C9117" s="1" t="s">
        <v>137</v>
      </c>
      <c r="D9117" s="1" t="s">
        <v>1505</v>
      </c>
      <c r="E9117" s="8" t="s">
        <v>1506</v>
      </c>
      <c r="F9117" s="14">
        <v>-0.02366502896238782</v>
      </c>
      <c r="G9117" s="14">
        <v>-0.15791395100169517</v>
      </c>
      <c r="H9117" s="8">
        <v>-2.1821348372586923E9</v>
      </c>
      <c r="I9117" s="8">
        <v>-9.111003529236816E8</v>
      </c>
      <c r="J9117" s="8">
        <v>-6.037818872508657E8</v>
      </c>
      <c r="K9117" s="8">
        <v>-6.034508487130613E8</v>
      </c>
      <c r="L9117" s="8">
        <v>-6725058.819296098</v>
      </c>
      <c r="M9117" s="8">
        <v>-6725058.819296098</v>
      </c>
      <c r="N9117" s="8">
        <v>-9.846050820592256E7</v>
      </c>
      <c r="O9117" s="8">
        <v>1.5984633504308122E8</v>
      </c>
      <c r="P9117" s="8">
        <v>-5627.317296708721</v>
      </c>
      <c r="Q9117" s="8">
        <v>-1.1144283086251082E8</v>
      </c>
      <c r="R9117" s="8">
        <v>-98169.55050918012</v>
      </c>
      <c r="S9117" s="8">
        <v>-6776.705</v>
      </c>
      <c r="T9117" s="8">
        <v>-116.90873714096523</v>
      </c>
      <c r="U9117" s="8">
        <v>-288894.4657376664</v>
      </c>
      <c r="V9117" s="8">
        <v>-8077.354999999999</v>
      </c>
      <c r="W9117" s="8">
        <v>99882.07666485911</v>
      </c>
      <c r="X9117" s="8">
        <v>99882.07666485911</v>
      </c>
      <c r="Y9117" s="8">
        <v>-86728.55818743551</v>
      </c>
      <c r="Z9117" s="15">
        <v>0.0015598911955197383</v>
      </c>
    </row>
    <row r="9118" ht="15.75" hidden="1" customHeight="1">
      <c r="A9118" s="1">
        <v>2014.0</v>
      </c>
      <c r="B9118" s="1" t="s">
        <v>1569</v>
      </c>
      <c r="C9118" s="1" t="s">
        <v>124</v>
      </c>
      <c r="D9118" s="1" t="s">
        <v>1505</v>
      </c>
      <c r="E9118" s="8" t="s">
        <v>1506</v>
      </c>
      <c r="F9118" s="14">
        <v>-0.01970207442044087</v>
      </c>
      <c r="G9118" s="14">
        <v>-0.19448210156199894</v>
      </c>
      <c r="H9118" s="8">
        <v>-5.041712042870832E8</v>
      </c>
      <c r="I9118" s="8">
        <v>-1.818083579577248E8</v>
      </c>
      <c r="J9118" s="8">
        <v>-1.1366278084954034E8</v>
      </c>
      <c r="K9118" s="8">
        <v>-1.1346084731811003E8</v>
      </c>
      <c r="L9118" s="8">
        <v>-1377216.8236724455</v>
      </c>
      <c r="M9118" s="8">
        <v>-1377216.8236724455</v>
      </c>
      <c r="N9118" s="8">
        <v>-1.8423019939720374E7</v>
      </c>
      <c r="O9118" s="8">
        <v>1.1270576771773009E7</v>
      </c>
      <c r="P9118" s="8">
        <v>-30630.53313975488</v>
      </c>
      <c r="Q9118" s="8">
        <v>-8.490609945323174E7</v>
      </c>
      <c r="R9118" s="8">
        <v>-355799.5799479232</v>
      </c>
      <c r="S9118" s="8">
        <v>-1202.4177920625089</v>
      </c>
      <c r="T9118" s="8">
        <v>-264.31860288622096</v>
      </c>
      <c r="U9118" s="8">
        <v>-51402.68448811179</v>
      </c>
      <c r="V9118" s="8">
        <v>-1433.1973082501106</v>
      </c>
      <c r="W9118" s="8">
        <v>15754.104664785897</v>
      </c>
      <c r="X9118" s="8">
        <v>15754.104664785897</v>
      </c>
      <c r="Y9118" s="8">
        <v>-17017.37123442272</v>
      </c>
      <c r="Z9118" s="15">
        <v>0.10194529495677482</v>
      </c>
    </row>
    <row r="9119" ht="15.75" hidden="1" customHeight="1">
      <c r="A9119" s="1">
        <v>2014.0</v>
      </c>
      <c r="B9119" s="1" t="s">
        <v>1561</v>
      </c>
      <c r="C9119" s="1" t="s">
        <v>179</v>
      </c>
      <c r="D9119" s="1" t="s">
        <v>1505</v>
      </c>
      <c r="E9119" s="8" t="s">
        <v>1506</v>
      </c>
      <c r="F9119" s="14">
        <v>-0.019372652471366103</v>
      </c>
      <c r="G9119" s="14">
        <v>-2.2247340815788617</v>
      </c>
      <c r="H9119" s="8">
        <v>-6460937.035013863</v>
      </c>
      <c r="I9119" s="8">
        <v>-2779428.230377539</v>
      </c>
      <c r="J9119" s="8">
        <v>-1641563.1595343726</v>
      </c>
      <c r="K9119" s="8">
        <v>-1640741.1151293686</v>
      </c>
      <c r="L9119" s="8">
        <v>-20661.87641236554</v>
      </c>
      <c r="M9119" s="8">
        <v>-20661.87641236554</v>
      </c>
      <c r="N9119" s="8">
        <v>-264927.91008467454</v>
      </c>
      <c r="O9119" s="8">
        <v>36912.54613235272</v>
      </c>
      <c r="P9119" s="8">
        <v>-34.446244205463216</v>
      </c>
      <c r="Q9119" s="8">
        <v>-128777.82509591753</v>
      </c>
      <c r="R9119" s="8">
        <v>-167.44177458524186</v>
      </c>
      <c r="S9119" s="8">
        <v>-4.326665599427223</v>
      </c>
      <c r="T9119" s="8">
        <v>-1.886516734707348</v>
      </c>
      <c r="U9119" s="8">
        <v>-724.3338318034569</v>
      </c>
      <c r="V9119" s="8">
        <v>-5.157080618510245</v>
      </c>
      <c r="W9119" s="8">
        <v>54.41282618950484</v>
      </c>
      <c r="X9119" s="8">
        <v>54.41282618950484</v>
      </c>
      <c r="Y9119" s="8">
        <v>-258.8216384431277</v>
      </c>
      <c r="Z9119" s="15">
        <v>0.00799458324469993</v>
      </c>
    </row>
    <row r="9120" ht="15.75" hidden="1" customHeight="1">
      <c r="A9120" s="1">
        <v>2014.0</v>
      </c>
      <c r="B9120" s="1" t="s">
        <v>1565</v>
      </c>
      <c r="C9120" s="1" t="s">
        <v>187</v>
      </c>
      <c r="D9120" s="1" t="s">
        <v>1505</v>
      </c>
      <c r="E9120" s="8" t="s">
        <v>1506</v>
      </c>
      <c r="F9120" s="14">
        <v>-0.018477858021187968</v>
      </c>
      <c r="G9120" s="14">
        <v>-0.5812687780998849</v>
      </c>
      <c r="H9120" s="8">
        <v>-1.769165679561616E8</v>
      </c>
      <c r="I9120" s="8">
        <v>-7.562260135311781E7</v>
      </c>
      <c r="J9120" s="8">
        <v>-4.5676015059995316E7</v>
      </c>
      <c r="K9120" s="8">
        <v>-4.564398314238091E7</v>
      </c>
      <c r="L9120" s="8">
        <v>-563512.0915506969</v>
      </c>
      <c r="M9120" s="8">
        <v>-563512.0915506969</v>
      </c>
      <c r="N9120" s="8">
        <v>-7386062.761028312</v>
      </c>
      <c r="O9120" s="8">
        <v>2736620.9630626948</v>
      </c>
      <c r="P9120" s="8">
        <v>-3773.6261464934514</v>
      </c>
      <c r="Q9120" s="8">
        <v>-4147949.3770771557</v>
      </c>
      <c r="R9120" s="8">
        <v>-24262.371071249723</v>
      </c>
      <c r="S9120" s="8">
        <v>-258.55736</v>
      </c>
      <c r="T9120" s="8">
        <v>-75.34981076749308</v>
      </c>
      <c r="U9120" s="8">
        <v>-20344.682221826264</v>
      </c>
      <c r="V9120" s="8">
        <v>-308.18216</v>
      </c>
      <c r="W9120" s="8">
        <v>3260.7851372044565</v>
      </c>
      <c r="X9120" s="8">
        <v>3260.7851372044565</v>
      </c>
      <c r="Y9120" s="8">
        <v>-7051.844027366891</v>
      </c>
      <c r="Z9120" s="15">
        <v>0.014655628766023696</v>
      </c>
    </row>
    <row r="9121" ht="15.75" hidden="1" customHeight="1">
      <c r="A9121" s="1">
        <v>2014.0</v>
      </c>
      <c r="B9121" s="1" t="s">
        <v>1566</v>
      </c>
      <c r="C9121" s="1" t="s">
        <v>179</v>
      </c>
      <c r="D9121" s="1" t="s">
        <v>1505</v>
      </c>
      <c r="E9121" s="8" t="s">
        <v>1506</v>
      </c>
      <c r="F9121" s="14">
        <v>-0.018431013574624126</v>
      </c>
      <c r="G9121" s="14" t="s">
        <v>122</v>
      </c>
      <c r="H9121" s="8">
        <v>-2497418.8792829225</v>
      </c>
      <c r="I9121" s="8">
        <v>-1088194.4854231759</v>
      </c>
      <c r="J9121" s="8">
        <v>-648953.6600241731</v>
      </c>
      <c r="K9121" s="8">
        <v>-648623.094112476</v>
      </c>
      <c r="L9121" s="8">
        <v>-8080.464925096851</v>
      </c>
      <c r="M9121" s="8">
        <v>-8080.464925096851</v>
      </c>
      <c r="N9121" s="8">
        <v>-104830.5883893077</v>
      </c>
      <c r="O9121" s="8">
        <v>23104.272361685864</v>
      </c>
      <c r="P9121" s="8">
        <v>-13.99515222581203</v>
      </c>
      <c r="Q9121" s="8">
        <v>-13322.881923127485</v>
      </c>
      <c r="R9121" s="8">
        <v>-68.02985864882483</v>
      </c>
      <c r="S9121" s="8">
        <v>-1.6733248698854448</v>
      </c>
      <c r="T9121" s="8">
        <v>-0.7664722087345529</v>
      </c>
      <c r="U9121" s="8">
        <v>-290.96685174128373</v>
      </c>
      <c r="V9121" s="8">
        <v>-1.9944853737020491</v>
      </c>
      <c r="W9121" s="8">
        <v>20.857747533466764</v>
      </c>
      <c r="X9121" s="8">
        <v>20.857747533466764</v>
      </c>
      <c r="Y9121" s="8">
        <v>-101.80127215209117</v>
      </c>
      <c r="Z9121" s="15">
        <v>0.00825400039917487</v>
      </c>
    </row>
    <row r="9122" ht="15.75" hidden="1" customHeight="1">
      <c r="A9122" s="1">
        <v>2014.0</v>
      </c>
      <c r="B9122" s="1" t="s">
        <v>1563</v>
      </c>
      <c r="C9122" s="1" t="s">
        <v>124</v>
      </c>
      <c r="D9122" s="1" t="s">
        <v>1505</v>
      </c>
      <c r="E9122" s="8" t="s">
        <v>1506</v>
      </c>
      <c r="F9122" s="14">
        <v>-0.018227785617430395</v>
      </c>
      <c r="G9122" s="14">
        <v>-0.2371814162937691</v>
      </c>
      <c r="H9122" s="8">
        <v>-6.139913504959924E7</v>
      </c>
      <c r="I9122" s="8">
        <v>-2.671402365365792E7</v>
      </c>
      <c r="J9122" s="8">
        <v>-1.6621461581660891E7</v>
      </c>
      <c r="K9122" s="8">
        <v>-1.6594141823234953E7</v>
      </c>
      <c r="L9122" s="8">
        <v>-201946.67746504847</v>
      </c>
      <c r="M9122" s="8">
        <v>-201946.67746504847</v>
      </c>
      <c r="N9122" s="8">
        <v>-2693198.3317402103</v>
      </c>
      <c r="O9122" s="8">
        <v>1595889.6274378977</v>
      </c>
      <c r="P9122" s="8">
        <v>-4031.9655699785403</v>
      </c>
      <c r="Q9122" s="8">
        <v>88614.49168837495</v>
      </c>
      <c r="R9122" s="8">
        <v>-46834.69431033004</v>
      </c>
      <c r="S9122" s="8">
        <v>-164.72606</v>
      </c>
      <c r="T9122" s="8">
        <v>-34.792848739511086</v>
      </c>
      <c r="U9122" s="8">
        <v>-7497.439573601819</v>
      </c>
      <c r="V9122" s="8">
        <v>-196.34185999999997</v>
      </c>
      <c r="W9122" s="8">
        <v>2169.0586508626175</v>
      </c>
      <c r="X9122" s="8">
        <v>2169.0586508626175</v>
      </c>
      <c r="Y9122" s="8">
        <v>-2498.580580499814</v>
      </c>
      <c r="Z9122" s="15">
        <v>0.04002446749744288</v>
      </c>
    </row>
    <row r="9123" ht="15.75" hidden="1" customHeight="1">
      <c r="A9123" s="1">
        <v>2014.0</v>
      </c>
      <c r="B9123" s="1" t="s">
        <v>1573</v>
      </c>
      <c r="C9123" s="1" t="s">
        <v>184</v>
      </c>
      <c r="D9123" s="1" t="s">
        <v>1505</v>
      </c>
      <c r="E9123" s="8" t="s">
        <v>1506</v>
      </c>
      <c r="F9123" s="14">
        <v>-0.01810117774118371</v>
      </c>
      <c r="G9123" s="14">
        <v>-0.11137693780654269</v>
      </c>
      <c r="H9123" s="8">
        <v>-3.241848528735038E8</v>
      </c>
      <c r="I9123" s="8">
        <v>-1.2070990076341796E8</v>
      </c>
      <c r="J9123" s="8">
        <v>-7.699450903932852E7</v>
      </c>
      <c r="K9123" s="8">
        <v>-7.687858848555999E7</v>
      </c>
      <c r="L9123" s="8">
        <v>-911434.1277334573</v>
      </c>
      <c r="M9123" s="8">
        <v>-911434.1277334573</v>
      </c>
      <c r="N9123" s="8">
        <v>-1.250431137772856E7</v>
      </c>
      <c r="O9123" s="8">
        <v>1.3931542203241736E7</v>
      </c>
      <c r="P9123" s="8">
        <v>-2672.4174766818146</v>
      </c>
      <c r="Q9123" s="8">
        <v>-4.912383378542242E7</v>
      </c>
      <c r="R9123" s="8">
        <v>-62658.46667145271</v>
      </c>
      <c r="S9123" s="8">
        <v>-1094.612437273447</v>
      </c>
      <c r="T9123" s="8">
        <v>-139.4272147193407</v>
      </c>
      <c r="U9123" s="8">
        <v>-34434.823497419806</v>
      </c>
      <c r="V9123" s="8">
        <v>-1304.7009192923203</v>
      </c>
      <c r="W9123" s="8">
        <v>15586.071071601484</v>
      </c>
      <c r="X9123" s="8">
        <v>15586.071071601484</v>
      </c>
      <c r="Y9123" s="8">
        <v>-11251.063747544486</v>
      </c>
      <c r="Z9123" s="15">
        <v>0.1108628264558205</v>
      </c>
    </row>
    <row r="9124" ht="15.75" hidden="1" customHeight="1">
      <c r="A9124" s="1">
        <v>2014.0</v>
      </c>
      <c r="B9124" s="1" t="s">
        <v>1568</v>
      </c>
      <c r="C9124" s="1" t="s">
        <v>187</v>
      </c>
      <c r="D9124" s="1" t="s">
        <v>1505</v>
      </c>
      <c r="E9124" s="8" t="s">
        <v>1506</v>
      </c>
      <c r="F9124" s="14">
        <v>-0.01808981949546054</v>
      </c>
      <c r="G9124" s="14">
        <v>-0.5523109541357692</v>
      </c>
      <c r="H9124" s="8">
        <v>-1.6928203700805017E8</v>
      </c>
      <c r="I9124" s="8">
        <v>-7.400051048836255E7</v>
      </c>
      <c r="J9124" s="8">
        <v>-4.72038582321887E7</v>
      </c>
      <c r="K9124" s="8">
        <v>-4.7170638032017894E7</v>
      </c>
      <c r="L9124" s="8">
        <v>-550464.5362385544</v>
      </c>
      <c r="M9124" s="8">
        <v>-550464.5362385544</v>
      </c>
      <c r="N9124" s="8">
        <v>-7671037.179494936</v>
      </c>
      <c r="O9124" s="8">
        <v>8811030.362806879</v>
      </c>
      <c r="P9124" s="8">
        <v>-3688.235428753726</v>
      </c>
      <c r="Q9124" s="8">
        <v>-904662.7139719422</v>
      </c>
      <c r="R9124" s="8">
        <v>-23713.355032189596</v>
      </c>
      <c r="S9124" s="8">
        <v>-566.11551</v>
      </c>
      <c r="T9124" s="8">
        <v>-73.64477317945126</v>
      </c>
      <c r="U9124" s="8">
        <v>-21427.75469275922</v>
      </c>
      <c r="V9124" s="8">
        <v>-674.76981</v>
      </c>
      <c r="W9124" s="8">
        <v>7818.826006812883</v>
      </c>
      <c r="X9124" s="8">
        <v>7818.826006812883</v>
      </c>
      <c r="Y9124" s="8">
        <v>-6925.42911061724</v>
      </c>
      <c r="Z9124" s="15">
        <v>0.013305097909451878</v>
      </c>
    </row>
    <row r="9125" ht="15.75" hidden="1" customHeight="1">
      <c r="A9125" s="1">
        <v>2014.0</v>
      </c>
      <c r="B9125" s="1" t="s">
        <v>1572</v>
      </c>
      <c r="C9125" s="1" t="s">
        <v>184</v>
      </c>
      <c r="D9125" s="1" t="s">
        <v>1505</v>
      </c>
      <c r="E9125" s="8" t="s">
        <v>1506</v>
      </c>
      <c r="F9125" s="14">
        <v>-0.01776649087208527</v>
      </c>
      <c r="G9125" s="14">
        <v>-0.09184636412674063</v>
      </c>
      <c r="H9125" s="8">
        <v>-1.3185877342673455E8</v>
      </c>
      <c r="I9125" s="8">
        <v>-4.296421841497992E7</v>
      </c>
      <c r="J9125" s="8">
        <v>-2.5708027332035672E7</v>
      </c>
      <c r="K9125" s="8">
        <v>-2.568916099438385E7</v>
      </c>
      <c r="L9125" s="8">
        <v>-320663.95940135984</v>
      </c>
      <c r="M9125" s="8">
        <v>-320663.95940135984</v>
      </c>
      <c r="N9125" s="8">
        <v>-4153309.6543079633</v>
      </c>
      <c r="O9125" s="8">
        <v>1048103.583730157</v>
      </c>
      <c r="P9125" s="8">
        <v>-1107.4542430360164</v>
      </c>
      <c r="Q9125" s="8">
        <v>-3.371162691116879E7</v>
      </c>
      <c r="R9125" s="8">
        <v>-25965.772706886488</v>
      </c>
      <c r="S9125" s="8">
        <v>-137.4420050090027</v>
      </c>
      <c r="T9125" s="8">
        <v>-57.7351803408385</v>
      </c>
      <c r="U9125" s="8">
        <v>-11345.092736757528</v>
      </c>
      <c r="V9125" s="8">
        <v>-163.82118837539673</v>
      </c>
      <c r="W9125" s="8">
        <v>1786.3016573563352</v>
      </c>
      <c r="X9125" s="8">
        <v>1786.3016573563352</v>
      </c>
      <c r="Y9125" s="8">
        <v>-4001.0700400572186</v>
      </c>
      <c r="Z9125" s="15">
        <v>0.010158022658704507</v>
      </c>
    </row>
    <row r="9126" ht="15.75" hidden="1" customHeight="1">
      <c r="A9126" s="1">
        <v>2014.0</v>
      </c>
      <c r="B9126" s="1" t="s">
        <v>1558</v>
      </c>
      <c r="C9126" s="1" t="s">
        <v>184</v>
      </c>
      <c r="D9126" s="1" t="s">
        <v>1505</v>
      </c>
      <c r="E9126" s="8" t="s">
        <v>1506</v>
      </c>
      <c r="F9126" s="14">
        <v>-0.017274647030004822</v>
      </c>
      <c r="G9126" s="14">
        <v>-0.1503693474569103</v>
      </c>
      <c r="H9126" s="8">
        <v>-5.915530128954852E8</v>
      </c>
      <c r="I9126" s="8">
        <v>-2.2832236878208864E8</v>
      </c>
      <c r="J9126" s="8">
        <v>-1.4577493799136603E8</v>
      </c>
      <c r="K9126" s="8">
        <v>-1.4555392612232816E8</v>
      </c>
      <c r="L9126" s="8">
        <v>-1724278.1819611827</v>
      </c>
      <c r="M9126" s="8">
        <v>-1724278.1819611827</v>
      </c>
      <c r="N9126" s="8">
        <v>-2.3676422375424046E7</v>
      </c>
      <c r="O9126" s="8">
        <v>2.663776584668614E7</v>
      </c>
      <c r="P9126" s="8">
        <v>-5109.788273969941</v>
      </c>
      <c r="Q9126" s="8">
        <v>-7.125791058258773E7</v>
      </c>
      <c r="R9126" s="8">
        <v>-119805.94389027263</v>
      </c>
      <c r="S9126" s="8">
        <v>-2092.95061319024</v>
      </c>
      <c r="T9126" s="8">
        <v>-266.5914113575459</v>
      </c>
      <c r="U9126" s="8">
        <v>-65207.30905869543</v>
      </c>
      <c r="V9126" s="8">
        <v>-2494.649700732915</v>
      </c>
      <c r="W9126" s="8">
        <v>29801.30308750174</v>
      </c>
      <c r="X9126" s="8">
        <v>29801.30308750174</v>
      </c>
      <c r="Y9126" s="8">
        <v>-21281.89768076199</v>
      </c>
      <c r="Z9126" s="15">
        <v>0.11516353111443527</v>
      </c>
    </row>
    <row r="9127" ht="15.75" hidden="1" customHeight="1">
      <c r="A9127" s="1">
        <v>2014.0</v>
      </c>
      <c r="B9127" s="1" t="s">
        <v>1574</v>
      </c>
      <c r="C9127" s="1" t="s">
        <v>187</v>
      </c>
      <c r="D9127" s="1" t="s">
        <v>1505</v>
      </c>
      <c r="E9127" s="8" t="s">
        <v>1506</v>
      </c>
      <c r="F9127" s="14">
        <v>-0.016494549864577407</v>
      </c>
      <c r="G9127" s="14">
        <v>-0.23736326111994377</v>
      </c>
      <c r="H9127" s="8">
        <v>-4.720559689819539E7</v>
      </c>
      <c r="I9127" s="8">
        <v>-1.9624342624098644E7</v>
      </c>
      <c r="J9127" s="8">
        <v>-1.2012046700389573E7</v>
      </c>
      <c r="K9127" s="8">
        <v>-1.2003197734045079E7</v>
      </c>
      <c r="L9127" s="8">
        <v>-146356.72526708094</v>
      </c>
      <c r="M9127" s="8">
        <v>-146356.72526708094</v>
      </c>
      <c r="N9127" s="8">
        <v>-1944743.9555635084</v>
      </c>
      <c r="O9127" s="8">
        <v>1120794.902697499</v>
      </c>
      <c r="P9127" s="8">
        <v>-1127.963425278348</v>
      </c>
      <c r="Q9127" s="8">
        <v>-2436163.591851013</v>
      </c>
      <c r="R9127" s="8">
        <v>-7252.193544485404</v>
      </c>
      <c r="S9127" s="8">
        <v>-99.04415</v>
      </c>
      <c r="T9127" s="8">
        <v>-22.522588976216788</v>
      </c>
      <c r="U9127" s="8">
        <v>-5329.9035722142435</v>
      </c>
      <c r="V9127" s="8">
        <v>-118.05364999999999</v>
      </c>
      <c r="W9127" s="8">
        <v>1296.25283414354</v>
      </c>
      <c r="X9127" s="8">
        <v>1296.25283414354</v>
      </c>
      <c r="Y9127" s="8">
        <v>-1826.5691482215902</v>
      </c>
      <c r="Z9127" s="15">
        <v>0.015932585597487826</v>
      </c>
    </row>
    <row r="9128" ht="15.75" hidden="1" customHeight="1">
      <c r="A9128" s="1">
        <v>2014.0</v>
      </c>
      <c r="B9128" s="1" t="s">
        <v>2281</v>
      </c>
      <c r="C9128" s="1" t="s">
        <v>137</v>
      </c>
      <c r="D9128" s="1" t="s">
        <v>1505</v>
      </c>
      <c r="E9128" s="8" t="s">
        <v>1506</v>
      </c>
      <c r="F9128" s="14">
        <v>-0.01572732893535165</v>
      </c>
      <c r="G9128" s="14">
        <v>-0.22683601396349362</v>
      </c>
      <c r="H9128" s="8">
        <v>-9.285702482854204E7</v>
      </c>
      <c r="I9128" s="8">
        <v>-4.036506397492047E7</v>
      </c>
      <c r="J9128" s="8">
        <v>-2.438999684558174E7</v>
      </c>
      <c r="K9128" s="8">
        <v>-2.4376793893296674E7</v>
      </c>
      <c r="L9128" s="8">
        <v>-299949.012611717</v>
      </c>
      <c r="M9128" s="8">
        <v>-299949.012611717</v>
      </c>
      <c r="N9128" s="8">
        <v>-3944649.400113563</v>
      </c>
      <c r="O9128" s="8">
        <v>2131938.1699701934</v>
      </c>
      <c r="P9128" s="8">
        <v>-360.3185786082124</v>
      </c>
      <c r="Q9128" s="8">
        <v>-1294487.4268409265</v>
      </c>
      <c r="R9128" s="8">
        <v>-6285.821651244596</v>
      </c>
      <c r="S9128" s="8">
        <v>-118.9331975252286</v>
      </c>
      <c r="T9128" s="8">
        <v>-7.485696606827418</v>
      </c>
      <c r="U9128" s="8">
        <v>-10875.983083890818</v>
      </c>
      <c r="V9128" s="8">
        <v>-141.75999363944464</v>
      </c>
      <c r="W9128" s="8">
        <v>1740.414263075883</v>
      </c>
      <c r="X9128" s="8">
        <v>1740.414263075883</v>
      </c>
      <c r="Y9128" s="8">
        <v>-3763.9588600187058</v>
      </c>
      <c r="Z9128" s="15">
        <v>0.045847424559720774</v>
      </c>
    </row>
    <row r="9129" ht="15.75" hidden="1" customHeight="1">
      <c r="A9129" s="1">
        <v>2014.0</v>
      </c>
      <c r="B9129" s="1" t="s">
        <v>2284</v>
      </c>
      <c r="C9129" s="1" t="s">
        <v>187</v>
      </c>
      <c r="D9129" s="1" t="s">
        <v>1505</v>
      </c>
      <c r="E9129" s="8" t="s">
        <v>1506</v>
      </c>
      <c r="F9129" s="14">
        <v>-0.01406657877913312</v>
      </c>
      <c r="G9129" s="14">
        <v>-0.31978396100264495</v>
      </c>
      <c r="H9129" s="8">
        <v>-6.491977685647147E7</v>
      </c>
      <c r="I9129" s="8">
        <v>-2.637763977855503E7</v>
      </c>
      <c r="J9129" s="8">
        <v>-1.5580068252269298E7</v>
      </c>
      <c r="K9129" s="8">
        <v>-1.5567631424890257E7</v>
      </c>
      <c r="L9129" s="8">
        <v>-196995.32789695627</v>
      </c>
      <c r="M9129" s="8">
        <v>-196995.32789695627</v>
      </c>
      <c r="N9129" s="8">
        <v>-2513867.2474200497</v>
      </c>
      <c r="O9129" s="8">
        <v>-115432.67165992231</v>
      </c>
      <c r="P9129" s="8">
        <v>-1818.9909065027593</v>
      </c>
      <c r="Q9129" s="8">
        <v>-4349076.658426982</v>
      </c>
      <c r="R9129" s="8">
        <v>-11695.125758498463</v>
      </c>
      <c r="S9129" s="8">
        <v>-50.04336</v>
      </c>
      <c r="T9129" s="8">
        <v>-36.320667515019686</v>
      </c>
      <c r="U9129" s="8">
        <v>-6891.2391108966785</v>
      </c>
      <c r="V9129" s="8">
        <v>-59.64816</v>
      </c>
      <c r="W9129" s="8">
        <v>469.4564367842327</v>
      </c>
      <c r="X9129" s="8">
        <v>469.4564367842327</v>
      </c>
      <c r="Y9129" s="8">
        <v>-2457.712366151369</v>
      </c>
      <c r="Z9129" s="15">
        <v>0.020160728528739513</v>
      </c>
    </row>
    <row r="9130" ht="15.75" hidden="1" customHeight="1">
      <c r="A9130" s="1">
        <v>2014.0</v>
      </c>
      <c r="B9130" s="1" t="s">
        <v>2283</v>
      </c>
      <c r="C9130" s="1" t="s">
        <v>112</v>
      </c>
      <c r="D9130" s="1" t="s">
        <v>1505</v>
      </c>
      <c r="E9130" s="8" t="s">
        <v>1506</v>
      </c>
      <c r="F9130" s="14">
        <v>-0.013194050057728661</v>
      </c>
      <c r="G9130" s="14">
        <v>-0.24551727027801845</v>
      </c>
      <c r="H9130" s="8">
        <v>-2.046865960382608E7</v>
      </c>
      <c r="I9130" s="8">
        <v>-8480419.578316003</v>
      </c>
      <c r="J9130" s="8">
        <v>-5940736.511515048</v>
      </c>
      <c r="K9130" s="8">
        <v>-5933424.243729413</v>
      </c>
      <c r="L9130" s="8">
        <v>-63715.00095339462</v>
      </c>
      <c r="M9130" s="8">
        <v>-63715.00095339462</v>
      </c>
      <c r="N9130" s="8">
        <v>-972581.8799632097</v>
      </c>
      <c r="O9130" s="8">
        <v>1712415.2239807076</v>
      </c>
      <c r="P9130" s="8">
        <v>-9424.288089913836</v>
      </c>
      <c r="Q9130" s="8">
        <v>-664630.915371299</v>
      </c>
      <c r="R9130" s="8">
        <v>-52799.6827216649</v>
      </c>
      <c r="S9130" s="8">
        <v>-165.81774743176797</v>
      </c>
      <c r="T9130" s="8">
        <v>-51.81996223927981</v>
      </c>
      <c r="U9130" s="8">
        <v>-2713.22132618729</v>
      </c>
      <c r="V9130" s="8">
        <v>-197.64307451877102</v>
      </c>
      <c r="W9130" s="8">
        <v>2149.322640686314</v>
      </c>
      <c r="X9130" s="8">
        <v>2149.322640686314</v>
      </c>
      <c r="Y9130" s="8">
        <v>-797.8693644326008</v>
      </c>
      <c r="Z9130" s="15">
        <v>0.22907838748170173</v>
      </c>
    </row>
    <row r="9131" ht="15.75" hidden="1" customHeight="1">
      <c r="A9131" s="1">
        <v>2014.0</v>
      </c>
      <c r="B9131" s="1" t="s">
        <v>2286</v>
      </c>
      <c r="C9131" s="1" t="s">
        <v>137</v>
      </c>
      <c r="D9131" s="1" t="s">
        <v>1505</v>
      </c>
      <c r="E9131" s="8" t="s">
        <v>1506</v>
      </c>
      <c r="F9131" s="14">
        <v>-0.01289539813487597</v>
      </c>
      <c r="G9131" s="14">
        <v>-0.26373761425824677</v>
      </c>
      <c r="H9131" s="8">
        <v>-4.418213921764846E7</v>
      </c>
      <c r="I9131" s="8">
        <v>-1.8769206998264138E7</v>
      </c>
      <c r="J9131" s="8">
        <v>-1.1447415871234795E7</v>
      </c>
      <c r="K9131" s="8">
        <v>-1.1440943254106969E7</v>
      </c>
      <c r="L9131" s="8">
        <v>-139484.70822676455</v>
      </c>
      <c r="M9131" s="8">
        <v>-139484.70822676455</v>
      </c>
      <c r="N9131" s="8">
        <v>-1852990.142911166</v>
      </c>
      <c r="O9131" s="8">
        <v>1237162.6362449804</v>
      </c>
      <c r="P9131" s="8">
        <v>-209.09268799536176</v>
      </c>
      <c r="Q9131" s="8">
        <v>-1620910.0323028543</v>
      </c>
      <c r="R9131" s="8">
        <v>-3647.6591087668658</v>
      </c>
      <c r="S9131" s="8">
        <v>-69.01687406319758</v>
      </c>
      <c r="T9131" s="8">
        <v>-4.3439459355250385</v>
      </c>
      <c r="U9131" s="8">
        <v>-5122.278083320483</v>
      </c>
      <c r="V9131" s="8">
        <v>-82.2632522440831</v>
      </c>
      <c r="W9131" s="8">
        <v>1009.961512108687</v>
      </c>
      <c r="X9131" s="8">
        <v>1009.961512108687</v>
      </c>
      <c r="Y9131" s="8">
        <v>-1751.4076918645055</v>
      </c>
      <c r="Z9131" s="15">
        <v>0.054877798495813916</v>
      </c>
    </row>
    <row r="9132" ht="15.75" hidden="1" customHeight="1">
      <c r="A9132" s="1">
        <v>2014.0</v>
      </c>
      <c r="B9132" s="1" t="s">
        <v>1576</v>
      </c>
      <c r="C9132" s="1" t="s">
        <v>200</v>
      </c>
      <c r="D9132" s="1" t="s">
        <v>1505</v>
      </c>
      <c r="E9132" s="8" t="s">
        <v>1506</v>
      </c>
      <c r="F9132" s="14">
        <v>-0.012113236365666942</v>
      </c>
      <c r="G9132" s="14">
        <v>-0.1175925494219009</v>
      </c>
      <c r="H9132" s="8">
        <v>-4.785541735819167E7</v>
      </c>
      <c r="I9132" s="8">
        <v>-2.0751110594961222E7</v>
      </c>
      <c r="J9132" s="8">
        <v>-1.2527453404041713E7</v>
      </c>
      <c r="K9132" s="8">
        <v>-1.2516607605190592E7</v>
      </c>
      <c r="L9132" s="8">
        <v>-154750.80262460033</v>
      </c>
      <c r="M9132" s="8">
        <v>-154750.80262460033</v>
      </c>
      <c r="N9132" s="8">
        <v>-2025465.84918446</v>
      </c>
      <c r="O9132" s="8">
        <v>368308.078382651</v>
      </c>
      <c r="P9132" s="8">
        <v>-430.7610726916394</v>
      </c>
      <c r="Q9132" s="8">
        <v>-82412.23987254183</v>
      </c>
      <c r="R9132" s="8">
        <v>-3811.092307496356</v>
      </c>
      <c r="S9132" s="8">
        <v>-41.7028</v>
      </c>
      <c r="T9132" s="8">
        <v>-25.017796848272884</v>
      </c>
      <c r="U9132" s="8">
        <v>-5719.771343017972</v>
      </c>
      <c r="V9132" s="8">
        <v>-49.7068</v>
      </c>
      <c r="W9132" s="8">
        <v>427.51566191643934</v>
      </c>
      <c r="X9132" s="8">
        <v>427.51566191643934</v>
      </c>
      <c r="Y9132" s="8">
        <v>-1951.1172783535571</v>
      </c>
      <c r="Z9132" s="15">
        <v>0.01929993026554126</v>
      </c>
    </row>
    <row r="9133" ht="15.75" hidden="1" customHeight="1">
      <c r="A9133" s="1">
        <v>2014.0</v>
      </c>
      <c r="B9133" s="1" t="s">
        <v>1578</v>
      </c>
      <c r="C9133" s="1" t="s">
        <v>187</v>
      </c>
      <c r="D9133" s="1" t="s">
        <v>1505</v>
      </c>
      <c r="E9133" s="8" t="s">
        <v>1506</v>
      </c>
      <c r="F9133" s="14">
        <v>-0.010364516424987537</v>
      </c>
      <c r="G9133" s="14">
        <v>-0.1133740749089641</v>
      </c>
      <c r="H9133" s="8">
        <v>-3.028047596902623E7</v>
      </c>
      <c r="I9133" s="8">
        <v>-1.2594235460285436E7</v>
      </c>
      <c r="J9133" s="8">
        <v>-7377715.339825542</v>
      </c>
      <c r="K9133" s="8">
        <v>-7370971.169363888</v>
      </c>
      <c r="L9133" s="8">
        <v>-94274.51073048622</v>
      </c>
      <c r="M9133" s="8">
        <v>-94274.51073048622</v>
      </c>
      <c r="N9133" s="8">
        <v>-1189346.8612845293</v>
      </c>
      <c r="O9133" s="8">
        <v>-302097.2408973637</v>
      </c>
      <c r="P9133" s="8">
        <v>-1151.478002233196</v>
      </c>
      <c r="Q9133" s="8">
        <v>-1244798.8142252553</v>
      </c>
      <c r="R9133" s="8">
        <v>-7403.37953099128</v>
      </c>
      <c r="S9133" s="8">
        <v>-21.059914795417786</v>
      </c>
      <c r="T9133" s="8">
        <v>-22.992115859655385</v>
      </c>
      <c r="U9133" s="8">
        <v>-3246.1654893486534</v>
      </c>
      <c r="V9133" s="8">
        <v>-25.10193494808197</v>
      </c>
      <c r="W9133" s="8">
        <v>140.24243538354506</v>
      </c>
      <c r="X9133" s="8">
        <v>140.24243538354506</v>
      </c>
      <c r="Y9133" s="8">
        <v>-1172.3695658253553</v>
      </c>
      <c r="Z9133" s="15">
        <v>0.02761771000095557</v>
      </c>
    </row>
    <row r="9134" ht="15.75" hidden="1" customHeight="1">
      <c r="A9134" s="1">
        <v>2014.0</v>
      </c>
      <c r="B9134" s="1" t="s">
        <v>1581</v>
      </c>
      <c r="C9134" s="1" t="s">
        <v>187</v>
      </c>
      <c r="D9134" s="1" t="s">
        <v>1505</v>
      </c>
      <c r="E9134" s="8" t="s">
        <v>1506</v>
      </c>
      <c r="F9134" s="14">
        <v>-0.010230554247485963</v>
      </c>
      <c r="G9134" s="14">
        <v>-0.2481728254779132</v>
      </c>
      <c r="H9134" s="8">
        <v>-1.984603649090059E7</v>
      </c>
      <c r="I9134" s="8">
        <v>-8140083.336169099</v>
      </c>
      <c r="J9134" s="8">
        <v>-5448227.6516297</v>
      </c>
      <c r="K9134" s="8">
        <v>-5443312.289004596</v>
      </c>
      <c r="L9134" s="8">
        <v>-60731.95217450222</v>
      </c>
      <c r="M9134" s="8">
        <v>-60731.95217450222</v>
      </c>
      <c r="N9134" s="8">
        <v>-888897.640747375</v>
      </c>
      <c r="O9134" s="8">
        <v>1499783.4347489397</v>
      </c>
      <c r="P9134" s="8">
        <v>-764.5688769174182</v>
      </c>
      <c r="Q9134" s="8">
        <v>-1297512.068660932</v>
      </c>
      <c r="R9134" s="8">
        <v>-4915.763533845668</v>
      </c>
      <c r="S9134" s="8">
        <v>-104.07060544044454</v>
      </c>
      <c r="T9134" s="8">
        <v>-15.266515006520969</v>
      </c>
      <c r="U9134" s="8">
        <v>-2486.465796454333</v>
      </c>
      <c r="V9134" s="8">
        <v>-124.04483081488743</v>
      </c>
      <c r="W9134" s="8">
        <v>1424.5037058470703</v>
      </c>
      <c r="X9134" s="8">
        <v>1424.5037058470703</v>
      </c>
      <c r="Y9134" s="8">
        <v>-761.8623420314141</v>
      </c>
      <c r="Z9134" s="15">
        <v>0.15453369873980638</v>
      </c>
    </row>
    <row r="9135" ht="15.75" hidden="1" customHeight="1">
      <c r="A9135" s="1">
        <v>2014.0</v>
      </c>
      <c r="B9135" s="1" t="s">
        <v>1582</v>
      </c>
      <c r="C9135" s="1" t="s">
        <v>164</v>
      </c>
      <c r="D9135" s="1" t="s">
        <v>1505</v>
      </c>
      <c r="E9135" s="8" t="s">
        <v>1506</v>
      </c>
      <c r="F9135" s="14">
        <v>-0.008573765838468162</v>
      </c>
      <c r="G9135" s="14">
        <v>-0.17300092407510542</v>
      </c>
      <c r="H9135" s="8">
        <v>-9.190038918462762E7</v>
      </c>
      <c r="I9135" s="8">
        <v>-3.869191514204348E7</v>
      </c>
      <c r="J9135" s="8">
        <v>-2.3051374049594406E7</v>
      </c>
      <c r="K9135" s="8">
        <v>-2.303647776766016E7</v>
      </c>
      <c r="L9135" s="8">
        <v>-288326.76688316645</v>
      </c>
      <c r="M9135" s="8">
        <v>-288326.76688316645</v>
      </c>
      <c r="N9135" s="8">
        <v>-3722834.802000057</v>
      </c>
      <c r="O9135" s="8">
        <v>277486.29506858764</v>
      </c>
      <c r="P9135" s="8">
        <v>-8541.373222521115</v>
      </c>
      <c r="Q9135" s="8">
        <v>-2984615.132548683</v>
      </c>
      <c r="R9135" s="8">
        <v>-93726.62295494217</v>
      </c>
      <c r="S9135" s="8">
        <v>-115.72527000000001</v>
      </c>
      <c r="T9135" s="8">
        <v>-63.578046399968535</v>
      </c>
      <c r="U9135" s="8">
        <v>-10161.306662325082</v>
      </c>
      <c r="V9135" s="8">
        <v>-137.93637</v>
      </c>
      <c r="W9135" s="8">
        <v>1169.965960886836</v>
      </c>
      <c r="X9135" s="8">
        <v>1169.965960886836</v>
      </c>
      <c r="Y9135" s="8">
        <v>-3598.441478623204</v>
      </c>
      <c r="Z9135" s="15">
        <v>0.023431094878486745</v>
      </c>
    </row>
    <row r="9136" ht="15.75" hidden="1" customHeight="1">
      <c r="A9136" s="1">
        <v>2014.0</v>
      </c>
      <c r="B9136" s="1" t="s">
        <v>1577</v>
      </c>
      <c r="C9136" s="1" t="s">
        <v>184</v>
      </c>
      <c r="D9136" s="1" t="s">
        <v>1505</v>
      </c>
      <c r="E9136" s="8" t="s">
        <v>1506</v>
      </c>
      <c r="F9136" s="14">
        <v>-0.008403211724414057</v>
      </c>
      <c r="G9136" s="14">
        <v>-0.05862628738742803</v>
      </c>
      <c r="H9136" s="8">
        <v>-3.565650798903373E7</v>
      </c>
      <c r="I9136" s="8">
        <v>-1.3635281473624714E7</v>
      </c>
      <c r="J9136" s="8">
        <v>-8272968.1072532395</v>
      </c>
      <c r="K9136" s="8">
        <v>-8268541.972640174</v>
      </c>
      <c r="L9136" s="8">
        <v>-101283.50595357042</v>
      </c>
      <c r="M9136" s="8">
        <v>-101283.50595357042</v>
      </c>
      <c r="N9136" s="8">
        <v>-1338521.3995465992</v>
      </c>
      <c r="O9136" s="8">
        <v>347537.06799868215</v>
      </c>
      <c r="P9136" s="8">
        <v>-633.1577387019406</v>
      </c>
      <c r="Q9136" s="8">
        <v>-4266571.185649491</v>
      </c>
      <c r="R9136" s="8">
        <v>-14845.245331012875</v>
      </c>
      <c r="S9136" s="8">
        <v>-44.83051000000001</v>
      </c>
      <c r="T9136" s="8">
        <v>-33.002517265323895</v>
      </c>
      <c r="U9136" s="8">
        <v>-3747.929756962288</v>
      </c>
      <c r="V9136" s="8">
        <v>-53.434810000000006</v>
      </c>
      <c r="W9136" s="8">
        <v>522.5088711645882</v>
      </c>
      <c r="X9136" s="8">
        <v>522.5088711645882</v>
      </c>
      <c r="Y9136" s="8">
        <v>-1281.323489427754</v>
      </c>
      <c r="Z9136" s="15">
        <v>0.020680433268400168</v>
      </c>
    </row>
    <row r="9137" ht="15.75" hidden="1" customHeight="1">
      <c r="A9137" s="1">
        <v>2014.0</v>
      </c>
      <c r="B9137" s="1" t="s">
        <v>1580</v>
      </c>
      <c r="C9137" s="1" t="s">
        <v>137</v>
      </c>
      <c r="D9137" s="1" t="s">
        <v>1505</v>
      </c>
      <c r="E9137" s="8" t="s">
        <v>1506</v>
      </c>
      <c r="F9137" s="14">
        <v>-0.005948259811950318</v>
      </c>
      <c r="G9137" s="14">
        <v>-0.0437861247388054</v>
      </c>
      <c r="H9137" s="8">
        <v>-2.026852278800149E7</v>
      </c>
      <c r="I9137" s="8">
        <v>-8816426.530748712</v>
      </c>
      <c r="J9137" s="8">
        <v>-5658175.600908041</v>
      </c>
      <c r="K9137" s="8">
        <v>-5654254.648488128</v>
      </c>
      <c r="L9137" s="8">
        <v>-65552.88645011923</v>
      </c>
      <c r="M9137" s="8">
        <v>-65552.88645011923</v>
      </c>
      <c r="N9137" s="8">
        <v>-920004.8273808045</v>
      </c>
      <c r="O9137" s="8">
        <v>1230401.8589718097</v>
      </c>
      <c r="P9137" s="8">
        <v>-207.95004995281957</v>
      </c>
      <c r="Q9137" s="8">
        <v>-313571.8071593695</v>
      </c>
      <c r="R9137" s="8">
        <v>-3627.725585008278</v>
      </c>
      <c r="S9137" s="8">
        <v>-68.63971450473565</v>
      </c>
      <c r="T9137" s="8">
        <v>-4.320207382406494</v>
      </c>
      <c r="U9137" s="8">
        <v>-2577.99263279433</v>
      </c>
      <c r="V9137" s="8">
        <v>-81.8137046180111</v>
      </c>
      <c r="W9137" s="8">
        <v>1004.4423308484394</v>
      </c>
      <c r="X9137" s="8">
        <v>1004.4423308484394</v>
      </c>
      <c r="Y9137" s="8">
        <v>-825.9021554352488</v>
      </c>
      <c r="Z9137" s="15">
        <v>0.10618475838761403</v>
      </c>
    </row>
    <row r="9138" ht="15.75" hidden="1" customHeight="1">
      <c r="A9138" s="1">
        <v>2014.0</v>
      </c>
      <c r="B9138" s="1" t="s">
        <v>1585</v>
      </c>
      <c r="C9138" s="1" t="s">
        <v>179</v>
      </c>
      <c r="D9138" s="1" t="s">
        <v>1505</v>
      </c>
      <c r="E9138" s="8" t="s">
        <v>1506</v>
      </c>
      <c r="F9138" s="14">
        <v>-0.00377400761358873</v>
      </c>
      <c r="G9138" s="14">
        <v>-0.38031604376844064</v>
      </c>
      <c r="H9138" s="8">
        <v>-1481159.3628976326</v>
      </c>
      <c r="I9138" s="8">
        <v>-636888.1329256481</v>
      </c>
      <c r="J9138" s="8">
        <v>-387373.2042768108</v>
      </c>
      <c r="K9138" s="8">
        <v>-387088.20458295895</v>
      </c>
      <c r="L9138" s="8">
        <v>-4753.459236130788</v>
      </c>
      <c r="M9138" s="8">
        <v>-4753.459236130788</v>
      </c>
      <c r="N9138" s="8">
        <v>-62677.76230000654</v>
      </c>
      <c r="O9138" s="8">
        <v>10571.257049973052</v>
      </c>
      <c r="P9138" s="8">
        <v>-40.53540079424737</v>
      </c>
      <c r="Q9138" s="8">
        <v>-7794.112096145269</v>
      </c>
      <c r="R9138" s="8">
        <v>-197.04091401164504</v>
      </c>
      <c r="S9138" s="8">
        <v>-3.3472176642900484</v>
      </c>
      <c r="T9138" s="8">
        <v>-2.220001446029604</v>
      </c>
      <c r="U9138" s="8">
        <v>-172.07397573763103</v>
      </c>
      <c r="V9138" s="8">
        <v>-3.989647673425587</v>
      </c>
      <c r="W9138" s="8">
        <v>38.25298814121673</v>
      </c>
      <c r="X9138" s="8">
        <v>38.25298814121673</v>
      </c>
      <c r="Y9138" s="8">
        <v>-59.58411272890493</v>
      </c>
      <c r="Z9138" s="15">
        <v>0.10205725968704343</v>
      </c>
    </row>
    <row r="9139" ht="15.75" hidden="1" customHeight="1">
      <c r="A9139" s="1">
        <v>2014.0</v>
      </c>
      <c r="B9139" s="1" t="s">
        <v>1584</v>
      </c>
      <c r="C9139" s="1" t="s">
        <v>179</v>
      </c>
      <c r="D9139" s="1" t="s">
        <v>1505</v>
      </c>
      <c r="E9139" s="8" t="s">
        <v>1506</v>
      </c>
      <c r="F9139" s="14">
        <v>-0.0035429638960203513</v>
      </c>
      <c r="G9139" s="14">
        <v>-0.08474855870150312</v>
      </c>
      <c r="H9139" s="8">
        <v>-4.765021262531272E7</v>
      </c>
      <c r="I9139" s="8">
        <v>-1.910543340107367E7</v>
      </c>
      <c r="J9139" s="8">
        <v>-1.185916965176156E7</v>
      </c>
      <c r="K9139" s="8">
        <v>-1.18535317394161E7</v>
      </c>
      <c r="L9139" s="8">
        <v>-141591.1629433324</v>
      </c>
      <c r="M9139" s="8">
        <v>-141591.1629433324</v>
      </c>
      <c r="N9139" s="8">
        <v>-1922864.0200414802</v>
      </c>
      <c r="O9139" s="8">
        <v>583506.5533889412</v>
      </c>
      <c r="P9139" s="8">
        <v>-1389.1001919938963</v>
      </c>
      <c r="Q9139" s="8">
        <v>-3195915.0091746845</v>
      </c>
      <c r="R9139" s="8">
        <v>-6752.358830088901</v>
      </c>
      <c r="S9139" s="8">
        <v>-96.22921418167114</v>
      </c>
      <c r="T9139" s="8">
        <v>-76.0706207305495</v>
      </c>
      <c r="U9139" s="8">
        <v>-5461.87535438757</v>
      </c>
      <c r="V9139" s="8">
        <v>-114.69844479232788</v>
      </c>
      <c r="W9139" s="8">
        <v>1037.83073767411</v>
      </c>
      <c r="X9139" s="8">
        <v>1037.83073767411</v>
      </c>
      <c r="Y9139" s="8">
        <v>-1808.3601666584468</v>
      </c>
      <c r="Z9139" s="15">
        <v>0.03523613015070248</v>
      </c>
    </row>
    <row r="9140" ht="15.75" hidden="1" customHeight="1">
      <c r="A9140" s="1">
        <v>2014.0</v>
      </c>
      <c r="B9140" s="1" t="s">
        <v>2729</v>
      </c>
      <c r="C9140" s="1" t="s">
        <v>179</v>
      </c>
      <c r="D9140" s="1" t="s">
        <v>1505</v>
      </c>
      <c r="E9140" s="8" t="s">
        <v>1506</v>
      </c>
      <c r="F9140" s="14">
        <v>-0.003082095504556119</v>
      </c>
      <c r="G9140" s="14">
        <v>-0.24615797149385163</v>
      </c>
      <c r="H9140" s="8">
        <v>-8943904.137240367</v>
      </c>
      <c r="I9140" s="8">
        <v>-3829945.703834015</v>
      </c>
      <c r="J9140" s="8">
        <v>-2353088.871736051</v>
      </c>
      <c r="K9140" s="8">
        <v>-2351206.176665893</v>
      </c>
      <c r="L9140" s="8">
        <v>-28616.146164229554</v>
      </c>
      <c r="M9140" s="8">
        <v>-28616.146164229554</v>
      </c>
      <c r="N9140" s="8">
        <v>-381067.4117298212</v>
      </c>
      <c r="O9140" s="8">
        <v>78164.33918518796</v>
      </c>
      <c r="P9140" s="8">
        <v>-299.72053481540905</v>
      </c>
      <c r="Q9140" s="8">
        <v>-46859.86680111791</v>
      </c>
      <c r="R9140" s="8">
        <v>-1456.929177235826</v>
      </c>
      <c r="S9140" s="8">
        <v>-24.749474504442848</v>
      </c>
      <c r="T9140" s="8">
        <v>-16.41478825070363</v>
      </c>
      <c r="U9140" s="8">
        <v>-1047.7173478599811</v>
      </c>
      <c r="V9140" s="8">
        <v>-29.499630223808463</v>
      </c>
      <c r="W9140" s="8">
        <v>282.8442753574568</v>
      </c>
      <c r="X9140" s="8">
        <v>282.8442753574568</v>
      </c>
      <c r="Y9140" s="8">
        <v>-358.81092802203887</v>
      </c>
      <c r="Z9140" s="15">
        <v>0.12143939868193113</v>
      </c>
    </row>
    <row r="9141" ht="15.75" hidden="1" customHeight="1">
      <c r="A9141" s="1">
        <v>2014.0</v>
      </c>
      <c r="B9141" s="1" t="s">
        <v>1591</v>
      </c>
      <c r="C9141" s="1" t="s">
        <v>459</v>
      </c>
      <c r="D9141" s="1" t="s">
        <v>1588</v>
      </c>
      <c r="E9141" s="8" t="s">
        <v>1589</v>
      </c>
      <c r="F9141" s="14">
        <v>-1.9397884088194175</v>
      </c>
      <c r="G9141" s="14">
        <v>-19.410510274821004</v>
      </c>
      <c r="H9141" s="8">
        <v>-3.24108545912901E9</v>
      </c>
      <c r="I9141" s="8">
        <v>-1.3746233395442123E9</v>
      </c>
      <c r="J9141" s="8">
        <v>-8.628021162286998E8</v>
      </c>
      <c r="K9141" s="8">
        <v>-8.62408493152588E8</v>
      </c>
      <c r="L9141" s="8">
        <v>-1.020179248704215E7</v>
      </c>
      <c r="M9141" s="8">
        <v>-1.020179248704215E7</v>
      </c>
      <c r="N9141" s="8">
        <v>-1.4003584360697705E8</v>
      </c>
      <c r="O9141" s="8">
        <v>1.6692060396873564E8</v>
      </c>
      <c r="P9141" s="8">
        <v>-203.21150705625</v>
      </c>
      <c r="Q9141" s="8">
        <v>-1.4747127706809315E8</v>
      </c>
      <c r="R9141" s="8">
        <v>-429.9823625687499</v>
      </c>
      <c r="S9141" s="8">
        <v>-9745.944360000001</v>
      </c>
      <c r="T9141" s="8">
        <v>-104.15802685409503</v>
      </c>
      <c r="U9141" s="8">
        <v>-381989.4618036321</v>
      </c>
      <c r="V9141" s="8">
        <v>-11616.479159999999</v>
      </c>
      <c r="W9141" s="8">
        <v>142942.0141502314</v>
      </c>
      <c r="X9141" s="8">
        <v>127324.80477442879</v>
      </c>
      <c r="Y9141" s="8">
        <v>-127586.10479425306</v>
      </c>
      <c r="Z9141" s="15">
        <v>9.815848917622072E-4</v>
      </c>
    </row>
    <row r="9142" ht="15.75" hidden="1" customHeight="1">
      <c r="A9142" s="1">
        <v>2014.0</v>
      </c>
      <c r="B9142" s="1" t="s">
        <v>2287</v>
      </c>
      <c r="C9142" s="1" t="s">
        <v>184</v>
      </c>
      <c r="D9142" s="1" t="s">
        <v>1610</v>
      </c>
      <c r="E9142" s="8" t="s">
        <v>1589</v>
      </c>
      <c r="F9142" s="14">
        <v>-1.9279186945984728</v>
      </c>
      <c r="G9142" s="14">
        <v>-21.348369745909675</v>
      </c>
      <c r="H9142" s="8">
        <v>-3.0592213845888565E10</v>
      </c>
      <c r="I9142" s="8">
        <v>-1.2143243489122454E10</v>
      </c>
      <c r="J9142" s="8">
        <v>-8.172024118458988E9</v>
      </c>
      <c r="K9142" s="8">
        <v>-8.167481340372212E9</v>
      </c>
      <c r="L9142" s="8">
        <v>-8.927094649678828E7</v>
      </c>
      <c r="M9142" s="8">
        <v>-8.927094649678828E7</v>
      </c>
      <c r="N9142" s="8">
        <v>-1.3344112651951334E9</v>
      </c>
      <c r="O9142" s="8">
        <v>2.1186375768215811E9</v>
      </c>
      <c r="P9142" s="8">
        <v>-182785.18467414303</v>
      </c>
      <c r="Q9142" s="8">
        <v>-2.710866609129039E9</v>
      </c>
      <c r="R9142" s="8">
        <v>-763228.3219002538</v>
      </c>
      <c r="S9142" s="8">
        <v>-70894.76000000001</v>
      </c>
      <c r="T9142" s="8">
        <v>-5694.508014047167</v>
      </c>
      <c r="U9142" s="8">
        <v>-4085856.0970215253</v>
      </c>
      <c r="V9142" s="8">
        <v>-84501.56</v>
      </c>
      <c r="W9142" s="8">
        <v>1043351.2258883065</v>
      </c>
      <c r="X9142" s="8">
        <v>1043351.2258883065</v>
      </c>
      <c r="Y9142" s="8">
        <v>-1176449.458899424</v>
      </c>
      <c r="Z9142" s="15">
        <v>0.0033017154922631866</v>
      </c>
    </row>
    <row r="9143" ht="15.75" hidden="1" customHeight="1">
      <c r="A9143" s="1">
        <v>2014.0</v>
      </c>
      <c r="B9143" s="1" t="s">
        <v>2730</v>
      </c>
      <c r="C9143" s="1" t="s">
        <v>459</v>
      </c>
      <c r="D9143" s="1" t="s">
        <v>1588</v>
      </c>
      <c r="E9143" s="8" t="s">
        <v>1589</v>
      </c>
      <c r="F9143" s="14">
        <v>-1.7880264265638017</v>
      </c>
      <c r="G9143" s="14">
        <v>-8.726387087793805</v>
      </c>
      <c r="H9143" s="8">
        <v>-3.9669351359109306E9</v>
      </c>
      <c r="I9143" s="8">
        <v>-1.7247546286791444E9</v>
      </c>
      <c r="J9143" s="8">
        <v>-1.0591304142355548E9</v>
      </c>
      <c r="K9143" s="8">
        <v>-1.0586465746845517E9</v>
      </c>
      <c r="L9143" s="8">
        <v>-1.278910527353773E7</v>
      </c>
      <c r="M9143" s="8">
        <v>-1.278910527353773E7</v>
      </c>
      <c r="N9143" s="8">
        <v>-1.7156373709392685E8</v>
      </c>
      <c r="O9143" s="8">
        <v>1.3399560730676827E8</v>
      </c>
      <c r="P9143" s="8">
        <v>-269.83193028651993</v>
      </c>
      <c r="Q9143" s="8">
        <v>-6.078636252059442E7</v>
      </c>
      <c r="R9143" s="8">
        <v>-570.9468551353655</v>
      </c>
      <c r="S9143" s="8">
        <v>-6952.836714711914</v>
      </c>
      <c r="T9143" s="8">
        <v>-138.30497026477926</v>
      </c>
      <c r="U9143" s="8">
        <v>-475455.2006125019</v>
      </c>
      <c r="V9143" s="8">
        <v>-8287.291596987305</v>
      </c>
      <c r="W9143" s="8">
        <v>101305.06772142388</v>
      </c>
      <c r="X9143" s="8">
        <v>80567.94602685815</v>
      </c>
      <c r="Y9143" s="8">
        <v>-161014.05791812253</v>
      </c>
      <c r="Z9143" s="15">
        <v>0.0010632291885427218</v>
      </c>
    </row>
    <row r="9144" ht="15.75" hidden="1" customHeight="1">
      <c r="A9144" s="1">
        <v>2014.0</v>
      </c>
      <c r="B9144" s="1" t="s">
        <v>1592</v>
      </c>
      <c r="C9144" s="1" t="s">
        <v>184</v>
      </c>
      <c r="D9144" s="1" t="s">
        <v>1588</v>
      </c>
      <c r="E9144" s="8" t="s">
        <v>1589</v>
      </c>
      <c r="F9144" s="14">
        <v>-1.1760297495022876</v>
      </c>
      <c r="G9144" s="14">
        <v>-6.989710796192341</v>
      </c>
      <c r="H9144" s="8">
        <v>-2.015832593621871E10</v>
      </c>
      <c r="I9144" s="8">
        <v>-7.154237700876038E9</v>
      </c>
      <c r="J9144" s="8">
        <v>-5.370329263182244E9</v>
      </c>
      <c r="K9144" s="8">
        <v>-5.366957345407119E9</v>
      </c>
      <c r="L9144" s="8">
        <v>-5.2183961040830456E7</v>
      </c>
      <c r="M9144" s="8">
        <v>-5.2183961040830456E7</v>
      </c>
      <c r="N9144" s="8">
        <v>-8.844599744747697E8</v>
      </c>
      <c r="O9144" s="8">
        <v>2.3574131806067147E9</v>
      </c>
      <c r="P9144" s="8">
        <v>-197449.00746782747</v>
      </c>
      <c r="Q9144" s="8">
        <v>-3.633056906671063E9</v>
      </c>
      <c r="R9144" s="8">
        <v>-824457.8186092923</v>
      </c>
      <c r="S9144" s="8">
        <v>-83716.28585999999</v>
      </c>
      <c r="T9144" s="8">
        <v>-6151.346223139809</v>
      </c>
      <c r="U9144" s="8">
        <v>-2869924.767055001</v>
      </c>
      <c r="V9144" s="8">
        <v>-99783.91565999998</v>
      </c>
      <c r="W9144" s="8">
        <v>1232486.4024365677</v>
      </c>
      <c r="X9144" s="8">
        <v>1232486.4024365677</v>
      </c>
      <c r="Y9144" s="8">
        <v>-713493.7965262687</v>
      </c>
      <c r="Z9144" s="15">
        <v>0.0046849819066251035</v>
      </c>
    </row>
    <row r="9145" ht="15.75" hidden="1" customHeight="1">
      <c r="A9145" s="1">
        <v>2014.0</v>
      </c>
      <c r="B9145" s="1" t="s">
        <v>2288</v>
      </c>
      <c r="C9145" s="1" t="s">
        <v>112</v>
      </c>
      <c r="D9145" s="1" t="s">
        <v>1588</v>
      </c>
      <c r="E9145" s="8" t="s">
        <v>1589</v>
      </c>
      <c r="F9145" s="14">
        <v>-0.9152813058741347</v>
      </c>
      <c r="G9145" s="14">
        <v>-17.265393833066227</v>
      </c>
      <c r="H9145" s="8">
        <v>-4.003290634933878E9</v>
      </c>
      <c r="I9145" s="8">
        <v>-1.7471596381063426E9</v>
      </c>
      <c r="J9145" s="8">
        <v>-1.3243244095774937E9</v>
      </c>
      <c r="K9145" s="8">
        <v>-1.3236330168526452E9</v>
      </c>
      <c r="L9145" s="8">
        <v>-1.2846214471710864E7</v>
      </c>
      <c r="M9145" s="8">
        <v>-1.2846214471710864E7</v>
      </c>
      <c r="N9145" s="8">
        <v>-2.1825370435706276E8</v>
      </c>
      <c r="O9145" s="8">
        <v>7.246930829944357E8</v>
      </c>
      <c r="P9145" s="8">
        <v>-32864.077659265895</v>
      </c>
      <c r="Q9145" s="8">
        <v>-8.89374528878885E7</v>
      </c>
      <c r="R9145" s="8">
        <v>-138891.74711182935</v>
      </c>
      <c r="S9145" s="8">
        <v>-37011.23500000001</v>
      </c>
      <c r="T9145" s="8">
        <v>-835.825322370014</v>
      </c>
      <c r="U9145" s="8">
        <v>-641690.4441118923</v>
      </c>
      <c r="V9145" s="8">
        <v>-44114.785</v>
      </c>
      <c r="W9145" s="8">
        <v>539415.8615090104</v>
      </c>
      <c r="X9145" s="8">
        <v>539415.8615090104</v>
      </c>
      <c r="Y9145" s="8">
        <v>-166490.81227028696</v>
      </c>
      <c r="Z9145" s="15">
        <v>0.003995248123846341</v>
      </c>
    </row>
    <row r="9146" ht="15.75" hidden="1" customHeight="1">
      <c r="A9146" s="1">
        <v>2014.0</v>
      </c>
      <c r="B9146" s="1" t="s">
        <v>2492</v>
      </c>
      <c r="C9146" s="1" t="s">
        <v>214</v>
      </c>
      <c r="D9146" s="1" t="s">
        <v>1588</v>
      </c>
      <c r="E9146" s="8" t="s">
        <v>1589</v>
      </c>
      <c r="F9146" s="14">
        <v>-0.7727080049541224</v>
      </c>
      <c r="G9146" s="14">
        <v>-3.278116894260736</v>
      </c>
      <c r="H9146" s="8">
        <v>-1.0925998956531851E9</v>
      </c>
      <c r="I9146" s="8">
        <v>-4.502164525985846E8</v>
      </c>
      <c r="J9146" s="8">
        <v>-2.960088160082333E8</v>
      </c>
      <c r="K9146" s="8">
        <v>-2.958699417606907E8</v>
      </c>
      <c r="L9146" s="8">
        <v>-3339586.1902293796</v>
      </c>
      <c r="M9146" s="8">
        <v>-3339586.1902293796</v>
      </c>
      <c r="N9146" s="8">
        <v>-4.823753279684556E7</v>
      </c>
      <c r="O9146" s="8">
        <v>9.045822699642125E7</v>
      </c>
      <c r="P9146" s="8">
        <v>-772.3656021114662</v>
      </c>
      <c r="Q9146" s="8">
        <v>-8.598462778387703E7</v>
      </c>
      <c r="R9146" s="8">
        <v>-3133.5450038499953</v>
      </c>
      <c r="S9146" s="8">
        <v>-5238.914250000001</v>
      </c>
      <c r="T9146" s="8">
        <v>-32.326298180074666</v>
      </c>
      <c r="U9146" s="8">
        <v>-131599.81558418163</v>
      </c>
      <c r="V9146" s="8">
        <v>-6244.416749999999</v>
      </c>
      <c r="W9146" s="8">
        <v>77222.71486815235</v>
      </c>
      <c r="X9146" s="8">
        <v>49960.347833289576</v>
      </c>
      <c r="Y9146" s="8">
        <v>-41741.000129140055</v>
      </c>
      <c r="Z9146" s="15">
        <v>7.073466316885693E-4</v>
      </c>
    </row>
    <row r="9147" ht="15.75" hidden="1" customHeight="1">
      <c r="A9147" s="1">
        <v>2014.0</v>
      </c>
      <c r="B9147" s="1" t="s">
        <v>2290</v>
      </c>
      <c r="C9147" s="1" t="s">
        <v>375</v>
      </c>
      <c r="D9147" s="1" t="s">
        <v>1599</v>
      </c>
      <c r="E9147" s="8" t="s">
        <v>1600</v>
      </c>
      <c r="F9147" s="14">
        <v>-0.12710908073001828</v>
      </c>
      <c r="G9147" s="14">
        <v>-0.24677856043681887</v>
      </c>
      <c r="H9147" s="8">
        <v>-5.97034121671475E8</v>
      </c>
      <c r="I9147" s="8">
        <v>-2.494742596299878E8</v>
      </c>
      <c r="J9147" s="8">
        <v>-1.6011896790605003E8</v>
      </c>
      <c r="K9147" s="8">
        <v>-1.600140552636765E8</v>
      </c>
      <c r="L9147" s="8">
        <v>-1837968.7066389918</v>
      </c>
      <c r="M9147" s="8">
        <v>-1837968.7066389918</v>
      </c>
      <c r="N9147" s="8">
        <v>-2.6038717415349286E7</v>
      </c>
      <c r="O9147" s="8">
        <v>8427589.3239837</v>
      </c>
      <c r="P9147" s="8">
        <v>-60902.68188042221</v>
      </c>
      <c r="Q9147" s="8">
        <v>-4571138.184714487</v>
      </c>
      <c r="R9147" s="8">
        <v>-1403161.0007914857</v>
      </c>
      <c r="S9147" s="8">
        <v>-518.15729</v>
      </c>
      <c r="T9147" s="8">
        <v>-820.3282561457117</v>
      </c>
      <c r="U9147" s="8">
        <v>-80495.13253888088</v>
      </c>
      <c r="V9147" s="8">
        <v>-617.6069899999999</v>
      </c>
      <c r="W9147" s="8">
        <v>1081.7477851494084</v>
      </c>
      <c r="X9147" s="8">
        <v>1081.7477851494084</v>
      </c>
      <c r="Y9147" s="8">
        <v>-24283.770225759723</v>
      </c>
      <c r="Z9147" s="15">
        <v>0.10770513226078259</v>
      </c>
    </row>
    <row r="9148" ht="15.75" hidden="1" customHeight="1">
      <c r="A9148" s="1">
        <v>2014.0</v>
      </c>
      <c r="B9148" s="1" t="s">
        <v>2666</v>
      </c>
      <c r="C9148" s="1" t="s">
        <v>112</v>
      </c>
      <c r="D9148" s="1" t="s">
        <v>1602</v>
      </c>
      <c r="E9148" s="8" t="s">
        <v>1603</v>
      </c>
      <c r="F9148" s="14">
        <v>-0.6334703342087117</v>
      </c>
      <c r="G9148" s="14">
        <v>-2.4591165142369715</v>
      </c>
      <c r="H9148" s="8">
        <v>-2.2975525592516026E8</v>
      </c>
      <c r="I9148" s="8">
        <v>-1.0059017698095864E8</v>
      </c>
      <c r="J9148" s="8">
        <v>-5.848021694582229E7</v>
      </c>
      <c r="K9148" s="8">
        <v>-5.845434078014259E7</v>
      </c>
      <c r="L9148" s="8">
        <v>-747242.180695704</v>
      </c>
      <c r="M9148" s="8">
        <v>-747242.180695704</v>
      </c>
      <c r="N9148" s="8">
        <v>-9424098.906991426</v>
      </c>
      <c r="O9148" s="8">
        <v>-6492.591751662082</v>
      </c>
      <c r="P9148" s="8">
        <v>-1.0939907424738076</v>
      </c>
      <c r="Q9148" s="8">
        <v>-1270392.2518802884</v>
      </c>
      <c r="R9148" s="8">
        <v>-4.295988976390451</v>
      </c>
      <c r="S9148" s="8">
        <v>-0.08717038158581697</v>
      </c>
      <c r="T9148" s="8">
        <v>-0.0314156013130141</v>
      </c>
      <c r="U9148" s="8">
        <v>-25696.01182055476</v>
      </c>
      <c r="V9148" s="8">
        <v>-0.10390095445413465</v>
      </c>
      <c r="W9148" s="8">
        <v>1.0135947481259515</v>
      </c>
      <c r="X9148" s="8">
        <v>1.0135947481259515</v>
      </c>
      <c r="Y9148" s="8">
        <v>-9353.509124089021</v>
      </c>
      <c r="Z9148" s="15">
        <v>2.2551696454129345E-4</v>
      </c>
    </row>
    <row r="9149" ht="15.75" hidden="1" customHeight="1">
      <c r="A9149" s="1">
        <v>2014.0</v>
      </c>
      <c r="B9149" s="1" t="s">
        <v>1605</v>
      </c>
      <c r="C9149" s="1" t="s">
        <v>143</v>
      </c>
      <c r="D9149" s="1" t="s">
        <v>1602</v>
      </c>
      <c r="E9149" s="8" t="s">
        <v>1603</v>
      </c>
      <c r="F9149" s="14">
        <v>-0.09787251676906578</v>
      </c>
      <c r="G9149" s="14">
        <v>-0.27568704146132844</v>
      </c>
      <c r="H9149" s="8">
        <v>-2.3849735030354565E8</v>
      </c>
      <c r="I9149" s="8">
        <v>-1.2309917850491643E7</v>
      </c>
      <c r="J9149" s="8">
        <v>-4.6789480360558826E8</v>
      </c>
      <c r="K9149" s="8">
        <v>-4.674181224886904E8</v>
      </c>
      <c r="L9149" s="8">
        <v>419989.45489648357</v>
      </c>
      <c r="M9149" s="8">
        <v>419989.45489648357</v>
      </c>
      <c r="N9149" s="8">
        <v>-8.268037170271026E7</v>
      </c>
      <c r="O9149" s="8">
        <v>8.270648041630073E8</v>
      </c>
      <c r="P9149" s="8">
        <v>0.0</v>
      </c>
      <c r="Q9149" s="8">
        <v>-3.612150809372614E7</v>
      </c>
      <c r="R9149" s="8">
        <v>0.0</v>
      </c>
      <c r="S9149" s="8">
        <v>-18368.79036884766</v>
      </c>
      <c r="T9149" s="8">
        <v>0.0</v>
      </c>
      <c r="U9149" s="8">
        <v>-455014.74659508787</v>
      </c>
      <c r="V9149" s="8">
        <v>-21894.30419794922</v>
      </c>
      <c r="W9149" s="8">
        <v>271469.85046875005</v>
      </c>
      <c r="X9149" s="8">
        <v>271469.85046875005</v>
      </c>
      <c r="Y9149" s="8">
        <v>-25071.494914339826</v>
      </c>
      <c r="Z9149" s="15">
        <v>0.0</v>
      </c>
    </row>
    <row r="9150" ht="15.75" hidden="1" customHeight="1">
      <c r="A9150" s="1">
        <v>2014.0</v>
      </c>
      <c r="B9150" s="1" t="s">
        <v>2291</v>
      </c>
      <c r="C9150" s="1" t="s">
        <v>143</v>
      </c>
      <c r="D9150" s="1" t="s">
        <v>1602</v>
      </c>
      <c r="E9150" s="8" t="s">
        <v>1603</v>
      </c>
      <c r="F9150" s="14">
        <v>-0.05114917119138409</v>
      </c>
      <c r="G9150" s="14">
        <v>-0.27592253082205026</v>
      </c>
      <c r="H9150" s="8">
        <v>-2.40256074614226E7</v>
      </c>
      <c r="I9150" s="8">
        <v>-1.052074395080016E7</v>
      </c>
      <c r="J9150" s="8">
        <v>-6116514.9555706885</v>
      </c>
      <c r="K9150" s="8">
        <v>-6113827.370680313</v>
      </c>
      <c r="L9150" s="8">
        <v>-78150.43808578125</v>
      </c>
      <c r="M9150" s="8">
        <v>-78150.43808578125</v>
      </c>
      <c r="N9150" s="8">
        <v>-985680.8939908078</v>
      </c>
      <c r="O9150" s="8">
        <v>0.0</v>
      </c>
      <c r="P9150" s="8">
        <v>0.0</v>
      </c>
      <c r="Q9150" s="8">
        <v>-128873.54446312503</v>
      </c>
      <c r="R9150" s="8">
        <v>0.0</v>
      </c>
      <c r="S9150" s="8">
        <v>0.0</v>
      </c>
      <c r="T9150" s="8">
        <v>0.0</v>
      </c>
      <c r="U9150" s="8">
        <v>-2687.584890375</v>
      </c>
      <c r="V9150" s="8">
        <v>0.0</v>
      </c>
      <c r="W9150" s="8">
        <v>0.0</v>
      </c>
      <c r="X9150" s="8">
        <v>0.0</v>
      </c>
      <c r="Y9150" s="8">
        <v>-978.2848555593752</v>
      </c>
      <c r="Z9150" s="15">
        <v>0.0</v>
      </c>
    </row>
    <row r="9151" ht="15.75" hidden="1" customHeight="1">
      <c r="A9151" s="1">
        <v>2014.0</v>
      </c>
      <c r="B9151" s="1" t="s">
        <v>2493</v>
      </c>
      <c r="C9151" s="1" t="s">
        <v>127</v>
      </c>
      <c r="D9151" s="1" t="s">
        <v>1602</v>
      </c>
      <c r="E9151" s="8" t="s">
        <v>1603</v>
      </c>
      <c r="F9151" s="14">
        <v>-0.01747123280883439</v>
      </c>
      <c r="G9151" s="14">
        <v>-0.17519441692525156</v>
      </c>
      <c r="H9151" s="8">
        <v>-3910801.232647345</v>
      </c>
      <c r="I9151" s="8">
        <v>-1687891.5648457534</v>
      </c>
      <c r="J9151" s="8">
        <v>-1056466.6720108746</v>
      </c>
      <c r="K9151" s="8">
        <v>-1055947.3324360151</v>
      </c>
      <c r="L9151" s="8">
        <v>-12470.458722539546</v>
      </c>
      <c r="M9151" s="8">
        <v>-12470.458722539546</v>
      </c>
      <c r="N9151" s="8">
        <v>-171432.86743917945</v>
      </c>
      <c r="O9151" s="8">
        <v>108538.08523166021</v>
      </c>
      <c r="P9151" s="8">
        <v>-90.00356881072945</v>
      </c>
      <c r="Q9151" s="8">
        <v>-20644.425278162646</v>
      </c>
      <c r="R9151" s="8">
        <v>-1371.072984843558</v>
      </c>
      <c r="S9151" s="8">
        <v>-5.257899147027654</v>
      </c>
      <c r="T9151" s="8">
        <v>-1.9225681576470681</v>
      </c>
      <c r="U9151" s="8">
        <v>-498.8170717065005</v>
      </c>
      <c r="V9151" s="8">
        <v>-6.267045409935884</v>
      </c>
      <c r="W9151" s="8">
        <v>59.015205895715766</v>
      </c>
      <c r="X9151" s="8">
        <v>59.015205895715766</v>
      </c>
      <c r="Y9151" s="8">
        <v>-160.2276976554703</v>
      </c>
      <c r="Z9151" s="15">
        <v>0.08731796976714372</v>
      </c>
    </row>
    <row r="9152" ht="15.75" hidden="1" customHeight="1">
      <c r="A9152" s="1">
        <v>2014.0</v>
      </c>
      <c r="B9152" s="1" t="s">
        <v>1607</v>
      </c>
      <c r="C9152" s="1" t="s">
        <v>190</v>
      </c>
      <c r="D9152" s="1" t="s">
        <v>1602</v>
      </c>
      <c r="E9152" s="8" t="s">
        <v>1603</v>
      </c>
      <c r="F9152" s="14">
        <v>-0.0062297923563086185</v>
      </c>
      <c r="G9152" s="14">
        <v>-0.020416422567543866</v>
      </c>
      <c r="H9152" s="8">
        <v>-9625960.678832855</v>
      </c>
      <c r="I9152" s="8">
        <v>-4182954.0687065558</v>
      </c>
      <c r="J9152" s="8">
        <v>-2427031.5041525746</v>
      </c>
      <c r="K9152" s="8">
        <v>-2425198.479335501</v>
      </c>
      <c r="L9152" s="8">
        <v>-31225.038810042824</v>
      </c>
      <c r="M9152" s="8">
        <v>-31225.038810042824</v>
      </c>
      <c r="N9152" s="8">
        <v>-390947.0412339853</v>
      </c>
      <c r="O9152" s="8">
        <v>-34132.28733776365</v>
      </c>
      <c r="P9152" s="8">
        <v>-4.660633848284336</v>
      </c>
      <c r="Q9152" s="8">
        <v>-101766.83721195161</v>
      </c>
      <c r="R9152" s="8">
        <v>-18.301829126950842</v>
      </c>
      <c r="S9152" s="8">
        <v>0.0</v>
      </c>
      <c r="T9152" s="8">
        <v>-0.13383716073552138</v>
      </c>
      <c r="U9152" s="8">
        <v>-1065.9689926962837</v>
      </c>
      <c r="V9152" s="8">
        <v>0.0</v>
      </c>
      <c r="W9152" s="8">
        <v>-1.1702143145864454</v>
      </c>
      <c r="X9152" s="8">
        <v>-1.1702143145864454</v>
      </c>
      <c r="Y9152" s="8">
        <v>-388.977512973046</v>
      </c>
      <c r="Z9152" s="15">
        <v>0.004804802991880341</v>
      </c>
    </row>
    <row r="9153" ht="15.75" hidden="1" customHeight="1">
      <c r="A9153" s="1">
        <v>2014.0</v>
      </c>
      <c r="B9153" s="1" t="s">
        <v>2731</v>
      </c>
      <c r="C9153" s="1" t="s">
        <v>609</v>
      </c>
      <c r="D9153" s="1" t="s">
        <v>1610</v>
      </c>
      <c r="E9153" s="8" t="s">
        <v>1611</v>
      </c>
      <c r="F9153" s="14">
        <v>-1.948900665858243</v>
      </c>
      <c r="G9153" s="14">
        <v>-14.70139893706525</v>
      </c>
      <c r="H9153" s="8">
        <v>-1.5437102579793148E10</v>
      </c>
      <c r="I9153" s="8">
        <v>-6.760888163094732E9</v>
      </c>
      <c r="J9153" s="8">
        <v>-4.647212196291525E9</v>
      </c>
      <c r="K9153" s="8">
        <v>-4.644850326818139E9</v>
      </c>
      <c r="L9153" s="8">
        <v>-4.9746833475418575E7</v>
      </c>
      <c r="M9153" s="8">
        <v>-4.9746892669278204E7</v>
      </c>
      <c r="N9153" s="8">
        <v>-7.601659410796971E8</v>
      </c>
      <c r="O9153" s="8">
        <v>1.5668202966526284E9</v>
      </c>
      <c r="P9153" s="8">
        <v>-5512.209224301985</v>
      </c>
      <c r="Q9153" s="8">
        <v>-9.015321957705374E7</v>
      </c>
      <c r="R9153" s="8">
        <v>-34503.20661415433</v>
      </c>
      <c r="S9153" s="8">
        <v>-65677.73972000001</v>
      </c>
      <c r="T9153" s="8">
        <v>-123.63571738910649</v>
      </c>
      <c r="U9153" s="8">
        <v>-2266611.9245577026</v>
      </c>
      <c r="V9153" s="8">
        <v>-78283.23932</v>
      </c>
      <c r="W9153" s="8">
        <v>969494.6848347321</v>
      </c>
      <c r="X9153" s="8">
        <v>969494.6848347321</v>
      </c>
      <c r="Y9153" s="8">
        <v>-647580.8544459051</v>
      </c>
      <c r="Z9153" s="15">
        <v>5.850548195169527E-4</v>
      </c>
    </row>
    <row r="9154" ht="15.75" hidden="1" customHeight="1">
      <c r="A9154" s="1">
        <v>2014.0</v>
      </c>
      <c r="B9154" s="1" t="s">
        <v>1617</v>
      </c>
      <c r="C9154" s="1" t="s">
        <v>184</v>
      </c>
      <c r="D9154" s="1" t="s">
        <v>161</v>
      </c>
      <c r="E9154" s="8" t="s">
        <v>1611</v>
      </c>
      <c r="F9154" s="14">
        <v>-1.4842720968139103</v>
      </c>
      <c r="G9154" s="14">
        <v>-7.164512760777192</v>
      </c>
      <c r="H9154" s="8">
        <v>-8.984299002014599E9</v>
      </c>
      <c r="I9154" s="8">
        <v>-3.7076834303784723E9</v>
      </c>
      <c r="J9154" s="8">
        <v>-2.44561289122152E9</v>
      </c>
      <c r="K9154" s="8">
        <v>-2.444215174432293E9</v>
      </c>
      <c r="L9154" s="8">
        <v>-2.730349997174693E7</v>
      </c>
      <c r="M9154" s="8">
        <v>-2.730349997174693E7</v>
      </c>
      <c r="N9154" s="8">
        <v>-3.986626672785873E8</v>
      </c>
      <c r="O9154" s="8">
        <v>4.608764129491865E8</v>
      </c>
      <c r="P9154" s="8">
        <v>-195815.08491537912</v>
      </c>
      <c r="Q9154" s="8">
        <v>-3.922544977002919E8</v>
      </c>
      <c r="R9154" s="8">
        <v>-807493.8376083736</v>
      </c>
      <c r="S9154" s="8">
        <v>-18861.03002025391</v>
      </c>
      <c r="T9154" s="8">
        <v>-5981.644725130644</v>
      </c>
      <c r="U9154" s="8">
        <v>-1211096.503603541</v>
      </c>
      <c r="V9154" s="8">
        <v>-22481.01918841797</v>
      </c>
      <c r="W9154" s="8">
        <v>240061.0262116609</v>
      </c>
      <c r="X9154" s="8">
        <v>240061.0262116609</v>
      </c>
      <c r="Y9154" s="8">
        <v>-358146.94148497976</v>
      </c>
      <c r="Z9154" s="15">
        <v>0.015452049506419308</v>
      </c>
    </row>
    <row r="9155" ht="15.75" hidden="1" customHeight="1">
      <c r="A9155" s="1">
        <v>2014.0</v>
      </c>
      <c r="B9155" s="1" t="s">
        <v>1633</v>
      </c>
      <c r="C9155" s="1" t="s">
        <v>184</v>
      </c>
      <c r="D9155" s="1" t="s">
        <v>1610</v>
      </c>
      <c r="E9155" s="8" t="s">
        <v>1611</v>
      </c>
      <c r="F9155" s="14">
        <v>-1.4623153055503988</v>
      </c>
      <c r="G9155" s="14">
        <v>-7.364193201165246</v>
      </c>
      <c r="H9155" s="8">
        <v>-1.8810726903396444E9</v>
      </c>
      <c r="I9155" s="8">
        <v>-8.181538825329959E8</v>
      </c>
      <c r="J9155" s="8">
        <v>-4.92045119052791E8</v>
      </c>
      <c r="K9155" s="8">
        <v>-4.9178956263911635E8</v>
      </c>
      <c r="L9155" s="8">
        <v>-6084217.430493758</v>
      </c>
      <c r="M9155" s="8">
        <v>-6084217.430493758</v>
      </c>
      <c r="N9155" s="8">
        <v>-7.954435389686577E7</v>
      </c>
      <c r="O9155" s="8">
        <v>2.3084521101027515E7</v>
      </c>
      <c r="P9155" s="8">
        <v>-41614.05377866456</v>
      </c>
      <c r="Q9155" s="8">
        <v>-1.001484445050858E7</v>
      </c>
      <c r="R9155" s="8">
        <v>-171606.2477959579</v>
      </c>
      <c r="S9155" s="8">
        <v>-3037.3825783504435</v>
      </c>
      <c r="T9155" s="8">
        <v>-1271.2017839893283</v>
      </c>
      <c r="U9155" s="8">
        <v>-217041.61909685613</v>
      </c>
      <c r="V9155" s="8">
        <v>-3620.3460761759357</v>
      </c>
      <c r="W9155" s="8">
        <v>36668.14390306537</v>
      </c>
      <c r="X9155" s="8">
        <v>36668.14390306537</v>
      </c>
      <c r="Y9155" s="8">
        <v>-76159.44410235152</v>
      </c>
      <c r="Z9155" s="15">
        <v>0.06434514173182122</v>
      </c>
    </row>
    <row r="9156" ht="15.75" hidden="1" customHeight="1">
      <c r="A9156" s="1">
        <v>2014.0</v>
      </c>
      <c r="B9156" s="1" t="s">
        <v>1622</v>
      </c>
      <c r="C9156" s="1" t="s">
        <v>184</v>
      </c>
      <c r="D9156" s="1" t="s">
        <v>1610</v>
      </c>
      <c r="E9156" s="8" t="s">
        <v>1611</v>
      </c>
      <c r="F9156" s="14">
        <v>-1.382850120754134</v>
      </c>
      <c r="G9156" s="14">
        <v>-8.25397102136182</v>
      </c>
      <c r="H9156" s="8">
        <v>-1.6176347010911451E10</v>
      </c>
      <c r="I9156" s="8">
        <v>-6.573337515689582E9</v>
      </c>
      <c r="J9156" s="8">
        <v>-4.265602928280081E9</v>
      </c>
      <c r="K9156" s="8">
        <v>-4.2632209958485065E9</v>
      </c>
      <c r="L9156" s="8">
        <v>-4.862560392665679E7</v>
      </c>
      <c r="M9156" s="8">
        <v>-4.862560392665679E7</v>
      </c>
      <c r="N9156" s="8">
        <v>-6.943361336100372E8</v>
      </c>
      <c r="O9156" s="8">
        <v>7.957523751670758E8</v>
      </c>
      <c r="P9156" s="8">
        <v>-378425.8666100701</v>
      </c>
      <c r="Q9156" s="8">
        <v>-1.0748970454955542E9</v>
      </c>
      <c r="R9156" s="8">
        <v>-1560536.336673418</v>
      </c>
      <c r="S9156" s="8">
        <v>-46746.96135949219</v>
      </c>
      <c r="T9156" s="8">
        <v>-11559.932115747517</v>
      </c>
      <c r="U9156" s="8">
        <v>-2009130.9067316218</v>
      </c>
      <c r="V9156" s="8">
        <v>-55719.085023164065</v>
      </c>
      <c r="W9156" s="8">
        <v>616108.369675815</v>
      </c>
      <c r="X9156" s="8">
        <v>616108.369675815</v>
      </c>
      <c r="Y9156" s="8">
        <v>-623656.952283749</v>
      </c>
      <c r="Z9156" s="15">
        <v>0.01687650138272827</v>
      </c>
    </row>
    <row r="9157" ht="15.75" hidden="1" customHeight="1">
      <c r="A9157" s="1">
        <v>2014.0</v>
      </c>
      <c r="B9157" s="1" t="s">
        <v>1615</v>
      </c>
      <c r="C9157" s="1" t="s">
        <v>164</v>
      </c>
      <c r="D9157" s="1" t="s">
        <v>1610</v>
      </c>
      <c r="E9157" s="8" t="s">
        <v>1611</v>
      </c>
      <c r="F9157" s="14">
        <v>-1.3805254697265532</v>
      </c>
      <c r="G9157" s="14">
        <v>-13.762921325792242</v>
      </c>
      <c r="H9157" s="8">
        <v>-7.26801280000134E10</v>
      </c>
      <c r="I9157" s="8">
        <v>-2.8786896401743862E10</v>
      </c>
      <c r="J9157" s="8">
        <v>-1.6756585361807787E10</v>
      </c>
      <c r="K9157" s="8">
        <v>-1.6746630072080519E10</v>
      </c>
      <c r="L9157" s="8">
        <v>-2.1430674039988613E8</v>
      </c>
      <c r="M9157" s="8">
        <v>-2.1430674039988613E8</v>
      </c>
      <c r="N9157" s="8">
        <v>-2.700188574028686E9</v>
      </c>
      <c r="O9157" s="8">
        <v>-6.837260690789818E9</v>
      </c>
      <c r="P9157" s="8">
        <v>-1.1143587268072395E7</v>
      </c>
      <c r="Q9157" s="8">
        <v>-3.5361335890661895E8</v>
      </c>
      <c r="R9157" s="8">
        <v>-4.549278003451863E7</v>
      </c>
      <c r="S9157" s="8">
        <v>-132571.5396040625</v>
      </c>
      <c r="T9157" s="8">
        <v>-355209.332893332</v>
      </c>
      <c r="U9157" s="8">
        <v>-7514308.174785933</v>
      </c>
      <c r="V9157" s="8">
        <v>-158015.9366946875</v>
      </c>
      <c r="W9157" s="8">
        <v>-1421066.8384849948</v>
      </c>
      <c r="X9157" s="8">
        <v>-1421066.8384849948</v>
      </c>
      <c r="Y9157" s="8">
        <v>-2701453.89278688</v>
      </c>
      <c r="Z9157" s="15">
        <v>0.14301320900091435</v>
      </c>
    </row>
    <row r="9158" ht="15.75" hidden="1" customHeight="1">
      <c r="A9158" s="1">
        <v>2014.0</v>
      </c>
      <c r="B9158" s="1" t="s">
        <v>2732</v>
      </c>
      <c r="C9158" s="1" t="s">
        <v>609</v>
      </c>
      <c r="D9158" s="1" t="s">
        <v>1610</v>
      </c>
      <c r="E9158" s="8" t="s">
        <v>1611</v>
      </c>
      <c r="F9158" s="14">
        <v>-1.3093155405119816</v>
      </c>
      <c r="G9158" s="14">
        <v>-11.64299072299972</v>
      </c>
      <c r="H9158" s="8">
        <v>-3.6325922614573674E9</v>
      </c>
      <c r="I9158" s="8">
        <v>-1.322096578876978E9</v>
      </c>
      <c r="J9158" s="8">
        <v>-8.934594635970875E8</v>
      </c>
      <c r="K9158" s="8">
        <v>-8.930325828158078E8</v>
      </c>
      <c r="L9158" s="8">
        <v>-9803983.117639806</v>
      </c>
      <c r="M9158" s="8">
        <v>-9804003.851153266</v>
      </c>
      <c r="N9158" s="8">
        <v>-1.4593224892056918E8</v>
      </c>
      <c r="O9158" s="8">
        <v>3.306303756534633E8</v>
      </c>
      <c r="P9158" s="8">
        <v>-1930.73174923196</v>
      </c>
      <c r="Q9158" s="8">
        <v>-6.89079933123525E8</v>
      </c>
      <c r="R9158" s="8">
        <v>-12085.251801865996</v>
      </c>
      <c r="S9158" s="8">
        <v>-19062.34988</v>
      </c>
      <c r="T9158" s="8">
        <v>-43.30521487642652</v>
      </c>
      <c r="U9158" s="8">
        <v>-398165.3850272079</v>
      </c>
      <c r="V9158" s="8">
        <v>-22720.97828</v>
      </c>
      <c r="W9158" s="8">
        <v>281317.8792172383</v>
      </c>
      <c r="X9158" s="8">
        <v>281317.8792172383</v>
      </c>
      <c r="Y9158" s="8">
        <v>-122470.56455022334</v>
      </c>
      <c r="Z9158" s="15">
        <v>3.758560351049781E-4</v>
      </c>
    </row>
    <row r="9159" ht="15.75" hidden="1" customHeight="1">
      <c r="A9159" s="1">
        <v>2014.0</v>
      </c>
      <c r="B9159" s="1" t="s">
        <v>1632</v>
      </c>
      <c r="C9159" s="1" t="s">
        <v>187</v>
      </c>
      <c r="D9159" s="1" t="s">
        <v>1610</v>
      </c>
      <c r="E9159" s="8" t="s">
        <v>1611</v>
      </c>
      <c r="F9159" s="14">
        <v>-1.2871025888654077</v>
      </c>
      <c r="G9159" s="14">
        <v>-33.037340175481674</v>
      </c>
      <c r="H9159" s="8">
        <v>-5.47042676435268E9</v>
      </c>
      <c r="I9159" s="8">
        <v>-2.3581235515485034E9</v>
      </c>
      <c r="J9159" s="8">
        <v>-1.4217015747111216E9</v>
      </c>
      <c r="K9159" s="8">
        <v>-1.4210291965879173E9</v>
      </c>
      <c r="L9159" s="8">
        <v>-1.748736486188393E7</v>
      </c>
      <c r="M9159" s="8">
        <v>-1.748736486188393E7</v>
      </c>
      <c r="N9159" s="8">
        <v>-2.2990100620092413E8</v>
      </c>
      <c r="O9159" s="8">
        <v>2.567795185244659E7</v>
      </c>
      <c r="P9159" s="8">
        <v>-137508.25420266177</v>
      </c>
      <c r="Q9159" s="8">
        <v>-2.886477293121679E7</v>
      </c>
      <c r="R9159" s="8">
        <v>-590014.5989255992</v>
      </c>
      <c r="S9159" s="8">
        <v>-6255.42</v>
      </c>
      <c r="T9159" s="8">
        <v>-4359.505267532487</v>
      </c>
      <c r="U9159" s="8">
        <v>-642453.5351160234</v>
      </c>
      <c r="V9159" s="8">
        <v>-7456.0199999999995</v>
      </c>
      <c r="W9159" s="8">
        <v>49509.38434688214</v>
      </c>
      <c r="X9159" s="8">
        <v>49509.38434688214</v>
      </c>
      <c r="Y9159" s="8">
        <v>-220855.9368556046</v>
      </c>
      <c r="Z9159" s="15">
        <v>0.024333879556901146</v>
      </c>
    </row>
    <row r="9160" ht="15.75" hidden="1" customHeight="1">
      <c r="A9160" s="1">
        <v>2014.0</v>
      </c>
      <c r="B9160" s="1" t="s">
        <v>1650</v>
      </c>
      <c r="C9160" s="1" t="s">
        <v>187</v>
      </c>
      <c r="D9160" s="1" t="s">
        <v>1610</v>
      </c>
      <c r="E9160" s="8" t="s">
        <v>1611</v>
      </c>
      <c r="F9160" s="14">
        <v>-1.264864659364159</v>
      </c>
      <c r="G9160" s="14">
        <v>-176.68353145607088</v>
      </c>
      <c r="H9160" s="8">
        <v>-1.3249473200395899E10</v>
      </c>
      <c r="I9160" s="8">
        <v>-5.716718753934537E9</v>
      </c>
      <c r="J9160" s="8">
        <v>-3.3930362432345233E9</v>
      </c>
      <c r="K9160" s="8">
        <v>-3.3914583069393854E9</v>
      </c>
      <c r="L9160" s="8">
        <v>-4.244864296970535E7</v>
      </c>
      <c r="M9160" s="8">
        <v>-4.244864296970535E7</v>
      </c>
      <c r="N9160" s="8">
        <v>-5.478668446301739E8</v>
      </c>
      <c r="O9160" s="8">
        <v>-4.178377029197231E7</v>
      </c>
      <c r="P9160" s="8">
        <v>-338902.8932777189</v>
      </c>
      <c r="Q9160" s="8">
        <v>-6.9998370486503E7</v>
      </c>
      <c r="R9160" s="8">
        <v>-1454150.1949205014</v>
      </c>
      <c r="S9160" s="8">
        <v>-12510.84</v>
      </c>
      <c r="T9160" s="8">
        <v>-10744.438266583831</v>
      </c>
      <c r="U9160" s="8">
        <v>-1507612.1508533696</v>
      </c>
      <c r="V9160" s="8">
        <v>-14912.039999999999</v>
      </c>
      <c r="W9160" s="8">
        <v>79069.47225763917</v>
      </c>
      <c r="X9160" s="8">
        <v>79069.47225763917</v>
      </c>
      <c r="Y9160" s="8">
        <v>-532931.3265848748</v>
      </c>
      <c r="Z9160" s="15">
        <v>0.02550249907914286</v>
      </c>
    </row>
    <row r="9161" ht="15.75" hidden="1" customHeight="1">
      <c r="A9161" s="1">
        <v>2014.0</v>
      </c>
      <c r="B9161" s="1" t="s">
        <v>1614</v>
      </c>
      <c r="C9161" s="1" t="s">
        <v>184</v>
      </c>
      <c r="D9161" s="1" t="s">
        <v>1610</v>
      </c>
      <c r="E9161" s="8" t="s">
        <v>1611</v>
      </c>
      <c r="F9161" s="14">
        <v>-1.1302982051825985</v>
      </c>
      <c r="G9161" s="14">
        <v>-4.498217986332432</v>
      </c>
      <c r="H9161" s="8">
        <v>-3.946219166139648E9</v>
      </c>
      <c r="I9161" s="8">
        <v>-1.6948386870938168E9</v>
      </c>
      <c r="J9161" s="8">
        <v>-1.1470052840185993E9</v>
      </c>
      <c r="K9161" s="8">
        <v>-1.146446086376706E9</v>
      </c>
      <c r="L9161" s="8">
        <v>-1.2534811773747757E7</v>
      </c>
      <c r="M9161" s="8">
        <v>-1.2534811773747757E7</v>
      </c>
      <c r="N9161" s="8">
        <v>-1.873716297079026E8</v>
      </c>
      <c r="O9161" s="8">
        <v>3.423425981306428E8</v>
      </c>
      <c r="P9161" s="8">
        <v>-112944.12233367626</v>
      </c>
      <c r="Q9161" s="8">
        <v>-8.710424854054159E7</v>
      </c>
      <c r="R9161" s="8">
        <v>-465754.12112883123</v>
      </c>
      <c r="S9161" s="8">
        <v>-21603.92784050781</v>
      </c>
      <c r="T9161" s="8">
        <v>-3449.995390251112</v>
      </c>
      <c r="U9161" s="8">
        <v>-531069.7482272222</v>
      </c>
      <c r="V9161" s="8">
        <v>-25750.360176835933</v>
      </c>
      <c r="W9161" s="8">
        <v>296969.2237742939</v>
      </c>
      <c r="X9161" s="8">
        <v>296969.2237742939</v>
      </c>
      <c r="Y9161" s="8">
        <v>-159571.15767871673</v>
      </c>
      <c r="Z9161" s="15">
        <v>0.01763928727810202</v>
      </c>
    </row>
    <row r="9162" ht="15.75" hidden="1" customHeight="1">
      <c r="A9162" s="1">
        <v>2014.0</v>
      </c>
      <c r="B9162" s="1" t="s">
        <v>1618</v>
      </c>
      <c r="C9162" s="1" t="s">
        <v>124</v>
      </c>
      <c r="D9162" s="1" t="s">
        <v>161</v>
      </c>
      <c r="E9162" s="8" t="s">
        <v>1611</v>
      </c>
      <c r="F9162" s="14">
        <v>-1.1154538426603475</v>
      </c>
      <c r="G9162" s="14">
        <v>-20.39815190559311</v>
      </c>
      <c r="H9162" s="8">
        <v>-1.9337391067880127E10</v>
      </c>
      <c r="I9162" s="8">
        <v>-1.0353138278852718E9</v>
      </c>
      <c r="J9162" s="8">
        <v>-6.310932657204137E8</v>
      </c>
      <c r="K9162" s="8">
        <v>-6.308083481327076E8</v>
      </c>
      <c r="L9162" s="8">
        <v>-7685133.990099597</v>
      </c>
      <c r="M9162" s="8">
        <v>-7685133.990099597</v>
      </c>
      <c r="N9162" s="8">
        <v>-1.0215756579963098E8</v>
      </c>
      <c r="O9162" s="8">
        <v>7.636774217268579E7</v>
      </c>
      <c r="P9162" s="8">
        <v>0.0</v>
      </c>
      <c r="Q9162" s="8">
        <v>-1.6998757749258242E10</v>
      </c>
      <c r="R9162" s="8">
        <v>0.0</v>
      </c>
      <c r="S9162" s="8">
        <v>-4301.64382</v>
      </c>
      <c r="T9162" s="8">
        <v>-0.0010354764608793523</v>
      </c>
      <c r="U9162" s="8">
        <v>-279268.37038199994</v>
      </c>
      <c r="V9162" s="8">
        <v>-5127.25642</v>
      </c>
      <c r="W9162" s="8">
        <v>63573.40733213519</v>
      </c>
      <c r="X9162" s="8">
        <v>63573.40733213519</v>
      </c>
      <c r="Y9162" s="8">
        <v>-96234.81935184261</v>
      </c>
      <c r="Z9162" s="15">
        <v>1.6078068240540092E-6</v>
      </c>
    </row>
    <row r="9163" ht="15.75" hidden="1" customHeight="1">
      <c r="A9163" s="1">
        <v>2014.0</v>
      </c>
      <c r="B9163" s="1" t="s">
        <v>1647</v>
      </c>
      <c r="C9163" s="1" t="s">
        <v>187</v>
      </c>
      <c r="D9163" s="1" t="s">
        <v>1610</v>
      </c>
      <c r="E9163" s="8" t="s">
        <v>1611</v>
      </c>
      <c r="F9163" s="14">
        <v>-1.109645429567879</v>
      </c>
      <c r="G9163" s="14">
        <v>-260.07473130305254</v>
      </c>
      <c r="H9163" s="8">
        <v>-5.888629551527545E9</v>
      </c>
      <c r="I9163" s="8">
        <v>-2.5355084478774805E9</v>
      </c>
      <c r="J9163" s="8">
        <v>-1.5391657459686484E9</v>
      </c>
      <c r="K9163" s="8">
        <v>-1.5384337433917944E9</v>
      </c>
      <c r="L9163" s="8">
        <v>-1.8808705326958843E7</v>
      </c>
      <c r="M9163" s="8">
        <v>-1.8808705326958843E7</v>
      </c>
      <c r="N9163" s="8">
        <v>-2.4905252353535545E8</v>
      </c>
      <c r="O9163" s="8">
        <v>4.665256924728074E7</v>
      </c>
      <c r="P9163" s="8">
        <v>-171692.26473160976</v>
      </c>
      <c r="Q9163" s="8">
        <v>-3.381010107491123E7</v>
      </c>
      <c r="R9163" s="8">
        <v>-736689.9049198143</v>
      </c>
      <c r="S9163" s="8">
        <v>-9383.130000000001</v>
      </c>
      <c r="T9163" s="8">
        <v>-5443.261110630452</v>
      </c>
      <c r="U9163" s="8">
        <v>-692783.895689708</v>
      </c>
      <c r="V9163" s="8">
        <v>-11184.03</v>
      </c>
      <c r="W9163" s="8">
        <v>85059.01357477311</v>
      </c>
      <c r="X9163" s="8">
        <v>85059.01357477311</v>
      </c>
      <c r="Y9163" s="8">
        <v>-237089.81341333457</v>
      </c>
      <c r="Z9163" s="15">
        <v>0.02765901698215196</v>
      </c>
    </row>
    <row r="9164" ht="15.75" hidden="1" customHeight="1">
      <c r="A9164" s="1">
        <v>2014.0</v>
      </c>
      <c r="B9164" s="1" t="s">
        <v>1645</v>
      </c>
      <c r="C9164" s="1" t="s">
        <v>187</v>
      </c>
      <c r="D9164" s="1" t="s">
        <v>1610</v>
      </c>
      <c r="E9164" s="8" t="s">
        <v>1611</v>
      </c>
      <c r="F9164" s="14">
        <v>-1.1041831746941566</v>
      </c>
      <c r="G9164" s="14" t="s">
        <v>122</v>
      </c>
      <c r="H9164" s="8">
        <v>-5.804465500405036E9</v>
      </c>
      <c r="I9164" s="8">
        <v>-2.49909360407657E9</v>
      </c>
      <c r="J9164" s="8">
        <v>-1.6508025484460695E9</v>
      </c>
      <c r="K9164" s="8">
        <v>-1.6499636573071427E9</v>
      </c>
      <c r="L9164" s="8">
        <v>-1.8443775067422405E7</v>
      </c>
      <c r="M9164" s="8">
        <v>-1.8443775067422405E7</v>
      </c>
      <c r="N9164" s="8">
        <v>-2.6913198116208154E8</v>
      </c>
      <c r="O9164" s="8">
        <v>3.334074494106155E8</v>
      </c>
      <c r="P9164" s="8">
        <v>-170075.5299920842</v>
      </c>
      <c r="Q9164" s="8">
        <v>-3.052883973909872E7</v>
      </c>
      <c r="R9164" s="8">
        <v>-729752.8879062436</v>
      </c>
      <c r="S9164" s="8">
        <v>-20851.399999999998</v>
      </c>
      <c r="T9164" s="8">
        <v>-5392.004815842671</v>
      </c>
      <c r="U9164" s="8">
        <v>-786410.4785495473</v>
      </c>
      <c r="V9164" s="8">
        <v>-24853.4</v>
      </c>
      <c r="W9164" s="8">
        <v>255051.85855296053</v>
      </c>
      <c r="X9164" s="8">
        <v>255051.85855296053</v>
      </c>
      <c r="Y9164" s="8">
        <v>-237536.96568408524</v>
      </c>
      <c r="Z9164" s="15">
        <v>0.023636846032810997</v>
      </c>
    </row>
    <row r="9165" ht="15.75" hidden="1" customHeight="1">
      <c r="A9165" s="1">
        <v>2014.0</v>
      </c>
      <c r="B9165" s="1" t="s">
        <v>1636</v>
      </c>
      <c r="C9165" s="1" t="s">
        <v>184</v>
      </c>
      <c r="D9165" s="1" t="s">
        <v>161</v>
      </c>
      <c r="E9165" s="8" t="s">
        <v>1611</v>
      </c>
      <c r="F9165" s="14">
        <v>-1.088452104424541</v>
      </c>
      <c r="G9165" s="14">
        <v>-5.090631955856935</v>
      </c>
      <c r="H9165" s="8">
        <v>-1.353599037062359E10</v>
      </c>
      <c r="I9165" s="8">
        <v>-4.302647118355001E9</v>
      </c>
      <c r="J9165" s="8">
        <v>-2.6871452127337456E9</v>
      </c>
      <c r="K9165" s="8">
        <v>-2.6855413033688173E9</v>
      </c>
      <c r="L9165" s="8">
        <v>-3.1925555009610865E7</v>
      </c>
      <c r="M9165" s="8">
        <v>-3.1925555009610865E7</v>
      </c>
      <c r="N9165" s="8">
        <v>-4.359036547401697E8</v>
      </c>
      <c r="O9165" s="8">
        <v>2.0882024200118804E8</v>
      </c>
      <c r="P9165" s="8">
        <v>-402305.69899349986</v>
      </c>
      <c r="Q9165" s="8">
        <v>-3.5664501532369347E9</v>
      </c>
      <c r="R9165" s="8">
        <v>-1659010.963901823</v>
      </c>
      <c r="S9165" s="8">
        <v>-22178.278024492185</v>
      </c>
      <c r="T9165" s="8">
        <v>-12289.399273372655</v>
      </c>
      <c r="U9165" s="8">
        <v>-1240041.6347062632</v>
      </c>
      <c r="V9165" s="8">
        <v>-26434.94513816406</v>
      </c>
      <c r="W9165" s="8">
        <v>248293.6485712295</v>
      </c>
      <c r="X9165" s="8">
        <v>248293.6485712295</v>
      </c>
      <c r="Y9165" s="8">
        <v>-406386.5479919511</v>
      </c>
      <c r="Z9165" s="15">
        <v>0.023596465361960348</v>
      </c>
    </row>
    <row r="9166" ht="15.75" hidden="1" customHeight="1">
      <c r="A9166" s="1">
        <v>2014.0</v>
      </c>
      <c r="B9166" s="1" t="s">
        <v>1654</v>
      </c>
      <c r="C9166" s="1" t="s">
        <v>187</v>
      </c>
      <c r="D9166" s="1" t="s">
        <v>1610</v>
      </c>
      <c r="E9166" s="8" t="s">
        <v>1611</v>
      </c>
      <c r="F9166" s="14">
        <v>-1.0341130005831896</v>
      </c>
      <c r="G9166" s="14" t="s">
        <v>122</v>
      </c>
      <c r="H9166" s="8">
        <v>-1.544709018237319E10</v>
      </c>
      <c r="I9166" s="8">
        <v>-6.647469799538353E9</v>
      </c>
      <c r="J9166" s="8">
        <v>-4.1453142264074254E9</v>
      </c>
      <c r="K9166" s="8">
        <v>-4.143295309777555E9</v>
      </c>
      <c r="L9166" s="8">
        <v>-4.92427376075288E7</v>
      </c>
      <c r="M9166" s="8">
        <v>-4.92427376075288E7</v>
      </c>
      <c r="N9166" s="8">
        <v>-6.724088507312306E8</v>
      </c>
      <c r="O9166" s="8">
        <v>3.4561957646274686E8</v>
      </c>
      <c r="P9166" s="8">
        <v>-483280.6512301006</v>
      </c>
      <c r="Q9166" s="8">
        <v>-8.130985428598532E7</v>
      </c>
      <c r="R9166" s="8">
        <v>-2073640.169875058</v>
      </c>
      <c r="S9166" s="8">
        <v>-35447.380000000005</v>
      </c>
      <c r="T9166" s="8">
        <v>-15321.731462236625</v>
      </c>
      <c r="U9166" s="8">
        <v>-1897865.828840503</v>
      </c>
      <c r="V9166" s="8">
        <v>-42250.78</v>
      </c>
      <c r="W9166" s="8">
        <v>372961.7709662284</v>
      </c>
      <c r="X9166" s="8">
        <v>372961.7709662284</v>
      </c>
      <c r="Y9166" s="8">
        <v>-624359.8808490455</v>
      </c>
      <c r="Z9166" s="15">
        <v>0.02808475281372232</v>
      </c>
    </row>
    <row r="9167" ht="15.75" hidden="1" customHeight="1">
      <c r="A9167" s="1">
        <v>2014.0</v>
      </c>
      <c r="B9167" s="1" t="s">
        <v>1629</v>
      </c>
      <c r="C9167" s="1" t="s">
        <v>184</v>
      </c>
      <c r="D9167" s="1" t="s">
        <v>1610</v>
      </c>
      <c r="E9167" s="8" t="s">
        <v>1611</v>
      </c>
      <c r="F9167" s="14">
        <v>-0.9847460378034548</v>
      </c>
      <c r="G9167" s="14">
        <v>-4.1116119148830865</v>
      </c>
      <c r="H9167" s="8">
        <v>-1.6347768973575153E10</v>
      </c>
      <c r="I9167" s="8">
        <v>-6.625526045494389E9</v>
      </c>
      <c r="J9167" s="8">
        <v>-3.926894493853745E9</v>
      </c>
      <c r="K9167" s="8">
        <v>-3.9246828527400126E9</v>
      </c>
      <c r="L9167" s="8">
        <v>-4.92994815204508E7</v>
      </c>
      <c r="M9167" s="8">
        <v>-4.92994815204508E7</v>
      </c>
      <c r="N9167" s="8">
        <v>-6.339295857763762E8</v>
      </c>
      <c r="O9167" s="8">
        <v>-8.60718330551701E7</v>
      </c>
      <c r="P9167" s="8">
        <v>-537043.8170626481</v>
      </c>
      <c r="Q9167" s="8">
        <v>-1.0471501456028275E9</v>
      </c>
      <c r="R9167" s="8">
        <v>-2214638.228669521</v>
      </c>
      <c r="S9167" s="8">
        <v>-15592.155635000003</v>
      </c>
      <c r="T9167" s="8">
        <v>-16405.3005256722</v>
      </c>
      <c r="U9167" s="8">
        <v>-1742438.460225591</v>
      </c>
      <c r="V9167" s="8">
        <v>-18584.751185</v>
      </c>
      <c r="W9167" s="8">
        <v>124340.52343421668</v>
      </c>
      <c r="X9167" s="8">
        <v>124340.52343421668</v>
      </c>
      <c r="Y9167" s="8">
        <v>-619032.3452949927</v>
      </c>
      <c r="Z9167" s="15">
        <v>0.02790871330929847</v>
      </c>
    </row>
    <row r="9168" ht="15.75" hidden="1" customHeight="1">
      <c r="A9168" s="1">
        <v>2014.0</v>
      </c>
      <c r="B9168" s="1" t="s">
        <v>2496</v>
      </c>
      <c r="C9168" s="1" t="s">
        <v>149</v>
      </c>
      <c r="D9168" s="1" t="s">
        <v>1588</v>
      </c>
      <c r="E9168" s="8" t="s">
        <v>1611</v>
      </c>
      <c r="F9168" s="14">
        <v>-0.9710149730235885</v>
      </c>
      <c r="G9168" s="14">
        <v>-16.42043605352348</v>
      </c>
      <c r="H9168" s="8">
        <v>-5.423344014532811E10</v>
      </c>
      <c r="I9168" s="8">
        <v>-2.144882783378272E10</v>
      </c>
      <c r="J9168" s="8">
        <v>-1.268566856587292E10</v>
      </c>
      <c r="K9168" s="8">
        <v>-1.2678464793354984E10</v>
      </c>
      <c r="L9168" s="8">
        <v>-1.5954571365498647E8</v>
      </c>
      <c r="M9168" s="8">
        <v>-1.5954571365498647E8</v>
      </c>
      <c r="N9168" s="8">
        <v>-2.0473755985774953E9</v>
      </c>
      <c r="O9168" s="8">
        <v>-4.732768350476326E9</v>
      </c>
      <c r="P9168" s="8">
        <v>-6177806.137126354</v>
      </c>
      <c r="Q9168" s="8">
        <v>-2.786288641985423E8</v>
      </c>
      <c r="R9168" s="8">
        <v>-2.6699214754979894E7</v>
      </c>
      <c r="S9168" s="8">
        <v>-130300.3986</v>
      </c>
      <c r="T9168" s="8">
        <v>-269525.50152711733</v>
      </c>
      <c r="U9168" s="8">
        <v>-5707395.188910283</v>
      </c>
      <c r="V9168" s="8">
        <v>-155308.8966</v>
      </c>
      <c r="W9168" s="8">
        <v>-732684.058424006</v>
      </c>
      <c r="X9168" s="8">
        <v>-732684.058424006</v>
      </c>
      <c r="Y9168" s="8">
        <v>-2009792.7605416903</v>
      </c>
      <c r="Z9168" s="15">
        <v>0.14222093959285229</v>
      </c>
    </row>
    <row r="9169" ht="15.75" hidden="1" customHeight="1">
      <c r="A9169" s="1">
        <v>2014.0</v>
      </c>
      <c r="B9169" s="1" t="s">
        <v>1646</v>
      </c>
      <c r="C9169" s="1" t="s">
        <v>184</v>
      </c>
      <c r="D9169" s="1" t="s">
        <v>161</v>
      </c>
      <c r="E9169" s="8" t="s">
        <v>1611</v>
      </c>
      <c r="F9169" s="14">
        <v>-0.9600473243249518</v>
      </c>
      <c r="G9169" s="14">
        <v>-5.245362000149483</v>
      </c>
      <c r="H9169" s="8">
        <v>-6.212082216777033E9</v>
      </c>
      <c r="I9169" s="8">
        <v>-2.575057703959612E9</v>
      </c>
      <c r="J9169" s="8">
        <v>-1.5795201552514007E9</v>
      </c>
      <c r="K9169" s="8">
        <v>-1.578628167398336E9</v>
      </c>
      <c r="L9169" s="8">
        <v>-1.916224629657604E7</v>
      </c>
      <c r="M9169" s="8">
        <v>-1.916224629657604E7</v>
      </c>
      <c r="N9169" s="8">
        <v>-2.5580300112534314E8</v>
      </c>
      <c r="O9169" s="8">
        <v>1.161183537471518E8</v>
      </c>
      <c r="P9169" s="8">
        <v>-209324.4818195031</v>
      </c>
      <c r="Q9169" s="8">
        <v>-2.991854181324128E8</v>
      </c>
      <c r="R9169" s="8">
        <v>-863203.3083807604</v>
      </c>
      <c r="S9169" s="8">
        <v>-15278.457073239171</v>
      </c>
      <c r="T9169" s="8">
        <v>-6394.321883104301</v>
      </c>
      <c r="U9169" s="8">
        <v>-698253.0763411075</v>
      </c>
      <c r="V9169" s="8">
        <v>-18210.84459671976</v>
      </c>
      <c r="W9169" s="8">
        <v>184445.86683663502</v>
      </c>
      <c r="X9169" s="8">
        <v>184445.86683663502</v>
      </c>
      <c r="Y9169" s="8">
        <v>-239859.30750570714</v>
      </c>
      <c r="Z9169" s="15">
        <v>0.09349660959293701</v>
      </c>
    </row>
    <row r="9170" ht="15.75" hidden="1" customHeight="1">
      <c r="A9170" s="1">
        <v>2014.0</v>
      </c>
      <c r="B9170" s="1" t="s">
        <v>1640</v>
      </c>
      <c r="C9170" s="1" t="s">
        <v>184</v>
      </c>
      <c r="D9170" s="1" t="s">
        <v>161</v>
      </c>
      <c r="E9170" s="8" t="s">
        <v>1611</v>
      </c>
      <c r="F9170" s="14">
        <v>-0.9369810232631568</v>
      </c>
      <c r="G9170" s="14">
        <v>-7.687775125054389</v>
      </c>
      <c r="H9170" s="8">
        <v>-1.1447097161205986E10</v>
      </c>
      <c r="I9170" s="8">
        <v>-4.295720254147072E9</v>
      </c>
      <c r="J9170" s="8">
        <v>-2.903487844298743E9</v>
      </c>
      <c r="K9170" s="8">
        <v>-2.9016640984594574E9</v>
      </c>
      <c r="L9170" s="8">
        <v>-3.162477399581905E7</v>
      </c>
      <c r="M9170" s="8">
        <v>-3.162477399581905E7</v>
      </c>
      <c r="N9170" s="8">
        <v>-4.7425028984775805E8</v>
      </c>
      <c r="O9170" s="8">
        <v>6.05072679624704E8</v>
      </c>
      <c r="P9170" s="8">
        <v>-395221.0296400441</v>
      </c>
      <c r="Q9170" s="8">
        <v>-1.4105659999148204E9</v>
      </c>
      <c r="R9170" s="8">
        <v>-1629795.5086835457</v>
      </c>
      <c r="S9170" s="8">
        <v>-30504.659479746097</v>
      </c>
      <c r="T9170" s="8">
        <v>-12072.98093621693</v>
      </c>
      <c r="U9170" s="8">
        <v>-1456004.0620529812</v>
      </c>
      <c r="V9170" s="8">
        <v>-36359.40531158203</v>
      </c>
      <c r="W9170" s="8">
        <v>372747.6929656862</v>
      </c>
      <c r="X9170" s="8">
        <v>372747.6929656862</v>
      </c>
      <c r="Y9170" s="8">
        <v>-417343.911025473</v>
      </c>
      <c r="Z9170" s="15">
        <v>0.023741858895047898</v>
      </c>
    </row>
    <row r="9171" ht="15.75" hidden="1" customHeight="1">
      <c r="A9171" s="1">
        <v>2014.0</v>
      </c>
      <c r="B9171" s="1" t="s">
        <v>1625</v>
      </c>
      <c r="C9171" s="1" t="s">
        <v>184</v>
      </c>
      <c r="D9171" s="1" t="s">
        <v>1610</v>
      </c>
      <c r="E9171" s="8" t="s">
        <v>1611</v>
      </c>
      <c r="F9171" s="14">
        <v>-0.9173718285639098</v>
      </c>
      <c r="G9171" s="14">
        <v>-3.256517604054942</v>
      </c>
      <c r="H9171" s="8">
        <v>-1.176254158584645E10</v>
      </c>
      <c r="I9171" s="8">
        <v>-3.9593796528853016E9</v>
      </c>
      <c r="J9171" s="8">
        <v>-2.690332457682414E9</v>
      </c>
      <c r="K9171" s="8">
        <v>-2.6887075362408633E9</v>
      </c>
      <c r="L9171" s="8">
        <v>-2.9446180942306414E7</v>
      </c>
      <c r="M9171" s="8">
        <v>-2.9446180942306414E7</v>
      </c>
      <c r="N9171" s="8">
        <v>-4.395688171483973E8</v>
      </c>
      <c r="O9171" s="8">
        <v>8.280318669754066E8</v>
      </c>
      <c r="P9171" s="8">
        <v>-414792.83310507046</v>
      </c>
      <c r="Q9171" s="8">
        <v>-2.751590146949363E9</v>
      </c>
      <c r="R9171" s="8">
        <v>-1710504.871272851</v>
      </c>
      <c r="S9171" s="8">
        <v>-64607.7493144922</v>
      </c>
      <c r="T9171" s="8">
        <v>-12670.84894525444</v>
      </c>
      <c r="U9171" s="8">
        <v>-1200525.1763902588</v>
      </c>
      <c r="V9171" s="8">
        <v>-77007.88612816407</v>
      </c>
      <c r="W9171" s="8">
        <v>872886.1722889337</v>
      </c>
      <c r="X9171" s="8">
        <v>872886.1722889337</v>
      </c>
      <c r="Y9171" s="8">
        <v>-368143.0103239093</v>
      </c>
      <c r="Z9171" s="15">
        <v>0.02384310453308457</v>
      </c>
    </row>
    <row r="9172" ht="15.75" hidden="1" customHeight="1">
      <c r="A9172" s="1">
        <v>2014.0</v>
      </c>
      <c r="B9172" s="1" t="s">
        <v>1644</v>
      </c>
      <c r="C9172" s="1" t="s">
        <v>187</v>
      </c>
      <c r="D9172" s="1" t="s">
        <v>1610</v>
      </c>
      <c r="E9172" s="8" t="s">
        <v>1611</v>
      </c>
      <c r="F9172" s="14">
        <v>-0.8887512981063368</v>
      </c>
      <c r="G9172" s="14" t="s">
        <v>122</v>
      </c>
      <c r="H9172" s="8">
        <v>-2.1065849912392776E10</v>
      </c>
      <c r="I9172" s="8">
        <v>-9.01229631045417E9</v>
      </c>
      <c r="J9172" s="8">
        <v>-5.245471281586158E9</v>
      </c>
      <c r="K9172" s="8">
        <v>-5.243020195567747E9</v>
      </c>
      <c r="L9172" s="8">
        <v>-6.697456964987913E7</v>
      </c>
      <c r="M9172" s="8">
        <v>-6.697456964987913E7</v>
      </c>
      <c r="N9172" s="8">
        <v>-8.453752669767737E8</v>
      </c>
      <c r="O9172" s="8">
        <v>-4.567092640096307E8</v>
      </c>
      <c r="P9172" s="8">
        <v>-766865.9616811274</v>
      </c>
      <c r="Q9172" s="8">
        <v>-1.216010805639933E8</v>
      </c>
      <c r="R9172" s="8">
        <v>-3290436.02098343</v>
      </c>
      <c r="S9172" s="8">
        <v>-10425.699999999999</v>
      </c>
      <c r="T9172" s="8">
        <v>-24312.403781325353</v>
      </c>
      <c r="U9172" s="8">
        <v>-2313051.4674370396</v>
      </c>
      <c r="V9172" s="8">
        <v>-12426.7</v>
      </c>
      <c r="W9172" s="8">
        <v>-85383.17242566762</v>
      </c>
      <c r="X9172" s="8">
        <v>-85383.17242566762</v>
      </c>
      <c r="Y9172" s="8">
        <v>-839089.3358059927</v>
      </c>
      <c r="Z9172" s="15">
        <v>0.03753326687720691</v>
      </c>
    </row>
    <row r="9173" ht="15.75" hidden="1" customHeight="1">
      <c r="A9173" s="1">
        <v>2014.0</v>
      </c>
      <c r="B9173" s="1" t="s">
        <v>1637</v>
      </c>
      <c r="C9173" s="1" t="s">
        <v>1638</v>
      </c>
      <c r="D9173" s="1" t="s">
        <v>1610</v>
      </c>
      <c r="E9173" s="8" t="s">
        <v>1611</v>
      </c>
      <c r="F9173" s="14">
        <v>-0.854918711188134</v>
      </c>
      <c r="G9173" s="14">
        <v>-3.915936353342557</v>
      </c>
      <c r="H9173" s="8">
        <v>-7.489591979307679E9</v>
      </c>
      <c r="I9173" s="8">
        <v>-3.215589527960167E9</v>
      </c>
      <c r="J9173" s="8">
        <v>-2.1899294821694493E9</v>
      </c>
      <c r="K9173" s="8">
        <v>-2.1888346260336056E9</v>
      </c>
      <c r="L9173" s="8">
        <v>-2.369950504027701E7</v>
      </c>
      <c r="M9173" s="8">
        <v>-2.3699566068977624E7</v>
      </c>
      <c r="N9173" s="8">
        <v>-3.579418191803444E8</v>
      </c>
      <c r="O9173" s="8">
        <v>7.220391774021786E8</v>
      </c>
      <c r="P9173" s="8">
        <v>-182499.9548086664</v>
      </c>
      <c r="Q9173" s="8">
        <v>-2.1114669199027887E8</v>
      </c>
      <c r="R9173" s="8">
        <v>-134415.98266208897</v>
      </c>
      <c r="S9173" s="8">
        <v>-32399.94789</v>
      </c>
      <c r="T9173" s="8">
        <v>-150.53536309336826</v>
      </c>
      <c r="U9173" s="8">
        <v>-1049548.8166638366</v>
      </c>
      <c r="V9173" s="8">
        <v>-38618.45559</v>
      </c>
      <c r="W9173" s="8">
        <v>477535.7629399325</v>
      </c>
      <c r="X9173" s="8">
        <v>476146.6597329224</v>
      </c>
      <c r="Y9173" s="8">
        <v>-305986.99645018834</v>
      </c>
      <c r="Z9173" s="15">
        <v>5.227022703900998E-4</v>
      </c>
    </row>
    <row r="9174" ht="15.75" hidden="1" customHeight="1">
      <c r="A9174" s="1">
        <v>2014.0</v>
      </c>
      <c r="B9174" s="1" t="s">
        <v>1648</v>
      </c>
      <c r="C9174" s="1" t="s">
        <v>187</v>
      </c>
      <c r="D9174" s="1" t="s">
        <v>1610</v>
      </c>
      <c r="E9174" s="8" t="s">
        <v>1611</v>
      </c>
      <c r="F9174" s="14">
        <v>-0.8473837988796175</v>
      </c>
      <c r="G9174" s="14">
        <v>-20.173694853311137</v>
      </c>
      <c r="H9174" s="8">
        <v>-1.440849068088903E10</v>
      </c>
      <c r="I9174" s="8">
        <v>-6.159230945810347E9</v>
      </c>
      <c r="J9174" s="8">
        <v>-3.6745252731881394E9</v>
      </c>
      <c r="K9174" s="8">
        <v>-3.6727713680271974E9</v>
      </c>
      <c r="L9174" s="8">
        <v>-4.572210616200353E7</v>
      </c>
      <c r="M9174" s="8">
        <v>-4.572210616200353E7</v>
      </c>
      <c r="N9174" s="8">
        <v>-5.936028316901958E8</v>
      </c>
      <c r="O9174" s="8">
        <v>-1.2398289461220318E8</v>
      </c>
      <c r="P9174" s="8">
        <v>-550122.0559401603</v>
      </c>
      <c r="Q9174" s="8">
        <v>-8.789869973425108E7</v>
      </c>
      <c r="R9174" s="8">
        <v>-2360440.441031916</v>
      </c>
      <c r="S9174" s="8">
        <v>-16681.12</v>
      </c>
      <c r="T9174" s="8">
        <v>-17440.843930156643</v>
      </c>
      <c r="U9174" s="8">
        <v>-1644030.0735156047</v>
      </c>
      <c r="V9174" s="8">
        <v>-19882.72</v>
      </c>
      <c r="W9174" s="8">
        <v>74745.73384233472</v>
      </c>
      <c r="X9174" s="8">
        <v>74745.73384233472</v>
      </c>
      <c r="Y9174" s="8">
        <v>-575349.715953315</v>
      </c>
      <c r="Z9174" s="15">
        <v>0.037326637155915166</v>
      </c>
    </row>
    <row r="9175" ht="15.75" hidden="1" customHeight="1">
      <c r="A9175" s="1">
        <v>2014.0</v>
      </c>
      <c r="B9175" s="1" t="s">
        <v>1653</v>
      </c>
      <c r="C9175" s="1" t="s">
        <v>187</v>
      </c>
      <c r="D9175" s="1" t="s">
        <v>1610</v>
      </c>
      <c r="E9175" s="8" t="s">
        <v>1611</v>
      </c>
      <c r="F9175" s="14">
        <v>-0.8470354910816185</v>
      </c>
      <c r="G9175" s="14" t="s">
        <v>122</v>
      </c>
      <c r="H9175" s="8">
        <v>-2.350519320950039E10</v>
      </c>
      <c r="I9175" s="8">
        <v>-1.0042348996752811E10</v>
      </c>
      <c r="J9175" s="8">
        <v>-5.840664582952845E9</v>
      </c>
      <c r="K9175" s="8">
        <v>-5.837924643563218E9</v>
      </c>
      <c r="L9175" s="8">
        <v>-7.462266442193726E7</v>
      </c>
      <c r="M9175" s="8">
        <v>-7.462266442193726E7</v>
      </c>
      <c r="N9175" s="8">
        <v>-9.412305461487421E8</v>
      </c>
      <c r="O9175" s="8">
        <v>-5.551564530893588E8</v>
      </c>
      <c r="P9175" s="8">
        <v>-897806.9055433263</v>
      </c>
      <c r="Q9175" s="8">
        <v>-1.3005308108308104E8</v>
      </c>
      <c r="R9175" s="8">
        <v>-3852271.882574197</v>
      </c>
      <c r="S9175" s="8">
        <v>-10439.253410000001</v>
      </c>
      <c r="T9175" s="8">
        <v>-28463.701736585717</v>
      </c>
      <c r="U9175" s="8">
        <v>-2580419.4543218985</v>
      </c>
      <c r="V9175" s="8">
        <v>-12442.85471</v>
      </c>
      <c r="W9175" s="8">
        <v>-126070.76198781721</v>
      </c>
      <c r="X9175" s="8">
        <v>-126070.76198781721</v>
      </c>
      <c r="Y9175" s="8">
        <v>-935591.4901778981</v>
      </c>
      <c r="Z9175" s="15">
        <v>0.03941454041309255</v>
      </c>
    </row>
    <row r="9176" ht="15.75" hidden="1" customHeight="1">
      <c r="A9176" s="1">
        <v>2014.0</v>
      </c>
      <c r="B9176" s="1" t="s">
        <v>1642</v>
      </c>
      <c r="C9176" s="1" t="s">
        <v>439</v>
      </c>
      <c r="D9176" s="1" t="s">
        <v>161</v>
      </c>
      <c r="E9176" s="8" t="s">
        <v>1611</v>
      </c>
      <c r="F9176" s="14">
        <v>-0.8036386120854689</v>
      </c>
      <c r="G9176" s="14">
        <v>-3.1879531702414856</v>
      </c>
      <c r="H9176" s="8">
        <v>-3.1610699676931324E9</v>
      </c>
      <c r="I9176" s="8">
        <v>-1.2783795093467948E9</v>
      </c>
      <c r="J9176" s="8">
        <v>-1.0303485207725877E9</v>
      </c>
      <c r="K9176" s="8">
        <v>-1.0297324016916043E9</v>
      </c>
      <c r="L9176" s="8">
        <v>-9264881.168171523</v>
      </c>
      <c r="M9176" s="8">
        <v>-9264881.168171523</v>
      </c>
      <c r="N9176" s="8">
        <v>-1.7055564873373336E8</v>
      </c>
      <c r="O9176" s="8">
        <v>3.857840091266906E8</v>
      </c>
      <c r="P9176" s="8">
        <v>-266046.5739123735</v>
      </c>
      <c r="Q9176" s="8">
        <v>-1.7591537306677323E7</v>
      </c>
      <c r="R9176" s="8">
        <v>-1091942.2136893102</v>
      </c>
      <c r="S9176" s="8">
        <v>-24819.421420000002</v>
      </c>
      <c r="T9176" s="8">
        <v>-10814.051626246353</v>
      </c>
      <c r="U9176" s="8">
        <v>-570729.8784983439</v>
      </c>
      <c r="V9176" s="8">
        <v>-29583.00202</v>
      </c>
      <c r="W9176" s="8">
        <v>269204.2459615832</v>
      </c>
      <c r="X9176" s="8">
        <v>138086.9254907031</v>
      </c>
      <c r="Y9176" s="8">
        <v>-129952.66236705534</v>
      </c>
      <c r="Z9176" s="15">
        <v>0.05930767248287895</v>
      </c>
    </row>
    <row r="9177" ht="15.75" hidden="1" customHeight="1">
      <c r="A9177" s="1">
        <v>2014.0</v>
      </c>
      <c r="B9177" s="1" t="s">
        <v>1651</v>
      </c>
      <c r="C9177" s="1" t="s">
        <v>187</v>
      </c>
      <c r="D9177" s="1" t="s">
        <v>1610</v>
      </c>
      <c r="E9177" s="8" t="s">
        <v>1611</v>
      </c>
      <c r="F9177" s="14">
        <v>-0.7360621842077217</v>
      </c>
      <c r="G9177" s="14">
        <v>-25.505087944136786</v>
      </c>
      <c r="H9177" s="8">
        <v>-4.0706836049527214E10</v>
      </c>
      <c r="I9177" s="8">
        <v>-1.7347690464369553E10</v>
      </c>
      <c r="J9177" s="8">
        <v>-1.0237820827778982E10</v>
      </c>
      <c r="K9177" s="8">
        <v>-1.0232927888731749E10</v>
      </c>
      <c r="L9177" s="8">
        <v>-1.2885180703230985E8</v>
      </c>
      <c r="M9177" s="8">
        <v>-1.2885180703230985E8</v>
      </c>
      <c r="N9177" s="8">
        <v>-1.6521552660153072E9</v>
      </c>
      <c r="O9177" s="8">
        <v>-7.503374728727975E8</v>
      </c>
      <c r="P9177" s="8">
        <v>-1789260.4644725656</v>
      </c>
      <c r="Q9177" s="8">
        <v>-2.1244291415263876E8</v>
      </c>
      <c r="R9177" s="8">
        <v>-7677283.094317527</v>
      </c>
      <c r="S9177" s="8">
        <v>-38575.090000000004</v>
      </c>
      <c r="T9177" s="8">
        <v>-56725.97957908467</v>
      </c>
      <c r="U9177" s="8">
        <v>-4554067.398951355</v>
      </c>
      <c r="V9177" s="8">
        <v>-45978.78999999999</v>
      </c>
      <c r="W9177" s="8">
        <v>11377.77735370137</v>
      </c>
      <c r="X9177" s="8">
        <v>11377.77735370137</v>
      </c>
      <c r="Y9177" s="8">
        <v>-1618466.2789438397</v>
      </c>
      <c r="Z9177" s="15">
        <v>0.04374213977748829</v>
      </c>
    </row>
    <row r="9178" ht="15.75" hidden="1" customHeight="1">
      <c r="A9178" s="1">
        <v>2014.0</v>
      </c>
      <c r="B9178" s="1" t="s">
        <v>1616</v>
      </c>
      <c r="C9178" s="1" t="s">
        <v>127</v>
      </c>
      <c r="D9178" s="1" t="s">
        <v>161</v>
      </c>
      <c r="E9178" s="8" t="s">
        <v>1611</v>
      </c>
      <c r="F9178" s="14">
        <v>-0.6191530871428607</v>
      </c>
      <c r="G9178" s="14">
        <v>-6.060079908312122</v>
      </c>
      <c r="H9178" s="8">
        <v>-4.8396519699109745E9</v>
      </c>
      <c r="I9178" s="8">
        <v>-2.0930766117194674E9</v>
      </c>
      <c r="J9178" s="8">
        <v>-1.5680294820572193E9</v>
      </c>
      <c r="K9178" s="8">
        <v>-1.5671538934479587E9</v>
      </c>
      <c r="L9178" s="8">
        <v>-1.527551435792555E7</v>
      </c>
      <c r="M9178" s="8">
        <v>-1.527551435792555E7</v>
      </c>
      <c r="N9178" s="8">
        <v>-2.5821468999726418E8</v>
      </c>
      <c r="O9178" s="8">
        <v>7.293639559693533E8</v>
      </c>
      <c r="P9178" s="8">
        <v>-3119.347149934153</v>
      </c>
      <c r="Q9178" s="8">
        <v>-5.165519887949193E7</v>
      </c>
      <c r="R9178" s="8">
        <v>-48648.430248069235</v>
      </c>
      <c r="S9178" s="8">
        <v>-27239.643825253905</v>
      </c>
      <c r="T9178" s="8">
        <v>-67.018162075135</v>
      </c>
      <c r="U9178" s="8">
        <v>-820938.9566700499</v>
      </c>
      <c r="V9178" s="8">
        <v>-32467.736643417968</v>
      </c>
      <c r="W9178" s="8">
        <v>401903.20145011204</v>
      </c>
      <c r="X9178" s="8">
        <v>401903.20145011204</v>
      </c>
      <c r="Y9178" s="8">
        <v>-206346.3332731983</v>
      </c>
      <c r="Z9178" s="15">
        <v>2.942622226788869E-4</v>
      </c>
    </row>
    <row r="9179" ht="15.75" hidden="1" customHeight="1">
      <c r="A9179" s="1">
        <v>2014.0</v>
      </c>
      <c r="B9179" s="1" t="s">
        <v>1656</v>
      </c>
      <c r="C9179" s="1" t="s">
        <v>127</v>
      </c>
      <c r="D9179" s="1" t="s">
        <v>1610</v>
      </c>
      <c r="E9179" s="8" t="s">
        <v>1611</v>
      </c>
      <c r="F9179" s="14">
        <v>-0.4972131871836604</v>
      </c>
      <c r="G9179" s="14">
        <v>-1.2539389054215537</v>
      </c>
      <c r="H9179" s="8">
        <v>-7.328270977750477E8</v>
      </c>
      <c r="I9179" s="8">
        <v>-3.207277623278986E8</v>
      </c>
      <c r="J9179" s="8">
        <v>-1.8696667594583026E8</v>
      </c>
      <c r="K9179" s="8">
        <v>-1.868841783600724E8</v>
      </c>
      <c r="L9179" s="8">
        <v>-2381949.202429287</v>
      </c>
      <c r="M9179" s="8">
        <v>-2381949.202429287</v>
      </c>
      <c r="N9179" s="8">
        <v>-3.013774066200877E7</v>
      </c>
      <c r="O9179" s="8">
        <v>703093.2888363928</v>
      </c>
      <c r="P9179" s="8">
        <v>-588.1749200033024</v>
      </c>
      <c r="Q9179" s="8">
        <v>-3928536.1271104105</v>
      </c>
      <c r="R9179" s="8">
        <v>-9173.004860984573</v>
      </c>
      <c r="S9179" s="8">
        <v>-31.855667008669954</v>
      </c>
      <c r="T9179" s="8">
        <v>-12.629681018822573</v>
      </c>
      <c r="U9179" s="8">
        <v>-82398.61024957067</v>
      </c>
      <c r="V9179" s="8">
        <v>-37.96971111931467</v>
      </c>
      <c r="W9179" s="8">
        <v>344.8752205225192</v>
      </c>
      <c r="X9179" s="8">
        <v>344.8752205225192</v>
      </c>
      <c r="Y9179" s="8">
        <v>-29846.741456098513</v>
      </c>
      <c r="Z9179" s="15">
        <v>0.003584899415119112</v>
      </c>
    </row>
    <row r="9180" ht="15.75" hidden="1" customHeight="1">
      <c r="A9180" s="1">
        <v>2014.0</v>
      </c>
      <c r="B9180" s="1" t="s">
        <v>1652</v>
      </c>
      <c r="C9180" s="1" t="s">
        <v>184</v>
      </c>
      <c r="D9180" s="1" t="s">
        <v>161</v>
      </c>
      <c r="E9180" s="8" t="s">
        <v>1611</v>
      </c>
      <c r="F9180" s="14">
        <v>-0.4752006979616676</v>
      </c>
      <c r="G9180" s="14">
        <v>-1.972182538318991</v>
      </c>
      <c r="H9180" s="8">
        <v>-5.173034798010714E9</v>
      </c>
      <c r="I9180" s="8">
        <v>-2.1576260693557296E9</v>
      </c>
      <c r="J9180" s="8">
        <v>-1.3277132838059766E9</v>
      </c>
      <c r="K9180" s="8">
        <v>-1.326797985137357E9</v>
      </c>
      <c r="L9180" s="8">
        <v>-1.6058283406815013E7</v>
      </c>
      <c r="M9180" s="8">
        <v>-1.6058283406815013E7</v>
      </c>
      <c r="N9180" s="8">
        <v>-2.150694789059128E8</v>
      </c>
      <c r="O9180" s="8">
        <v>-1.0432178429132007E7</v>
      </c>
      <c r="P9180" s="8">
        <v>-352163.06201698614</v>
      </c>
      <c r="Q9180" s="8">
        <v>-1.0083082018970782E8</v>
      </c>
      <c r="R9180" s="8">
        <v>-1452234.9109870736</v>
      </c>
      <c r="S9180" s="8">
        <v>-11532.90934</v>
      </c>
      <c r="T9180" s="8">
        <v>-10757.67131633441</v>
      </c>
      <c r="U9180" s="8">
        <v>-606078.6703860854</v>
      </c>
      <c r="V9180" s="8">
        <v>-13746.415540000002</v>
      </c>
      <c r="W9180" s="8">
        <v>100872.94899204158</v>
      </c>
      <c r="X9180" s="8">
        <v>100872.94899204158</v>
      </c>
      <c r="Y9180" s="8">
        <v>-203647.63166375132</v>
      </c>
      <c r="Z9180" s="15">
        <v>0.05239420454102011</v>
      </c>
    </row>
    <row r="9181" ht="15.75" hidden="1" customHeight="1">
      <c r="A9181" s="1">
        <v>2014.0</v>
      </c>
      <c r="B9181" s="1" t="s">
        <v>1662</v>
      </c>
      <c r="C9181" s="1" t="s">
        <v>141</v>
      </c>
      <c r="D9181" s="1" t="s">
        <v>1610</v>
      </c>
      <c r="E9181" s="8" t="s">
        <v>1611</v>
      </c>
      <c r="F9181" s="14">
        <v>-0.4204698904095219</v>
      </c>
      <c r="G9181" s="14">
        <v>-2.698624872896802</v>
      </c>
      <c r="H9181" s="8">
        <v>-1.437851087352941E9</v>
      </c>
      <c r="I9181" s="8">
        <v>-3.7023234078882647E8</v>
      </c>
      <c r="J9181" s="8">
        <v>-2.2258351376806754E8</v>
      </c>
      <c r="K9181" s="8">
        <v>-2.2248358766363674E8</v>
      </c>
      <c r="L9181" s="8">
        <v>-2747972.2645621407</v>
      </c>
      <c r="M9181" s="8">
        <v>-2747972.2645621407</v>
      </c>
      <c r="N9181" s="8">
        <v>-3.598442022417003E7</v>
      </c>
      <c r="O9181" s="8">
        <v>1.8476879261965465E7</v>
      </c>
      <c r="P9181" s="8">
        <v>0.0</v>
      </c>
      <c r="Q9181" s="8">
        <v>-5.994419671595092E8</v>
      </c>
      <c r="R9181" s="8">
        <v>0.0</v>
      </c>
      <c r="S9181" s="8">
        <v>-986.2712200000001</v>
      </c>
      <c r="T9181" s="8">
        <v>-0.0018597711869510962</v>
      </c>
      <c r="U9181" s="8">
        <v>-98717.74640199999</v>
      </c>
      <c r="V9181" s="8">
        <v>-1175.56582</v>
      </c>
      <c r="W9181" s="8">
        <v>14575.954714193342</v>
      </c>
      <c r="X9181" s="8">
        <v>14575.954714193342</v>
      </c>
      <c r="Y9181" s="8">
        <v>-34464.80569865544</v>
      </c>
      <c r="Z9181" s="15">
        <v>1.6730272628919523E-6</v>
      </c>
    </row>
    <row r="9182" ht="15.75" hidden="1" customHeight="1">
      <c r="A9182" s="1">
        <v>2014.0</v>
      </c>
      <c r="B9182" s="1" t="s">
        <v>2668</v>
      </c>
      <c r="C9182" s="1" t="s">
        <v>184</v>
      </c>
      <c r="D9182" s="1" t="s">
        <v>161</v>
      </c>
      <c r="E9182" s="8" t="s">
        <v>1611</v>
      </c>
      <c r="F9182" s="14">
        <v>-0.3981385718686381</v>
      </c>
      <c r="G9182" s="14">
        <v>-2.3211068287805654</v>
      </c>
      <c r="H9182" s="8">
        <v>-5.862837316680255E8</v>
      </c>
      <c r="I9182" s="8">
        <v>-2.5033132717857182E8</v>
      </c>
      <c r="J9182" s="8">
        <v>-1.623184128346539E8</v>
      </c>
      <c r="K9182" s="8">
        <v>-1.6223942257127377E8</v>
      </c>
      <c r="L9182" s="8">
        <v>-1860248.1797528015</v>
      </c>
      <c r="M9182" s="8">
        <v>-1860248.1797528015</v>
      </c>
      <c r="N9182" s="8">
        <v>-2.641859063227362E7</v>
      </c>
      <c r="O9182" s="8">
        <v>2.207762556749504E7</v>
      </c>
      <c r="P9182" s="8">
        <v>-47637.51083316711</v>
      </c>
      <c r="Q9182" s="8">
        <v>-3059154.9703980098</v>
      </c>
      <c r="R9182" s="8">
        <v>-196445.5213111287</v>
      </c>
      <c r="S9182" s="8">
        <v>-3142.30598</v>
      </c>
      <c r="T9182" s="8">
        <v>-1455.140503874553</v>
      </c>
      <c r="U9182" s="8">
        <v>-72205.31845857104</v>
      </c>
      <c r="V9182" s="8">
        <v>-3745.4073799999996</v>
      </c>
      <c r="W9182" s="8">
        <v>37028.84948569417</v>
      </c>
      <c r="X9182" s="8">
        <v>37028.84948569417</v>
      </c>
      <c r="Y9182" s="8">
        <v>-23379.183348255818</v>
      </c>
      <c r="Z9182" s="15">
        <v>0.05247763288378491</v>
      </c>
    </row>
    <row r="9183" ht="15.75" hidden="1" customHeight="1">
      <c r="A9183" s="1">
        <v>2014.0</v>
      </c>
      <c r="B9183" s="1" t="s">
        <v>1657</v>
      </c>
      <c r="C9183" s="1" t="s">
        <v>124</v>
      </c>
      <c r="D9183" s="1" t="s">
        <v>161</v>
      </c>
      <c r="E9183" s="8" t="s">
        <v>1611</v>
      </c>
      <c r="F9183" s="14">
        <v>-0.3405489002947454</v>
      </c>
      <c r="G9183" s="14">
        <v>-17.134790390809947</v>
      </c>
      <c r="H9183" s="8">
        <v>-9.842047619855158E9</v>
      </c>
      <c r="I9183" s="8">
        <v>-3.8242766953084874E9</v>
      </c>
      <c r="J9183" s="8">
        <v>-2.6811028688859506E9</v>
      </c>
      <c r="K9183" s="8">
        <v>-2.6797253315981817E9</v>
      </c>
      <c r="L9183" s="8">
        <v>-2.8087524514009718E7</v>
      </c>
      <c r="M9183" s="8">
        <v>-2.8087524514009718E7</v>
      </c>
      <c r="N9183" s="8">
        <v>-4.3926118881598043E8</v>
      </c>
      <c r="O9183" s="8">
        <v>9.894050704091328E8</v>
      </c>
      <c r="P9183" s="8">
        <v>0.0</v>
      </c>
      <c r="Q9183" s="8">
        <v>-1.150313531201919E9</v>
      </c>
      <c r="R9183" s="8">
        <v>0.0</v>
      </c>
      <c r="S9183" s="8">
        <v>-40184.81808</v>
      </c>
      <c r="T9183" s="8">
        <v>-0.0017262350650452437</v>
      </c>
      <c r="U9183" s="8">
        <v>-1329179.3157280004</v>
      </c>
      <c r="V9183" s="8">
        <v>-47897.47248</v>
      </c>
      <c r="W9183" s="8">
        <v>593885.9508866075</v>
      </c>
      <c r="X9183" s="8">
        <v>593885.9508866075</v>
      </c>
      <c r="Y9183" s="8">
        <v>-368535.719506517</v>
      </c>
      <c r="Z9183" s="15">
        <v>3.815340402484905E-6</v>
      </c>
    </row>
    <row r="9184" ht="15.75" hidden="1" customHeight="1">
      <c r="A9184" s="1">
        <v>2014.0</v>
      </c>
      <c r="B9184" s="1" t="s">
        <v>1658</v>
      </c>
      <c r="C9184" s="1" t="s">
        <v>226</v>
      </c>
      <c r="D9184" s="1" t="s">
        <v>1610</v>
      </c>
      <c r="E9184" s="8" t="s">
        <v>1611</v>
      </c>
      <c r="F9184" s="14">
        <v>-0.27507288991790896</v>
      </c>
      <c r="G9184" s="14">
        <v>-2.4574985331757997</v>
      </c>
      <c r="H9184" s="8">
        <v>-5.42439510875279E9</v>
      </c>
      <c r="I9184" s="8">
        <v>-2.30562858041103E9</v>
      </c>
      <c r="J9184" s="8">
        <v>-1.4939079751179996E9</v>
      </c>
      <c r="K9184" s="8">
        <v>-1.4931967119499998E9</v>
      </c>
      <c r="L9184" s="8">
        <v>-1.7050414775E7</v>
      </c>
      <c r="M9184" s="8">
        <v>-1.7050414775E7</v>
      </c>
      <c r="N9184" s="8">
        <v>-2.4315282947988996E8</v>
      </c>
      <c r="O9184" s="8">
        <v>3.5944418019600004E8</v>
      </c>
      <c r="P9184" s="8">
        <v>0.0</v>
      </c>
      <c r="Q9184" s="8">
        <v>-2.1341223666376895E8</v>
      </c>
      <c r="R9184" s="8">
        <v>0.0</v>
      </c>
      <c r="S9184" s="8">
        <v>-17098.147999999997</v>
      </c>
      <c r="T9184" s="8">
        <v>0.0</v>
      </c>
      <c r="U9184" s="8">
        <v>-691095.5468</v>
      </c>
      <c r="V9184" s="8">
        <v>-20379.788</v>
      </c>
      <c r="W9184" s="8">
        <v>252691.19999999998</v>
      </c>
      <c r="X9184" s="8">
        <v>252691.19999999998</v>
      </c>
      <c r="Y9184" s="8">
        <v>-216934.6933</v>
      </c>
      <c r="Z9184" s="15">
        <v>0.0</v>
      </c>
    </row>
    <row r="9185" ht="15.75" hidden="1" customHeight="1">
      <c r="A9185" s="1">
        <v>2014.0</v>
      </c>
      <c r="B9185" s="1" t="s">
        <v>2537</v>
      </c>
      <c r="C9185" s="1" t="s">
        <v>1484</v>
      </c>
      <c r="D9185" s="1" t="s">
        <v>1610</v>
      </c>
      <c r="E9185" s="8" t="s">
        <v>1611</v>
      </c>
      <c r="F9185" s="14">
        <v>-0.2526014677144779</v>
      </c>
      <c r="G9185" s="14">
        <v>-1.5563304534750957</v>
      </c>
      <c r="H9185" s="8">
        <v>-4.829969803009756E8</v>
      </c>
      <c r="I9185" s="8">
        <v>-2.233053169326809E8</v>
      </c>
      <c r="J9185" s="8">
        <v>-1.3051892869320571E8</v>
      </c>
      <c r="K9185" s="8">
        <v>-1.3046079611947285E8</v>
      </c>
      <c r="L9185" s="8">
        <v>-1658810.8379263422</v>
      </c>
      <c r="M9185" s="8">
        <v>-1658842.7468127278</v>
      </c>
      <c r="N9185" s="8">
        <v>-2.1043975689216945E7</v>
      </c>
      <c r="O9185" s="8">
        <v>1006548.0917262497</v>
      </c>
      <c r="P9185" s="8">
        <v>-3724.0577113742183</v>
      </c>
      <c r="Q9185" s="8">
        <v>2.473057155877305E7</v>
      </c>
      <c r="R9185" s="8">
        <v>-8024.477632436448</v>
      </c>
      <c r="S9185" s="8">
        <v>-124.72403978328707</v>
      </c>
      <c r="T9185" s="8">
        <v>-45.410828659104006</v>
      </c>
      <c r="U9185" s="8">
        <v>-57387.79401867621</v>
      </c>
      <c r="V9185" s="8">
        <v>-148.66226969651663</v>
      </c>
      <c r="W9185" s="8">
        <v>1453.0496307810722</v>
      </c>
      <c r="X9185" s="8">
        <v>1338.399393049221</v>
      </c>
      <c r="Y9185" s="8">
        <v>-20765.254682447743</v>
      </c>
      <c r="Z9185" s="15">
        <v>0.009927539911931972</v>
      </c>
    </row>
    <row r="9186" ht="15.75" hidden="1" customHeight="1">
      <c r="A9186" s="1">
        <v>2014.0</v>
      </c>
      <c r="B9186" s="1" t="s">
        <v>1660</v>
      </c>
      <c r="C9186" s="1" t="s">
        <v>184</v>
      </c>
      <c r="D9186" s="1" t="s">
        <v>161</v>
      </c>
      <c r="E9186" s="8" t="s">
        <v>1611</v>
      </c>
      <c r="F9186" s="14">
        <v>-0.2405948844080572</v>
      </c>
      <c r="G9186" s="14">
        <v>-1.5139202949217443</v>
      </c>
      <c r="H9186" s="8">
        <v>-2.6508744364079742E9</v>
      </c>
      <c r="I9186" s="8">
        <v>-1.0211130934425945E9</v>
      </c>
      <c r="J9186" s="8">
        <v>-5.657092564347684E8</v>
      </c>
      <c r="K9186" s="8">
        <v>-5.651615048619944E8</v>
      </c>
      <c r="L9186" s="8">
        <v>-7667827.4713997925</v>
      </c>
      <c r="M9186" s="8">
        <v>-7667827.4713997925</v>
      </c>
      <c r="N9186" s="8">
        <v>-9.068218913600866E7</v>
      </c>
      <c r="O9186" s="8">
        <v>-2.4922994334403652E8</v>
      </c>
      <c r="P9186" s="8">
        <v>-356433.27368208277</v>
      </c>
      <c r="Q9186" s="8">
        <v>-1.4133047363327596E8</v>
      </c>
      <c r="R9186" s="8">
        <v>-1469844.2264611037</v>
      </c>
      <c r="S9186" s="8">
        <v>-367.74257769958496</v>
      </c>
      <c r="T9186" s="8">
        <v>-10888.115245578958</v>
      </c>
      <c r="U9186" s="8">
        <v>-248116.5717004759</v>
      </c>
      <c r="V9186" s="8">
        <v>-438.3232483477783</v>
      </c>
      <c r="W9186" s="8">
        <v>-64979.116340787514</v>
      </c>
      <c r="X9186" s="8">
        <v>-64979.116340787514</v>
      </c>
      <c r="Y9186" s="8">
        <v>-96274.12689818797</v>
      </c>
      <c r="Z9186" s="15">
        <v>0.1209515339968999</v>
      </c>
    </row>
    <row r="9187" ht="15.75" hidden="1" customHeight="1">
      <c r="A9187" s="1">
        <v>2014.0</v>
      </c>
      <c r="B9187" s="1" t="s">
        <v>2733</v>
      </c>
      <c r="C9187" s="1" t="s">
        <v>184</v>
      </c>
      <c r="D9187" s="1" t="s">
        <v>352</v>
      </c>
      <c r="E9187" s="8" t="s">
        <v>1611</v>
      </c>
      <c r="F9187" s="14">
        <v>-0.15448446662530654</v>
      </c>
      <c r="G9187" s="14">
        <v>-1.5444817403399693</v>
      </c>
      <c r="H9187" s="8">
        <v>-7.179137249535263E8</v>
      </c>
      <c r="I9187" s="8">
        <v>-2.6741913626040336E8</v>
      </c>
      <c r="J9187" s="8">
        <v>-2.320494010591806E8</v>
      </c>
      <c r="K9187" s="8">
        <v>-2.3178611071263564E8</v>
      </c>
      <c r="L9187" s="8">
        <v>-1967971.0897620071</v>
      </c>
      <c r="M9187" s="8">
        <v>-1967971.0897620071</v>
      </c>
      <c r="N9187" s="8">
        <v>-3.857985882923139E7</v>
      </c>
      <c r="O9187" s="8">
        <v>9.340063931979646E7</v>
      </c>
      <c r="P9187" s="8">
        <v>-150335.97197838814</v>
      </c>
      <c r="Q9187" s="8">
        <v>-3.679905775279856E7</v>
      </c>
      <c r="R9187" s="8">
        <v>-619949.0248459366</v>
      </c>
      <c r="S9187" s="8">
        <v>-8896.24981</v>
      </c>
      <c r="T9187" s="8">
        <v>-4592.375373789637</v>
      </c>
      <c r="U9187" s="8">
        <v>-126600.31666976877</v>
      </c>
      <c r="V9187" s="8">
        <v>-10603.703109999999</v>
      </c>
      <c r="W9187" s="8">
        <v>101777.36472930276</v>
      </c>
      <c r="X9187" s="8">
        <v>101777.36472930276</v>
      </c>
      <c r="Y9187" s="8">
        <v>-27434.567219699515</v>
      </c>
      <c r="Z9187" s="15">
        <v>0.09077375649235289</v>
      </c>
    </row>
    <row r="9188" ht="15.75" hidden="1" customHeight="1">
      <c r="A9188" s="1">
        <v>2014.0</v>
      </c>
      <c r="B9188" s="1" t="s">
        <v>1664</v>
      </c>
      <c r="C9188" s="1" t="s">
        <v>184</v>
      </c>
      <c r="D9188" s="1" t="s">
        <v>161</v>
      </c>
      <c r="E9188" s="8" t="s">
        <v>1611</v>
      </c>
      <c r="F9188" s="14">
        <v>-0.13499237238329712</v>
      </c>
      <c r="G9188" s="14">
        <v>-0.80589947265241</v>
      </c>
      <c r="H9188" s="8">
        <v>-1.7439664588198154E9</v>
      </c>
      <c r="I9188" s="8">
        <v>-6.27143650323384E8</v>
      </c>
      <c r="J9188" s="8">
        <v>-3.4327525330049926E8</v>
      </c>
      <c r="K9188" s="8">
        <v>-3.431178342594363E8</v>
      </c>
      <c r="L9188" s="8">
        <v>-4683914.834780609</v>
      </c>
      <c r="M9188" s="8">
        <v>-4683914.834780609</v>
      </c>
      <c r="N9188" s="8">
        <v>-5.497551244969456E7</v>
      </c>
      <c r="O9188" s="8">
        <v>-2.5433381431228572E8</v>
      </c>
      <c r="P9188" s="8">
        <v>-417930.79167714895</v>
      </c>
      <c r="Q9188" s="8">
        <v>-1.0926923381088153E8</v>
      </c>
      <c r="R9188" s="8">
        <v>-1723445.050068161</v>
      </c>
      <c r="S9188" s="8">
        <v>-1730.6662000000001</v>
      </c>
      <c r="T9188" s="8">
        <v>-12766.119580404626</v>
      </c>
      <c r="U9188" s="8">
        <v>-151529.52220848165</v>
      </c>
      <c r="V9188" s="8">
        <v>-2062.8322</v>
      </c>
      <c r="W9188" s="8">
        <v>-56985.58174865099</v>
      </c>
      <c r="X9188" s="8">
        <v>-56985.58174865099</v>
      </c>
      <c r="Y9188" s="8">
        <v>-59894.54864086003</v>
      </c>
      <c r="Z9188" s="15">
        <v>0.1936050858817759</v>
      </c>
    </row>
    <row r="9189" ht="15.75" hidden="1" customHeight="1">
      <c r="A9189" s="1">
        <v>2014.0</v>
      </c>
      <c r="B9189" s="1" t="s">
        <v>1661</v>
      </c>
      <c r="C9189" s="1" t="s">
        <v>184</v>
      </c>
      <c r="D9189" s="1" t="s">
        <v>1610</v>
      </c>
      <c r="E9189" s="8" t="s">
        <v>1611</v>
      </c>
      <c r="F9189" s="14">
        <v>-0.12313030865121202</v>
      </c>
      <c r="G9189" s="14">
        <v>-0.6282034347427565</v>
      </c>
      <c r="H9189" s="8">
        <v>-1.6515468299387069E9</v>
      </c>
      <c r="I9189" s="8">
        <v>-6.214292410201904E8</v>
      </c>
      <c r="J9189" s="8">
        <v>-3.2546740503624153E8</v>
      </c>
      <c r="K9189" s="8">
        <v>-3.249605875981251E8</v>
      </c>
      <c r="L9189" s="8">
        <v>-4717142.600094616</v>
      </c>
      <c r="M9189" s="8">
        <v>-4717142.600094616</v>
      </c>
      <c r="N9189" s="8">
        <v>-5.183404612270972E7</v>
      </c>
      <c r="O9189" s="8">
        <v>-3.081878208851047E8</v>
      </c>
      <c r="P9189" s="8">
        <v>-433911.7353328895</v>
      </c>
      <c r="Q9189" s="8">
        <v>-7628455.331203388</v>
      </c>
      <c r="R9189" s="8">
        <v>-1789346.5791906684</v>
      </c>
      <c r="S9189" s="8">
        <v>-173.2751308183289</v>
      </c>
      <c r="T9189" s="8">
        <v>-13254.881992099343</v>
      </c>
      <c r="U9189" s="8">
        <v>-142373.97079398495</v>
      </c>
      <c r="V9189" s="8">
        <v>-206.53175020767213</v>
      </c>
      <c r="W9189" s="8">
        <v>-83159.11185228937</v>
      </c>
      <c r="X9189" s="8">
        <v>-83159.11185228937</v>
      </c>
      <c r="Y9189" s="8">
        <v>-59403.547046951666</v>
      </c>
      <c r="Z9189" s="15">
        <v>0.23681323071279184</v>
      </c>
    </row>
    <row r="9190" ht="15.75" hidden="1" customHeight="1">
      <c r="A9190" s="1">
        <v>2014.0</v>
      </c>
      <c r="B9190" s="1" t="s">
        <v>2734</v>
      </c>
      <c r="C9190" s="1" t="s">
        <v>1484</v>
      </c>
      <c r="D9190" s="1" t="s">
        <v>1610</v>
      </c>
      <c r="E9190" s="8" t="s">
        <v>1611</v>
      </c>
      <c r="F9190" s="14">
        <v>-0.10074919983951244</v>
      </c>
      <c r="G9190" s="14">
        <v>-0.5008087047415998</v>
      </c>
      <c r="H9190" s="8">
        <v>-1.3428208692260095E8</v>
      </c>
      <c r="I9190" s="8">
        <v>-5.814538713267369E7</v>
      </c>
      <c r="J9190" s="8">
        <v>-3.428842763408002E7</v>
      </c>
      <c r="K9190" s="8">
        <v>-3.4272815703778096E7</v>
      </c>
      <c r="L9190" s="8">
        <v>-431951.1054188119</v>
      </c>
      <c r="M9190" s="8">
        <v>-431973.34771287884</v>
      </c>
      <c r="N9190" s="8">
        <v>-5533101.615085058</v>
      </c>
      <c r="O9190" s="8">
        <v>701620.8080103248</v>
      </c>
      <c r="P9190" s="8">
        <v>-2595.8783311091747</v>
      </c>
      <c r="Q9190" s="8">
        <v>-1853085.2337574516</v>
      </c>
      <c r="R9190" s="8">
        <v>-5593.513639944457</v>
      </c>
      <c r="S9190" s="8">
        <v>-86.93969248998545</v>
      </c>
      <c r="T9190" s="8">
        <v>-31.653909592711496</v>
      </c>
      <c r="U9190" s="8">
        <v>-15092.776821685591</v>
      </c>
      <c r="V9190" s="8">
        <v>-103.62598930194636</v>
      </c>
      <c r="W9190" s="8">
        <v>1012.8575717423255</v>
      </c>
      <c r="X9190" s="8">
        <v>932.9398876324293</v>
      </c>
      <c r="Y9190" s="8">
        <v>-5407.367180447019</v>
      </c>
      <c r="Z9190" s="15">
        <v>0.03518361847818886</v>
      </c>
    </row>
    <row r="9191" ht="15.75" hidden="1" customHeight="1">
      <c r="A9191" s="1">
        <v>2014.0</v>
      </c>
      <c r="B9191" s="1" t="s">
        <v>1665</v>
      </c>
      <c r="C9191" s="1" t="s">
        <v>226</v>
      </c>
      <c r="D9191" s="1" t="s">
        <v>161</v>
      </c>
      <c r="E9191" s="8" t="s">
        <v>1611</v>
      </c>
      <c r="F9191" s="14">
        <v>-0.07658510043489902</v>
      </c>
      <c r="G9191" s="14">
        <v>-0.1912794762169342</v>
      </c>
      <c r="H9191" s="8">
        <v>-7.003695201378691E7</v>
      </c>
      <c r="I9191" s="8">
        <v>-2.0111191263300113E7</v>
      </c>
      <c r="J9191" s="8">
        <v>-1.1692177160814E7</v>
      </c>
      <c r="K9191" s="8">
        <v>-1.1687039640689999E7</v>
      </c>
      <c r="L9191" s="8">
        <v>-149390.42476499997</v>
      </c>
      <c r="M9191" s="8">
        <v>-149390.42476499997</v>
      </c>
      <c r="N9191" s="8">
        <v>-1884202.9685668861</v>
      </c>
      <c r="O9191" s="8">
        <v>0.0</v>
      </c>
      <c r="P9191" s="8">
        <v>0.0</v>
      </c>
      <c r="Q9191" s="8">
        <v>-2.4356552545875605E7</v>
      </c>
      <c r="R9191" s="8">
        <v>0.0</v>
      </c>
      <c r="S9191" s="8">
        <v>0.0</v>
      </c>
      <c r="T9191" s="8">
        <v>0.0</v>
      </c>
      <c r="U9191" s="8">
        <v>-5137.520124</v>
      </c>
      <c r="V9191" s="8">
        <v>0.0</v>
      </c>
      <c r="W9191" s="8">
        <v>0.0</v>
      </c>
      <c r="X9191" s="8">
        <v>0.0</v>
      </c>
      <c r="Y9191" s="8">
        <v>-1870.0648863</v>
      </c>
      <c r="Z9191" s="15">
        <v>0.0</v>
      </c>
    </row>
    <row r="9192" ht="15.75" hidden="1" customHeight="1">
      <c r="A9192" s="1">
        <v>2014.0</v>
      </c>
      <c r="B9192" s="1" t="s">
        <v>2735</v>
      </c>
      <c r="C9192" s="1" t="s">
        <v>137</v>
      </c>
      <c r="D9192" s="1" t="s">
        <v>1610</v>
      </c>
      <c r="E9192" s="8" t="s">
        <v>1611</v>
      </c>
      <c r="F9192" s="14">
        <v>-0.051993311828227196</v>
      </c>
      <c r="G9192" s="14">
        <v>-0.5814962755086281</v>
      </c>
      <c r="H9192" s="8">
        <v>-1.4245893369920063E8</v>
      </c>
      <c r="I9192" s="8">
        <v>-6.238235463389865E7</v>
      </c>
      <c r="J9192" s="8">
        <v>-3.6267644842067994E7</v>
      </c>
      <c r="K9192" s="8">
        <v>-3.625170890878E7</v>
      </c>
      <c r="L9192" s="8">
        <v>-463390.07642999996</v>
      </c>
      <c r="M9192" s="8">
        <v>-463390.07642999996</v>
      </c>
      <c r="N9192" s="8">
        <v>-5844557.701655332</v>
      </c>
      <c r="O9192" s="8">
        <v>0.0</v>
      </c>
      <c r="P9192" s="8">
        <v>0.0</v>
      </c>
      <c r="Q9192" s="8">
        <v>-764150.82348</v>
      </c>
      <c r="R9192" s="8">
        <v>0.0</v>
      </c>
      <c r="S9192" s="8">
        <v>0.0</v>
      </c>
      <c r="T9192" s="8">
        <v>0.0</v>
      </c>
      <c r="U9192" s="8">
        <v>-15935.933287999998</v>
      </c>
      <c r="V9192" s="8">
        <v>0.0</v>
      </c>
      <c r="W9192" s="8">
        <v>0.0</v>
      </c>
      <c r="X9192" s="8">
        <v>0.0</v>
      </c>
      <c r="Y9192" s="8">
        <v>-5800.703170600001</v>
      </c>
      <c r="Z9192" s="15">
        <v>0.0</v>
      </c>
    </row>
    <row r="9193" ht="15.75" hidden="1" customHeight="1">
      <c r="A9193" s="1">
        <v>2014.0</v>
      </c>
      <c r="B9193" s="1" t="s">
        <v>1667</v>
      </c>
      <c r="C9193" s="1" t="s">
        <v>116</v>
      </c>
      <c r="D9193" s="1" t="s">
        <v>1668</v>
      </c>
      <c r="E9193" s="8" t="s">
        <v>1669</v>
      </c>
      <c r="F9193" s="14">
        <v>-0.03186737870515157</v>
      </c>
      <c r="G9193" s="14">
        <v>-0.4594630191872257</v>
      </c>
      <c r="H9193" s="8">
        <v>-1.3723398276138024E7</v>
      </c>
      <c r="I9193" s="8">
        <v>-5822154.907528611</v>
      </c>
      <c r="J9193" s="8">
        <v>-3898976.1290102666</v>
      </c>
      <c r="K9193" s="8">
        <v>-3896658.5149283274</v>
      </c>
      <c r="L9193" s="8">
        <v>-43142.14093077273</v>
      </c>
      <c r="M9193" s="8">
        <v>-43142.180167660845</v>
      </c>
      <c r="N9193" s="8">
        <v>-636313.2058933572</v>
      </c>
      <c r="O9193" s="8">
        <v>692991.7622798573</v>
      </c>
      <c r="P9193" s="8">
        <v>-345.3867393909581</v>
      </c>
      <c r="Q9193" s="8">
        <v>-71283.5092738417</v>
      </c>
      <c r="R9193" s="8">
        <v>-3490.257537149306</v>
      </c>
      <c r="S9193" s="8">
        <v>-73.83940370482163</v>
      </c>
      <c r="T9193" s="8">
        <v>-30.981319343022353</v>
      </c>
      <c r="U9193" s="8">
        <v>-1818.0025340790105</v>
      </c>
      <c r="V9193" s="8">
        <v>-88.01136787157763</v>
      </c>
      <c r="W9193" s="8">
        <v>841.8874119810417</v>
      </c>
      <c r="X9193" s="8">
        <v>835.4899060736218</v>
      </c>
      <c r="Y9193" s="8">
        <v>-550.3491015562922</v>
      </c>
      <c r="Z9193" s="15">
        <v>0.19368454486927258</v>
      </c>
    </row>
    <row r="9194" ht="15.75" hidden="1" customHeight="1">
      <c r="A9194" s="1">
        <v>2014.0</v>
      </c>
      <c r="B9194" s="1" t="s">
        <v>1673</v>
      </c>
      <c r="C9194" s="1" t="s">
        <v>124</v>
      </c>
      <c r="D9194" s="1" t="s">
        <v>1674</v>
      </c>
      <c r="E9194" s="8" t="s">
        <v>1669</v>
      </c>
      <c r="F9194" s="14">
        <v>-0.01772544445601275</v>
      </c>
      <c r="G9194" s="14">
        <v>-0.19890641152221902</v>
      </c>
      <c r="H9194" s="8">
        <v>-5.324916929172825E7</v>
      </c>
      <c r="I9194" s="8">
        <v>-2.3310657788165066E7</v>
      </c>
      <c r="J9194" s="8">
        <v>-1.4384585914811866E7</v>
      </c>
      <c r="K9194" s="8">
        <v>-1.4376345334120411E7</v>
      </c>
      <c r="L9194" s="8">
        <v>-173215.37995863997</v>
      </c>
      <c r="M9194" s="8">
        <v>-173215.37995863997</v>
      </c>
      <c r="N9194" s="8">
        <v>-2330912.3664804716</v>
      </c>
      <c r="O9194" s="8">
        <v>1806761.8057781644</v>
      </c>
      <c r="P9194" s="8">
        <v>-1184.8644106984955</v>
      </c>
      <c r="Q9194" s="8">
        <v>-285541.76432658866</v>
      </c>
      <c r="R9194" s="8">
        <v>-14537.135155510401</v>
      </c>
      <c r="S9194" s="8">
        <v>-112.52507230433392</v>
      </c>
      <c r="T9194" s="8">
        <v>-14.374590648806578</v>
      </c>
      <c r="U9194" s="8">
        <v>-6454.632474546973</v>
      </c>
      <c r="V9194" s="8">
        <v>-134.1219597728945</v>
      </c>
      <c r="W9194" s="8">
        <v>1578.4603469663725</v>
      </c>
      <c r="X9194" s="8">
        <v>1578.4603469663725</v>
      </c>
      <c r="Y9194" s="8">
        <v>-2176.4367151666047</v>
      </c>
      <c r="Z9194" s="15">
        <v>0.07415985359333511</v>
      </c>
    </row>
    <row r="9195" ht="15.75" hidden="1" customHeight="1">
      <c r="A9195" s="1">
        <v>2014.0</v>
      </c>
      <c r="B9195" s="1" t="s">
        <v>1671</v>
      </c>
      <c r="C9195" s="1" t="s">
        <v>375</v>
      </c>
      <c r="D9195" s="1" t="s">
        <v>1672</v>
      </c>
      <c r="E9195" s="8" t="s">
        <v>1669</v>
      </c>
      <c r="F9195" s="14">
        <v>-0.005562130204466706</v>
      </c>
      <c r="G9195" s="14">
        <v>-0.09841617827740039</v>
      </c>
      <c r="H9195" s="8">
        <v>-4331526.37112744</v>
      </c>
      <c r="I9195" s="8">
        <v>-1855698.354397515</v>
      </c>
      <c r="J9195" s="8">
        <v>-1315750.889356189</v>
      </c>
      <c r="K9195" s="8">
        <v>-1314950.2826882317</v>
      </c>
      <c r="L9195" s="8">
        <v>-13703.509692877617</v>
      </c>
      <c r="M9195" s="8">
        <v>-13703.509692877617</v>
      </c>
      <c r="N9195" s="8">
        <v>-215729.8961191337</v>
      </c>
      <c r="O9195" s="8">
        <v>424840.29925906134</v>
      </c>
      <c r="P9195" s="8">
        <v>-523.7108223175838</v>
      </c>
      <c r="Q9195" s="8">
        <v>-23982.711320776812</v>
      </c>
      <c r="R9195" s="8">
        <v>-2195.154921931909</v>
      </c>
      <c r="S9195" s="8">
        <v>-29.742812219597656</v>
      </c>
      <c r="T9195" s="8">
        <v>-7.415515406527775</v>
      </c>
      <c r="U9195" s="8">
        <v>-632.144032157544</v>
      </c>
      <c r="V9195" s="8">
        <v>-35.451337043006625</v>
      </c>
      <c r="W9195" s="8">
        <v>376.4299132400055</v>
      </c>
      <c r="X9195" s="8">
        <v>376.4299132400055</v>
      </c>
      <c r="Y9195" s="8">
        <v>-176.75750430221197</v>
      </c>
      <c r="Z9195" s="15">
        <v>0.21128619726595096</v>
      </c>
    </row>
    <row r="9196" ht="15.75" hidden="1" customHeight="1">
      <c r="A9196" s="1">
        <v>2014.0</v>
      </c>
      <c r="B9196" s="1" t="s">
        <v>1675</v>
      </c>
      <c r="C9196" s="1" t="s">
        <v>121</v>
      </c>
      <c r="D9196" s="1" t="s">
        <v>1676</v>
      </c>
      <c r="E9196" s="8" t="s">
        <v>1677</v>
      </c>
      <c r="F9196" s="14">
        <v>-1.5079592506711461</v>
      </c>
      <c r="G9196" s="14">
        <v>-7.820105373962416</v>
      </c>
      <c r="H9196" s="8">
        <v>-1.1791634204255934E9</v>
      </c>
      <c r="I9196" s="8">
        <v>-5.1015907266461664E8</v>
      </c>
      <c r="J9196" s="8">
        <v>-3.546935388740839E8</v>
      </c>
      <c r="K9196" s="8">
        <v>-3.5449899759595543E8</v>
      </c>
      <c r="L9196" s="8">
        <v>-3785557.487302482</v>
      </c>
      <c r="M9196" s="8">
        <v>-3785557.487302482</v>
      </c>
      <c r="N9196" s="8">
        <v>-5.806380749263057E7</v>
      </c>
      <c r="O9196" s="8">
        <v>1.2917948670491381E8</v>
      </c>
      <c r="P9196" s="8">
        <v>-214003.3898251099</v>
      </c>
      <c r="Q9196" s="8">
        <v>-2.0883729004685454E7</v>
      </c>
      <c r="R9196" s="8">
        <v>-2280489.435230417</v>
      </c>
      <c r="S9196" s="8">
        <v>-9291.383839999999</v>
      </c>
      <c r="T9196" s="8">
        <v>-1229.4743875888842</v>
      </c>
      <c r="U9196" s="8">
        <v>-159153.82281824178</v>
      </c>
      <c r="V9196" s="8">
        <v>-11074.67504</v>
      </c>
      <c r="W9196" s="8">
        <v>124949.45186402634</v>
      </c>
      <c r="X9196" s="8">
        <v>124949.45186402634</v>
      </c>
      <c r="Y9196" s="8">
        <v>-47303.24651674987</v>
      </c>
      <c r="Z9196" s="15">
        <v>0.02544593221318158</v>
      </c>
    </row>
    <row r="9197" ht="15.75" hidden="1" customHeight="1">
      <c r="A9197" s="1">
        <v>2014.0</v>
      </c>
      <c r="B9197" s="1" t="s">
        <v>2736</v>
      </c>
      <c r="C9197" s="1" t="s">
        <v>179</v>
      </c>
      <c r="D9197" s="1" t="s">
        <v>1676</v>
      </c>
      <c r="E9197" s="8" t="s">
        <v>1677</v>
      </c>
      <c r="F9197" s="14">
        <v>-1.497772549012738</v>
      </c>
      <c r="G9197" s="14">
        <v>-17.256586256064352</v>
      </c>
      <c r="H9197" s="8">
        <v>-2.3688717783566356E8</v>
      </c>
      <c r="I9197" s="8">
        <v>-1.0370428346445799E8</v>
      </c>
      <c r="J9197" s="8">
        <v>-6.037385705019348E7</v>
      </c>
      <c r="K9197" s="8">
        <v>-6.034718839237513E7</v>
      </c>
      <c r="L9197" s="8">
        <v>-770280.9262391971</v>
      </c>
      <c r="M9197" s="8">
        <v>-770280.9262391971</v>
      </c>
      <c r="N9197" s="8">
        <v>-9730581.07200566</v>
      </c>
      <c r="O9197" s="8">
        <v>116712.43202180794</v>
      </c>
      <c r="P9197" s="8">
        <v>-200.87204449107162</v>
      </c>
      <c r="Q9197" s="8">
        <v>-1270288.066542204</v>
      </c>
      <c r="R9197" s="8">
        <v>-834.4685254696067</v>
      </c>
      <c r="S9197" s="8">
        <v>-5.824990549084908</v>
      </c>
      <c r="T9197" s="8">
        <v>-2.316633379810949</v>
      </c>
      <c r="U9197" s="8">
        <v>-26566.56081167355</v>
      </c>
      <c r="V9197" s="8">
        <v>-6.942978414525012</v>
      </c>
      <c r="W9197" s="8">
        <v>66.70110732083569</v>
      </c>
      <c r="X9197" s="8">
        <v>66.70110732083569</v>
      </c>
      <c r="Y9197" s="8">
        <v>-9646.78586311698</v>
      </c>
      <c r="Z9197" s="15">
        <v>0.0018863197666342038</v>
      </c>
    </row>
    <row r="9198" ht="15.75" hidden="1" customHeight="1">
      <c r="A9198" s="1">
        <v>2014.0</v>
      </c>
      <c r="B9198" s="1" t="s">
        <v>1691</v>
      </c>
      <c r="C9198" s="1" t="s">
        <v>129</v>
      </c>
      <c r="D9198" s="1" t="s">
        <v>1676</v>
      </c>
      <c r="E9198" s="8" t="s">
        <v>1677</v>
      </c>
      <c r="F9198" s="14">
        <v>-0.9593133336791028</v>
      </c>
      <c r="G9198" s="14">
        <v>-9.089910411878467</v>
      </c>
      <c r="H9198" s="8">
        <v>-1.3670852253455946E10</v>
      </c>
      <c r="I9198" s="8">
        <v>-5.690434417223973E9</v>
      </c>
      <c r="J9198" s="8">
        <v>-3.752129114007878E9</v>
      </c>
      <c r="K9198" s="8">
        <v>-3.7503617086208515E9</v>
      </c>
      <c r="L9198" s="8">
        <v>-4.215803782014969E7</v>
      </c>
      <c r="M9198" s="8">
        <v>-4.215803782014969E7</v>
      </c>
      <c r="N9198" s="8">
        <v>-6.116050651488965E8</v>
      </c>
      <c r="O9198" s="8">
        <v>1.13544687504551E9</v>
      </c>
      <c r="P9198" s="8">
        <v>-5260.599705143555</v>
      </c>
      <c r="Q9198" s="8">
        <v>-9.168972895127549E8</v>
      </c>
      <c r="R9198" s="8">
        <v>-26868.842394331765</v>
      </c>
      <c r="S9198" s="8">
        <v>-62158.0234</v>
      </c>
      <c r="T9198" s="8">
        <v>-60.44916504890413</v>
      </c>
      <c r="U9198" s="8">
        <v>-1693052.4400668815</v>
      </c>
      <c r="V9198" s="8">
        <v>-74087.98539999999</v>
      </c>
      <c r="W9198" s="8">
        <v>918125.6412653696</v>
      </c>
      <c r="X9198" s="8">
        <v>918125.6412653696</v>
      </c>
      <c r="Y9198" s="8">
        <v>-530221.2891972109</v>
      </c>
      <c r="Z9198" s="15">
        <v>1.0918235611121036E-4</v>
      </c>
    </row>
    <row r="9199" ht="15.75" hidden="1" customHeight="1">
      <c r="A9199" s="1">
        <v>2014.0</v>
      </c>
      <c r="B9199" s="1" t="s">
        <v>1689</v>
      </c>
      <c r="C9199" s="1" t="s">
        <v>149</v>
      </c>
      <c r="D9199" s="1" t="s">
        <v>1676</v>
      </c>
      <c r="E9199" s="8" t="s">
        <v>1677</v>
      </c>
      <c r="F9199" s="14">
        <v>-0.9487700917125811</v>
      </c>
      <c r="G9199" s="14">
        <v>-10.236119199358546</v>
      </c>
      <c r="H9199" s="8">
        <v>-1.4484485498716528E10</v>
      </c>
      <c r="I9199" s="8">
        <v>-6.409470432005794E9</v>
      </c>
      <c r="J9199" s="8">
        <v>-4.360760890709957E9</v>
      </c>
      <c r="K9199" s="8">
        <v>-4.358653760853821E9</v>
      </c>
      <c r="L9199" s="8">
        <v>-4.743179584793724E7</v>
      </c>
      <c r="M9199" s="8">
        <v>-4.743179584793724E7</v>
      </c>
      <c r="N9199" s="8">
        <v>-7.126704322877978E8</v>
      </c>
      <c r="O9199" s="8">
        <v>1.5438874286725385E9</v>
      </c>
      <c r="P9199" s="8">
        <v>-113637.58916307437</v>
      </c>
      <c r="Q9199" s="8">
        <v>-9.127515806277545E7</v>
      </c>
      <c r="R9199" s="8">
        <v>-303573.0828380876</v>
      </c>
      <c r="S9199" s="8">
        <v>-87495.60211000002</v>
      </c>
      <c r="T9199" s="8">
        <v>-3118.708797340055</v>
      </c>
      <c r="U9199" s="8">
        <v>-1991706.7349380073</v>
      </c>
      <c r="V9199" s="8">
        <v>-104288.59441</v>
      </c>
      <c r="W9199" s="8">
        <v>1262052.2699151149</v>
      </c>
      <c r="X9199" s="8">
        <v>1262052.2699151149</v>
      </c>
      <c r="Y9199" s="8">
        <v>-598946.0006156287</v>
      </c>
      <c r="Z9199" s="15">
        <v>0.005773116546253319</v>
      </c>
    </row>
    <row r="9200" ht="15.75" hidden="1" customHeight="1">
      <c r="A9200" s="1">
        <v>2014.0</v>
      </c>
      <c r="B9200" s="1" t="s">
        <v>1690</v>
      </c>
      <c r="C9200" s="1" t="s">
        <v>477</v>
      </c>
      <c r="D9200" s="1" t="s">
        <v>1676</v>
      </c>
      <c r="E9200" s="8" t="s">
        <v>1677</v>
      </c>
      <c r="F9200" s="14">
        <v>-0.9330221590933281</v>
      </c>
      <c r="G9200" s="14">
        <v>-8.017206962085348</v>
      </c>
      <c r="H9200" s="8">
        <v>-2.2782641804026804E9</v>
      </c>
      <c r="I9200" s="8">
        <v>-9.441992012556281E8</v>
      </c>
      <c r="J9200" s="8">
        <v>-6.322541182688369E8</v>
      </c>
      <c r="K9200" s="8">
        <v>-6.319190015272516E8</v>
      </c>
      <c r="L9200" s="8">
        <v>-6996603.87155063</v>
      </c>
      <c r="M9200" s="8">
        <v>-6996608.314495631</v>
      </c>
      <c r="N9200" s="8">
        <v>-1.031854509480121E8</v>
      </c>
      <c r="O9200" s="8">
        <v>7.58156418145292E7</v>
      </c>
      <c r="P9200" s="8">
        <v>-269435.2104829862</v>
      </c>
      <c r="Q9200" s="8">
        <v>-2.668122259061519E7</v>
      </c>
      <c r="R9200" s="8">
        <v>-1103920.6812489089</v>
      </c>
      <c r="S9200" s="8">
        <v>-13962.097440000001</v>
      </c>
      <c r="T9200" s="8">
        <v>-7052.612371450416</v>
      </c>
      <c r="U9200" s="8">
        <v>-289948.0496674283</v>
      </c>
      <c r="V9200" s="8">
        <v>-16641.836639999998</v>
      </c>
      <c r="W9200" s="8">
        <v>141745.8804740785</v>
      </c>
      <c r="X9200" s="8">
        <v>-199654.69605904032</v>
      </c>
      <c r="Y9200" s="8">
        <v>-88746.13738339896</v>
      </c>
      <c r="Z9200" s="15">
        <v>0.07117825125424601</v>
      </c>
    </row>
    <row r="9201" ht="15.75" hidden="1" customHeight="1">
      <c r="A9201" s="1">
        <v>2014.0</v>
      </c>
      <c r="B9201" s="1" t="s">
        <v>1688</v>
      </c>
      <c r="C9201" s="1" t="s">
        <v>190</v>
      </c>
      <c r="D9201" s="1" t="s">
        <v>1676</v>
      </c>
      <c r="E9201" s="8" t="s">
        <v>1677</v>
      </c>
      <c r="F9201" s="14">
        <v>-0.9061760656832503</v>
      </c>
      <c r="G9201" s="14">
        <v>-3.261873740698542</v>
      </c>
      <c r="H9201" s="8">
        <v>-1.183639811052694E9</v>
      </c>
      <c r="I9201" s="8">
        <v>-4.848783054349017E8</v>
      </c>
      <c r="J9201" s="8">
        <v>-3.1812057706903106E8</v>
      </c>
      <c r="K9201" s="8">
        <v>-3.1794723230103743E8</v>
      </c>
      <c r="L9201" s="8">
        <v>-3581150.238403007</v>
      </c>
      <c r="M9201" s="8">
        <v>-3581152.615056074</v>
      </c>
      <c r="N9201" s="8">
        <v>-5.1830985913425505E7</v>
      </c>
      <c r="O9201" s="8">
        <v>7059042.314063719</v>
      </c>
      <c r="P9201" s="8">
        <v>-144128.27962876053</v>
      </c>
      <c r="Q9201" s="8">
        <v>-9699523.109350044</v>
      </c>
      <c r="R9201" s="8">
        <v>-590517.4321863975</v>
      </c>
      <c r="S9201" s="8">
        <v>-4714.501540000001</v>
      </c>
      <c r="T9201" s="8">
        <v>-3772.635678030092</v>
      </c>
      <c r="U9201" s="8">
        <v>-152431.44111780272</v>
      </c>
      <c r="V9201" s="8">
        <v>-5619.35374</v>
      </c>
      <c r="W9201" s="8">
        <v>35119.70538921197</v>
      </c>
      <c r="X9201" s="8">
        <v>-147504.82119653115</v>
      </c>
      <c r="Y9201" s="8">
        <v>-46357.9258542755</v>
      </c>
      <c r="Z9201" s="15">
        <v>0.07731203312587767</v>
      </c>
    </row>
    <row r="9202" ht="15.75" hidden="1" customHeight="1">
      <c r="A9202" s="1">
        <v>2014.0</v>
      </c>
      <c r="B9202" s="1" t="s">
        <v>1695</v>
      </c>
      <c r="C9202" s="1" t="s">
        <v>127</v>
      </c>
      <c r="D9202" s="1" t="s">
        <v>1676</v>
      </c>
      <c r="E9202" s="8" t="s">
        <v>1677</v>
      </c>
      <c r="F9202" s="14">
        <v>-0.7608060004399979</v>
      </c>
      <c r="G9202" s="14">
        <v>-5.001504999452724</v>
      </c>
      <c r="H9202" s="8">
        <v>-8.336740551587836E8</v>
      </c>
      <c r="I9202" s="8">
        <v>-3.5789242228158253E8</v>
      </c>
      <c r="J9202" s="8">
        <v>-2.175943935839913E8</v>
      </c>
      <c r="K9202" s="8">
        <v>-2.1748893756573182E8</v>
      </c>
      <c r="L9202" s="8">
        <v>-2654289.78268983</v>
      </c>
      <c r="M9202" s="8">
        <v>-2654289.78268983</v>
      </c>
      <c r="N9202" s="8">
        <v>-3.521430211296881E7</v>
      </c>
      <c r="O9202" s="8">
        <v>2.058100677653259E7</v>
      </c>
      <c r="P9202" s="8">
        <v>-7063.035244218831</v>
      </c>
      <c r="Q9202" s="8">
        <v>-2.0611050249468766E7</v>
      </c>
      <c r="R9202" s="8">
        <v>-32790.565391185875</v>
      </c>
      <c r="S9202" s="8">
        <v>-979.0474402501587</v>
      </c>
      <c r="T9202" s="8">
        <v>-73.3058968314306</v>
      </c>
      <c r="U9202" s="8">
        <v>-98283.07887063196</v>
      </c>
      <c r="V9202" s="8">
        <v>-1166.9555833907216</v>
      </c>
      <c r="W9202" s="8">
        <v>14240.756234706887</v>
      </c>
      <c r="X9202" s="8">
        <v>14240.756234706887</v>
      </c>
      <c r="Y9202" s="8">
        <v>-33502.100235812344</v>
      </c>
      <c r="Z9202" s="15">
        <v>0.04882393041898087</v>
      </c>
    </row>
    <row r="9203" ht="15.75" hidden="1" customHeight="1">
      <c r="A9203" s="1">
        <v>2014.0</v>
      </c>
      <c r="B9203" s="1" t="s">
        <v>1696</v>
      </c>
      <c r="C9203" s="1" t="s">
        <v>459</v>
      </c>
      <c r="D9203" s="1" t="s">
        <v>1676</v>
      </c>
      <c r="E9203" s="8" t="s">
        <v>1677</v>
      </c>
      <c r="F9203" s="14">
        <v>-0.6734163636141592</v>
      </c>
      <c r="G9203" s="14">
        <v>-9.90055672454207</v>
      </c>
      <c r="H9203" s="8">
        <v>-9.979546334333252E9</v>
      </c>
      <c r="I9203" s="8">
        <v>-3.503720912862119E9</v>
      </c>
      <c r="J9203" s="8">
        <v>-1.9953499525841174E9</v>
      </c>
      <c r="K9203" s="8">
        <v>-1.9943237269426832E9</v>
      </c>
      <c r="L9203" s="8">
        <v>-2.6083527069257148E7</v>
      </c>
      <c r="M9203" s="8">
        <v>-2.6088073294430926E7</v>
      </c>
      <c r="N9203" s="8">
        <v>-3.208451022794919E8</v>
      </c>
      <c r="O9203" s="8">
        <v>-1.493857904815423E9</v>
      </c>
      <c r="P9203" s="8">
        <v>-3.838794445879171E7</v>
      </c>
      <c r="Q9203" s="8">
        <v>-5.378954274299593E8</v>
      </c>
      <c r="R9203" s="8">
        <v>-3.9758798734670945E7</v>
      </c>
      <c r="S9203" s="8">
        <v>-24959.125799999998</v>
      </c>
      <c r="T9203" s="8">
        <v>-70564.01523048631</v>
      </c>
      <c r="U9203" s="8">
        <v>-881579.088531674</v>
      </c>
      <c r="V9203" s="8">
        <v>-29749.519799999995</v>
      </c>
      <c r="W9203" s="8">
        <v>-358698.9697384621</v>
      </c>
      <c r="X9203" s="8">
        <v>-1542518.5665677562</v>
      </c>
      <c r="Y9203" s="8">
        <v>-326894.5766358523</v>
      </c>
      <c r="Z9203" s="15">
        <v>0.2137179220408476</v>
      </c>
    </row>
    <row r="9204" ht="15.75" hidden="1" customHeight="1">
      <c r="A9204" s="1">
        <v>2014.0</v>
      </c>
      <c r="B9204" s="1" t="s">
        <v>1682</v>
      </c>
      <c r="C9204" s="1" t="s">
        <v>121</v>
      </c>
      <c r="D9204" s="1" t="s">
        <v>1683</v>
      </c>
      <c r="E9204" s="8" t="s">
        <v>1677</v>
      </c>
      <c r="F9204" s="14">
        <v>-0.6615202909722223</v>
      </c>
      <c r="G9204" s="14">
        <v>-9.02844337092239</v>
      </c>
      <c r="H9204" s="8">
        <v>-5.725070762700942E8</v>
      </c>
      <c r="I9204" s="8">
        <v>-1.6363402091999134E8</v>
      </c>
      <c r="J9204" s="8">
        <v>-9.847459023963317E7</v>
      </c>
      <c r="K9204" s="8">
        <v>-9.842896331433156E7</v>
      </c>
      <c r="L9204" s="8">
        <v>-1213788.3058929946</v>
      </c>
      <c r="M9204" s="8">
        <v>-1213788.3058929946</v>
      </c>
      <c r="N9204" s="8">
        <v>-1.5920995558715189E7</v>
      </c>
      <c r="O9204" s="8">
        <v>-1.8972355680782102E7</v>
      </c>
      <c r="P9204" s="8">
        <v>-236850.305543799</v>
      </c>
      <c r="Q9204" s="8">
        <v>-1.7182300890704158E8</v>
      </c>
      <c r="R9204" s="8">
        <v>-2523953.568983858</v>
      </c>
      <c r="S9204" s="8">
        <v>-873.67366</v>
      </c>
      <c r="T9204" s="8">
        <v>-1360.6869262752052</v>
      </c>
      <c r="U9204" s="8">
        <v>-44596.40904759962</v>
      </c>
      <c r="V9204" s="8">
        <v>-1041.35746</v>
      </c>
      <c r="W9204" s="8">
        <v>-774.9980838898573</v>
      </c>
      <c r="X9204" s="8">
        <v>-774.9980838898573</v>
      </c>
      <c r="Y9204" s="8">
        <v>-15339.040023719906</v>
      </c>
      <c r="Z9204" s="15">
        <v>0.07560691399396972</v>
      </c>
    </row>
    <row r="9205" ht="15.75" hidden="1" customHeight="1">
      <c r="A9205" s="1">
        <v>2014.0</v>
      </c>
      <c r="B9205" s="1" t="s">
        <v>2498</v>
      </c>
      <c r="C9205" s="1" t="s">
        <v>179</v>
      </c>
      <c r="D9205" s="1" t="s">
        <v>1676</v>
      </c>
      <c r="E9205" s="8" t="s">
        <v>1677</v>
      </c>
      <c r="F9205" s="14">
        <v>-0.5727790103757062</v>
      </c>
      <c r="G9205" s="14">
        <v>-5.394419673662675</v>
      </c>
      <c r="H9205" s="8">
        <v>-1.4074488074227352E9</v>
      </c>
      <c r="I9205" s="8">
        <v>-6.154476574655464E8</v>
      </c>
      <c r="J9205" s="8">
        <v>-3.99375296013951E8</v>
      </c>
      <c r="K9205" s="8">
        <v>-3.991876503941864E8</v>
      </c>
      <c r="L9205" s="8">
        <v>-4562474.427776045</v>
      </c>
      <c r="M9205" s="8">
        <v>-4562474.427776045</v>
      </c>
      <c r="N9205" s="8">
        <v>-6.500986478635252E7</v>
      </c>
      <c r="O9205" s="8">
        <v>1.0662688159244142E8</v>
      </c>
      <c r="P9205" s="8">
        <v>-3120.824344775547</v>
      </c>
      <c r="Q9205" s="8">
        <v>-2.5839858327484503E7</v>
      </c>
      <c r="R9205" s="8">
        <v>-12964.619819709433</v>
      </c>
      <c r="S9205" s="8">
        <v>-5946.819280000001</v>
      </c>
      <c r="T9205" s="8">
        <v>-35.9920957042632</v>
      </c>
      <c r="U9205" s="8">
        <v>-179151.75064066387</v>
      </c>
      <c r="V9205" s="8">
        <v>-7088.18968</v>
      </c>
      <c r="W9205" s="8">
        <v>87586.04942319832</v>
      </c>
      <c r="X9205" s="8">
        <v>87586.04942319832</v>
      </c>
      <c r="Y9205" s="8">
        <v>-57277.075089219754</v>
      </c>
      <c r="Z9205" s="15">
        <v>6.72985612571888E-4</v>
      </c>
    </row>
    <row r="9206" ht="15.75" hidden="1" customHeight="1">
      <c r="A9206" s="1">
        <v>2014.0</v>
      </c>
      <c r="B9206" s="1" t="s">
        <v>1697</v>
      </c>
      <c r="C9206" s="1" t="s">
        <v>164</v>
      </c>
      <c r="D9206" s="1" t="s">
        <v>1676</v>
      </c>
      <c r="E9206" s="8" t="s">
        <v>1677</v>
      </c>
      <c r="F9206" s="14">
        <v>-0.5035701607205281</v>
      </c>
      <c r="G9206" s="14">
        <v>-7.271609491369547</v>
      </c>
      <c r="H9206" s="8">
        <v>-6.324288182610934E8</v>
      </c>
      <c r="I9206" s="8">
        <v>-2.7740005137296623E8</v>
      </c>
      <c r="J9206" s="8">
        <v>-1.6928752936663195E8</v>
      </c>
      <c r="K9206" s="8">
        <v>-1.6921107544570675E8</v>
      </c>
      <c r="L9206" s="8">
        <v>-2059206.5431459027</v>
      </c>
      <c r="M9206" s="8">
        <v>-2059206.5431459027</v>
      </c>
      <c r="N9206" s="8">
        <v>-2.7406109659938045E7</v>
      </c>
      <c r="O9206" s="8">
        <v>2.09802490118963E7</v>
      </c>
      <c r="P9206" s="8">
        <v>-561.4445174657964</v>
      </c>
      <c r="Q9206" s="8">
        <v>-5913143.488974788</v>
      </c>
      <c r="R9206" s="8">
        <v>-4119.551548973596</v>
      </c>
      <c r="S9206" s="8">
        <v>-1193.1275693347168</v>
      </c>
      <c r="T9206" s="8">
        <v>-5.081577034375017</v>
      </c>
      <c r="U9206" s="8">
        <v>-74881.07039283976</v>
      </c>
      <c r="V9206" s="8">
        <v>-1422.124017174072</v>
      </c>
      <c r="W9206" s="8">
        <v>17608.985721413228</v>
      </c>
      <c r="X9206" s="8">
        <v>17608.985721413228</v>
      </c>
      <c r="Y9206" s="8">
        <v>-25780.42429977506</v>
      </c>
      <c r="Z9206" s="15">
        <v>1.995158980428151E-4</v>
      </c>
    </row>
    <row r="9207" ht="15.75" hidden="1" customHeight="1">
      <c r="A9207" s="1">
        <v>2014.0</v>
      </c>
      <c r="B9207" s="1" t="s">
        <v>1693</v>
      </c>
      <c r="C9207" s="1" t="s">
        <v>187</v>
      </c>
      <c r="D9207" s="1" t="s">
        <v>1676</v>
      </c>
      <c r="E9207" s="8" t="s">
        <v>1677</v>
      </c>
      <c r="F9207" s="14">
        <v>-0.4359970709200177</v>
      </c>
      <c r="G9207" s="14">
        <v>-5.2015093098395635</v>
      </c>
      <c r="H9207" s="8">
        <v>-3.0553289480351024E9</v>
      </c>
      <c r="I9207" s="8">
        <v>-1.3953167493739946E9</v>
      </c>
      <c r="J9207" s="8">
        <v>-1.1698850416935883E9</v>
      </c>
      <c r="K9207" s="8">
        <v>-1.1692853354241593E9</v>
      </c>
      <c r="L9207" s="8">
        <v>-1.0303676413611015E7</v>
      </c>
      <c r="M9207" s="8">
        <v>-1.0303676413611015E7</v>
      </c>
      <c r="N9207" s="8">
        <v>-1.9413656867707142E8</v>
      </c>
      <c r="O9207" s="8">
        <v>9.438314194398719E8</v>
      </c>
      <c r="P9207" s="8">
        <v>-3494.4916889024366</v>
      </c>
      <c r="Q9207" s="8">
        <v>-5.071237953404698E7</v>
      </c>
      <c r="R9207" s="8">
        <v>-16452.294881359387</v>
      </c>
      <c r="S9207" s="8">
        <v>-53619.375100000005</v>
      </c>
      <c r="T9207" s="8">
        <v>-46.232992929528635</v>
      </c>
      <c r="U9207" s="8">
        <v>-534962.9578312418</v>
      </c>
      <c r="V9207" s="8">
        <v>-63910.5181</v>
      </c>
      <c r="W9207" s="8">
        <v>792248.6396600044</v>
      </c>
      <c r="X9207" s="8">
        <v>792248.6396600044</v>
      </c>
      <c r="Y9207" s="8">
        <v>-128951.3536161496</v>
      </c>
      <c r="Z9207" s="15">
        <v>1.8422274660423208E-4</v>
      </c>
    </row>
    <row r="9208" ht="15.75" hidden="1" customHeight="1">
      <c r="A9208" s="1">
        <v>2014.0</v>
      </c>
      <c r="B9208" s="1" t="s">
        <v>2297</v>
      </c>
      <c r="C9208" s="1" t="s">
        <v>436</v>
      </c>
      <c r="D9208" s="1" t="s">
        <v>1705</v>
      </c>
      <c r="E9208" s="8" t="s">
        <v>1677</v>
      </c>
      <c r="F9208" s="14">
        <v>-0.4187075552161177</v>
      </c>
      <c r="G9208" s="14">
        <v>-1.1719907908527998</v>
      </c>
      <c r="H9208" s="8">
        <v>-1.4940036474353862E9</v>
      </c>
      <c r="I9208" s="8">
        <v>-6.110945231414791E8</v>
      </c>
      <c r="J9208" s="8">
        <v>-3.655685697989296E8</v>
      </c>
      <c r="K9208" s="8">
        <v>-3.6538846172281873E8</v>
      </c>
      <c r="L9208" s="8">
        <v>-4540199.548965768</v>
      </c>
      <c r="M9208" s="8">
        <v>-4541046.054624292</v>
      </c>
      <c r="N9208" s="8">
        <v>-5.907050256192027E7</v>
      </c>
      <c r="O9208" s="8">
        <v>1.9934145707978662E7</v>
      </c>
      <c r="P9208" s="8">
        <v>-3282743.4169407254</v>
      </c>
      <c r="Q9208" s="8">
        <v>-9.750417433145222E7</v>
      </c>
      <c r="R9208" s="8">
        <v>-2744104.706093243</v>
      </c>
      <c r="S9208" s="8">
        <v>-1566.6698880932615</v>
      </c>
      <c r="T9208" s="8">
        <v>-339.2149884126628</v>
      </c>
      <c r="U9208" s="8">
        <v>-161847.74455694907</v>
      </c>
      <c r="V9208" s="8">
        <v>-1867.3601483227535</v>
      </c>
      <c r="W9208" s="8">
        <v>20242.16692366063</v>
      </c>
      <c r="X9208" s="8">
        <v>-1213.31520549145</v>
      </c>
      <c r="Y9208" s="8">
        <v>-56875.72227664276</v>
      </c>
      <c r="Z9208" s="15">
        <v>0.06660569717882917</v>
      </c>
    </row>
    <row r="9209" ht="15.75" hidden="1" customHeight="1">
      <c r="A9209" s="1">
        <v>2014.0</v>
      </c>
      <c r="B9209" s="1" t="s">
        <v>2670</v>
      </c>
      <c r="C9209" s="1" t="s">
        <v>121</v>
      </c>
      <c r="D9209" s="1" t="s">
        <v>1705</v>
      </c>
      <c r="E9209" s="8" t="s">
        <v>1677</v>
      </c>
      <c r="F9209" s="14">
        <v>-0.41710476484586567</v>
      </c>
      <c r="G9209" s="14">
        <v>-13.509627363196437</v>
      </c>
      <c r="H9209" s="8">
        <v>-2.0066779159220107E9</v>
      </c>
      <c r="I9209" s="8">
        <v>-5.333214542122255E8</v>
      </c>
      <c r="J9209" s="8">
        <v>-4.2064682153530365E8</v>
      </c>
      <c r="K9209" s="8">
        <v>-4.2026070296426064E8</v>
      </c>
      <c r="L9209" s="8">
        <v>-3923136.8701813538</v>
      </c>
      <c r="M9209" s="8">
        <v>-3923136.8701813538</v>
      </c>
      <c r="N9209" s="8">
        <v>-6.950272472224969E7</v>
      </c>
      <c r="O9209" s="8">
        <v>9.471027430025253E7</v>
      </c>
      <c r="P9209" s="8">
        <v>-1316645.261085741</v>
      </c>
      <c r="Q9209" s="8">
        <v>-6.344065749503349E8</v>
      </c>
      <c r="R9209" s="8">
        <v>-1.4030598348493636E7</v>
      </c>
      <c r="S9209" s="8">
        <v>-13722.664250156835</v>
      </c>
      <c r="T9209" s="8">
        <v>-7564.280301205115</v>
      </c>
      <c r="U9209" s="8">
        <v>-219639.88221738787</v>
      </c>
      <c r="V9209" s="8">
        <v>-16356.449143695283</v>
      </c>
      <c r="W9209" s="8">
        <v>126720.21970284228</v>
      </c>
      <c r="X9209" s="8">
        <v>126720.21970284228</v>
      </c>
      <c r="Y9209" s="8">
        <v>-52551.65143939422</v>
      </c>
      <c r="Z9209" s="15">
        <v>0.22199292315450905</v>
      </c>
    </row>
    <row r="9210" ht="15.75" hidden="1" customHeight="1">
      <c r="A9210" s="1">
        <v>2014.0</v>
      </c>
      <c r="B9210" s="1" t="s">
        <v>1702</v>
      </c>
      <c r="C9210" s="1" t="s">
        <v>179</v>
      </c>
      <c r="D9210" s="1" t="s">
        <v>1676</v>
      </c>
      <c r="E9210" s="8" t="s">
        <v>1677</v>
      </c>
      <c r="F9210" s="14">
        <v>-0.39235990081967037</v>
      </c>
      <c r="G9210" s="14">
        <v>-2.33795329570894</v>
      </c>
      <c r="H9210" s="8">
        <v>-1.468527390229108E9</v>
      </c>
      <c r="I9210" s="8">
        <v>-6.48184947950288E8</v>
      </c>
      <c r="J9210" s="8">
        <v>-4.277977172381293E8</v>
      </c>
      <c r="K9210" s="8">
        <v>-4.275958569370284E8</v>
      </c>
      <c r="L9210" s="8">
        <v>-4807565.639736883</v>
      </c>
      <c r="M9210" s="8">
        <v>-4807565.639736883</v>
      </c>
      <c r="N9210" s="8">
        <v>-6.973631279647753E7</v>
      </c>
      <c r="O9210" s="8">
        <v>1.3398935241771896E8</v>
      </c>
      <c r="P9210" s="8">
        <v>-4753.584820168209</v>
      </c>
      <c r="Q9210" s="8">
        <v>-1.952279859596473E7</v>
      </c>
      <c r="R9210" s="8">
        <v>-19747.48116708089</v>
      </c>
      <c r="S9210" s="8">
        <v>-7749.4543721777345</v>
      </c>
      <c r="T9210" s="8">
        <v>-54.822527923509924</v>
      </c>
      <c r="U9210" s="8">
        <v>-190466.15258218825</v>
      </c>
      <c r="V9210" s="8">
        <v>-9236.803729892577</v>
      </c>
      <c r="W9210" s="8">
        <v>114069.37444284833</v>
      </c>
      <c r="X9210" s="8">
        <v>114069.37444284833</v>
      </c>
      <c r="Y9210" s="8">
        <v>-60108.29915095464</v>
      </c>
      <c r="Z9210" s="15">
        <v>9.427876813140914E-4</v>
      </c>
    </row>
    <row r="9211" ht="15.75" hidden="1" customHeight="1">
      <c r="A9211" s="1">
        <v>2014.0</v>
      </c>
      <c r="B9211" s="1" t="s">
        <v>1709</v>
      </c>
      <c r="C9211" s="1" t="s">
        <v>127</v>
      </c>
      <c r="D9211" s="1" t="s">
        <v>1683</v>
      </c>
      <c r="E9211" s="8" t="s">
        <v>1677</v>
      </c>
      <c r="F9211" s="14">
        <v>-0.31262982839819553</v>
      </c>
      <c r="G9211" s="14">
        <v>-0.9786027129636297</v>
      </c>
      <c r="H9211" s="8">
        <v>-1.2835585797095839E10</v>
      </c>
      <c r="I9211" s="8">
        <v>-4.869124378511822E9</v>
      </c>
      <c r="J9211" s="8">
        <v>-3.5486072591960893E9</v>
      </c>
      <c r="K9211" s="8">
        <v>-3.546583932491993E9</v>
      </c>
      <c r="L9211" s="8">
        <v>-3.59212025145428E7</v>
      </c>
      <c r="M9211" s="8">
        <v>-3.59212025145428E7</v>
      </c>
      <c r="N9211" s="8">
        <v>-5.830855380629336E8</v>
      </c>
      <c r="O9211" s="8">
        <v>1.6966002687157793E9</v>
      </c>
      <c r="P9211" s="8">
        <v>-264639.2751637056</v>
      </c>
      <c r="Q9211" s="8">
        <v>-1.9116636108907897E9</v>
      </c>
      <c r="R9211" s="8">
        <v>-1228603.731580454</v>
      </c>
      <c r="S9211" s="8">
        <v>-87367.366</v>
      </c>
      <c r="T9211" s="8">
        <v>-2746.6406059029605</v>
      </c>
      <c r="U9211" s="8">
        <v>-1694786.434519912</v>
      </c>
      <c r="V9211" s="8">
        <v>-104135.74599999998</v>
      </c>
      <c r="W9211" s="8">
        <v>1282630.6938452774</v>
      </c>
      <c r="X9211" s="8">
        <v>1282630.6938452774</v>
      </c>
      <c r="Y9211" s="8">
        <v>-461923.8227203315</v>
      </c>
      <c r="Z9211" s="15">
        <v>0.00384368430201941</v>
      </c>
    </row>
    <row r="9212" ht="15.75" hidden="1" customHeight="1">
      <c r="A9212" s="1">
        <v>2014.0</v>
      </c>
      <c r="B9212" s="1" t="s">
        <v>1707</v>
      </c>
      <c r="C9212" s="1" t="s">
        <v>124</v>
      </c>
      <c r="D9212" s="1" t="s">
        <v>1683</v>
      </c>
      <c r="E9212" s="8" t="s">
        <v>1677</v>
      </c>
      <c r="F9212" s="14">
        <v>-0.3061356844021545</v>
      </c>
      <c r="G9212" s="14" t="s">
        <v>122</v>
      </c>
      <c r="H9212" s="8">
        <v>-1.139299764974072E9</v>
      </c>
      <c r="I9212" s="8">
        <v>-4.7311072458766896E8</v>
      </c>
      <c r="J9212" s="8">
        <v>-3.4958112087616354E8</v>
      </c>
      <c r="K9212" s="8">
        <v>-3.4937692765212816E8</v>
      </c>
      <c r="L9212" s="8">
        <v>-3466001.3206171542</v>
      </c>
      <c r="M9212" s="8">
        <v>-3466001.3206171542</v>
      </c>
      <c r="N9212" s="8">
        <v>-5.7505018914857656E7</v>
      </c>
      <c r="O9212" s="8">
        <v>1.5718622310145554E8</v>
      </c>
      <c r="P9212" s="8">
        <v>-6694.816006882658</v>
      </c>
      <c r="Q9212" s="8">
        <v>-5.989833709038869E7</v>
      </c>
      <c r="R9212" s="8">
        <v>-28962.92918932197</v>
      </c>
      <c r="S9212" s="8">
        <v>-6637.00062</v>
      </c>
      <c r="T9212" s="8">
        <v>-193.94335975904147</v>
      </c>
      <c r="U9212" s="8">
        <v>-178230.27998138304</v>
      </c>
      <c r="V9212" s="8">
        <v>-7910.837219999999</v>
      </c>
      <c r="W9212" s="8">
        <v>96442.65117071308</v>
      </c>
      <c r="X9212" s="8">
        <v>96442.65117071308</v>
      </c>
      <c r="Y9212" s="8">
        <v>-46111.8090500668</v>
      </c>
      <c r="Z9212" s="15">
        <v>0.0034034517891216574</v>
      </c>
    </row>
    <row r="9213" ht="15.75" hidden="1" customHeight="1">
      <c r="A9213" s="1">
        <v>2014.0</v>
      </c>
      <c r="B9213" s="1" t="s">
        <v>1711</v>
      </c>
      <c r="C9213" s="1" t="s">
        <v>187</v>
      </c>
      <c r="D9213" s="1" t="s">
        <v>1683</v>
      </c>
      <c r="E9213" s="8" t="s">
        <v>1677</v>
      </c>
      <c r="F9213" s="14">
        <v>-0.29434386103627175</v>
      </c>
      <c r="G9213" s="14">
        <v>-6.2828943018161025</v>
      </c>
      <c r="H9213" s="8">
        <v>-3.4729221439249864E9</v>
      </c>
      <c r="I9213" s="8">
        <v>-1.538964485044481E9</v>
      </c>
      <c r="J9213" s="8">
        <v>-1.0124795598535894E9</v>
      </c>
      <c r="K9213" s="8">
        <v>-1.012002460186845E9</v>
      </c>
      <c r="L9213" s="8">
        <v>-1.1407008081876205E7</v>
      </c>
      <c r="M9213" s="8">
        <v>-1.1407008081876205E7</v>
      </c>
      <c r="N9213" s="8">
        <v>-1.6500387687635833E8</v>
      </c>
      <c r="O9213" s="8">
        <v>3.043692619518776E8</v>
      </c>
      <c r="P9213" s="8">
        <v>-5883.688525234696</v>
      </c>
      <c r="Q9213" s="8">
        <v>-2.5860381887586594E7</v>
      </c>
      <c r="R9213" s="8">
        <v>-27700.789478092913</v>
      </c>
      <c r="S9213" s="8">
        <v>-17004.315681865235</v>
      </c>
      <c r="T9213" s="8">
        <v>-77.84266045061382</v>
      </c>
      <c r="U9213" s="8">
        <v>-454520.2931424805</v>
      </c>
      <c r="V9213" s="8">
        <v>-20267.94648645508</v>
      </c>
      <c r="W9213" s="8">
        <v>250993.3159401384</v>
      </c>
      <c r="X9213" s="8">
        <v>250993.3159401384</v>
      </c>
      <c r="Y9213" s="8">
        <v>-143157.6201557003</v>
      </c>
      <c r="Z9213" s="15">
        <v>4.3792223981306235E-4</v>
      </c>
    </row>
    <row r="9214" ht="15.75" hidden="1" customHeight="1">
      <c r="A9214" s="1">
        <v>2014.0</v>
      </c>
      <c r="B9214" s="1" t="s">
        <v>1721</v>
      </c>
      <c r="C9214" s="1" t="s">
        <v>112</v>
      </c>
      <c r="D9214" s="1" t="s">
        <v>1683</v>
      </c>
      <c r="E9214" s="8" t="s">
        <v>1677</v>
      </c>
      <c r="F9214" s="14">
        <v>-0.2791944338671454</v>
      </c>
      <c r="G9214" s="14">
        <v>-1.1049089584725686</v>
      </c>
      <c r="H9214" s="8">
        <v>-8.085252050369706E9</v>
      </c>
      <c r="I9214" s="8">
        <v>-3.1997818847323737E9</v>
      </c>
      <c r="J9214" s="8">
        <v>-2.685463662462341E9</v>
      </c>
      <c r="K9214" s="8">
        <v>-2.683842671432985E9</v>
      </c>
      <c r="L9214" s="8">
        <v>-2.322792528088292E7</v>
      </c>
      <c r="M9214" s="8">
        <v>-2.322792528088292E7</v>
      </c>
      <c r="N9214" s="8">
        <v>-4.457246544044965E8</v>
      </c>
      <c r="O9214" s="8">
        <v>1.6291290711224189E9</v>
      </c>
      <c r="P9214" s="8">
        <v>-1679500.1407222573</v>
      </c>
      <c r="Q9214" s="8">
        <v>-6.334420203754877E8</v>
      </c>
      <c r="R9214" s="8">
        <v>-1.8180835302370515E7</v>
      </c>
      <c r="S9214" s="8">
        <v>-78192.75</v>
      </c>
      <c r="T9214" s="8">
        <v>-8550.234046161067</v>
      </c>
      <c r="U9214" s="8">
        <v>-1444842.7110002218</v>
      </c>
      <c r="V9214" s="8">
        <v>-93200.25</v>
      </c>
      <c r="W9214" s="8">
        <v>1067373.8984241467</v>
      </c>
      <c r="X9214" s="8">
        <v>1067373.8984241467</v>
      </c>
      <c r="Y9214" s="8">
        <v>-320003.9313815143</v>
      </c>
      <c r="Z9214" s="15">
        <v>0.02036157022938199</v>
      </c>
    </row>
    <row r="9215" ht="15.75" hidden="1" customHeight="1">
      <c r="A9215" s="1">
        <v>2014.0</v>
      </c>
      <c r="B9215" s="1" t="s">
        <v>2671</v>
      </c>
      <c r="C9215" s="1" t="s">
        <v>184</v>
      </c>
      <c r="D9215" s="1" t="s">
        <v>1683</v>
      </c>
      <c r="E9215" s="8" t="s">
        <v>1677</v>
      </c>
      <c r="F9215" s="14">
        <v>-0.27339512145948525</v>
      </c>
      <c r="G9215" s="14">
        <v>-1.1238116771531725</v>
      </c>
      <c r="H9215" s="8">
        <v>-3.5062924327178985E8</v>
      </c>
      <c r="I9215" s="8">
        <v>-5.012562454012051E7</v>
      </c>
      <c r="J9215" s="8">
        <v>-2.873045006912749E7</v>
      </c>
      <c r="K9215" s="8">
        <v>-2.8712761587928385E7</v>
      </c>
      <c r="L9215" s="8">
        <v>-377479.37457703426</v>
      </c>
      <c r="M9215" s="8">
        <v>-377479.37457703426</v>
      </c>
      <c r="N9215" s="8">
        <v>-4621509.14605039</v>
      </c>
      <c r="O9215" s="8">
        <v>-2.4241016100096047E7</v>
      </c>
      <c r="P9215" s="8">
        <v>-147667.2661861494</v>
      </c>
      <c r="Q9215" s="8">
        <v>-2.1189803312807056E8</v>
      </c>
      <c r="R9215" s="8">
        <v>-1378009.3804094621</v>
      </c>
      <c r="S9215" s="8">
        <v>-577.58378</v>
      </c>
      <c r="T9215" s="8">
        <v>-1746.6343598335477</v>
      </c>
      <c r="U9215" s="8">
        <v>-12860.814628641496</v>
      </c>
      <c r="V9215" s="8">
        <v>-688.4391800000001</v>
      </c>
      <c r="W9215" s="8">
        <v>808.330297571636</v>
      </c>
      <c r="X9215" s="8">
        <v>808.330297571636</v>
      </c>
      <c r="Y9215" s="8">
        <v>-4956.4932934505005</v>
      </c>
      <c r="Z9215" s="15">
        <v>0.11593404302258332</v>
      </c>
    </row>
    <row r="9216" ht="15.75" hidden="1" customHeight="1">
      <c r="A9216" s="1">
        <v>2014.0</v>
      </c>
      <c r="B9216" s="1" t="s">
        <v>1718</v>
      </c>
      <c r="C9216" s="1" t="s">
        <v>127</v>
      </c>
      <c r="D9216" s="1" t="s">
        <v>1676</v>
      </c>
      <c r="E9216" s="8" t="s">
        <v>1677</v>
      </c>
      <c r="F9216" s="14">
        <v>-0.27169978753343976</v>
      </c>
      <c r="G9216" s="14">
        <v>-7.217947068814714</v>
      </c>
      <c r="H9216" s="8">
        <v>-9.914662169406055E8</v>
      </c>
      <c r="I9216" s="8">
        <v>-3.8105635828606236E8</v>
      </c>
      <c r="J9216" s="8">
        <v>-2.5415535237203372E8</v>
      </c>
      <c r="K9216" s="8">
        <v>-2.540157910331059E8</v>
      </c>
      <c r="L9216" s="8">
        <v>-2829940.8659574273</v>
      </c>
      <c r="M9216" s="8">
        <v>-2829940.8659574273</v>
      </c>
      <c r="N9216" s="8">
        <v>-4.146464593829011E7</v>
      </c>
      <c r="O9216" s="8">
        <v>8.301672207097974E7</v>
      </c>
      <c r="P9216" s="8">
        <v>-23521.10055054516</v>
      </c>
      <c r="Q9216" s="8">
        <v>-1.379836200136578E8</v>
      </c>
      <c r="R9216" s="8">
        <v>-109198.12219634639</v>
      </c>
      <c r="S9216" s="8">
        <v>-4978.271750000001</v>
      </c>
      <c r="T9216" s="8">
        <v>-244.1210203122339</v>
      </c>
      <c r="U9216" s="8">
        <v>-113647.96572928956</v>
      </c>
      <c r="V9216" s="8">
        <v>-5933.74925</v>
      </c>
      <c r="W9216" s="8">
        <v>72812.414553381</v>
      </c>
      <c r="X9216" s="8">
        <v>72812.414553381</v>
      </c>
      <c r="Y9216" s="8">
        <v>-35391.135130324736</v>
      </c>
      <c r="Z9216" s="15">
        <v>0.10685638833021789</v>
      </c>
    </row>
    <row r="9217" ht="15.75" hidden="1" customHeight="1">
      <c r="A9217" s="1">
        <v>2014.0</v>
      </c>
      <c r="B9217" s="1" t="s">
        <v>1703</v>
      </c>
      <c r="C9217" s="1" t="s">
        <v>1704</v>
      </c>
      <c r="D9217" s="1" t="s">
        <v>1705</v>
      </c>
      <c r="E9217" s="8" t="s">
        <v>1677</v>
      </c>
      <c r="F9217" s="14">
        <v>-0.2544548724219366</v>
      </c>
      <c r="G9217" s="14">
        <v>-0.7892515073038118</v>
      </c>
      <c r="H9217" s="8">
        <v>-4.187936288678221E7</v>
      </c>
      <c r="I9217" s="8">
        <v>-1.5673423073283182E7</v>
      </c>
      <c r="J9217" s="8">
        <v>-9884388.599964125</v>
      </c>
      <c r="K9217" s="8">
        <v>-9879114.297866674</v>
      </c>
      <c r="L9217" s="8">
        <v>-115765.20158100467</v>
      </c>
      <c r="M9217" s="8">
        <v>-115765.20158100467</v>
      </c>
      <c r="N9217" s="8">
        <v>-1604974.1143610696</v>
      </c>
      <c r="O9217" s="8">
        <v>498491.45941965946</v>
      </c>
      <c r="P9217" s="8">
        <v>-9545.145038608853</v>
      </c>
      <c r="Q9217" s="8">
        <v>-4985984.95133731</v>
      </c>
      <c r="R9217" s="8">
        <v>-103327.59472682001</v>
      </c>
      <c r="S9217" s="8">
        <v>-62.21667487999371</v>
      </c>
      <c r="T9217" s="8">
        <v>-48.59375840811874</v>
      </c>
      <c r="U9217" s="8">
        <v>-4723.98102152786</v>
      </c>
      <c r="V9217" s="8">
        <v>-74.15789383266522</v>
      </c>
      <c r="W9217" s="8">
        <v>418.0741586769123</v>
      </c>
      <c r="X9217" s="8">
        <v>418.0741586769123</v>
      </c>
      <c r="Y9217" s="8">
        <v>-1493.365430752333</v>
      </c>
      <c r="Z9217" s="15">
        <v>0.11337226072391149</v>
      </c>
    </row>
    <row r="9218" ht="15.75" hidden="1" customHeight="1">
      <c r="A9218" s="1">
        <v>2014.0</v>
      </c>
      <c r="B9218" s="1" t="s">
        <v>1715</v>
      </c>
      <c r="C9218" s="1" t="s">
        <v>121</v>
      </c>
      <c r="D9218" s="1" t="s">
        <v>1705</v>
      </c>
      <c r="E9218" s="8" t="s">
        <v>1677</v>
      </c>
      <c r="F9218" s="14">
        <v>-0.2536901857000664</v>
      </c>
      <c r="G9218" s="14">
        <v>-6.15214595697705</v>
      </c>
      <c r="H9218" s="8">
        <v>-6.370665269124875E8</v>
      </c>
      <c r="I9218" s="8">
        <v>-1.536725887458371E8</v>
      </c>
      <c r="J9218" s="8">
        <v>-2.3054107321832705E8</v>
      </c>
      <c r="K9218" s="8">
        <v>-2.3029247447982126E8</v>
      </c>
      <c r="L9218" s="8">
        <v>-1047017.6640628147</v>
      </c>
      <c r="M9218" s="8">
        <v>-1047017.6640628147</v>
      </c>
      <c r="N9218" s="8">
        <v>-3.936279024128287E7</v>
      </c>
      <c r="O9218" s="8">
        <v>2.15581453467997E8</v>
      </c>
      <c r="P9218" s="8">
        <v>-687254.1652664333</v>
      </c>
      <c r="Q9218" s="8">
        <v>-1.8876182822470218E8</v>
      </c>
      <c r="R9218" s="8">
        <v>-7323602.978854802</v>
      </c>
      <c r="S9218" s="8">
        <v>-12622.394989999999</v>
      </c>
      <c r="T9218" s="8">
        <v>-3948.3551856322756</v>
      </c>
      <c r="U9218" s="8">
        <v>-155261.62164475626</v>
      </c>
      <c r="V9218" s="8">
        <v>-15045.005689999998</v>
      </c>
      <c r="W9218" s="8">
        <v>146830.20241231957</v>
      </c>
      <c r="X9218" s="8">
        <v>146830.20241231957</v>
      </c>
      <c r="Y9218" s="8">
        <v>-19116.025581165504</v>
      </c>
      <c r="Z9218" s="15">
        <v>0.07438864119674626</v>
      </c>
    </row>
    <row r="9219" ht="15.75" hidden="1" customHeight="1">
      <c r="A9219" s="1">
        <v>2014.0</v>
      </c>
      <c r="B9219" s="1" t="s">
        <v>1719</v>
      </c>
      <c r="C9219" s="1" t="s">
        <v>112</v>
      </c>
      <c r="D9219" s="1" t="s">
        <v>1683</v>
      </c>
      <c r="E9219" s="8" t="s">
        <v>1677</v>
      </c>
      <c r="F9219" s="14">
        <v>-0.251158496167326</v>
      </c>
      <c r="G9219" s="14">
        <v>-1.5591868761151149</v>
      </c>
      <c r="H9219" s="8">
        <v>-4.1312414577710166E9</v>
      </c>
      <c r="I9219" s="8">
        <v>-1.693626456963311E9</v>
      </c>
      <c r="J9219" s="8">
        <v>-1.3645148120317774E9</v>
      </c>
      <c r="K9219" s="8">
        <v>-1.3637314857901297E9</v>
      </c>
      <c r="L9219" s="8">
        <v>-1.2410446579142815E7</v>
      </c>
      <c r="M9219" s="8">
        <v>-1.2410446579142815E7</v>
      </c>
      <c r="N9219" s="8">
        <v>-2.258441420943443E8</v>
      </c>
      <c r="O9219" s="8">
        <v>8.001494326208866E8</v>
      </c>
      <c r="P9219" s="8">
        <v>-953950.7240217705</v>
      </c>
      <c r="Q9219" s="8">
        <v>-2.478629140402118E8</v>
      </c>
      <c r="R9219" s="8">
        <v>-1.0326656473251866E7</v>
      </c>
      <c r="S9219" s="8">
        <v>-45351.795000000006</v>
      </c>
      <c r="T9219" s="8">
        <v>-4856.505671612088</v>
      </c>
      <c r="U9219" s="8">
        <v>-682167.5047365311</v>
      </c>
      <c r="V9219" s="8">
        <v>-54056.145000000004</v>
      </c>
      <c r="W9219" s="8">
        <v>620135.8556570351</v>
      </c>
      <c r="X9219" s="8">
        <v>620135.8556570351</v>
      </c>
      <c r="Y9219" s="8">
        <v>-163418.87747415018</v>
      </c>
      <c r="Z9219" s="15">
        <v>0.023252532863394373</v>
      </c>
    </row>
    <row r="9220" ht="15.75" hidden="1" customHeight="1">
      <c r="A9220" s="1">
        <v>2014.0</v>
      </c>
      <c r="B9220" s="1" t="s">
        <v>1698</v>
      </c>
      <c r="C9220" s="1" t="s">
        <v>127</v>
      </c>
      <c r="D9220" s="1" t="s">
        <v>1683</v>
      </c>
      <c r="E9220" s="8" t="s">
        <v>1677</v>
      </c>
      <c r="F9220" s="14">
        <v>-0.22110471530662026</v>
      </c>
      <c r="G9220" s="14">
        <v>-1.8479036491290635</v>
      </c>
      <c r="H9220" s="8">
        <v>-1.4348907158590612E8</v>
      </c>
      <c r="I9220" s="8">
        <v>-2.3102281624697544E7</v>
      </c>
      <c r="J9220" s="8">
        <v>-1.907168573075482E7</v>
      </c>
      <c r="K9220" s="8">
        <v>-1.9057474783283535E7</v>
      </c>
      <c r="L9220" s="8">
        <v>-169112.53366045465</v>
      </c>
      <c r="M9220" s="8">
        <v>-169112.53366045465</v>
      </c>
      <c r="N9220" s="8">
        <v>-3161544.7439843775</v>
      </c>
      <c r="O9220" s="8">
        <v>1.21889158835751E7</v>
      </c>
      <c r="P9220" s="8">
        <v>-4183.019004331425</v>
      </c>
      <c r="Q9220" s="8">
        <v>-9.092648302443972E7</v>
      </c>
      <c r="R9220" s="8">
        <v>-19419.916997635348</v>
      </c>
      <c r="S9220" s="8">
        <v>-579.8320278892216</v>
      </c>
      <c r="T9220" s="8">
        <v>-43.41475710834389</v>
      </c>
      <c r="U9220" s="8">
        <v>-9962.838727229855</v>
      </c>
      <c r="V9220" s="8">
        <v>-691.1189331144183</v>
      </c>
      <c r="W9220" s="8">
        <v>8433.959608878957</v>
      </c>
      <c r="X9220" s="8">
        <v>8433.959608878957</v>
      </c>
      <c r="Y9220" s="8">
        <v>-2280.2737707189394</v>
      </c>
      <c r="Z9220" s="15">
        <v>0.13683430492031154</v>
      </c>
    </row>
    <row r="9221" ht="15.75" hidden="1" customHeight="1">
      <c r="A9221" s="1">
        <v>2014.0</v>
      </c>
      <c r="B9221" s="1" t="s">
        <v>1720</v>
      </c>
      <c r="C9221" s="1" t="s">
        <v>267</v>
      </c>
      <c r="D9221" s="1" t="s">
        <v>1683</v>
      </c>
      <c r="E9221" s="8" t="s">
        <v>1677</v>
      </c>
      <c r="F9221" s="14">
        <v>-0.20046904576439742</v>
      </c>
      <c r="G9221" s="14">
        <v>-4.851138925806807</v>
      </c>
      <c r="H9221" s="8">
        <v>-1.6607775809020412E8</v>
      </c>
      <c r="I9221" s="8">
        <v>-7.255838554848932E7</v>
      </c>
      <c r="J9221" s="8">
        <v>-4.997705178114992E7</v>
      </c>
      <c r="K9221" s="8">
        <v>-4.995124964963012E7</v>
      </c>
      <c r="L9221" s="8">
        <v>-534109.2429525886</v>
      </c>
      <c r="M9221" s="8">
        <v>-534109.2429525886</v>
      </c>
      <c r="N9221" s="8">
        <v>-8176249.821933717</v>
      </c>
      <c r="O9221" s="8">
        <v>1.698621040026769E7</v>
      </c>
      <c r="P9221" s="8">
        <v>-612.5178729788148</v>
      </c>
      <c r="Q9221" s="8">
        <v>-1312502.153512952</v>
      </c>
      <c r="R9221" s="8">
        <v>-8490.271484096067</v>
      </c>
      <c r="S9221" s="8">
        <v>-741.2672699999999</v>
      </c>
      <c r="T9221" s="8">
        <v>-14.476336021419996</v>
      </c>
      <c r="U9221" s="8">
        <v>-24311.628063986776</v>
      </c>
      <c r="V9221" s="8">
        <v>-883.5383699999999</v>
      </c>
      <c r="W9221" s="8">
        <v>10842.696562122268</v>
      </c>
      <c r="X9221" s="8">
        <v>10842.696562122268</v>
      </c>
      <c r="Y9221" s="8">
        <v>-6942.743577699928</v>
      </c>
      <c r="Z9221" s="15">
        <v>0.003843275452122408</v>
      </c>
    </row>
    <row r="9222" ht="15.75" hidden="1" customHeight="1">
      <c r="A9222" s="1">
        <v>2014.0</v>
      </c>
      <c r="B9222" s="1" t="s">
        <v>1714</v>
      </c>
      <c r="C9222" s="1" t="s">
        <v>129</v>
      </c>
      <c r="D9222" s="1" t="s">
        <v>1705</v>
      </c>
      <c r="E9222" s="8" t="s">
        <v>1677</v>
      </c>
      <c r="F9222" s="14">
        <v>-0.18842271018029705</v>
      </c>
      <c r="G9222" s="14">
        <v>-1.6810571961804348</v>
      </c>
      <c r="H9222" s="8">
        <v>-7.869898217206744E8</v>
      </c>
      <c r="I9222" s="8">
        <v>-3.232872721942805E8</v>
      </c>
      <c r="J9222" s="8">
        <v>-1.9320079797864774E8</v>
      </c>
      <c r="K9222" s="8">
        <v>-1.931143896002343E8</v>
      </c>
      <c r="L9222" s="8">
        <v>-2400254.7208921677</v>
      </c>
      <c r="M9222" s="8">
        <v>-2400254.7208921677</v>
      </c>
      <c r="N9222" s="8">
        <v>-3.1216564361891218E7</v>
      </c>
      <c r="O9222" s="8">
        <v>1.3203932819047017E7</v>
      </c>
      <c r="P9222" s="8">
        <v>-1541.8283142043138</v>
      </c>
      <c r="Q9222" s="8">
        <v>-5.446961639484561E7</v>
      </c>
      <c r="R9222" s="8">
        <v>-7874.984658682264</v>
      </c>
      <c r="S9222" s="8">
        <v>-751.69297</v>
      </c>
      <c r="T9222" s="8">
        <v>-17.71676680056462</v>
      </c>
      <c r="U9222" s="8">
        <v>-85377.43484263166</v>
      </c>
      <c r="V9222" s="8">
        <v>-895.9650699999999</v>
      </c>
      <c r="W9222" s="8">
        <v>10962.822753066861</v>
      </c>
      <c r="X9222" s="8">
        <v>10962.822753066861</v>
      </c>
      <c r="Y9222" s="8">
        <v>-30070.590921405073</v>
      </c>
      <c r="Z9222" s="15">
        <v>0.0022783101371441003</v>
      </c>
    </row>
    <row r="9223" ht="15.75" hidden="1" customHeight="1">
      <c r="A9223" s="1">
        <v>2014.0</v>
      </c>
      <c r="B9223" s="1" t="s">
        <v>1716</v>
      </c>
      <c r="C9223" s="1" t="s">
        <v>124</v>
      </c>
      <c r="D9223" s="1" t="s">
        <v>1676</v>
      </c>
      <c r="E9223" s="8" t="s">
        <v>1677</v>
      </c>
      <c r="F9223" s="14">
        <v>-0.17800071236176</v>
      </c>
      <c r="G9223" s="14">
        <v>-1.4961308735930792</v>
      </c>
      <c r="H9223" s="8">
        <v>-7.945388471544782E8</v>
      </c>
      <c r="I9223" s="8">
        <v>-2.9407160806401604E8</v>
      </c>
      <c r="J9223" s="8">
        <v>-2.2143201840695068E8</v>
      </c>
      <c r="K9223" s="8">
        <v>-2.21315705236335E8</v>
      </c>
      <c r="L9223" s="8">
        <v>-2162936.827089526</v>
      </c>
      <c r="M9223" s="8">
        <v>-2162936.827089526</v>
      </c>
      <c r="N9223" s="8">
        <v>-3.6475003684475735E7</v>
      </c>
      <c r="O9223" s="8">
        <v>1.1669532035383785E8</v>
      </c>
      <c r="P9223" s="8">
        <v>-8029.860291572235</v>
      </c>
      <c r="Q9223" s="8">
        <v>-1.3359790867000063E8</v>
      </c>
      <c r="R9223" s="8">
        <v>-34738.56111741701</v>
      </c>
      <c r="S9223" s="8">
        <v>-6069.84254</v>
      </c>
      <c r="T9223" s="8">
        <v>-232.5850995419907</v>
      </c>
      <c r="U9223" s="8">
        <v>-107185.70786552923</v>
      </c>
      <c r="V9223" s="8">
        <v>-7234.824739999999</v>
      </c>
      <c r="W9223" s="8">
        <v>87732.7265425119</v>
      </c>
      <c r="X9223" s="8">
        <v>87732.7265425119</v>
      </c>
      <c r="Y9223" s="8">
        <v>-28023.863789649487</v>
      </c>
      <c r="Z9223" s="15">
        <v>0.005880691461216911</v>
      </c>
    </row>
    <row r="9224" ht="15.75" hidden="1" customHeight="1">
      <c r="A9224" s="1">
        <v>2014.0</v>
      </c>
      <c r="B9224" s="1" t="s">
        <v>1709</v>
      </c>
      <c r="C9224" s="1" t="s">
        <v>127</v>
      </c>
      <c r="D9224" s="1" t="s">
        <v>1683</v>
      </c>
      <c r="E9224" s="8" t="s">
        <v>1677</v>
      </c>
      <c r="F9224" s="14">
        <v>-0.1753568079687198</v>
      </c>
      <c r="G9224" s="14">
        <v>-0.5489068298251413</v>
      </c>
      <c r="H9224" s="8">
        <v>-1.2894708026904102E10</v>
      </c>
      <c r="I9224" s="8">
        <v>-4.882346601072378E9</v>
      </c>
      <c r="J9224" s="8">
        <v>-3.5494282065838265E9</v>
      </c>
      <c r="K9224" s="8">
        <v>-3.5472263635295324E9</v>
      </c>
      <c r="L9224" s="8">
        <v>-3.60656416011559E7</v>
      </c>
      <c r="M9224" s="8">
        <v>-3.60656416011559E7</v>
      </c>
      <c r="N9224" s="8">
        <v>-5.830858321751071E8</v>
      </c>
      <c r="O9224" s="8">
        <v>1.6538160810790708E9</v>
      </c>
      <c r="P9224" s="8">
        <v>-473977.68789694086</v>
      </c>
      <c r="Q9224" s="8">
        <v>-1.9118283447222328E9</v>
      </c>
      <c r="R9224" s="8">
        <v>-2200469.8874565316</v>
      </c>
      <c r="S9224" s="8">
        <v>-87367.366</v>
      </c>
      <c r="T9224" s="8">
        <v>-4919.32409905679</v>
      </c>
      <c r="U9224" s="8">
        <v>-1694933.814988062</v>
      </c>
      <c r="V9224" s="8">
        <v>-104135.74599999998</v>
      </c>
      <c r="W9224" s="8">
        <v>1275859.683386667</v>
      </c>
      <c r="X9224" s="8">
        <v>1275859.683386667</v>
      </c>
      <c r="Y9224" s="8">
        <v>-463392.23811044666</v>
      </c>
      <c r="Z9224" s="15">
        <v>0.00686329788609354</v>
      </c>
    </row>
    <row r="9225" ht="15.75" hidden="1" customHeight="1">
      <c r="A9225" s="1">
        <v>2014.0</v>
      </c>
      <c r="B9225" s="1" t="s">
        <v>1712</v>
      </c>
      <c r="C9225" s="1" t="s">
        <v>141</v>
      </c>
      <c r="D9225" s="1" t="s">
        <v>1676</v>
      </c>
      <c r="E9225" s="8" t="s">
        <v>1677</v>
      </c>
      <c r="F9225" s="14">
        <v>-0.17280983745702636</v>
      </c>
      <c r="G9225" s="14">
        <v>-7.75382520098291</v>
      </c>
      <c r="H9225" s="8">
        <v>-5.928155199127632E8</v>
      </c>
      <c r="I9225" s="8">
        <v>-2.551270417474374E8</v>
      </c>
      <c r="J9225" s="8">
        <v>-1.485051270881798E8</v>
      </c>
      <c r="K9225" s="8">
        <v>-1.484335050933275E8</v>
      </c>
      <c r="L9225" s="8">
        <v>-1896390.274887689</v>
      </c>
      <c r="M9225" s="8">
        <v>-1896390.274887689</v>
      </c>
      <c r="N9225" s="8">
        <v>-2.393366075929395E7</v>
      </c>
      <c r="O9225" s="8">
        <v>-3052755.4371244158</v>
      </c>
      <c r="P9225" s="8">
        <v>-1566.3097467246469</v>
      </c>
      <c r="Q9225" s="8">
        <v>-9874207.813127728</v>
      </c>
      <c r="R9225" s="8">
        <v>-5047.290821010751</v>
      </c>
      <c r="S9225" s="8">
        <v>-105.91208915698941</v>
      </c>
      <c r="T9225" s="8">
        <v>-171.49819313272232</v>
      </c>
      <c r="U9225" s="8">
        <v>-65288.27470763103</v>
      </c>
      <c r="V9225" s="8">
        <v>-126.23974968847752</v>
      </c>
      <c r="W9225" s="8">
        <v>-204.8165048863884</v>
      </c>
      <c r="X9225" s="8">
        <v>-204.8165048863884</v>
      </c>
      <c r="Y9225" s="8">
        <v>-23726.26617985749</v>
      </c>
      <c r="Z9225" s="15">
        <v>0.01610178457130027</v>
      </c>
    </row>
    <row r="9226" ht="15.75" hidden="1" customHeight="1">
      <c r="A9226" s="1">
        <v>2014.0</v>
      </c>
      <c r="B9226" s="1" t="s">
        <v>1706</v>
      </c>
      <c r="C9226" s="1" t="s">
        <v>439</v>
      </c>
      <c r="D9226" s="1" t="s">
        <v>422</v>
      </c>
      <c r="E9226" s="8" t="s">
        <v>1677</v>
      </c>
      <c r="F9226" s="14">
        <v>-0.15948002759637298</v>
      </c>
      <c r="G9226" s="14">
        <v>-1.5191826293509507</v>
      </c>
      <c r="H9226" s="8">
        <v>-1.1589656918524726E8</v>
      </c>
      <c r="I9226" s="8">
        <v>-4.285580496947011E7</v>
      </c>
      <c r="J9226" s="8">
        <v>-2.744057107666368E7</v>
      </c>
      <c r="K9226" s="8">
        <v>-2.742637471262106E7</v>
      </c>
      <c r="L9226" s="8">
        <v>-316335.7775323444</v>
      </c>
      <c r="M9226" s="8">
        <v>-316335.7775323444</v>
      </c>
      <c r="N9226" s="8">
        <v>-4461713.804611847</v>
      </c>
      <c r="O9226" s="8">
        <v>3624652.4577826555</v>
      </c>
      <c r="P9226" s="8">
        <v>-5590.272367273551</v>
      </c>
      <c r="Q9226" s="8">
        <v>-1.6661842431733048E7</v>
      </c>
      <c r="R9226" s="8">
        <v>-23409.92082627027</v>
      </c>
      <c r="S9226" s="8">
        <v>-197.36370202611175</v>
      </c>
      <c r="T9226" s="8">
        <v>-80.03229985568446</v>
      </c>
      <c r="U9226" s="8">
        <v>-13157.857284632653</v>
      </c>
      <c r="V9226" s="8">
        <v>-235.24363025675808</v>
      </c>
      <c r="W9226" s="8">
        <v>2258.7889950869</v>
      </c>
      <c r="X9226" s="8">
        <v>2258.7889950869</v>
      </c>
      <c r="Y9226" s="8">
        <v>-4089.9807453063413</v>
      </c>
      <c r="Z9226" s="15">
        <v>0.10113207724874138</v>
      </c>
    </row>
    <row r="9227" ht="15.75" hidden="1" customHeight="1">
      <c r="A9227" s="1">
        <v>2014.0</v>
      </c>
      <c r="B9227" s="1" t="s">
        <v>1721</v>
      </c>
      <c r="C9227" s="1" t="s">
        <v>112</v>
      </c>
      <c r="D9227" s="1" t="s">
        <v>1683</v>
      </c>
      <c r="E9227" s="8" t="s">
        <v>1677</v>
      </c>
      <c r="F9227" s="14">
        <v>-0.15737461451088283</v>
      </c>
      <c r="G9227" s="14">
        <v>-0.6228083382635934</v>
      </c>
      <c r="H9227" s="8">
        <v>-8.347078092992268E9</v>
      </c>
      <c r="I9227" s="8">
        <v>-3.241499463574657E9</v>
      </c>
      <c r="J9227" s="8">
        <v>-2.6876879633958197E9</v>
      </c>
      <c r="K9227" s="8">
        <v>-2.6859971890934415E9</v>
      </c>
      <c r="L9227" s="8">
        <v>-2.3559180361951534E7</v>
      </c>
      <c r="M9227" s="8">
        <v>-2.3559180361951534E7</v>
      </c>
      <c r="N9227" s="8">
        <v>-4.457255868683878E8</v>
      </c>
      <c r="O9227" s="8">
        <v>1.4312567581851277E9</v>
      </c>
      <c r="P9227" s="8">
        <v>-3076047.4786327723</v>
      </c>
      <c r="Q9227" s="8">
        <v>-6.339637290011214E8</v>
      </c>
      <c r="R9227" s="8">
        <v>-3.3298665022584822E7</v>
      </c>
      <c r="S9227" s="8">
        <v>-78192.75</v>
      </c>
      <c r="T9227" s="8">
        <v>-15659.972417807187</v>
      </c>
      <c r="U9227" s="8">
        <v>-1444845.7344274353</v>
      </c>
      <c r="V9227" s="8">
        <v>-93200.25</v>
      </c>
      <c r="W9227" s="8">
        <v>994011.6376523229</v>
      </c>
      <c r="X9227" s="8">
        <v>994011.6376523229</v>
      </c>
      <c r="Y9227" s="8">
        <v>-323970.5873027987</v>
      </c>
      <c r="Z9227" s="15">
        <v>0.036671839807094125</v>
      </c>
    </row>
    <row r="9228" ht="15.75" hidden="1" customHeight="1">
      <c r="A9228" s="1">
        <v>2014.0</v>
      </c>
      <c r="B9228" s="1" t="s">
        <v>2673</v>
      </c>
      <c r="C9228" s="1" t="s">
        <v>187</v>
      </c>
      <c r="D9228" s="1" t="s">
        <v>1683</v>
      </c>
      <c r="E9228" s="8" t="s">
        <v>1677</v>
      </c>
      <c r="F9228" s="14">
        <v>-0.14784416269716566</v>
      </c>
      <c r="G9228" s="14" t="s">
        <v>122</v>
      </c>
      <c r="H9228" s="8">
        <v>-3.75190968922965E7</v>
      </c>
      <c r="I9228" s="8">
        <v>-1.6133705068977937E7</v>
      </c>
      <c r="J9228" s="8">
        <v>-9389322.40256847</v>
      </c>
      <c r="K9228" s="8">
        <v>-9385139.291385582</v>
      </c>
      <c r="L9228" s="8">
        <v>-119860.67017641335</v>
      </c>
      <c r="M9228" s="8">
        <v>-119860.67017641335</v>
      </c>
      <c r="N9228" s="8">
        <v>-1513237.1901991514</v>
      </c>
      <c r="O9228" s="8">
        <v>6263.032478301581</v>
      </c>
      <c r="P9228" s="8">
        <v>-126.54873340247767</v>
      </c>
      <c r="Q9228" s="8">
        <v>-857930.0807404873</v>
      </c>
      <c r="R9228" s="8">
        <v>-595.799693961792</v>
      </c>
      <c r="S9228" s="8">
        <v>-2.17375848977089</v>
      </c>
      <c r="T9228" s="8">
        <v>-1.6742711723189625</v>
      </c>
      <c r="U9228" s="8">
        <v>-4126.293762252362</v>
      </c>
      <c r="V9228" s="8">
        <v>-2.590966997404099</v>
      </c>
      <c r="W9228" s="8">
        <v>25.433362779984257</v>
      </c>
      <c r="X9228" s="8">
        <v>25.433362779984257</v>
      </c>
      <c r="Y9228" s="8">
        <v>-1500.336089616145</v>
      </c>
      <c r="Z9228" s="15">
        <v>0.0011478934805193885</v>
      </c>
    </row>
    <row r="9229" ht="15.75" hidden="1" customHeight="1">
      <c r="A9229" s="1">
        <v>2014.0</v>
      </c>
      <c r="B9229" s="1" t="s">
        <v>2737</v>
      </c>
      <c r="C9229" s="1" t="s">
        <v>179</v>
      </c>
      <c r="D9229" s="1" t="s">
        <v>1676</v>
      </c>
      <c r="E9229" s="8" t="s">
        <v>1677</v>
      </c>
      <c r="F9229" s="14">
        <v>-0.1452342423903341</v>
      </c>
      <c r="G9229" s="14">
        <v>-0.8209408845992955</v>
      </c>
      <c r="H9229" s="8">
        <v>-3.228472106381378E7</v>
      </c>
      <c r="I9229" s="8">
        <v>-1.41638402425493E7</v>
      </c>
      <c r="J9229" s="8">
        <v>-8602688.953034738</v>
      </c>
      <c r="K9229" s="8">
        <v>-8598760.591605764</v>
      </c>
      <c r="L9229" s="8">
        <v>-105104.3085402373</v>
      </c>
      <c r="M9229" s="8">
        <v>-105104.3085402373</v>
      </c>
      <c r="N9229" s="8">
        <v>-1392089.435040773</v>
      </c>
      <c r="O9229" s="8">
        <v>861504.9488040076</v>
      </c>
      <c r="P9229" s="8">
        <v>-282.326619105307</v>
      </c>
      <c r="Q9229" s="8">
        <v>-173340.2273354633</v>
      </c>
      <c r="R9229" s="8">
        <v>-1172.8495029884382</v>
      </c>
      <c r="S9229" s="8">
        <v>-49.886972909164434</v>
      </c>
      <c r="T9229" s="8">
        <v>-3.255879085974518</v>
      </c>
      <c r="U9229" s="8">
        <v>-3830.5560656804837</v>
      </c>
      <c r="V9229" s="8">
        <v>-59.46175760383606</v>
      </c>
      <c r="W9229" s="8">
        <v>710.0261745508355</v>
      </c>
      <c r="X9229" s="8">
        <v>710.0261745508355</v>
      </c>
      <c r="Y9229" s="8">
        <v>-1319.6615229829476</v>
      </c>
      <c r="Z9229" s="15">
        <v>0.002858623628372594</v>
      </c>
    </row>
    <row r="9230" ht="15.75" hidden="1" customHeight="1">
      <c r="A9230" s="1">
        <v>2014.0</v>
      </c>
      <c r="B9230" s="1" t="s">
        <v>1722</v>
      </c>
      <c r="C9230" s="1" t="s">
        <v>187</v>
      </c>
      <c r="D9230" s="1" t="s">
        <v>1683</v>
      </c>
      <c r="E9230" s="8" t="s">
        <v>1677</v>
      </c>
      <c r="F9230" s="14">
        <v>-0.14309047152039814</v>
      </c>
      <c r="G9230" s="14">
        <v>-1.9981764797755541</v>
      </c>
      <c r="H9230" s="8">
        <v>-5.298162254053854E8</v>
      </c>
      <c r="I9230" s="8">
        <v>-2.3268229071581903E8</v>
      </c>
      <c r="J9230" s="8">
        <v>-1.3788981124250755E8</v>
      </c>
      <c r="K9230" s="8">
        <v>-1.3782743870165735E8</v>
      </c>
      <c r="L9230" s="8">
        <v>-1727254.779386065</v>
      </c>
      <c r="M9230" s="8">
        <v>-1727254.779386065</v>
      </c>
      <c r="N9230" s="8">
        <v>-2.2261958452950183E7</v>
      </c>
      <c r="O9230" s="8">
        <v>5740789.627010234</v>
      </c>
      <c r="P9230" s="8">
        <v>-1846.3930134636557</v>
      </c>
      <c r="Q9230" s="8">
        <v>-1355208.5634179716</v>
      </c>
      <c r="R9230" s="8">
        <v>-8692.938781584824</v>
      </c>
      <c r="S9230" s="8">
        <v>-288.3369825934027</v>
      </c>
      <c r="T9230" s="8">
        <v>-24.42823813480232</v>
      </c>
      <c r="U9230" s="8">
        <v>-61240.86373117286</v>
      </c>
      <c r="V9230" s="8">
        <v>-343.67737241561116</v>
      </c>
      <c r="W9230" s="8">
        <v>4163.64958344214</v>
      </c>
      <c r="X9230" s="8">
        <v>4163.64958344214</v>
      </c>
      <c r="Y9230" s="8">
        <v>-21688.45831863329</v>
      </c>
      <c r="Z9230" s="15">
        <v>0.02259898811438429</v>
      </c>
    </row>
    <row r="9231" ht="15.75" hidden="1" customHeight="1">
      <c r="A9231" s="1">
        <v>2014.0</v>
      </c>
      <c r="B9231" s="1" t="s">
        <v>2298</v>
      </c>
      <c r="C9231" s="1" t="s">
        <v>187</v>
      </c>
      <c r="D9231" s="1" t="s">
        <v>1683</v>
      </c>
      <c r="E9231" s="8" t="s">
        <v>1677</v>
      </c>
      <c r="F9231" s="14">
        <v>-0.11680864738560813</v>
      </c>
      <c r="G9231" s="14">
        <v>-1.286363399341368</v>
      </c>
      <c r="H9231" s="8">
        <v>-8.090678196187836E8</v>
      </c>
      <c r="I9231" s="8">
        <v>-3.5333568070696396E8</v>
      </c>
      <c r="J9231" s="8">
        <v>-2.1584668607458708E8</v>
      </c>
      <c r="K9231" s="8">
        <v>-2.1574571658249772E8</v>
      </c>
      <c r="L9231" s="8">
        <v>-2617579.568523541</v>
      </c>
      <c r="M9231" s="8">
        <v>-2617579.568523541</v>
      </c>
      <c r="N9231" s="8">
        <v>-3.4947636323620185E7</v>
      </c>
      <c r="O9231" s="8">
        <v>2.178448000315529E7</v>
      </c>
      <c r="P9231" s="8">
        <v>-3453.977796007039</v>
      </c>
      <c r="Q9231" s="8">
        <v>-5614468.730291284</v>
      </c>
      <c r="R9231" s="8">
        <v>-16261.552830140992</v>
      </c>
      <c r="S9231" s="8">
        <v>-904.9507600000001</v>
      </c>
      <c r="T9231" s="8">
        <v>-45.69698406456868</v>
      </c>
      <c r="U9231" s="8">
        <v>-98421.30937882098</v>
      </c>
      <c r="V9231" s="8">
        <v>-1078.63756</v>
      </c>
      <c r="W9231" s="8">
        <v>13191.486169372854</v>
      </c>
      <c r="X9231" s="8">
        <v>13191.486169372854</v>
      </c>
      <c r="Y9231" s="8">
        <v>-33168.913961033344</v>
      </c>
      <c r="Z9231" s="15">
        <v>0.0013115291363752113</v>
      </c>
    </row>
    <row r="9232" ht="15.75" hidden="1" customHeight="1">
      <c r="A9232" s="1">
        <v>2014.0</v>
      </c>
      <c r="B9232" s="1" t="s">
        <v>2299</v>
      </c>
      <c r="C9232" s="1" t="s">
        <v>187</v>
      </c>
      <c r="D9232" s="1" t="s">
        <v>1683</v>
      </c>
      <c r="E9232" s="8" t="s">
        <v>1677</v>
      </c>
      <c r="F9232" s="14">
        <v>-0.10259086223646983</v>
      </c>
      <c r="G9232" s="14">
        <v>-1.7576540972670658</v>
      </c>
      <c r="H9232" s="8">
        <v>-3.773451820447239E8</v>
      </c>
      <c r="I9232" s="8">
        <v>-1.6526133346396443E8</v>
      </c>
      <c r="J9232" s="8">
        <v>-9.867553843141864E7</v>
      </c>
      <c r="K9232" s="8">
        <v>-9.863040837601921E7</v>
      </c>
      <c r="L9232" s="8">
        <v>-1226444.5235762894</v>
      </c>
      <c r="M9232" s="8">
        <v>-1226444.5235762894</v>
      </c>
      <c r="N9232" s="8">
        <v>-1.5942278649730492E7</v>
      </c>
      <c r="O9232" s="8">
        <v>5702787.936156301</v>
      </c>
      <c r="P9232" s="8">
        <v>-1834.170643188602</v>
      </c>
      <c r="Q9232" s="8">
        <v>-2023247.767287011</v>
      </c>
      <c r="R9232" s="8">
        <v>-8635.395064839713</v>
      </c>
      <c r="S9232" s="8">
        <v>-286.4283091205556</v>
      </c>
      <c r="T9232" s="8">
        <v>-24.266533140538584</v>
      </c>
      <c r="U9232" s="8">
        <v>-44005.86952236868</v>
      </c>
      <c r="V9232" s="8">
        <v>-341.40236808544347</v>
      </c>
      <c r="W9232" s="8">
        <v>4136.087917787362</v>
      </c>
      <c r="X9232" s="8">
        <v>4136.087917787362</v>
      </c>
      <c r="Y9232" s="8">
        <v>-15418.888702536546</v>
      </c>
      <c r="Z9232" s="15">
        <v>0.03115948222236325</v>
      </c>
    </row>
    <row r="9233" ht="15.75" hidden="1" customHeight="1">
      <c r="A9233" s="1">
        <v>2014.0</v>
      </c>
      <c r="B9233" s="1" t="s">
        <v>1717</v>
      </c>
      <c r="C9233" s="1" t="s">
        <v>127</v>
      </c>
      <c r="D9233" s="1" t="s">
        <v>1683</v>
      </c>
      <c r="E9233" s="8" t="s">
        <v>1677</v>
      </c>
      <c r="F9233" s="14">
        <v>-0.10128269238954339</v>
      </c>
      <c r="G9233" s="14">
        <v>-0.5038053307016686</v>
      </c>
      <c r="H9233" s="8">
        <v>-2.6553527773255695E7</v>
      </c>
      <c r="I9233" s="8">
        <v>-4234410.395653391</v>
      </c>
      <c r="J9233" s="8">
        <v>-4740493.243066464</v>
      </c>
      <c r="K9233" s="8">
        <v>-4736054.684151781</v>
      </c>
      <c r="L9233" s="8">
        <v>-30445.64523830306</v>
      </c>
      <c r="M9233" s="8">
        <v>-30445.64523830306</v>
      </c>
      <c r="N9233" s="8">
        <v>-799536.6607616887</v>
      </c>
      <c r="O9233" s="8">
        <v>4924149.713723277</v>
      </c>
      <c r="P9233" s="8">
        <v>-1689.880546344054</v>
      </c>
      <c r="Q9233" s="8">
        <v>-1.6899869893162265E7</v>
      </c>
      <c r="R9233" s="8">
        <v>-7845.371945941093</v>
      </c>
      <c r="S9233" s="8">
        <v>-234.2439427271568</v>
      </c>
      <c r="T9233" s="8">
        <v>-17.538948158178087</v>
      </c>
      <c r="U9233" s="8">
        <v>-2722.383033601764</v>
      </c>
      <c r="V9233" s="8">
        <v>-279.2022792798142</v>
      </c>
      <c r="W9233" s="8">
        <v>3407.2004590316287</v>
      </c>
      <c r="X9233" s="8">
        <v>3407.2004590316287</v>
      </c>
      <c r="Y9233" s="8">
        <v>-447.09992878203525</v>
      </c>
      <c r="Z9233" s="15">
        <v>0.22813575751499776</v>
      </c>
    </row>
    <row r="9234" ht="15.75" hidden="1" customHeight="1">
      <c r="A9234" s="1">
        <v>2014.0</v>
      </c>
      <c r="B9234" s="1" t="s">
        <v>1723</v>
      </c>
      <c r="C9234" s="1" t="s">
        <v>439</v>
      </c>
      <c r="D9234" s="1" t="s">
        <v>1683</v>
      </c>
      <c r="E9234" s="8" t="s">
        <v>1677</v>
      </c>
      <c r="F9234" s="14">
        <v>-0.09879123385946681</v>
      </c>
      <c r="G9234" s="14" t="s">
        <v>122</v>
      </c>
      <c r="H9234" s="8">
        <v>-4.778071008099907E7</v>
      </c>
      <c r="I9234" s="8">
        <v>-2.645459545273075E7</v>
      </c>
      <c r="J9234" s="8">
        <v>-1.5227821285232939E7</v>
      </c>
      <c r="K9234" s="8">
        <v>-1.5221134990023395E7</v>
      </c>
      <c r="L9234" s="8">
        <v>-196608.09134163405</v>
      </c>
      <c r="M9234" s="8">
        <v>-196608.09134163405</v>
      </c>
      <c r="N9234" s="8">
        <v>-2451555.2495024595</v>
      </c>
      <c r="O9234" s="8">
        <v>-1306571.1896514157</v>
      </c>
      <c r="P9234" s="8">
        <v>-3720.513460257628</v>
      </c>
      <c r="Q9234" s="8">
        <v>1.330356346908449E7</v>
      </c>
      <c r="R9234" s="8">
        <v>-15580.086231144089</v>
      </c>
      <c r="S9234" s="8">
        <v>0.0</v>
      </c>
      <c r="T9234" s="8">
        <v>-53.26327012048518</v>
      </c>
      <c r="U9234" s="8">
        <v>-6686.2952095421915</v>
      </c>
      <c r="V9234" s="8">
        <v>0.0</v>
      </c>
      <c r="W9234" s="8">
        <v>-437.9358557995967</v>
      </c>
      <c r="X9234" s="8">
        <v>-437.9358557995967</v>
      </c>
      <c r="Y9234" s="8">
        <v>-2463.170376649124</v>
      </c>
      <c r="Z9234" s="15">
        <v>0.022026775766522542</v>
      </c>
    </row>
    <row r="9235" ht="15.75" hidden="1" customHeight="1">
      <c r="A9235" s="1">
        <v>2014.0</v>
      </c>
      <c r="B9235" s="1" t="s">
        <v>2541</v>
      </c>
      <c r="C9235" s="1" t="s">
        <v>127</v>
      </c>
      <c r="D9235" s="1" t="s">
        <v>1676</v>
      </c>
      <c r="E9235" s="8" t="s">
        <v>1677</v>
      </c>
      <c r="F9235" s="14">
        <v>-0.09496475567515737</v>
      </c>
      <c r="G9235" s="14">
        <v>-1.775861266190898</v>
      </c>
      <c r="H9235" s="8">
        <v>-1.3585858162991607E8</v>
      </c>
      <c r="I9235" s="8">
        <v>-5.1224334925251864E7</v>
      </c>
      <c r="J9235" s="8">
        <v>-4.221506327257565E7</v>
      </c>
      <c r="K9235" s="8">
        <v>-4.218366005457187E7</v>
      </c>
      <c r="L9235" s="8">
        <v>-375002.62391791434</v>
      </c>
      <c r="M9235" s="8">
        <v>-375002.62391791434</v>
      </c>
      <c r="N9235" s="8">
        <v>-6997265.089400312</v>
      </c>
      <c r="O9235" s="8">
        <v>2.6870075075416222E7</v>
      </c>
      <c r="P9235" s="8">
        <v>-9221.331557447013</v>
      </c>
      <c r="Q9235" s="8">
        <v>-1.9313490788043812E7</v>
      </c>
      <c r="R9235" s="8">
        <v>-42810.58567218213</v>
      </c>
      <c r="S9235" s="8">
        <v>-1278.221153491499</v>
      </c>
      <c r="T9235" s="8">
        <v>-95.70644297038174</v>
      </c>
      <c r="U9235" s="8">
        <v>-22038.398197691862</v>
      </c>
      <c r="V9235" s="8">
        <v>-1523.5495753851358</v>
      </c>
      <c r="W9235" s="8">
        <v>18592.394109387842</v>
      </c>
      <c r="X9235" s="8">
        <v>18592.394109387842</v>
      </c>
      <c r="Y9235" s="8">
        <v>-5054.3232724988875</v>
      </c>
      <c r="Z9235" s="15">
        <v>0.23645472282910998</v>
      </c>
    </row>
    <row r="9236" ht="15.75" hidden="1" customHeight="1">
      <c r="A9236" s="1">
        <v>2014.0</v>
      </c>
      <c r="B9236" s="1" t="s">
        <v>1726</v>
      </c>
      <c r="C9236" s="1" t="s">
        <v>139</v>
      </c>
      <c r="D9236" s="1" t="s">
        <v>1683</v>
      </c>
      <c r="E9236" s="8" t="s">
        <v>1677</v>
      </c>
      <c r="F9236" s="14">
        <v>-0.08629834135786192</v>
      </c>
      <c r="G9236" s="14">
        <v>-1.1995599514065123</v>
      </c>
      <c r="H9236" s="8">
        <v>-4.063817547788658E8</v>
      </c>
      <c r="I9236" s="8">
        <v>-1.0354319539094381E8</v>
      </c>
      <c r="J9236" s="8">
        <v>-7.867325129733852E7</v>
      </c>
      <c r="K9236" s="8">
        <v>-7.862291074632025E7</v>
      </c>
      <c r="L9236" s="8">
        <v>-740721.5738874081</v>
      </c>
      <c r="M9236" s="8">
        <v>-740723.0644861454</v>
      </c>
      <c r="N9236" s="8">
        <v>-1.2970292592528367E7</v>
      </c>
      <c r="O9236" s="8">
        <v>-1.8863551272930257E7</v>
      </c>
      <c r="P9236" s="8">
        <v>-438521.28019203496</v>
      </c>
      <c r="Q9236" s="8">
        <v>-1.069642961933882E8</v>
      </c>
      <c r="R9236" s="8">
        <v>-4733570.266113492</v>
      </c>
      <c r="S9236" s="8">
        <v>-667.2448</v>
      </c>
      <c r="T9236" s="8">
        <v>-2288.4468496411937</v>
      </c>
      <c r="U9236" s="8">
        <v>-49553.52189827048</v>
      </c>
      <c r="V9236" s="8">
        <v>-795.3088</v>
      </c>
      <c r="W9236" s="8">
        <v>-13131.353872545926</v>
      </c>
      <c r="X9236" s="8">
        <v>-13131.353872545926</v>
      </c>
      <c r="Y9236" s="8">
        <v>-11153.870644293218</v>
      </c>
      <c r="Z9236" s="15">
        <v>0.13621402185106632</v>
      </c>
    </row>
    <row r="9237" ht="15.75" hidden="1" customHeight="1">
      <c r="A9237" s="1">
        <v>2014.0</v>
      </c>
      <c r="B9237" s="1" t="s">
        <v>1728</v>
      </c>
      <c r="C9237" s="1" t="s">
        <v>134</v>
      </c>
      <c r="D9237" s="1" t="s">
        <v>1683</v>
      </c>
      <c r="E9237" s="8" t="s">
        <v>1677</v>
      </c>
      <c r="F9237" s="14">
        <v>-0.03674646996939873</v>
      </c>
      <c r="G9237" s="14">
        <v>-1.497447438810117</v>
      </c>
      <c r="H9237" s="8">
        <v>-4.935687461658406E9</v>
      </c>
      <c r="I9237" s="8">
        <v>-1.8050545593876467E9</v>
      </c>
      <c r="J9237" s="8">
        <v>-2.7589420029786434E9</v>
      </c>
      <c r="K9237" s="8">
        <v>-2.756718849624208E9</v>
      </c>
      <c r="L9237" s="8">
        <v>-1.1546271874103367E7</v>
      </c>
      <c r="M9237" s="8">
        <v>-1.1546271874103367E7</v>
      </c>
      <c r="N9237" s="8">
        <v>-4.7160283893188745E8</v>
      </c>
      <c r="O9237" s="8">
        <v>2.998446231979002E9</v>
      </c>
      <c r="P9237" s="8">
        <v>-36.73872517863647</v>
      </c>
      <c r="Q9237" s="8">
        <v>-1.1826266345205264E8</v>
      </c>
      <c r="R9237" s="8">
        <v>-186.22913616073754</v>
      </c>
      <c r="S9237" s="8">
        <v>-74022.47000000002</v>
      </c>
      <c r="T9237" s="8">
        <v>-4933.693474942964</v>
      </c>
      <c r="U9237" s="8">
        <v>-2122035.1628178935</v>
      </c>
      <c r="V9237" s="8">
        <v>-88229.57</v>
      </c>
      <c r="W9237" s="8">
        <v>1042035.5077999277</v>
      </c>
      <c r="X9237" s="8">
        <v>1042035.5077999277</v>
      </c>
      <c r="Y9237" s="8">
        <v>-254862.66620613178</v>
      </c>
      <c r="Z9237" s="15">
        <v>0.009148179605009188</v>
      </c>
    </row>
    <row r="9238" ht="15.75" hidden="1" customHeight="1">
      <c r="A9238" s="1">
        <v>2014.0</v>
      </c>
      <c r="B9238" s="1" t="s">
        <v>1701</v>
      </c>
      <c r="C9238" s="1" t="s">
        <v>129</v>
      </c>
      <c r="D9238" s="1" t="s">
        <v>1683</v>
      </c>
      <c r="E9238" s="8" t="s">
        <v>1677</v>
      </c>
      <c r="F9238" s="14">
        <v>-0.020914250353031627</v>
      </c>
      <c r="G9238" s="14">
        <v>-0.0645858192632246</v>
      </c>
      <c r="H9238" s="8">
        <v>-2.604241002491701E9</v>
      </c>
      <c r="I9238" s="8">
        <v>-7.35449166825717E8</v>
      </c>
      <c r="J9238" s="8">
        <v>-5.700644970170705E8</v>
      </c>
      <c r="K9238" s="8">
        <v>-5.697073648949564E8</v>
      </c>
      <c r="L9238" s="8">
        <v>-5271720.206074538</v>
      </c>
      <c r="M9238" s="8">
        <v>-5271720.206074538</v>
      </c>
      <c r="N9238" s="8">
        <v>-9.412200069757406E7</v>
      </c>
      <c r="O9238" s="8">
        <v>2.1467144108200115E8</v>
      </c>
      <c r="P9238" s="8">
        <v>-45966.2439253068</v>
      </c>
      <c r="Q9238" s="8">
        <v>-8.383600208092812E8</v>
      </c>
      <c r="R9238" s="8">
        <v>-234775.46909355174</v>
      </c>
      <c r="S9238" s="8">
        <v>-1751.4238043347168</v>
      </c>
      <c r="T9238" s="8">
        <v>-528.1947347186021</v>
      </c>
      <c r="U9238" s="8">
        <v>-346011.5659916458</v>
      </c>
      <c r="V9238" s="8">
        <v>-2087.573802174072</v>
      </c>
      <c r="W9238" s="8">
        <v>21521.089878773302</v>
      </c>
      <c r="X9238" s="8">
        <v>21521.089878773302</v>
      </c>
      <c r="Y9238" s="8">
        <v>-77874.62535908062</v>
      </c>
      <c r="Z9238" s="15">
        <v>0.004629346390472929</v>
      </c>
    </row>
    <row r="9239" ht="15.75" hidden="1" customHeight="1">
      <c r="A9239" s="1">
        <v>2014.0</v>
      </c>
      <c r="B9239" s="1" t="s">
        <v>2300</v>
      </c>
      <c r="C9239" s="1" t="s">
        <v>112</v>
      </c>
      <c r="D9239" s="1" t="s">
        <v>1705</v>
      </c>
      <c r="E9239" s="8" t="s">
        <v>1677</v>
      </c>
      <c r="F9239" s="14">
        <v>-0.02075158032931911</v>
      </c>
      <c r="G9239" s="14">
        <v>-0.11083647179130793</v>
      </c>
      <c r="H9239" s="8">
        <v>-3.9178055536325914E8</v>
      </c>
      <c r="I9239" s="8">
        <v>-1.113346871481251E8</v>
      </c>
      <c r="J9239" s="8">
        <v>-6.807956026453505E7</v>
      </c>
      <c r="K9239" s="8">
        <v>-6.804664632929106E7</v>
      </c>
      <c r="L9239" s="8">
        <v>-824712.402922824</v>
      </c>
      <c r="M9239" s="8">
        <v>-824712.402922824</v>
      </c>
      <c r="N9239" s="8">
        <v>-1.102362455326012E7</v>
      </c>
      <c r="O9239" s="8">
        <v>5539050.415394833</v>
      </c>
      <c r="P9239" s="8">
        <v>-6969.343160474328</v>
      </c>
      <c r="Q9239" s="8">
        <v>-1.37107974979565E8</v>
      </c>
      <c r="R9239" s="8">
        <v>-35596.356587958384</v>
      </c>
      <c r="S9239" s="8">
        <v>-290.5352714249287</v>
      </c>
      <c r="T9239" s="8">
        <v>-80.08421066101003</v>
      </c>
      <c r="U9239" s="8">
        <v>-31198.378483727793</v>
      </c>
      <c r="V9239" s="8">
        <v>-346.2975778524378</v>
      </c>
      <c r="W9239" s="8">
        <v>3632.274181570779</v>
      </c>
      <c r="X9239" s="8">
        <v>3632.274181570779</v>
      </c>
      <c r="Y9239" s="8">
        <v>-10471.251102923463</v>
      </c>
      <c r="Z9239" s="15">
        <v>0.042217817472178114</v>
      </c>
    </row>
    <row r="9240" ht="15.75" hidden="1" customHeight="1">
      <c r="A9240" s="1">
        <v>2014.0</v>
      </c>
      <c r="B9240" s="1" t="s">
        <v>1725</v>
      </c>
      <c r="C9240" s="1" t="s">
        <v>439</v>
      </c>
      <c r="D9240" s="1" t="s">
        <v>1683</v>
      </c>
      <c r="E9240" s="8" t="s">
        <v>1677</v>
      </c>
      <c r="F9240" s="14">
        <v>0.02615107262305586</v>
      </c>
      <c r="G9240" s="14">
        <v>0.18523317420564855</v>
      </c>
      <c r="H9240" s="8">
        <v>1.942306408960991E8</v>
      </c>
      <c r="I9240" s="8">
        <v>-3.395584367467228E8</v>
      </c>
      <c r="J9240" s="8">
        <v>-2.397591514428521E8</v>
      </c>
      <c r="K9240" s="8">
        <v>-2.3962769410659987E8</v>
      </c>
      <c r="L9240" s="8">
        <v>-2503638.740605794</v>
      </c>
      <c r="M9240" s="8">
        <v>-2503638.740605794</v>
      </c>
      <c r="N9240" s="8">
        <v>-3.930021783838695E7</v>
      </c>
      <c r="O9240" s="8">
        <v>8.436011976474397E7</v>
      </c>
      <c r="P9240" s="8">
        <v>-57134.302060796465</v>
      </c>
      <c r="Q9240" s="8">
        <v>9.734451331119888E8</v>
      </c>
      <c r="R9240" s="8">
        <v>-239256.58712757434</v>
      </c>
      <c r="S9240" s="8">
        <v>-4989.740020000001</v>
      </c>
      <c r="T9240" s="8">
        <v>-817.958045714535</v>
      </c>
      <c r="U9240" s="8">
        <v>-115359.77386232877</v>
      </c>
      <c r="V9240" s="8">
        <v>-5947.418620000001</v>
      </c>
      <c r="W9240" s="8">
        <v>67017.49812075819</v>
      </c>
      <c r="X9240" s="8">
        <v>67017.49812075819</v>
      </c>
      <c r="Y9240" s="8">
        <v>-32363.58136521589</v>
      </c>
      <c r="Z9240" s="15">
        <v>0.011739458158984438</v>
      </c>
    </row>
    <row r="9241" ht="15.75" hidden="1" customHeight="1">
      <c r="A9241" s="1">
        <v>2014.0</v>
      </c>
      <c r="B9241" s="1" t="s">
        <v>1735</v>
      </c>
      <c r="C9241" s="1" t="s">
        <v>184</v>
      </c>
      <c r="D9241" s="1" t="s">
        <v>1734</v>
      </c>
      <c r="E9241" s="8" t="s">
        <v>1732</v>
      </c>
      <c r="F9241" s="14">
        <v>-0.9557803256001294</v>
      </c>
      <c r="G9241" s="14">
        <v>-7.47731398911357</v>
      </c>
      <c r="H9241" s="8">
        <v>-1.6076225076594176E9</v>
      </c>
      <c r="I9241" s="8">
        <v>-6.776388909893346E8</v>
      </c>
      <c r="J9241" s="8">
        <v>-3.94884625000306E8</v>
      </c>
      <c r="K9241" s="8">
        <v>-3.947105614782914E8</v>
      </c>
      <c r="L9241" s="8">
        <v>-5033573.3205190115</v>
      </c>
      <c r="M9241" s="8">
        <v>-5033573.3205190115</v>
      </c>
      <c r="N9241" s="8">
        <v>-6.3650301159593955E7</v>
      </c>
      <c r="O9241" s="8">
        <v>2044927.1554226961</v>
      </c>
      <c r="P9241" s="8">
        <v>-111.92973295792794</v>
      </c>
      <c r="Q9241" s="8">
        <v>-6.848147789506045E7</v>
      </c>
      <c r="R9241" s="8">
        <v>-1345.5274662449192</v>
      </c>
      <c r="S9241" s="8">
        <v>-146.37682163665772</v>
      </c>
      <c r="T9241" s="8">
        <v>-20.097950866504327</v>
      </c>
      <c r="U9241" s="8">
        <v>-173568.67251318757</v>
      </c>
      <c r="V9241" s="8">
        <v>-174.47086041534425</v>
      </c>
      <c r="W9241" s="8">
        <v>1972.5729415795163</v>
      </c>
      <c r="X9241" s="8">
        <v>1972.5729415795163</v>
      </c>
      <c r="Y9241" s="8">
        <v>-63009.721752891855</v>
      </c>
      <c r="Z9241" s="15">
        <v>4.1728946420897475E-4</v>
      </c>
    </row>
    <row r="9242" ht="15.75" hidden="1" customHeight="1">
      <c r="A9242" s="1">
        <v>2014.0</v>
      </c>
      <c r="B9242" s="1" t="s">
        <v>1737</v>
      </c>
      <c r="C9242" s="1" t="s">
        <v>131</v>
      </c>
      <c r="D9242" s="1" t="s">
        <v>1738</v>
      </c>
      <c r="E9242" s="8" t="s">
        <v>1732</v>
      </c>
      <c r="F9242" s="14">
        <v>-0.7279242849223752</v>
      </c>
      <c r="G9242" s="14">
        <v>-3.804133554136958</v>
      </c>
      <c r="H9242" s="8">
        <v>-5.754680682857065E9</v>
      </c>
      <c r="I9242" s="8">
        <v>-2.4401345544147844E9</v>
      </c>
      <c r="J9242" s="8">
        <v>-1.4192966367655582E9</v>
      </c>
      <c r="K9242" s="8">
        <v>-1.4186679041952107E9</v>
      </c>
      <c r="L9242" s="8">
        <v>-1.8126472900082223E7</v>
      </c>
      <c r="M9242" s="8">
        <v>-1.8126472900082223E7</v>
      </c>
      <c r="N9242" s="8">
        <v>-2.287304231807931E8</v>
      </c>
      <c r="O9242" s="8">
        <v>116945.35793850111</v>
      </c>
      <c r="P9242" s="8">
        <v>-8167.6926630948565</v>
      </c>
      <c r="Q9242" s="8">
        <v>-2.1082484394883958E8</v>
      </c>
      <c r="R9242" s="8">
        <v>-32651.763929137982</v>
      </c>
      <c r="S9242" s="8">
        <v>-91.26792110509261</v>
      </c>
      <c r="T9242" s="8">
        <v>-75.29842333901527</v>
      </c>
      <c r="U9242" s="8">
        <v>-623872.7817314874</v>
      </c>
      <c r="V9242" s="8">
        <v>-108.7849329250462</v>
      </c>
      <c r="W9242" s="8">
        <v>785.1671107127435</v>
      </c>
      <c r="X9242" s="8">
        <v>785.1671107127435</v>
      </c>
      <c r="Y9242" s="8">
        <v>-226922.65427182268</v>
      </c>
      <c r="Z9242" s="15">
        <v>0.0011267992473240553</v>
      </c>
    </row>
    <row r="9243" ht="15.75" hidden="1" customHeight="1">
      <c r="A9243" s="1">
        <v>2014.0</v>
      </c>
      <c r="B9243" s="1" t="s">
        <v>2500</v>
      </c>
      <c r="C9243" s="1" t="s">
        <v>131</v>
      </c>
      <c r="D9243" s="1" t="s">
        <v>1734</v>
      </c>
      <c r="E9243" s="8" t="s">
        <v>1732</v>
      </c>
      <c r="F9243" s="14">
        <v>-0.657809137774026</v>
      </c>
      <c r="G9243" s="14">
        <v>-1.721089572796605</v>
      </c>
      <c r="H9243" s="8">
        <v>-5.391270471721514E8</v>
      </c>
      <c r="I9243" s="8">
        <v>-2.3934713731255147E8</v>
      </c>
      <c r="J9243" s="8">
        <v>-1.575430311953109E8</v>
      </c>
      <c r="K9243" s="8">
        <v>-1.574686208618228E8</v>
      </c>
      <c r="L9243" s="8">
        <v>-1773889.6342929401</v>
      </c>
      <c r="M9243" s="8">
        <v>-1773889.6342929401</v>
      </c>
      <c r="N9243" s="8">
        <v>-2.5675890879256587E7</v>
      </c>
      <c r="O9243" s="8">
        <v>4.7404569522028565E7</v>
      </c>
      <c r="P9243" s="8">
        <v>-846.7507381133651</v>
      </c>
      <c r="Q9243" s="8">
        <v>-2923863.8841855917</v>
      </c>
      <c r="R9243" s="8">
        <v>-3385.0325114001957</v>
      </c>
      <c r="S9243" s="8">
        <v>-2636.2843473388675</v>
      </c>
      <c r="T9243" s="8">
        <v>-7.806243228173159</v>
      </c>
      <c r="U9243" s="8">
        <v>-70808.12379248638</v>
      </c>
      <c r="V9243" s="8">
        <v>-3142.265238696289</v>
      </c>
      <c r="W9243" s="8">
        <v>38902.85123811058</v>
      </c>
      <c r="X9243" s="8">
        <v>38902.85123811058</v>
      </c>
      <c r="Y9243" s="8">
        <v>-22272.732071737373</v>
      </c>
      <c r="Z9243" s="15">
        <v>3.6483078291425037E-4</v>
      </c>
    </row>
    <row r="9244" ht="15.75" hidden="1" customHeight="1">
      <c r="A9244" s="1">
        <v>2014.0</v>
      </c>
      <c r="B9244" s="1" t="s">
        <v>1739</v>
      </c>
      <c r="C9244" s="1" t="s">
        <v>184</v>
      </c>
      <c r="D9244" s="1" t="s">
        <v>1734</v>
      </c>
      <c r="E9244" s="8" t="s">
        <v>1732</v>
      </c>
      <c r="F9244" s="14">
        <v>-0.5529254108076329</v>
      </c>
      <c r="G9244" s="14">
        <v>-3.6456406240533576</v>
      </c>
      <c r="H9244" s="8">
        <v>-4.85927438780072E9</v>
      </c>
      <c r="I9244" s="8">
        <v>-2.1270881871191852E9</v>
      </c>
      <c r="J9244" s="8">
        <v>-1.2371118759836679E9</v>
      </c>
      <c r="K9244" s="8">
        <v>-1.2365664296371453E9</v>
      </c>
      <c r="L9244" s="8">
        <v>-1.5800824791561047E7</v>
      </c>
      <c r="M9244" s="8">
        <v>-1.5800824791561047E7</v>
      </c>
      <c r="N9244" s="8">
        <v>-1.9936860198882383E8</v>
      </c>
      <c r="O9244" s="8">
        <v>-734216.5436224951</v>
      </c>
      <c r="P9244" s="8">
        <v>-584.822872862163</v>
      </c>
      <c r="Q9244" s="8">
        <v>-2.6055511135062203E7</v>
      </c>
      <c r="R9244" s="8">
        <v>-7030.261017598231</v>
      </c>
      <c r="S9244" s="8">
        <v>-117.42114222689271</v>
      </c>
      <c r="T9244" s="8">
        <v>-105.01000095130792</v>
      </c>
      <c r="U9244" s="8">
        <v>-543624.4057239813</v>
      </c>
      <c r="V9244" s="8">
        <v>-139.95773023498927</v>
      </c>
      <c r="W9244" s="8">
        <v>738.9074631852259</v>
      </c>
      <c r="X9244" s="8">
        <v>738.9074631852259</v>
      </c>
      <c r="Y9244" s="8">
        <v>-197791.7465271219</v>
      </c>
      <c r="Z9244" s="15">
        <v>0.0015026461891362662</v>
      </c>
    </row>
    <row r="9245" ht="15.75" hidden="1" customHeight="1">
      <c r="A9245" s="1">
        <v>2014.0</v>
      </c>
      <c r="B9245" s="1" t="s">
        <v>1740</v>
      </c>
      <c r="C9245" s="1" t="s">
        <v>124</v>
      </c>
      <c r="D9245" s="1" t="s">
        <v>1734</v>
      </c>
      <c r="E9245" s="8" t="s">
        <v>1732</v>
      </c>
      <c r="F9245" s="14">
        <v>-0.5115648096438722</v>
      </c>
      <c r="G9245" s="14">
        <v>-48.85372530525807</v>
      </c>
      <c r="H9245" s="8">
        <v>-2.753485894855341E8</v>
      </c>
      <c r="I9245" s="8">
        <v>-1.193634475243567E8</v>
      </c>
      <c r="J9245" s="8">
        <v>-7.234665393267371E7</v>
      </c>
      <c r="K9245" s="8">
        <v>-7.231398094383346E7</v>
      </c>
      <c r="L9245" s="8">
        <v>-885661.9741529543</v>
      </c>
      <c r="M9245" s="8">
        <v>-885661.9741529543</v>
      </c>
      <c r="N9245" s="8">
        <v>-1.1704955135572739E7</v>
      </c>
      <c r="O9245" s="8">
        <v>7330106.483802778</v>
      </c>
      <c r="P9245" s="8">
        <v>-12.203867106500915</v>
      </c>
      <c r="Q9245" s="8">
        <v>-5145270.655890384</v>
      </c>
      <c r="R9245" s="8">
        <v>-215.1490242216129</v>
      </c>
      <c r="S9245" s="8">
        <v>-383.66576000000003</v>
      </c>
      <c r="T9245" s="8">
        <v>-0.19027923721094897</v>
      </c>
      <c r="U9245" s="8">
        <v>-32214.454941477095</v>
      </c>
      <c r="V9245" s="8">
        <v>-457.30256</v>
      </c>
      <c r="W9245" s="8">
        <v>5670.0882666123425</v>
      </c>
      <c r="X9245" s="8">
        <v>5670.0882666123425</v>
      </c>
      <c r="Y9245" s="8">
        <v>-11121.038805012982</v>
      </c>
      <c r="Z9245" s="15">
        <v>1.3136055289722842E-5</v>
      </c>
    </row>
    <row r="9246" ht="15.75" hidden="1" customHeight="1">
      <c r="A9246" s="1">
        <v>2014.0</v>
      </c>
      <c r="B9246" s="1" t="s">
        <v>1741</v>
      </c>
      <c r="C9246" s="1" t="s">
        <v>184</v>
      </c>
      <c r="D9246" s="1" t="s">
        <v>1734</v>
      </c>
      <c r="E9246" s="8" t="s">
        <v>1732</v>
      </c>
      <c r="F9246" s="14">
        <v>-0.43912893045779533</v>
      </c>
      <c r="G9246" s="14">
        <v>-2.7672438139069353</v>
      </c>
      <c r="H9246" s="8">
        <v>-6.146048510687304E9</v>
      </c>
      <c r="I9246" s="8">
        <v>-2.690104199975606E9</v>
      </c>
      <c r="J9246" s="8">
        <v>-1.5647162073575547E9</v>
      </c>
      <c r="K9246" s="8">
        <v>-1.5640257090655525E9</v>
      </c>
      <c r="L9246" s="8">
        <v>-1.998323401407488E7</v>
      </c>
      <c r="M9246" s="8">
        <v>-1.998323401407488E7</v>
      </c>
      <c r="N9246" s="8">
        <v>-2.5216649539540324E8</v>
      </c>
      <c r="O9246" s="8">
        <v>-1169292.6669026378</v>
      </c>
      <c r="P9246" s="8">
        <v>-931.372498501284</v>
      </c>
      <c r="Q9246" s="8">
        <v>-3.295204477049954E7</v>
      </c>
      <c r="R9246" s="8">
        <v>-11196.19644326034</v>
      </c>
      <c r="S9246" s="8">
        <v>-187.0016165364849</v>
      </c>
      <c r="T9246" s="8">
        <v>-167.2359811697946</v>
      </c>
      <c r="U9246" s="8">
        <v>-687596.7202060926</v>
      </c>
      <c r="V9246" s="8">
        <v>-222.89275427203324</v>
      </c>
      <c r="W9246" s="8">
        <v>1176.7632937815529</v>
      </c>
      <c r="X9246" s="8">
        <v>1176.7632937815529</v>
      </c>
      <c r="Y9246" s="8">
        <v>-250145.5347219263</v>
      </c>
      <c r="Z9246" s="15">
        <v>0.0018912811546254887</v>
      </c>
    </row>
    <row r="9247" ht="15.75" hidden="1" customHeight="1">
      <c r="A9247" s="1">
        <v>2014.0</v>
      </c>
      <c r="B9247" s="1" t="s">
        <v>1748</v>
      </c>
      <c r="C9247" s="1" t="s">
        <v>232</v>
      </c>
      <c r="D9247" s="1" t="s">
        <v>1363</v>
      </c>
      <c r="E9247" s="8" t="s">
        <v>1732</v>
      </c>
      <c r="F9247" s="14">
        <v>-0.38004011685512096</v>
      </c>
      <c r="G9247" s="14">
        <v>-0.6090869859280877</v>
      </c>
      <c r="H9247" s="8">
        <v>-3.6857045722858004E7</v>
      </c>
      <c r="I9247" s="8">
        <v>-1.6132323320050543E7</v>
      </c>
      <c r="J9247" s="8">
        <v>-9387044.973694706</v>
      </c>
      <c r="K9247" s="8">
        <v>-9382857.80459588</v>
      </c>
      <c r="L9247" s="8">
        <v>-119841.96173884215</v>
      </c>
      <c r="M9247" s="8">
        <v>-119841.96173884215</v>
      </c>
      <c r="N9247" s="8">
        <v>-1512848.505351703</v>
      </c>
      <c r="O9247" s="8">
        <v>1434.6271451253958</v>
      </c>
      <c r="P9247" s="8">
        <v>-100.19716741283118</v>
      </c>
      <c r="Q9247" s="8">
        <v>-197609.03025300795</v>
      </c>
      <c r="R9247" s="8">
        <v>-400.5555046793863</v>
      </c>
      <c r="S9247" s="8">
        <v>-1.1196291961018696</v>
      </c>
      <c r="T9247" s="8">
        <v>-0.9237233868154333</v>
      </c>
      <c r="U9247" s="8">
        <v>-4127.551643366075</v>
      </c>
      <c r="V9247" s="8">
        <v>-1.3345191336024538</v>
      </c>
      <c r="W9247" s="8">
        <v>9.632037306521758</v>
      </c>
      <c r="X9247" s="8">
        <v>9.632037306521758</v>
      </c>
      <c r="Y9247" s="8">
        <v>-1500.3744670320868</v>
      </c>
      <c r="Z9247" s="15">
        <v>0.0021555296358127933</v>
      </c>
    </row>
    <row r="9248" ht="15.75" hidden="1" customHeight="1">
      <c r="A9248" s="1">
        <v>2014.0</v>
      </c>
      <c r="B9248" s="1" t="s">
        <v>2303</v>
      </c>
      <c r="C9248" s="1" t="s">
        <v>232</v>
      </c>
      <c r="D9248" s="1" t="s">
        <v>1738</v>
      </c>
      <c r="E9248" s="8" t="s">
        <v>1732</v>
      </c>
      <c r="F9248" s="14">
        <v>-0.3036973041318319</v>
      </c>
      <c r="G9248" s="14">
        <v>-0.7005479378795958</v>
      </c>
      <c r="H9248" s="8">
        <v>-1.5000618311858118E7</v>
      </c>
      <c r="I9248" s="8">
        <v>-6552985.818980899</v>
      </c>
      <c r="J9248" s="8">
        <v>-3810819.677731394</v>
      </c>
      <c r="K9248" s="8">
        <v>-3808787.2840790525</v>
      </c>
      <c r="L9248" s="8">
        <v>-48759.44137776949</v>
      </c>
      <c r="M9248" s="8">
        <v>-48759.44137776949</v>
      </c>
      <c r="N9248" s="8">
        <v>-614085.7976059254</v>
      </c>
      <c r="O9248" s="8">
        <v>-33468.65293578244</v>
      </c>
      <c r="P9248" s="8">
        <v>-81.95308560326059</v>
      </c>
      <c r="Q9248" s="8">
        <v>-80269.78733997732</v>
      </c>
      <c r="R9248" s="8">
        <v>-345.20831912405293</v>
      </c>
      <c r="S9248" s="8">
        <v>-1.4643868913504245</v>
      </c>
      <c r="T9248" s="8">
        <v>-3.052281472151148</v>
      </c>
      <c r="U9248" s="8">
        <v>-1675.0874806368427</v>
      </c>
      <c r="V9248" s="8">
        <v>-1.7454460211539102</v>
      </c>
      <c r="W9248" s="8">
        <v>18.067203349918323</v>
      </c>
      <c r="X9248" s="8">
        <v>18.067203349918323</v>
      </c>
      <c r="Y9248" s="8">
        <v>-610.0338364936977</v>
      </c>
      <c r="Z9248" s="15">
        <v>0.008411962652015532</v>
      </c>
    </row>
    <row r="9249" ht="15.75" hidden="1" customHeight="1">
      <c r="A9249" s="1">
        <v>2014.0</v>
      </c>
      <c r="B9249" s="1" t="s">
        <v>1753</v>
      </c>
      <c r="C9249" s="1" t="s">
        <v>459</v>
      </c>
      <c r="D9249" s="1" t="s">
        <v>1363</v>
      </c>
      <c r="E9249" s="8" t="s">
        <v>1732</v>
      </c>
      <c r="F9249" s="14">
        <v>-0.1884598287994598</v>
      </c>
      <c r="G9249" s="14">
        <v>-0.6622873305443255</v>
      </c>
      <c r="H9249" s="8">
        <v>-1.2778587345400424E8</v>
      </c>
      <c r="I9249" s="8">
        <v>-5.293529022992194E7</v>
      </c>
      <c r="J9249" s="8">
        <v>-3.0801488763884652E7</v>
      </c>
      <c r="K9249" s="8">
        <v>-3.0786997268214647E7</v>
      </c>
      <c r="L9249" s="8">
        <v>-393416.71823702136</v>
      </c>
      <c r="M9249" s="8">
        <v>-393416.7502936802</v>
      </c>
      <c r="N9249" s="8">
        <v>-4963960.903991232</v>
      </c>
      <c r="O9249" s="8">
        <v>-364842.5744899667</v>
      </c>
      <c r="P9249" s="8">
        <v>-1179.194522530472</v>
      </c>
      <c r="Q9249" s="8">
        <v>-7116843.941013359</v>
      </c>
      <c r="R9249" s="8">
        <v>-9959.755853524995</v>
      </c>
      <c r="S9249" s="8">
        <v>-12.248960270082632</v>
      </c>
      <c r="T9249" s="8">
        <v>-25.4751691424314</v>
      </c>
      <c r="U9249" s="8">
        <v>-13548.086005418982</v>
      </c>
      <c r="V9249" s="8">
        <v>-14.599897809090598</v>
      </c>
      <c r="W9249" s="8">
        <v>25.113009659072546</v>
      </c>
      <c r="X9249" s="8">
        <v>24.805526105502892</v>
      </c>
      <c r="Y9249" s="8">
        <v>-4926.862084781816</v>
      </c>
      <c r="Z9249" s="15">
        <v>0.009386379250186733</v>
      </c>
    </row>
    <row r="9250" ht="15.75" hidden="1" customHeight="1">
      <c r="A9250" s="1">
        <v>2014.0</v>
      </c>
      <c r="B9250" s="1" t="s">
        <v>1749</v>
      </c>
      <c r="C9250" s="1" t="s">
        <v>187</v>
      </c>
      <c r="D9250" s="1" t="s">
        <v>1363</v>
      </c>
      <c r="E9250" s="8" t="s">
        <v>1732</v>
      </c>
      <c r="F9250" s="14">
        <v>-0.17002738381345456</v>
      </c>
      <c r="G9250" s="14">
        <v>-0.7124142147322406</v>
      </c>
      <c r="H9250" s="8">
        <v>-2.5088173606276938E8</v>
      </c>
      <c r="I9250" s="8">
        <v>-1.0905651338219468E8</v>
      </c>
      <c r="J9250" s="8">
        <v>-6.345891646538394E7</v>
      </c>
      <c r="K9250" s="8">
        <v>-6.343086396201079E7</v>
      </c>
      <c r="L9250" s="8">
        <v>-810122.4633227817</v>
      </c>
      <c r="M9250" s="8">
        <v>-810122.4633227817</v>
      </c>
      <c r="N9250" s="8">
        <v>-1.0227306276413547E7</v>
      </c>
      <c r="O9250" s="8">
        <v>122800.20633688847</v>
      </c>
      <c r="P9250" s="8">
        <v>-110.87219246878996</v>
      </c>
      <c r="Q9250" s="8">
        <v>-3171866.3650002684</v>
      </c>
      <c r="R9250" s="8">
        <v>-924.6009910558197</v>
      </c>
      <c r="S9250" s="8">
        <v>-8.692959181662104</v>
      </c>
      <c r="T9250" s="8">
        <v>-2.317580332565396</v>
      </c>
      <c r="U9250" s="8">
        <v>-27889.4242818866</v>
      </c>
      <c r="V9250" s="8">
        <v>-10.361395001080068</v>
      </c>
      <c r="W9250" s="8">
        <v>131.5133147030123</v>
      </c>
      <c r="X9250" s="8">
        <v>131.5133147030123</v>
      </c>
      <c r="Y9250" s="8">
        <v>-10141.648686903727</v>
      </c>
      <c r="Z9250" s="15">
        <v>0.0013306124577078025</v>
      </c>
    </row>
    <row r="9251" ht="15.75" hidden="1" customHeight="1">
      <c r="A9251" s="1">
        <v>2014.0</v>
      </c>
      <c r="B9251" s="1" t="s">
        <v>1746</v>
      </c>
      <c r="C9251" s="1" t="s">
        <v>127</v>
      </c>
      <c r="D9251" s="1" t="s">
        <v>1734</v>
      </c>
      <c r="E9251" s="8" t="s">
        <v>1732</v>
      </c>
      <c r="F9251" s="14">
        <v>-0.16067863958639914</v>
      </c>
      <c r="G9251" s="14">
        <v>-4.632303254445215</v>
      </c>
      <c r="H9251" s="8">
        <v>-1.8705747480235514E8</v>
      </c>
      <c r="I9251" s="8">
        <v>-8.191059576873429E7</v>
      </c>
      <c r="J9251" s="8">
        <v>-4.7659737144731075E7</v>
      </c>
      <c r="K9251" s="8">
        <v>-4.7638586802819505E7</v>
      </c>
      <c r="L9251" s="8">
        <v>-608490.473081382</v>
      </c>
      <c r="M9251" s="8">
        <v>-608490.473081382</v>
      </c>
      <c r="N9251" s="8">
        <v>-7680982.410663633</v>
      </c>
      <c r="O9251" s="8">
        <v>81632.00265290162</v>
      </c>
      <c r="P9251" s="8">
        <v>-73.7471722508776</v>
      </c>
      <c r="Q9251" s="8">
        <v>-1003344.1615870185</v>
      </c>
      <c r="R9251" s="8">
        <v>-427.52678787520017</v>
      </c>
      <c r="S9251" s="8">
        <v>-6.451654458098708</v>
      </c>
      <c r="T9251" s="8">
        <v>-2.0630150765735893</v>
      </c>
      <c r="U9251" s="8">
        <v>-20944.428328959828</v>
      </c>
      <c r="V9251" s="8">
        <v>-7.689917651040717</v>
      </c>
      <c r="W9251" s="8">
        <v>99.82698755092086</v>
      </c>
      <c r="X9251" s="8">
        <v>99.82698755092086</v>
      </c>
      <c r="Y9251" s="8">
        <v>-7617.317408510514</v>
      </c>
      <c r="Z9251" s="15">
        <v>0.001324736820036151</v>
      </c>
    </row>
    <row r="9252" ht="15.75" hidden="1" customHeight="1">
      <c r="A9252" s="1">
        <v>2014.0</v>
      </c>
      <c r="B9252" s="1" t="s">
        <v>2306</v>
      </c>
      <c r="C9252" s="1" t="s">
        <v>124</v>
      </c>
      <c r="D9252" s="1" t="s">
        <v>1734</v>
      </c>
      <c r="E9252" s="8" t="s">
        <v>1732</v>
      </c>
      <c r="F9252" s="14">
        <v>-0.08265931508028154</v>
      </c>
      <c r="G9252" s="14">
        <v>-1.7546820530038687</v>
      </c>
      <c r="H9252" s="8">
        <v>-7.910919412277915E7</v>
      </c>
      <c r="I9252" s="8">
        <v>-3.4646585962705776E7</v>
      </c>
      <c r="J9252" s="8">
        <v>-2.017678975748856E7</v>
      </c>
      <c r="K9252" s="8">
        <v>-2.0167904631994344E7</v>
      </c>
      <c r="L9252" s="8">
        <v>-257358.85183313666</v>
      </c>
      <c r="M9252" s="8">
        <v>-257358.85183313666</v>
      </c>
      <c r="N9252" s="8">
        <v>-3252035.9346928042</v>
      </c>
      <c r="O9252" s="8">
        <v>85584.97876958015</v>
      </c>
      <c r="P9252" s="8">
        <v>-21.69953530816168</v>
      </c>
      <c r="Q9252" s="8">
        <v>-424387.43460979545</v>
      </c>
      <c r="R9252" s="8">
        <v>-382.55364523975135</v>
      </c>
      <c r="S9252" s="8">
        <v>-5.021225410522673</v>
      </c>
      <c r="T9252" s="8">
        <v>-0.338333004631752</v>
      </c>
      <c r="U9252" s="8">
        <v>-8868.548282899634</v>
      </c>
      <c r="V9252" s="8">
        <v>-5.984946987630768</v>
      </c>
      <c r="W9252" s="8">
        <v>74.10890749498964</v>
      </c>
      <c r="X9252" s="8">
        <v>74.10890749498964</v>
      </c>
      <c r="Y9252" s="8">
        <v>-3221.7482372808677</v>
      </c>
      <c r="Z9252" s="15">
        <v>0.002167092258003564</v>
      </c>
    </row>
    <row r="9253" ht="15.75" hidden="1" customHeight="1">
      <c r="A9253" s="1">
        <v>2014.0</v>
      </c>
      <c r="B9253" s="1" t="s">
        <v>2304</v>
      </c>
      <c r="C9253" s="1" t="s">
        <v>166</v>
      </c>
      <c r="D9253" s="1" t="s">
        <v>1363</v>
      </c>
      <c r="E9253" s="8" t="s">
        <v>1732</v>
      </c>
      <c r="F9253" s="14">
        <v>-0.08035900646359781</v>
      </c>
      <c r="G9253" s="14">
        <v>-0.22567447986324554</v>
      </c>
      <c r="H9253" s="8">
        <v>-1.1882112041304635E8</v>
      </c>
      <c r="I9253" s="8">
        <v>-4.922923093347513E7</v>
      </c>
      <c r="J9253" s="8">
        <v>-2.867774363010378E7</v>
      </c>
      <c r="K9253" s="8">
        <v>-2.8663054928694688E7</v>
      </c>
      <c r="L9253" s="8">
        <v>-366125.2482969107</v>
      </c>
      <c r="M9253" s="8">
        <v>-366125.31820272293</v>
      </c>
      <c r="N9253" s="8">
        <v>-4622046.378574378</v>
      </c>
      <c r="O9253" s="8">
        <v>-795610.5670366924</v>
      </c>
      <c r="P9253" s="8">
        <v>-2571.464210361313</v>
      </c>
      <c r="Q9253" s="8">
        <v>-6059668.403621053</v>
      </c>
      <c r="R9253" s="8">
        <v>-21719.19495209009</v>
      </c>
      <c r="S9253" s="8">
        <v>-26.711252763507627</v>
      </c>
      <c r="T9253" s="8">
        <v>-55.55358717413854</v>
      </c>
      <c r="U9253" s="8">
        <v>-12631.412181700227</v>
      </c>
      <c r="V9253" s="8">
        <v>-31.83793171837672</v>
      </c>
      <c r="W9253" s="8">
        <v>54.76382761190635</v>
      </c>
      <c r="X9253" s="8">
        <v>54.093299604718595</v>
      </c>
      <c r="Y9253" s="8">
        <v>-4587.688052357944</v>
      </c>
      <c r="Z9253" s="15">
        <v>0.021811338468965706</v>
      </c>
    </row>
    <row r="9254" ht="15.75" hidden="1" customHeight="1">
      <c r="A9254" s="1">
        <v>2014.0</v>
      </c>
      <c r="B9254" s="1" t="s">
        <v>1760</v>
      </c>
      <c r="C9254" s="1" t="s">
        <v>166</v>
      </c>
      <c r="D9254" s="1" t="s">
        <v>1738</v>
      </c>
      <c r="E9254" s="8" t="s">
        <v>1732</v>
      </c>
      <c r="F9254" s="14">
        <v>-0.0695617667323991</v>
      </c>
      <c r="G9254" s="14">
        <v>-0.23541816595587728</v>
      </c>
      <c r="H9254" s="8">
        <v>-3437691.543671325</v>
      </c>
      <c r="I9254" s="8">
        <v>-1225572.7124574063</v>
      </c>
      <c r="J9254" s="8">
        <v>-714425.0401669786</v>
      </c>
      <c r="K9254" s="8">
        <v>-714041.3454277749</v>
      </c>
      <c r="L9254" s="8">
        <v>-9118.51773709343</v>
      </c>
      <c r="M9254" s="8">
        <v>-9118.520073511216</v>
      </c>
      <c r="N9254" s="8">
        <v>-115150.40431399539</v>
      </c>
      <c r="O9254" s="8">
        <v>-26591.18920560521</v>
      </c>
      <c r="P9254" s="8">
        <v>-85.94442329724154</v>
      </c>
      <c r="Q9254" s="8">
        <v>-622432.5551800653</v>
      </c>
      <c r="R9254" s="8">
        <v>-725.9069277014993</v>
      </c>
      <c r="S9254" s="8">
        <v>-0.8927533212620328</v>
      </c>
      <c r="T9254" s="8">
        <v>-1.85673243770463</v>
      </c>
      <c r="U9254" s="8">
        <v>-314.93526143567084</v>
      </c>
      <c r="V9254" s="8">
        <v>-1.0640990722279466</v>
      </c>
      <c r="W9254" s="8">
        <v>1.8303368029351343</v>
      </c>
      <c r="X9254" s="8">
        <v>1.8079261690829513</v>
      </c>
      <c r="Y9254" s="8">
        <v>-114.29717459951979</v>
      </c>
      <c r="Z9254" s="15">
        <v>0.025134494878796432</v>
      </c>
    </row>
    <row r="9255" ht="15.75" hidden="1" customHeight="1">
      <c r="A9255" s="1">
        <v>2014.0</v>
      </c>
      <c r="B9255" s="1" t="s">
        <v>1761</v>
      </c>
      <c r="C9255" s="1" t="s">
        <v>160</v>
      </c>
      <c r="D9255" s="1" t="s">
        <v>1738</v>
      </c>
      <c r="E9255" s="8" t="s">
        <v>1732</v>
      </c>
      <c r="F9255" s="14">
        <v>-0.05342318186956089</v>
      </c>
      <c r="G9255" s="14">
        <v>-0.3677740984679597</v>
      </c>
      <c r="H9255" s="8">
        <v>-1.583201643444943E8</v>
      </c>
      <c r="I9255" s="8">
        <v>-6.746822112026685E7</v>
      </c>
      <c r="J9255" s="8">
        <v>-3.933872581384814E7</v>
      </c>
      <c r="K9255" s="8">
        <v>-3.931725611165963E7</v>
      </c>
      <c r="L9255" s="8">
        <v>-502049.91896501055</v>
      </c>
      <c r="M9255" s="8">
        <v>-502050.05907228426</v>
      </c>
      <c r="N9255" s="8">
        <v>-6340680.935214926</v>
      </c>
      <c r="O9255" s="8">
        <v>-1594585.9719877478</v>
      </c>
      <c r="P9255" s="8">
        <v>-5153.803791951892</v>
      </c>
      <c r="Q9255" s="8">
        <v>-3184259.676067038</v>
      </c>
      <c r="R9255" s="8">
        <v>-43530.24586194659</v>
      </c>
      <c r="S9255" s="8">
        <v>-53.535474157351</v>
      </c>
      <c r="T9255" s="8">
        <v>-111.34212449115745</v>
      </c>
      <c r="U9255" s="8">
        <v>-17346.422938271597</v>
      </c>
      <c r="V9255" s="8">
        <v>-63.81051408645497</v>
      </c>
      <c r="W9255" s="8">
        <v>109.75926527415481</v>
      </c>
      <c r="X9255" s="8">
        <v>108.4153734275836</v>
      </c>
      <c r="Y9255" s="8">
        <v>-6293.751346435121</v>
      </c>
      <c r="Z9255" s="15">
        <v>0.032546273545311505</v>
      </c>
    </row>
    <row r="9256" ht="15.75" hidden="1" customHeight="1">
      <c r="A9256" s="1">
        <v>2014.0</v>
      </c>
      <c r="B9256" s="1" t="s">
        <v>1765</v>
      </c>
      <c r="C9256" s="1" t="s">
        <v>166</v>
      </c>
      <c r="D9256" s="1" t="s">
        <v>1738</v>
      </c>
      <c r="E9256" s="8" t="s">
        <v>1732</v>
      </c>
      <c r="F9256" s="14">
        <v>-0.047872119381165326</v>
      </c>
      <c r="G9256" s="14">
        <v>-0.17558393042351436</v>
      </c>
      <c r="H9256" s="8">
        <v>-9.658142544776985E7</v>
      </c>
      <c r="I9256" s="8">
        <v>-3.998329332259101E7</v>
      </c>
      <c r="J9256" s="8">
        <v>-2.3323150460968826E7</v>
      </c>
      <c r="K9256" s="8">
        <v>-2.33100537125192E7</v>
      </c>
      <c r="L9256" s="8">
        <v>-297604.5300791235</v>
      </c>
      <c r="M9256" s="8">
        <v>-297604.6254608452</v>
      </c>
      <c r="N9256" s="8">
        <v>-3759370.89846795</v>
      </c>
      <c r="O9256" s="8">
        <v>-1085556.4548629506</v>
      </c>
      <c r="P9256" s="8">
        <v>-3508.587853984655</v>
      </c>
      <c r="Q9256" s="8">
        <v>-4477620.013985696</v>
      </c>
      <c r="R9256" s="8">
        <v>-29634.362905062888</v>
      </c>
      <c r="S9256" s="8">
        <v>-36.445685937658304</v>
      </c>
      <c r="T9256" s="8">
        <v>-75.79908770228343</v>
      </c>
      <c r="U9256" s="8">
        <v>-10289.717355706542</v>
      </c>
      <c r="V9256" s="8">
        <v>-43.44069035570737</v>
      </c>
      <c r="W9256" s="8">
        <v>74.7215145451494</v>
      </c>
      <c r="X9256" s="8">
        <v>73.80662472778539</v>
      </c>
      <c r="Y9256" s="8">
        <v>-3731.603394752339</v>
      </c>
      <c r="Z9256" s="15">
        <v>0.03622004308111745</v>
      </c>
    </row>
    <row r="9257" ht="15.75" hidden="1" customHeight="1">
      <c r="A9257" s="1">
        <v>2014.0</v>
      </c>
      <c r="B9257" s="1" t="s">
        <v>2738</v>
      </c>
      <c r="C9257" s="1" t="s">
        <v>131</v>
      </c>
      <c r="D9257" s="1" t="s">
        <v>1731</v>
      </c>
      <c r="E9257" s="8" t="s">
        <v>1732</v>
      </c>
      <c r="F9257" s="14">
        <v>-0.044592973343579985</v>
      </c>
      <c r="G9257" s="14">
        <v>-0.08090352252889127</v>
      </c>
      <c r="H9257" s="8">
        <v>-5.013875653273292E7</v>
      </c>
      <c r="I9257" s="8">
        <v>-1.940549778957686E7</v>
      </c>
      <c r="J9257" s="8">
        <v>-1.1375680801317068E7</v>
      </c>
      <c r="K9257" s="8">
        <v>-1.1369957525418123E7</v>
      </c>
      <c r="L9257" s="8">
        <v>-144234.8355412541</v>
      </c>
      <c r="M9257" s="8">
        <v>-144234.8355412541</v>
      </c>
      <c r="N9257" s="8">
        <v>-1834582.3171825411</v>
      </c>
      <c r="O9257" s="8">
        <v>16632.406613293813</v>
      </c>
      <c r="P9257" s="8">
        <v>-1161.6398278625988</v>
      </c>
      <c r="Q9257" s="8">
        <v>-5868739.613703427</v>
      </c>
      <c r="R9257" s="8">
        <v>-4643.856104115699</v>
      </c>
      <c r="S9257" s="8">
        <v>-12.980465418458138</v>
      </c>
      <c r="T9257" s="8">
        <v>-10.709223661302076</v>
      </c>
      <c r="U9257" s="8">
        <v>-5032.098568406329</v>
      </c>
      <c r="V9257" s="8">
        <v>-15.471800417770867</v>
      </c>
      <c r="W9257" s="8">
        <v>111.66940590858675</v>
      </c>
      <c r="X9257" s="8">
        <v>111.66940590858675</v>
      </c>
      <c r="Y9257" s="8">
        <v>-1807.8038876112428</v>
      </c>
      <c r="Z9257" s="15">
        <v>0.01801196097736628</v>
      </c>
    </row>
    <row r="9258" ht="15.75" hidden="1" customHeight="1">
      <c r="A9258" s="1">
        <v>2014.0</v>
      </c>
      <c r="B9258" s="1" t="s">
        <v>2309</v>
      </c>
      <c r="C9258" s="1" t="s">
        <v>224</v>
      </c>
      <c r="D9258" s="1" t="s">
        <v>1738</v>
      </c>
      <c r="E9258" s="8" t="s">
        <v>1732</v>
      </c>
      <c r="F9258" s="14">
        <v>-0.04390424940907335</v>
      </c>
      <c r="G9258" s="14">
        <v>-0.14689575515603337</v>
      </c>
      <c r="H9258" s="8">
        <v>-4.601759215826573E7</v>
      </c>
      <c r="I9258" s="8">
        <v>-1.6764519951145688E7</v>
      </c>
      <c r="J9258" s="8">
        <v>-9833920.05061305</v>
      </c>
      <c r="K9258" s="8">
        <v>-9828923.362740228</v>
      </c>
      <c r="L9258" s="8">
        <v>-124611.19998021542</v>
      </c>
      <c r="M9258" s="8">
        <v>-124611.19998021542</v>
      </c>
      <c r="N9258" s="8">
        <v>-1586032.6735727787</v>
      </c>
      <c r="O9258" s="8">
        <v>15504.768974609862</v>
      </c>
      <c r="P9258" s="8">
        <v>-1082.883408364941</v>
      </c>
      <c r="Q9258" s="8">
        <v>-7759323.910457519</v>
      </c>
      <c r="R9258" s="8">
        <v>-4329.013697157736</v>
      </c>
      <c r="S9258" s="8">
        <v>-12.100420713334746</v>
      </c>
      <c r="T9258" s="8">
        <v>-9.983163749327785</v>
      </c>
      <c r="U9258" s="8">
        <v>-4352.370722595572</v>
      </c>
      <c r="V9258" s="8">
        <v>-14.42284912076857</v>
      </c>
      <c r="W9258" s="8">
        <v>104.09848558901321</v>
      </c>
      <c r="X9258" s="8">
        <v>104.09848558901321</v>
      </c>
      <c r="Y9258" s="8">
        <v>-1562.0014601086025</v>
      </c>
      <c r="Z9258" s="15">
        <v>0.018288173177076112</v>
      </c>
    </row>
    <row r="9259" ht="15.75" hidden="1" customHeight="1">
      <c r="A9259" s="1">
        <v>2014.0</v>
      </c>
      <c r="B9259" s="1" t="s">
        <v>1767</v>
      </c>
      <c r="C9259" s="1" t="s">
        <v>131</v>
      </c>
      <c r="D9259" s="1" t="s">
        <v>1363</v>
      </c>
      <c r="E9259" s="8" t="s">
        <v>1732</v>
      </c>
      <c r="F9259" s="14">
        <v>-0.04172138770790665</v>
      </c>
      <c r="G9259" s="14">
        <v>-0.05670731617634529</v>
      </c>
      <c r="H9259" s="8">
        <v>-1.734687468093047E7</v>
      </c>
      <c r="I9259" s="8">
        <v>-5261873.96246978</v>
      </c>
      <c r="J9259" s="8">
        <v>-3093808.6420034617</v>
      </c>
      <c r="K9259" s="8">
        <v>-3092181.195775262</v>
      </c>
      <c r="L9259" s="8">
        <v>-39118.3480728865</v>
      </c>
      <c r="M9259" s="8">
        <v>-39118.3480728865</v>
      </c>
      <c r="N9259" s="8">
        <v>-499080.9521301951</v>
      </c>
      <c r="O9259" s="8">
        <v>6150.500546381429</v>
      </c>
      <c r="P9259" s="8">
        <v>-429.56299482582364</v>
      </c>
      <c r="Q9259" s="8">
        <v>-5323902.644771466</v>
      </c>
      <c r="R9259" s="8">
        <v>-1717.2523597908819</v>
      </c>
      <c r="S9259" s="8">
        <v>-4.800048574131231</v>
      </c>
      <c r="T9259" s="8">
        <v>-3.9601656880798886</v>
      </c>
      <c r="U9259" s="8">
        <v>-1371.855642425005</v>
      </c>
      <c r="V9259" s="8">
        <v>-5.721319778638994</v>
      </c>
      <c r="W9259" s="8">
        <v>41.29424911400929</v>
      </c>
      <c r="X9259" s="8">
        <v>41.29424911400929</v>
      </c>
      <c r="Y9259" s="8">
        <v>-490.52414805745065</v>
      </c>
      <c r="Z9259" s="15">
        <v>0.019222441111775346</v>
      </c>
    </row>
    <row r="9260" ht="15.75" hidden="1" customHeight="1">
      <c r="A9260" s="1">
        <v>2014.0</v>
      </c>
      <c r="B9260" s="1" t="s">
        <v>1768</v>
      </c>
      <c r="C9260" s="1" t="s">
        <v>160</v>
      </c>
      <c r="D9260" s="1" t="s">
        <v>1738</v>
      </c>
      <c r="E9260" s="8" t="s">
        <v>1732</v>
      </c>
      <c r="F9260" s="14">
        <v>-0.04162995878716627</v>
      </c>
      <c r="G9260" s="14">
        <v>-0.20618394770476148</v>
      </c>
      <c r="H9260" s="8">
        <v>-1.1825125122905947E8</v>
      </c>
      <c r="I9260" s="8">
        <v>-5.094324491799476E7</v>
      </c>
      <c r="J9260" s="8">
        <v>-2.972674818143064E7</v>
      </c>
      <c r="K9260" s="8">
        <v>-2.970967560312306E7</v>
      </c>
      <c r="L9260" s="8">
        <v>-379262.1467690293</v>
      </c>
      <c r="M9260" s="8">
        <v>-379262.2810622116</v>
      </c>
      <c r="N9260" s="8">
        <v>-4791653.181986002</v>
      </c>
      <c r="O9260" s="8">
        <v>-1528414.7558430708</v>
      </c>
      <c r="P9260" s="8">
        <v>-4939.934191519256</v>
      </c>
      <c r="Q9260" s="8">
        <v>-728439.5724763242</v>
      </c>
      <c r="R9260" s="8">
        <v>-41723.852629870715</v>
      </c>
      <c r="S9260" s="8">
        <v>-51.31388968708384</v>
      </c>
      <c r="T9260" s="8">
        <v>-106.72171272588417</v>
      </c>
      <c r="U9260" s="8">
        <v>-13120.404540076672</v>
      </c>
      <c r="V9260" s="8">
        <v>-61.162541889224194</v>
      </c>
      <c r="W9260" s="8">
        <v>105.20453809485852</v>
      </c>
      <c r="X9260" s="8">
        <v>103.91641430307817</v>
      </c>
      <c r="Y9260" s="8">
        <v>-4756.319820941116</v>
      </c>
      <c r="Z9260" s="15">
        <v>0.04234237265750833</v>
      </c>
    </row>
    <row r="9261" ht="15.75" hidden="1" customHeight="1">
      <c r="A9261" s="1">
        <v>2014.0</v>
      </c>
      <c r="B9261" s="1" t="s">
        <v>1779</v>
      </c>
      <c r="C9261" s="1" t="s">
        <v>139</v>
      </c>
      <c r="D9261" s="1" t="s">
        <v>1363</v>
      </c>
      <c r="E9261" s="8" t="s">
        <v>1732</v>
      </c>
      <c r="F9261" s="14">
        <v>-0.033591625851363</v>
      </c>
      <c r="G9261" s="14">
        <v>-0.09137890057525637</v>
      </c>
      <c r="H9261" s="8">
        <v>-9716329.961019212</v>
      </c>
      <c r="I9261" s="8">
        <v>-4250062.364158394</v>
      </c>
      <c r="J9261" s="8">
        <v>-2476942.353633272</v>
      </c>
      <c r="K9261" s="8">
        <v>-2475831.1651006136</v>
      </c>
      <c r="L9261" s="8">
        <v>-31574.274147769822</v>
      </c>
      <c r="M9261" s="8">
        <v>-31574.274147769822</v>
      </c>
      <c r="N9261" s="8">
        <v>-399252.7222192841</v>
      </c>
      <c r="O9261" s="8">
        <v>2796.399123058484</v>
      </c>
      <c r="P9261" s="8">
        <v>-80.69197959105907</v>
      </c>
      <c r="Q9261" s="8">
        <v>-52058.3557971139</v>
      </c>
      <c r="R9261" s="8">
        <v>-290.7290221554556</v>
      </c>
      <c r="S9261" s="8">
        <v>-1.0633629737884043</v>
      </c>
      <c r="T9261" s="8">
        <v>-0.9524670291647457</v>
      </c>
      <c r="U9261" s="8">
        <v>-1089.4379202402756</v>
      </c>
      <c r="V9261" s="8">
        <v>-1.2674537600713969</v>
      </c>
      <c r="W9261" s="8">
        <v>14.433377037325103</v>
      </c>
      <c r="X9261" s="8">
        <v>14.433377037325103</v>
      </c>
      <c r="Y9261" s="8">
        <v>-395.57548637437793</v>
      </c>
      <c r="Z9261" s="15">
        <v>0.0059057115413461555</v>
      </c>
    </row>
    <row r="9262" ht="15.75" hidden="1" customHeight="1">
      <c r="A9262" s="1">
        <v>2014.0</v>
      </c>
      <c r="B9262" s="1" t="s">
        <v>2307</v>
      </c>
      <c r="C9262" s="1" t="s">
        <v>294</v>
      </c>
      <c r="D9262" s="1" t="s">
        <v>1731</v>
      </c>
      <c r="E9262" s="8" t="s">
        <v>1732</v>
      </c>
      <c r="F9262" s="14">
        <v>-0.032329509465279425</v>
      </c>
      <c r="G9262" s="14">
        <v>-0.14209937202999184</v>
      </c>
      <c r="H9262" s="8">
        <v>-3604869.4162016944</v>
      </c>
      <c r="I9262" s="8">
        <v>-1572605.7644278996</v>
      </c>
      <c r="J9262" s="8">
        <v>-912507.7401560929</v>
      </c>
      <c r="K9262" s="8">
        <v>-912105.0386768059</v>
      </c>
      <c r="L9262" s="8">
        <v>-11682.629073340844</v>
      </c>
      <c r="M9262" s="8">
        <v>-11682.629073340844</v>
      </c>
      <c r="N9262" s="8">
        <v>-147023.03009905416</v>
      </c>
      <c r="O9262" s="8">
        <v>-17283.61345132531</v>
      </c>
      <c r="P9262" s="8">
        <v>-17.602867905604953</v>
      </c>
      <c r="Q9262" s="8">
        <v>-19264.453394907443</v>
      </c>
      <c r="R9262" s="8">
        <v>-136.50204922989624</v>
      </c>
      <c r="S9262" s="8">
        <v>-0.01545014521072802</v>
      </c>
      <c r="T9262" s="8">
        <v>-0.6593583753731111</v>
      </c>
      <c r="U9262" s="8">
        <v>-400.9603111907608</v>
      </c>
      <c r="V9262" s="8">
        <v>-0.018415484762668587</v>
      </c>
      <c r="W9262" s="8">
        <v>-6.252232836008527</v>
      </c>
      <c r="X9262" s="8">
        <v>-6.252232836008527</v>
      </c>
      <c r="Y9262" s="8">
        <v>-146.25493092184098</v>
      </c>
      <c r="Z9262" s="15">
        <v>0.0063889569924030385</v>
      </c>
    </row>
    <row r="9263" ht="15.75" hidden="1" customHeight="1">
      <c r="A9263" s="1">
        <v>2014.0</v>
      </c>
      <c r="B9263" s="1" t="s">
        <v>1776</v>
      </c>
      <c r="C9263" s="1" t="s">
        <v>260</v>
      </c>
      <c r="D9263" s="1" t="s">
        <v>1734</v>
      </c>
      <c r="E9263" s="8" t="s">
        <v>1732</v>
      </c>
      <c r="F9263" s="14">
        <v>-0.02855860291884749</v>
      </c>
      <c r="G9263" s="14">
        <v>-0.4349747211234938</v>
      </c>
      <c r="H9263" s="8">
        <v>-2.2110178094007988E7</v>
      </c>
      <c r="I9263" s="8">
        <v>-9555464.018599601</v>
      </c>
      <c r="J9263" s="8">
        <v>-5615151.974136117</v>
      </c>
      <c r="K9263" s="8">
        <v>-5612307.977558489</v>
      </c>
      <c r="L9263" s="8">
        <v>-71039.03952365734</v>
      </c>
      <c r="M9263" s="8">
        <v>-71039.03952365734</v>
      </c>
      <c r="N9263" s="8">
        <v>-905770.837988195</v>
      </c>
      <c r="O9263" s="8">
        <v>-142001.627619046</v>
      </c>
      <c r="P9263" s="8">
        <v>-3995.9654891268533</v>
      </c>
      <c r="Q9263" s="8">
        <v>-117028.16774092449</v>
      </c>
      <c r="R9263" s="8">
        <v>-13129.80018606313</v>
      </c>
      <c r="S9263" s="8">
        <v>-12.598706932336837</v>
      </c>
      <c r="T9263" s="8">
        <v>-17.602497765935045</v>
      </c>
      <c r="U9263" s="8">
        <v>-2486.7725698215877</v>
      </c>
      <c r="V9263" s="8">
        <v>-15.0167711938834</v>
      </c>
      <c r="W9263" s="8">
        <v>87.59890205586782</v>
      </c>
      <c r="X9263" s="8">
        <v>87.59890205586782</v>
      </c>
      <c r="Y9263" s="8">
        <v>-892.852901506741</v>
      </c>
      <c r="Z9263" s="15">
        <v>0.042730957926180875</v>
      </c>
    </row>
    <row r="9264" ht="15.75" hidden="1" customHeight="1">
      <c r="A9264" s="1">
        <v>2014.0</v>
      </c>
      <c r="B9264" s="1" t="s">
        <v>1778</v>
      </c>
      <c r="C9264" s="1" t="s">
        <v>112</v>
      </c>
      <c r="D9264" s="1" t="s">
        <v>1734</v>
      </c>
      <c r="E9264" s="8" t="s">
        <v>1732</v>
      </c>
      <c r="F9264" s="14">
        <v>-0.023522287894848767</v>
      </c>
      <c r="G9264" s="14">
        <v>-0.19072006878133552</v>
      </c>
      <c r="H9264" s="8">
        <v>-6.384958839000665E7</v>
      </c>
      <c r="I9264" s="8">
        <v>-2.7966149925508734E7</v>
      </c>
      <c r="J9264" s="8">
        <v>-1.6311462773313418E7</v>
      </c>
      <c r="K9264" s="8">
        <v>-1.6304254715116685E7</v>
      </c>
      <c r="L9264" s="8">
        <v>-207736.58283583377</v>
      </c>
      <c r="M9264" s="8">
        <v>-207736.58283583377</v>
      </c>
      <c r="N9264" s="8">
        <v>-2629422.8708932046</v>
      </c>
      <c r="O9264" s="8">
        <v>130394.6591012486</v>
      </c>
      <c r="P9264" s="8">
        <v>-54.014274979131685</v>
      </c>
      <c r="Q9264" s="8">
        <v>-342547.466235798</v>
      </c>
      <c r="R9264" s="8">
        <v>-1059.1483080838138</v>
      </c>
      <c r="S9264" s="8">
        <v>-7.823789079540802</v>
      </c>
      <c r="T9264" s="8">
        <v>-0.803953646343804</v>
      </c>
      <c r="U9264" s="8">
        <v>-7171.908430487382</v>
      </c>
      <c r="V9264" s="8">
        <v>-9.325405464834944</v>
      </c>
      <c r="W9264" s="8">
        <v>115.78612742497558</v>
      </c>
      <c r="X9264" s="8">
        <v>115.78612742497558</v>
      </c>
      <c r="Y9264" s="8">
        <v>-2600.680461482788</v>
      </c>
      <c r="Z9264" s="15">
        <v>0.004262174399842524</v>
      </c>
    </row>
    <row r="9265" ht="15.75" hidden="1" customHeight="1">
      <c r="A9265" s="1">
        <v>2014.0</v>
      </c>
      <c r="B9265" s="1" t="s">
        <v>1755</v>
      </c>
      <c r="C9265" s="1" t="s">
        <v>131</v>
      </c>
      <c r="D9265" s="1" t="s">
        <v>1363</v>
      </c>
      <c r="E9265" s="8" t="s">
        <v>1732</v>
      </c>
      <c r="F9265" s="14">
        <v>-0.023491450068450385</v>
      </c>
      <c r="G9265" s="14">
        <v>-0.03482873993898652</v>
      </c>
      <c r="H9265" s="8">
        <v>-5.334724321908794E7</v>
      </c>
      <c r="I9265" s="8">
        <v>-2.085921465117665E7</v>
      </c>
      <c r="J9265" s="8">
        <v>-1.2316466179090282E7</v>
      </c>
      <c r="K9265" s="8">
        <v>-1.2309590393701646E7</v>
      </c>
      <c r="L9265" s="8">
        <v>-155121.53558386897</v>
      </c>
      <c r="M9265" s="8">
        <v>-155121.53558386897</v>
      </c>
      <c r="N9265" s="8">
        <v>-1987600.841600135</v>
      </c>
      <c r="O9265" s="8">
        <v>33593.10301526992</v>
      </c>
      <c r="P9265" s="8">
        <v>-2346.2080570371986</v>
      </c>
      <c r="Q9265" s="8">
        <v>-5578941.4017631505</v>
      </c>
      <c r="R9265" s="8">
        <v>-9379.372457679168</v>
      </c>
      <c r="S9265" s="8">
        <v>-26.217138753683884</v>
      </c>
      <c r="T9265" s="8">
        <v>-21.62982555874651</v>
      </c>
      <c r="U9265" s="8">
        <v>-5479.788296544017</v>
      </c>
      <c r="V9265" s="8">
        <v>-31.248982624706592</v>
      </c>
      <c r="W9265" s="8">
        <v>225.5429381664361</v>
      </c>
      <c r="X9265" s="8">
        <v>225.5429381664361</v>
      </c>
      <c r="Y9265" s="8">
        <v>-1946.4047217342893</v>
      </c>
      <c r="Z9265" s="15">
        <v>0.03352586858690346</v>
      </c>
    </row>
    <row r="9266" ht="15.75" hidden="1" customHeight="1">
      <c r="A9266" s="1">
        <v>2014.0</v>
      </c>
      <c r="B9266" s="1" t="s">
        <v>1756</v>
      </c>
      <c r="C9266" s="1" t="s">
        <v>131</v>
      </c>
      <c r="D9266" s="1" t="s">
        <v>1363</v>
      </c>
      <c r="E9266" s="8" t="s">
        <v>1732</v>
      </c>
      <c r="F9266" s="14">
        <v>-0.021868681393164342</v>
      </c>
      <c r="G9266" s="14">
        <v>-0.03157758987536184</v>
      </c>
      <c r="H9266" s="8">
        <v>-4.803758948303389E7</v>
      </c>
      <c r="I9266" s="8">
        <v>-2.087084938728686E7</v>
      </c>
      <c r="J9266" s="8">
        <v>-1.2317034779889066E7</v>
      </c>
      <c r="K9266" s="8">
        <v>-1.2310206631388446E7</v>
      </c>
      <c r="L9266" s="8">
        <v>-155202.24889739792</v>
      </c>
      <c r="M9266" s="8">
        <v>-155202.24889739792</v>
      </c>
      <c r="N9266" s="8">
        <v>-1987601.1037139506</v>
      </c>
      <c r="O9266" s="8">
        <v>32494.254282417707</v>
      </c>
      <c r="P9266" s="8">
        <v>-2269.4623110633547</v>
      </c>
      <c r="Q9266" s="8">
        <v>-255580.04888000974</v>
      </c>
      <c r="R9266" s="8">
        <v>-9072.568065855488</v>
      </c>
      <c r="S9266" s="8">
        <v>-25.359561837213793</v>
      </c>
      <c r="T9266" s="8">
        <v>-20.922302160379886</v>
      </c>
      <c r="U9266" s="8">
        <v>-5477.815235267094</v>
      </c>
      <c r="V9266" s="8">
        <v>-30.22681134911849</v>
      </c>
      <c r="W9266" s="8">
        <v>218.1653055703848</v>
      </c>
      <c r="X9266" s="8">
        <v>218.1653055703848</v>
      </c>
      <c r="Y9266" s="8">
        <v>-1947.264686776134</v>
      </c>
      <c r="Z9266" s="15">
        <v>0.035904058629140104</v>
      </c>
    </row>
    <row r="9267" ht="15.75" hidden="1" customHeight="1">
      <c r="A9267" s="1">
        <v>2014.0</v>
      </c>
      <c r="B9267" s="1" t="s">
        <v>1806</v>
      </c>
      <c r="C9267" s="1" t="s">
        <v>112</v>
      </c>
      <c r="D9267" s="1" t="s">
        <v>516</v>
      </c>
      <c r="E9267" s="8" t="s">
        <v>1732</v>
      </c>
      <c r="F9267" s="14">
        <v>-0.021771156152514813</v>
      </c>
      <c r="G9267" s="14">
        <v>-3.7337532801562903</v>
      </c>
      <c r="H9267" s="8">
        <v>-3493224.764298854</v>
      </c>
      <c r="I9267" s="8">
        <v>-1530063.1432358474</v>
      </c>
      <c r="J9267" s="8">
        <v>-892651.9855260798</v>
      </c>
      <c r="K9267" s="8">
        <v>-892257.3423011582</v>
      </c>
      <c r="L9267" s="8">
        <v>-11365.519217293084</v>
      </c>
      <c r="M9267" s="8">
        <v>-11365.519217293084</v>
      </c>
      <c r="N9267" s="8">
        <v>-143899.91478767578</v>
      </c>
      <c r="O9267" s="8">
        <v>7707.726574861261</v>
      </c>
      <c r="P9267" s="8">
        <v>-3.192824503304602</v>
      </c>
      <c r="Q9267" s="8">
        <v>-18741.100086682913</v>
      </c>
      <c r="R9267" s="8">
        <v>-62.607054745992905</v>
      </c>
      <c r="S9267" s="8">
        <v>-0.4624700690973969</v>
      </c>
      <c r="T9267" s="8">
        <v>-0.04752230595632895</v>
      </c>
      <c r="U9267" s="8">
        <v>-392.50638499399787</v>
      </c>
      <c r="V9267" s="8">
        <v>-0.5512317453650711</v>
      </c>
      <c r="W9267" s="8">
        <v>6.8442052573701675</v>
      </c>
      <c r="X9267" s="8">
        <v>6.8442052573701675</v>
      </c>
      <c r="Y9267" s="8">
        <v>-142.28742383433413</v>
      </c>
      <c r="Z9267" s="15">
        <v>0.004602028766594099</v>
      </c>
    </row>
    <row r="9268" ht="15.75" hidden="1" customHeight="1">
      <c r="A9268" s="1">
        <v>2014.0</v>
      </c>
      <c r="B9268" s="1" t="s">
        <v>2504</v>
      </c>
      <c r="C9268" s="1" t="s">
        <v>439</v>
      </c>
      <c r="D9268" s="1" t="s">
        <v>516</v>
      </c>
      <c r="E9268" s="8" t="s">
        <v>1732</v>
      </c>
      <c r="F9268" s="14">
        <v>-0.017787453074672898</v>
      </c>
      <c r="G9268" s="14">
        <v>-0.06363465714273817</v>
      </c>
      <c r="H9268" s="8">
        <v>-9884242.351089852</v>
      </c>
      <c r="I9268" s="8">
        <v>-3687748.2799499794</v>
      </c>
      <c r="J9268" s="8">
        <v>-2276398.7076164247</v>
      </c>
      <c r="K9268" s="8">
        <v>-2275351.0153342984</v>
      </c>
      <c r="L9268" s="8">
        <v>-27372.308451209352</v>
      </c>
      <c r="M9268" s="8">
        <v>-27372.308451209352</v>
      </c>
      <c r="N9268" s="8">
        <v>-368912.41131736914</v>
      </c>
      <c r="O9268" s="8">
        <v>340254.1516751035</v>
      </c>
      <c r="P9268" s="8">
        <v>-793.8312928167674</v>
      </c>
      <c r="Q9268" s="8">
        <v>-1540548.290512454</v>
      </c>
      <c r="R9268" s="8">
        <v>-19179.973193155016</v>
      </c>
      <c r="S9268" s="8">
        <v>-19.53921215105117</v>
      </c>
      <c r="T9268" s="8">
        <v>-0.5862647113528962</v>
      </c>
      <c r="U9268" s="8">
        <v>-1010.079551371493</v>
      </c>
      <c r="V9268" s="8">
        <v>-23.28936451628836</v>
      </c>
      <c r="W9268" s="8">
        <v>288.54772632566585</v>
      </c>
      <c r="X9268" s="8">
        <v>288.54772632566585</v>
      </c>
      <c r="Y9268" s="8">
        <v>-342.97770593647346</v>
      </c>
      <c r="Z9268" s="15">
        <v>0.19381710019286388</v>
      </c>
    </row>
    <row r="9269" ht="15.75" hidden="1" customHeight="1">
      <c r="A9269" s="1">
        <v>2014.0</v>
      </c>
      <c r="B9269" s="1" t="s">
        <v>1775</v>
      </c>
      <c r="C9269" s="1" t="s">
        <v>112</v>
      </c>
      <c r="D9269" s="1" t="s">
        <v>1734</v>
      </c>
      <c r="E9269" s="8" t="s">
        <v>1732</v>
      </c>
      <c r="F9269" s="14">
        <v>-0.01751471924926542</v>
      </c>
      <c r="G9269" s="14" t="s">
        <v>122</v>
      </c>
      <c r="H9269" s="8">
        <v>-1.0801382131807452E8</v>
      </c>
      <c r="I9269" s="8">
        <v>-4.73139345208683E7</v>
      </c>
      <c r="J9269" s="8">
        <v>-2.7626712278086055E7</v>
      </c>
      <c r="K9269" s="8">
        <v>-2.7614480383927714E7</v>
      </c>
      <c r="L9269" s="8">
        <v>-351453.4145888498</v>
      </c>
      <c r="M9269" s="8">
        <v>-351453.4145888498</v>
      </c>
      <c r="N9269" s="8">
        <v>-4453924.909439699</v>
      </c>
      <c r="O9269" s="8">
        <v>296249.3547480689</v>
      </c>
      <c r="P9269" s="8">
        <v>-122.71740437871428</v>
      </c>
      <c r="Q9269" s="8">
        <v>-579518.2461805338</v>
      </c>
      <c r="R9269" s="8">
        <v>-2406.325573570475</v>
      </c>
      <c r="S9269" s="8">
        <v>-17.7752101387775</v>
      </c>
      <c r="T9269" s="8">
        <v>-1.8265376098861124</v>
      </c>
      <c r="U9269" s="8">
        <v>-12149.763916218288</v>
      </c>
      <c r="V9269" s="8">
        <v>-21.186798376276542</v>
      </c>
      <c r="W9269" s="8">
        <v>263.05958982409146</v>
      </c>
      <c r="X9269" s="8">
        <v>263.05958982409146</v>
      </c>
      <c r="Y9269" s="8">
        <v>-4400.028881891755</v>
      </c>
      <c r="Z9269" s="15">
        <v>0.005708408026119714</v>
      </c>
    </row>
    <row r="9270" ht="15.75" hidden="1" customHeight="1">
      <c r="A9270" s="1">
        <v>2014.0</v>
      </c>
      <c r="B9270" s="1" t="s">
        <v>2315</v>
      </c>
      <c r="C9270" s="1" t="s">
        <v>232</v>
      </c>
      <c r="D9270" s="1" t="s">
        <v>1731</v>
      </c>
      <c r="E9270" s="8" t="s">
        <v>1732</v>
      </c>
      <c r="F9270" s="14">
        <v>-0.016570051719314926</v>
      </c>
      <c r="G9270" s="14">
        <v>-0.07677507236494516</v>
      </c>
      <c r="H9270" s="8">
        <v>-2.737114805051914E7</v>
      </c>
      <c r="I9270" s="8">
        <v>-1.1861915246344503E7</v>
      </c>
      <c r="J9270" s="8">
        <v>-7034012.333773419</v>
      </c>
      <c r="K9270" s="8">
        <v>-7029856.737710314</v>
      </c>
      <c r="L9270" s="8">
        <v>-88239.97931260223</v>
      </c>
      <c r="M9270" s="8">
        <v>-88239.97931260223</v>
      </c>
      <c r="N9270" s="8">
        <v>-1135568.0443308356</v>
      </c>
      <c r="O9270" s="8">
        <v>24435.26849294001</v>
      </c>
      <c r="P9270" s="8">
        <v>-1706.60697191156</v>
      </c>
      <c r="Q9270" s="8">
        <v>-145244.42383913996</v>
      </c>
      <c r="R9270" s="8">
        <v>-6822.456508245103</v>
      </c>
      <c r="S9270" s="8">
        <v>-19.07006995667319</v>
      </c>
      <c r="T9270" s="8">
        <v>-15.73330676666515</v>
      </c>
      <c r="U9270" s="8">
        <v>-3140.162515774943</v>
      </c>
      <c r="V9270" s="8">
        <v>-22.730180067582104</v>
      </c>
      <c r="W9270" s="8">
        <v>164.0575521790372</v>
      </c>
      <c r="X9270" s="8">
        <v>164.0575521790372</v>
      </c>
      <c r="Y9270" s="8">
        <v>-1107.9299402894098</v>
      </c>
      <c r="Z9270" s="15">
        <v>0.046726872303121995</v>
      </c>
    </row>
    <row r="9271" ht="15.75" hidden="1" customHeight="1">
      <c r="A9271" s="1">
        <v>2014.0</v>
      </c>
      <c r="B9271" s="1" t="s">
        <v>1777</v>
      </c>
      <c r="C9271" s="1" t="s">
        <v>137</v>
      </c>
      <c r="D9271" s="1" t="s">
        <v>1363</v>
      </c>
      <c r="E9271" s="8" t="s">
        <v>1732</v>
      </c>
      <c r="F9271" s="14">
        <v>-0.015468550751408476</v>
      </c>
      <c r="G9271" s="14">
        <v>-0.06421480274240296</v>
      </c>
      <c r="H9271" s="8">
        <v>-4175385.4319175757</v>
      </c>
      <c r="I9271" s="8">
        <v>-1826463.202526476</v>
      </c>
      <c r="J9271" s="8">
        <v>-1065431.3893840383</v>
      </c>
      <c r="K9271" s="8">
        <v>-1064933.574204963</v>
      </c>
      <c r="L9271" s="8">
        <v>-13573.738663056387</v>
      </c>
      <c r="M9271" s="8">
        <v>-13576.179650720926</v>
      </c>
      <c r="N9271" s="8">
        <v>-171746.91994113507</v>
      </c>
      <c r="O9271" s="8">
        <v>3646.3551063234218</v>
      </c>
      <c r="P9271" s="8">
        <v>-22.04548517228636</v>
      </c>
      <c r="Q9271" s="8">
        <v>-22539.77902712297</v>
      </c>
      <c r="R9271" s="8">
        <v>-126.20278925068362</v>
      </c>
      <c r="S9271" s="8">
        <v>-0.6388385415057712</v>
      </c>
      <c r="T9271" s="8">
        <v>-0.5566601152820341</v>
      </c>
      <c r="U9271" s="8">
        <v>-468.6348067436285</v>
      </c>
      <c r="V9271" s="8">
        <v>-0.7614505408490334</v>
      </c>
      <c r="W9271" s="8">
        <v>10.975915696363556</v>
      </c>
      <c r="X9271" s="8">
        <v>10.975915696363556</v>
      </c>
      <c r="Y9271" s="8">
        <v>-170.11542741393487</v>
      </c>
      <c r="Z9271" s="15">
        <v>0.0072820673435846275</v>
      </c>
    </row>
    <row r="9272" ht="15.75" hidden="1" customHeight="1">
      <c r="A9272" s="1">
        <v>2014.0</v>
      </c>
      <c r="B9272" s="1" t="s">
        <v>1764</v>
      </c>
      <c r="C9272" s="1" t="s">
        <v>131</v>
      </c>
      <c r="D9272" s="1" t="s">
        <v>1738</v>
      </c>
      <c r="E9272" s="8" t="s">
        <v>1732</v>
      </c>
      <c r="F9272" s="14">
        <v>-0.015391157627794298</v>
      </c>
      <c r="G9272" s="14">
        <v>-0.04109481112466312</v>
      </c>
      <c r="H9272" s="8">
        <v>-7.569616678729285E7</v>
      </c>
      <c r="I9272" s="8">
        <v>-2.952461429895432E7</v>
      </c>
      <c r="J9272" s="8">
        <v>-1.757511949685438E7</v>
      </c>
      <c r="K9272" s="8">
        <v>-1.756422652260966E7</v>
      </c>
      <c r="L9272" s="8">
        <v>-219693.62464843664</v>
      </c>
      <c r="M9272" s="8">
        <v>-219693.62464843664</v>
      </c>
      <c r="N9272" s="8">
        <v>-2838292.8071937333</v>
      </c>
      <c r="O9272" s="8">
        <v>72752.94318759328</v>
      </c>
      <c r="P9272" s="8">
        <v>-5081.207931351617</v>
      </c>
      <c r="Q9272" s="8">
        <v>-7792061.038290622</v>
      </c>
      <c r="R9272" s="8">
        <v>-20313.007441992893</v>
      </c>
      <c r="S9272" s="8">
        <v>-56.778738344624266</v>
      </c>
      <c r="T9272" s="8">
        <v>-46.843945000190644</v>
      </c>
      <c r="U9272" s="8">
        <v>-7869.648382709672</v>
      </c>
      <c r="V9272" s="8">
        <v>-67.676256537896</v>
      </c>
      <c r="W9272" s="8">
        <v>488.4607581302293</v>
      </c>
      <c r="X9272" s="8">
        <v>488.4607581302293</v>
      </c>
      <c r="Y9272" s="8">
        <v>-2760.0761011545087</v>
      </c>
      <c r="Z9272" s="15">
        <v>0.05008598090125577</v>
      </c>
    </row>
    <row r="9273" ht="15.75" hidden="1" customHeight="1">
      <c r="A9273" s="1">
        <v>2014.0</v>
      </c>
      <c r="B9273" s="1" t="s">
        <v>2316</v>
      </c>
      <c r="C9273" s="1" t="s">
        <v>137</v>
      </c>
      <c r="D9273" s="1" t="s">
        <v>1363</v>
      </c>
      <c r="E9273" s="8" t="s">
        <v>1732</v>
      </c>
      <c r="F9273" s="14">
        <v>-0.014402709111886318</v>
      </c>
      <c r="G9273" s="14">
        <v>-0.05290115305633251</v>
      </c>
      <c r="H9273" s="8">
        <v>-1.2327523242154827E7</v>
      </c>
      <c r="I9273" s="8">
        <v>-5303698.908218075</v>
      </c>
      <c r="J9273" s="8">
        <v>-3094761.5779518476</v>
      </c>
      <c r="K9273" s="8">
        <v>-3093307.675138198</v>
      </c>
      <c r="L9273" s="8">
        <v>-39417.2335061644</v>
      </c>
      <c r="M9273" s="8">
        <v>-39424.97367225964</v>
      </c>
      <c r="N9273" s="8">
        <v>-498887.5728033137</v>
      </c>
      <c r="O9273" s="8">
        <v>11562.284633880969</v>
      </c>
      <c r="P9273" s="8">
        <v>-69.90437492276676</v>
      </c>
      <c r="Q9273" s="8">
        <v>-267325.4732791092</v>
      </c>
      <c r="R9273" s="8">
        <v>-400.1784051080494</v>
      </c>
      <c r="S9273" s="8">
        <v>-2.0257031574280133</v>
      </c>
      <c r="T9273" s="8">
        <v>-1.7651222959766768</v>
      </c>
      <c r="U9273" s="8">
        <v>-1361.3743130545483</v>
      </c>
      <c r="V9273" s="8">
        <v>-2.4144954704634403</v>
      </c>
      <c r="W9273" s="8">
        <v>34.80370334166271</v>
      </c>
      <c r="X9273" s="8">
        <v>34.80370334166271</v>
      </c>
      <c r="Y9273" s="8">
        <v>-494.0572124108609</v>
      </c>
      <c r="Z9273" s="15">
        <v>0.007815233573750646</v>
      </c>
    </row>
    <row r="9274" ht="15.75" hidden="1" customHeight="1">
      <c r="A9274" s="1">
        <v>2014.0</v>
      </c>
      <c r="B9274" s="1" t="s">
        <v>1782</v>
      </c>
      <c r="C9274" s="1" t="s">
        <v>112</v>
      </c>
      <c r="D9274" s="1" t="s">
        <v>1363</v>
      </c>
      <c r="E9274" s="8" t="s">
        <v>1732</v>
      </c>
      <c r="F9274" s="14">
        <v>-0.014100669169260718</v>
      </c>
      <c r="G9274" s="14">
        <v>-0.03208198468552386</v>
      </c>
      <c r="H9274" s="8">
        <v>-2381210.794768931</v>
      </c>
      <c r="I9274" s="8">
        <v>-1026999.7543532569</v>
      </c>
      <c r="J9274" s="8">
        <v>-600345.8277887024</v>
      </c>
      <c r="K9274" s="8">
        <v>-600079.4966620064</v>
      </c>
      <c r="L9274" s="8">
        <v>-7628.644979352195</v>
      </c>
      <c r="M9274" s="8">
        <v>-7628.644979352195</v>
      </c>
      <c r="N9274" s="8">
        <v>-96797.1013688917</v>
      </c>
      <c r="O9274" s="8">
        <v>8112.213683746108</v>
      </c>
      <c r="P9274" s="8">
        <v>-3.3603779757812284</v>
      </c>
      <c r="Q9274" s="8">
        <v>-49427.98298688052</v>
      </c>
      <c r="R9274" s="8">
        <v>-65.89255616123452</v>
      </c>
      <c r="S9274" s="8">
        <v>-0.48673963540571513</v>
      </c>
      <c r="T9274" s="8">
        <v>-0.05001618790155904</v>
      </c>
      <c r="U9274" s="8">
        <v>-264.0821493960153</v>
      </c>
      <c r="V9274" s="8">
        <v>-0.5801593588244627</v>
      </c>
      <c r="W9274" s="8">
        <v>7.203376378748194</v>
      </c>
      <c r="X9274" s="8">
        <v>7.203376378748194</v>
      </c>
      <c r="Y9274" s="8">
        <v>-95.51008827607765</v>
      </c>
      <c r="Z9274" s="15">
        <v>0.00707214081935484</v>
      </c>
    </row>
    <row r="9275" ht="15.75" hidden="1" customHeight="1">
      <c r="A9275" s="1">
        <v>2014.0</v>
      </c>
      <c r="B9275" s="1" t="s">
        <v>1804</v>
      </c>
      <c r="C9275" s="1" t="s">
        <v>200</v>
      </c>
      <c r="D9275" s="1" t="s">
        <v>1363</v>
      </c>
      <c r="E9275" s="8" t="s">
        <v>1732</v>
      </c>
      <c r="F9275" s="14">
        <v>-0.013124063937609854</v>
      </c>
      <c r="G9275" s="14">
        <v>-0.061780966375517145</v>
      </c>
      <c r="H9275" s="8">
        <v>-1293813.023991734</v>
      </c>
      <c r="I9275" s="8">
        <v>-565400.4881168096</v>
      </c>
      <c r="J9275" s="8">
        <v>-329702.7949813027</v>
      </c>
      <c r="K9275" s="8">
        <v>-329541.0482439264</v>
      </c>
      <c r="L9275" s="8">
        <v>-4203.694681352553</v>
      </c>
      <c r="M9275" s="8">
        <v>-4209.1035373278</v>
      </c>
      <c r="N9275" s="8">
        <v>-53145.13918369449</v>
      </c>
      <c r="O9275" s="8">
        <v>677.6979404781571</v>
      </c>
      <c r="P9275" s="8">
        <v>-10.22305312541723</v>
      </c>
      <c r="Q9275" s="8">
        <v>-8045.64954685076</v>
      </c>
      <c r="R9275" s="8">
        <v>-42.0081960462359</v>
      </c>
      <c r="S9275" s="8">
        <v>-0.19028738083819124</v>
      </c>
      <c r="T9275" s="8">
        <v>-0.21941070343627278</v>
      </c>
      <c r="U9275" s="8">
        <v>-145.02543270473043</v>
      </c>
      <c r="V9275" s="8">
        <v>-0.2268091538661146</v>
      </c>
      <c r="W9275" s="8">
        <v>3.8945887624113036</v>
      </c>
      <c r="X9275" s="8">
        <v>3.8945887624113036</v>
      </c>
      <c r="Y9275" s="8">
        <v>-52.69962935777669</v>
      </c>
      <c r="Z9275" s="15">
        <v>0.008200542276435501</v>
      </c>
    </row>
    <row r="9276" ht="15.75" hidden="1" customHeight="1">
      <c r="A9276" s="1">
        <v>2014.0</v>
      </c>
      <c r="B9276" s="1" t="s">
        <v>1788</v>
      </c>
      <c r="C9276" s="1" t="s">
        <v>160</v>
      </c>
      <c r="D9276" s="1" t="s">
        <v>1738</v>
      </c>
      <c r="E9276" s="8" t="s">
        <v>1732</v>
      </c>
      <c r="F9276" s="14">
        <v>-0.012757468247832067</v>
      </c>
      <c r="G9276" s="14">
        <v>-0.04666900406950563</v>
      </c>
      <c r="H9276" s="8">
        <v>-1.310057168232875E7</v>
      </c>
      <c r="I9276" s="8">
        <v>-5323108.686018503</v>
      </c>
      <c r="J9276" s="8">
        <v>-3134329.5486432137</v>
      </c>
      <c r="K9276" s="8">
        <v>-3131502.4023081586</v>
      </c>
      <c r="L9276" s="8">
        <v>-39846.4807567941</v>
      </c>
      <c r="M9276" s="8">
        <v>-39846.529305756565</v>
      </c>
      <c r="N9276" s="8">
        <v>-505520.97076957877</v>
      </c>
      <c r="O9276" s="8">
        <v>-552544.4356830603</v>
      </c>
      <c r="P9276" s="8">
        <v>-1785.8589363453625</v>
      </c>
      <c r="Q9276" s="8">
        <v>-355099.01032957155</v>
      </c>
      <c r="R9276" s="8">
        <v>-15083.786987635038</v>
      </c>
      <c r="S9276" s="8">
        <v>-18.550726569119636</v>
      </c>
      <c r="T9276" s="8">
        <v>-38.581470316103065</v>
      </c>
      <c r="U9276" s="8">
        <v>-1398.377333882052</v>
      </c>
      <c r="V9276" s="8">
        <v>-22.111159332848533</v>
      </c>
      <c r="W9276" s="8">
        <v>38.03298935101964</v>
      </c>
      <c r="X9276" s="8">
        <v>37.56731363642828</v>
      </c>
      <c r="Y9276" s="8">
        <v>-501.95220301923825</v>
      </c>
      <c r="Z9276" s="15">
        <v>0.12666146880279022</v>
      </c>
    </row>
    <row r="9277" ht="15.75" hidden="1" customHeight="1">
      <c r="A9277" s="1">
        <v>2014.0</v>
      </c>
      <c r="B9277" s="1" t="s">
        <v>1784</v>
      </c>
      <c r="C9277" s="1" t="s">
        <v>127</v>
      </c>
      <c r="D9277" s="1" t="s">
        <v>1738</v>
      </c>
      <c r="E9277" s="8" t="s">
        <v>1732</v>
      </c>
      <c r="F9277" s="14">
        <v>-0.012146164495241417</v>
      </c>
      <c r="G9277" s="14">
        <v>-0.19776578313965984</v>
      </c>
      <c r="H9277" s="8">
        <v>-1.3864536165380797E8</v>
      </c>
      <c r="I9277" s="8">
        <v>-5.045877870066187E7</v>
      </c>
      <c r="J9277" s="8">
        <v>-2.9716273366476323E7</v>
      </c>
      <c r="K9277" s="8">
        <v>-2.9701169338571783E7</v>
      </c>
      <c r="L9277" s="8">
        <v>-375213.7980528628</v>
      </c>
      <c r="M9277" s="8">
        <v>-375213.7980528628</v>
      </c>
      <c r="N9277" s="8">
        <v>-4794492.522085089</v>
      </c>
      <c r="O9277" s="8">
        <v>800404.8587705423</v>
      </c>
      <c r="P9277" s="8">
        <v>-723.0937998810983</v>
      </c>
      <c r="Q9277" s="8">
        <v>-2.4003724285295993E7</v>
      </c>
      <c r="R9277" s="8">
        <v>-4191.916247906847</v>
      </c>
      <c r="S9277" s="8">
        <v>-63.258714812226685</v>
      </c>
      <c r="T9277" s="8">
        <v>-20.22794048098352</v>
      </c>
      <c r="U9277" s="8">
        <v>-13085.037476237267</v>
      </c>
      <c r="V9277" s="8">
        <v>-75.3999320292256</v>
      </c>
      <c r="W9277" s="8">
        <v>978.8073705838865</v>
      </c>
      <c r="X9277" s="8">
        <v>978.8073705838865</v>
      </c>
      <c r="Y9277" s="8">
        <v>-4699.384011499274</v>
      </c>
      <c r="Z9277" s="15">
        <v>0.01706594947706075</v>
      </c>
    </row>
    <row r="9278" ht="15.75" hidden="1" customHeight="1">
      <c r="A9278" s="1">
        <v>2014.0</v>
      </c>
      <c r="B9278" s="1" t="s">
        <v>1792</v>
      </c>
      <c r="C9278" s="1" t="s">
        <v>187</v>
      </c>
      <c r="D9278" s="1" t="s">
        <v>1738</v>
      </c>
      <c r="E9278" s="8" t="s">
        <v>1732</v>
      </c>
      <c r="F9278" s="14">
        <v>-0.012058124416252758</v>
      </c>
      <c r="G9278" s="14">
        <v>-0.14015771210164502</v>
      </c>
      <c r="H9278" s="8">
        <v>-7.180669948356928E7</v>
      </c>
      <c r="I9278" s="8">
        <v>-3.11506180024148E7</v>
      </c>
      <c r="J9278" s="8">
        <v>-1.8331775237764224E7</v>
      </c>
      <c r="K9278" s="8">
        <v>-1.8322264773105986E7</v>
      </c>
      <c r="L9278" s="8">
        <v>-231654.33947377934</v>
      </c>
      <c r="M9278" s="8">
        <v>-231654.33947377934</v>
      </c>
      <c r="N9278" s="8">
        <v>-2957463.831109217</v>
      </c>
      <c r="O9278" s="8">
        <v>464507.5309639799</v>
      </c>
      <c r="P9278" s="8">
        <v>-447.4635527952221</v>
      </c>
      <c r="Q9278" s="8">
        <v>-1031595.0826995685</v>
      </c>
      <c r="R9278" s="8">
        <v>-3731.5510333421275</v>
      </c>
      <c r="S9278" s="8">
        <v>-35.08348047528084</v>
      </c>
      <c r="T9278" s="8">
        <v>-9.354715206355847</v>
      </c>
      <c r="U9278" s="8">
        <v>-8077.491338433655</v>
      </c>
      <c r="V9278" s="8">
        <v>-41.817037400095174</v>
      </c>
      <c r="W9278" s="8">
        <v>530.7680287232643</v>
      </c>
      <c r="X9278" s="8">
        <v>530.7680287232643</v>
      </c>
      <c r="Y9278" s="8">
        <v>-2900.183391665426</v>
      </c>
      <c r="Z9278" s="15">
        <v>0.017760067775339016</v>
      </c>
    </row>
    <row r="9279" ht="15.75" hidden="1" customHeight="1">
      <c r="A9279" s="1">
        <v>2014.0</v>
      </c>
      <c r="B9279" s="1" t="s">
        <v>1773</v>
      </c>
      <c r="C9279" s="1" t="s">
        <v>139</v>
      </c>
      <c r="D9279" s="1" t="s">
        <v>1363</v>
      </c>
      <c r="E9279" s="8" t="s">
        <v>1732</v>
      </c>
      <c r="F9279" s="14">
        <v>-0.011951367378986687</v>
      </c>
      <c r="G9279" s="14">
        <v>-0.0274047249229287</v>
      </c>
      <c r="H9279" s="8">
        <v>-5061803.748771946</v>
      </c>
      <c r="I9279" s="8">
        <v>-2084651.490983363</v>
      </c>
      <c r="J9279" s="8">
        <v>-1220834.216305419</v>
      </c>
      <c r="K9279" s="8">
        <v>-1220264.362744324</v>
      </c>
      <c r="L9279" s="8">
        <v>-15490.910457237549</v>
      </c>
      <c r="M9279" s="8">
        <v>-15490.910457237549</v>
      </c>
      <c r="N9279" s="8">
        <v>-196872.51232677657</v>
      </c>
      <c r="O9279" s="8">
        <v>4094.639139588726</v>
      </c>
      <c r="P9279" s="8">
        <v>-118.15356941003266</v>
      </c>
      <c r="Q9279" s="8">
        <v>-311055.18797975057</v>
      </c>
      <c r="R9279" s="8">
        <v>-425.7011895462496</v>
      </c>
      <c r="S9279" s="8">
        <v>-1.5570336924227384</v>
      </c>
      <c r="T9279" s="8">
        <v>-1.3946538405863311</v>
      </c>
      <c r="U9279" s="8">
        <v>-538.0051356739781</v>
      </c>
      <c r="V9279" s="8">
        <v>-1.8558744818697681</v>
      </c>
      <c r="W9279" s="8">
        <v>21.134132837530753</v>
      </c>
      <c r="X9279" s="8">
        <v>21.134132837530753</v>
      </c>
      <c r="Y9279" s="8">
        <v>-194.3974664546276</v>
      </c>
      <c r="Z9279" s="15">
        <v>0.01637762024469709</v>
      </c>
    </row>
    <row r="9280" ht="15.75" hidden="1" customHeight="1">
      <c r="A9280" s="1">
        <v>2014.0</v>
      </c>
      <c r="B9280" s="1" t="s">
        <v>1787</v>
      </c>
      <c r="C9280" s="1" t="s">
        <v>131</v>
      </c>
      <c r="D9280" s="1" t="s">
        <v>1731</v>
      </c>
      <c r="E9280" s="8" t="s">
        <v>1732</v>
      </c>
      <c r="F9280" s="14">
        <v>-0.011280175236172363</v>
      </c>
      <c r="G9280" s="14">
        <v>-0.0441072403286907</v>
      </c>
      <c r="H9280" s="8">
        <v>-3.399856638135969E7</v>
      </c>
      <c r="I9280" s="8">
        <v>-1.3963717711388666E7</v>
      </c>
      <c r="J9280" s="8">
        <v>-8369562.358766094</v>
      </c>
      <c r="K9280" s="8">
        <v>-8363941.801739438</v>
      </c>
      <c r="L9280" s="8">
        <v>-103957.38366401849</v>
      </c>
      <c r="M9280" s="8">
        <v>-103957.38366401849</v>
      </c>
      <c r="N9280" s="8">
        <v>-1352468.3819144862</v>
      </c>
      <c r="O9280" s="8">
        <v>44585.40579078155</v>
      </c>
      <c r="P9280" s="8">
        <v>-3113.931995060275</v>
      </c>
      <c r="Q9280" s="8">
        <v>-1765402.8634201789</v>
      </c>
      <c r="R9280" s="8">
        <v>-12448.481668943146</v>
      </c>
      <c r="S9280" s="8">
        <v>-34.79588561601148</v>
      </c>
      <c r="T9280" s="8">
        <v>-28.707516220879363</v>
      </c>
      <c r="U9280" s="8">
        <v>-3767.763112220469</v>
      </c>
      <c r="V9280" s="8">
        <v>-41.47424458640569</v>
      </c>
      <c r="W9280" s="8">
        <v>299.3448809067965</v>
      </c>
      <c r="X9280" s="8">
        <v>299.3448809067965</v>
      </c>
      <c r="Y9280" s="8">
        <v>-1307.43793272611</v>
      </c>
      <c r="Z9280" s="15">
        <v>0.06684234741932792</v>
      </c>
    </row>
    <row r="9281" ht="15.75" hidden="1" customHeight="1">
      <c r="A9281" s="1">
        <v>2014.0</v>
      </c>
      <c r="B9281" s="1" t="s">
        <v>1790</v>
      </c>
      <c r="C9281" s="1" t="s">
        <v>187</v>
      </c>
      <c r="D9281" s="1" t="s">
        <v>1738</v>
      </c>
      <c r="E9281" s="8" t="s">
        <v>1732</v>
      </c>
      <c r="F9281" s="14">
        <v>-0.01112443239861788</v>
      </c>
      <c r="G9281" s="14">
        <v>-0.09767984864354447</v>
      </c>
      <c r="H9281" s="8">
        <v>-1.4057528376554537E8</v>
      </c>
      <c r="I9281" s="8">
        <v>-6.111467074803131E7</v>
      </c>
      <c r="J9281" s="8">
        <v>-3.60102763194442E7</v>
      </c>
      <c r="K9281" s="8">
        <v>-3.599300804687502E7</v>
      </c>
      <c r="L9281" s="8">
        <v>-454198.6830550107</v>
      </c>
      <c r="M9281" s="8">
        <v>-454198.6830550107</v>
      </c>
      <c r="N9281" s="8">
        <v>-5810405.792529811</v>
      </c>
      <c r="O9281" s="8">
        <v>1051671.3196239376</v>
      </c>
      <c r="P9281" s="8">
        <v>-949.5188032776557</v>
      </c>
      <c r="Q9281" s="8">
        <v>-1761836.3942432746</v>
      </c>
      <c r="R9281" s="8">
        <v>-7918.360835010895</v>
      </c>
      <c r="S9281" s="8">
        <v>-74.44723528342611</v>
      </c>
      <c r="T9281" s="8">
        <v>-19.84795334949998</v>
      </c>
      <c r="U9281" s="8">
        <v>-15871.64948340725</v>
      </c>
      <c r="V9281" s="8">
        <v>-88.73586029681951</v>
      </c>
      <c r="W9281" s="8">
        <v>1126.2911142217517</v>
      </c>
      <c r="X9281" s="8">
        <v>1126.2911142217517</v>
      </c>
      <c r="Y9281" s="8">
        <v>-5690.439993410606</v>
      </c>
      <c r="Z9281" s="15">
        <v>0.01969320867093324</v>
      </c>
    </row>
    <row r="9282" ht="15.75" hidden="1" customHeight="1">
      <c r="A9282" s="1">
        <v>2014.0</v>
      </c>
      <c r="B9282" s="1" t="s">
        <v>1771</v>
      </c>
      <c r="C9282" s="1" t="s">
        <v>224</v>
      </c>
      <c r="D9282" s="1" t="s">
        <v>1738</v>
      </c>
      <c r="E9282" s="8" t="s">
        <v>1732</v>
      </c>
      <c r="F9282" s="14">
        <v>-0.00982999181163974</v>
      </c>
      <c r="G9282" s="14">
        <v>-0.028993554321595782</v>
      </c>
      <c r="H9282" s="8">
        <v>-1.8589380893513303E7</v>
      </c>
      <c r="I9282" s="8">
        <v>-7234903.31145327</v>
      </c>
      <c r="J9282" s="8">
        <v>-4363929.661700302</v>
      </c>
      <c r="K9282" s="8">
        <v>-4360793.065937539</v>
      </c>
      <c r="L9282" s="8">
        <v>-53887.89723974399</v>
      </c>
      <c r="M9282" s="8">
        <v>-53887.89723974399</v>
      </c>
      <c r="N9282" s="8">
        <v>-705576.5235614432</v>
      </c>
      <c r="O9282" s="8">
        <v>27974.332699902865</v>
      </c>
      <c r="P9282" s="8">
        <v>-1953.782142153319</v>
      </c>
      <c r="Q9282" s="8">
        <v>-1832269.7873278987</v>
      </c>
      <c r="R9282" s="8">
        <v>-7810.581997386646</v>
      </c>
      <c r="S9282" s="8">
        <v>-21.832069565044193</v>
      </c>
      <c r="T9282" s="8">
        <v>-18.012028723461306</v>
      </c>
      <c r="U9282" s="8">
        <v>-1974.0926416752811</v>
      </c>
      <c r="V9282" s="8">
        <v>-26.022289041880608</v>
      </c>
      <c r="W9282" s="8">
        <v>187.8187075339101</v>
      </c>
      <c r="X9282" s="8">
        <v>187.8187075339101</v>
      </c>
      <c r="Y9282" s="8">
        <v>-678.3959997832824</v>
      </c>
      <c r="Z9282" s="15">
        <v>0.07578635147901294</v>
      </c>
    </row>
    <row r="9283" ht="15.75" hidden="1" customHeight="1">
      <c r="A9283" s="1">
        <v>2014.0</v>
      </c>
      <c r="B9283" s="1" t="s">
        <v>1789</v>
      </c>
      <c r="C9283" s="1" t="s">
        <v>232</v>
      </c>
      <c r="D9283" s="1" t="s">
        <v>1731</v>
      </c>
      <c r="E9283" s="8" t="s">
        <v>1732</v>
      </c>
      <c r="F9283" s="14">
        <v>-0.0094199791533828</v>
      </c>
      <c r="G9283" s="14">
        <v>-0.03801340541401283</v>
      </c>
      <c r="H9283" s="8">
        <v>-1.0736877570135033E8</v>
      </c>
      <c r="I9283" s="8">
        <v>-4.616202114349822E7</v>
      </c>
      <c r="J9283" s="8">
        <v>-2.7788167742520235E7</v>
      </c>
      <c r="K9283" s="8">
        <v>-2.776860994333328E7</v>
      </c>
      <c r="L9283" s="8">
        <v>-343778.2778344624</v>
      </c>
      <c r="M9283" s="8">
        <v>-343778.2778344624</v>
      </c>
      <c r="N9283" s="8">
        <v>-4492103.256519501</v>
      </c>
      <c r="O9283" s="8">
        <v>168607.16451967196</v>
      </c>
      <c r="P9283" s="8">
        <v>-11775.854338029885</v>
      </c>
      <c r="Q9283" s="8">
        <v>-565061.7774959132</v>
      </c>
      <c r="R9283" s="8">
        <v>-47076.01421471382</v>
      </c>
      <c r="S9283" s="8">
        <v>-131.58645764483663</v>
      </c>
      <c r="T9283" s="8">
        <v>-108.56227109647011</v>
      </c>
      <c r="U9283" s="8">
        <v>-12551.149302062215</v>
      </c>
      <c r="V9283" s="8">
        <v>-156.84178838975714</v>
      </c>
      <c r="W9283" s="8">
        <v>1132.0227031242873</v>
      </c>
      <c r="X9283" s="8">
        <v>1132.0227031242873</v>
      </c>
      <c r="Y9283" s="8">
        <v>-4326.483868199796</v>
      </c>
      <c r="Z9283" s="15">
        <v>0.07876620234334133</v>
      </c>
    </row>
    <row r="9284" ht="15.75" hidden="1" customHeight="1">
      <c r="A9284" s="1">
        <v>2014.0</v>
      </c>
      <c r="B9284" s="1" t="s">
        <v>1780</v>
      </c>
      <c r="C9284" s="1" t="s">
        <v>187</v>
      </c>
      <c r="D9284" s="1" t="s">
        <v>1738</v>
      </c>
      <c r="E9284" s="8" t="s">
        <v>1732</v>
      </c>
      <c r="F9284" s="14">
        <v>-0.009300117362081358</v>
      </c>
      <c r="G9284" s="14">
        <v>-0.06200914422112874</v>
      </c>
      <c r="H9284" s="8">
        <v>-8.339850362001882E7</v>
      </c>
      <c r="I9284" s="8">
        <v>-3.6287603652546726E7</v>
      </c>
      <c r="J9284" s="8">
        <v>-2.1437133201528545E7</v>
      </c>
      <c r="K9284" s="8">
        <v>-2.14266880325202E7</v>
      </c>
      <c r="L9284" s="8">
        <v>-269712.2761510014</v>
      </c>
      <c r="M9284" s="8">
        <v>-269712.2761510014</v>
      </c>
      <c r="N9284" s="8">
        <v>-3459806.6742266146</v>
      </c>
      <c r="O9284" s="8">
        <v>746309.1254272067</v>
      </c>
      <c r="P9284" s="8">
        <v>-673.8175078352738</v>
      </c>
      <c r="Q9284" s="8">
        <v>-976498.5389651819</v>
      </c>
      <c r="R9284" s="8">
        <v>-5619.1937911810655</v>
      </c>
      <c r="S9284" s="8">
        <v>-52.830813219014956</v>
      </c>
      <c r="T9284" s="8">
        <v>-14.084922189455675</v>
      </c>
      <c r="U9284" s="8">
        <v>-9454.067954007358</v>
      </c>
      <c r="V9284" s="8">
        <v>-62.97060788520034</v>
      </c>
      <c r="W9284" s="8">
        <v>799.2623938169602</v>
      </c>
      <c r="X9284" s="8">
        <v>799.2623938169602</v>
      </c>
      <c r="Y9284" s="8">
        <v>-3379.652548061657</v>
      </c>
      <c r="Z9284" s="15">
        <v>0.023400690648475806</v>
      </c>
    </row>
    <row r="9285" ht="15.75" hidden="1" customHeight="1">
      <c r="A9285" s="1">
        <v>2014.0</v>
      </c>
      <c r="B9285" s="1" t="s">
        <v>1795</v>
      </c>
      <c r="C9285" s="1" t="s">
        <v>112</v>
      </c>
      <c r="D9285" s="1" t="s">
        <v>1796</v>
      </c>
      <c r="E9285" s="8" t="s">
        <v>1732</v>
      </c>
      <c r="F9285" s="14">
        <v>-0.00800441543499821</v>
      </c>
      <c r="G9285" s="14">
        <v>-0.027413775111728565</v>
      </c>
      <c r="H9285" s="8">
        <v>-1796156.6934109882</v>
      </c>
      <c r="I9285" s="8">
        <v>-787077.4247636818</v>
      </c>
      <c r="J9285" s="8">
        <v>-461936.4348964085</v>
      </c>
      <c r="K9285" s="8">
        <v>-461730.0853554642</v>
      </c>
      <c r="L9285" s="8">
        <v>-5846.402644537541</v>
      </c>
      <c r="M9285" s="8">
        <v>-5846.402644537541</v>
      </c>
      <c r="N9285" s="8">
        <v>-74509.0705292305</v>
      </c>
      <c r="O9285" s="8">
        <v>10779.431641740859</v>
      </c>
      <c r="P9285" s="8">
        <v>-4.465237984660433</v>
      </c>
      <c r="Q9285" s="8">
        <v>-9639.374928858739</v>
      </c>
      <c r="R9285" s="8">
        <v>-87.55739586381289</v>
      </c>
      <c r="S9285" s="8">
        <v>-0.6467749533884178</v>
      </c>
      <c r="T9285" s="8">
        <v>-0.0664610301804022</v>
      </c>
      <c r="U9285" s="8">
        <v>-203.36112150472547</v>
      </c>
      <c r="V9285" s="8">
        <v>-0.7709101847618722</v>
      </c>
      <c r="W9285" s="8">
        <v>9.57177735838315</v>
      </c>
      <c r="X9285" s="8">
        <v>9.57177735838315</v>
      </c>
      <c r="Y9285" s="8">
        <v>-73.20494320452245</v>
      </c>
      <c r="Z9285" s="15">
        <v>0.012333411480260579</v>
      </c>
    </row>
    <row r="9286" ht="15.75" hidden="1" customHeight="1">
      <c r="A9286" s="1">
        <v>2014.0</v>
      </c>
      <c r="B9286" s="1" t="s">
        <v>1783</v>
      </c>
      <c r="C9286" s="1" t="s">
        <v>131</v>
      </c>
      <c r="D9286" s="1" t="s">
        <v>1738</v>
      </c>
      <c r="E9286" s="8" t="s">
        <v>1732</v>
      </c>
      <c r="F9286" s="14">
        <v>-0.0073555820769106006</v>
      </c>
      <c r="G9286" s="14">
        <v>-0.025402566631839704</v>
      </c>
      <c r="H9286" s="8">
        <v>-7.124008772758442E7</v>
      </c>
      <c r="I9286" s="8">
        <v>-3.0469774906038664E7</v>
      </c>
      <c r="J9286" s="8">
        <v>-1.852220547477962E7</v>
      </c>
      <c r="K9286" s="8">
        <v>-1.8507823288384832E7</v>
      </c>
      <c r="L9286" s="8">
        <v>-227081.05549453993</v>
      </c>
      <c r="M9286" s="8">
        <v>-227081.05549453993</v>
      </c>
      <c r="N9286" s="8">
        <v>-2996779.845994382</v>
      </c>
      <c r="O9286" s="8">
        <v>143270.03443959216</v>
      </c>
      <c r="P9286" s="8">
        <v>-10006.259587909231</v>
      </c>
      <c r="Q9286" s="8">
        <v>-372899.9583036266</v>
      </c>
      <c r="R9286" s="8">
        <v>-40001.75317006677</v>
      </c>
      <c r="S9286" s="8">
        <v>-111.81254588004204</v>
      </c>
      <c r="T9286" s="8">
        <v>-92.24827641898253</v>
      </c>
      <c r="U9286" s="8">
        <v>-8428.447873793384</v>
      </c>
      <c r="V9286" s="8">
        <v>-133.27267846643568</v>
      </c>
      <c r="W9286" s="8">
        <v>961.9100832698822</v>
      </c>
      <c r="X9286" s="8">
        <v>961.9100832698822</v>
      </c>
      <c r="Y9286" s="8">
        <v>-2862.2035677899935</v>
      </c>
      <c r="Z9286" s="15">
        <v>0.09820855525661575</v>
      </c>
    </row>
    <row r="9287" ht="15.75" hidden="1" customHeight="1">
      <c r="A9287" s="1">
        <v>2014.0</v>
      </c>
      <c r="B9287" s="1" t="s">
        <v>1805</v>
      </c>
      <c r="C9287" s="1" t="s">
        <v>187</v>
      </c>
      <c r="D9287" s="1" t="s">
        <v>1738</v>
      </c>
      <c r="E9287" s="8" t="s">
        <v>1732</v>
      </c>
      <c r="F9287" s="14">
        <v>-0.0062685832147079895</v>
      </c>
      <c r="G9287" s="14">
        <v>-0.048625981951742996</v>
      </c>
      <c r="H9287" s="8">
        <v>-1.2392352679926855E7</v>
      </c>
      <c r="I9287" s="8">
        <v>-5381240.052641456</v>
      </c>
      <c r="J9287" s="8">
        <v>-3203562.1320847347</v>
      </c>
      <c r="K9287" s="8">
        <v>-3201928.367690495</v>
      </c>
      <c r="L9287" s="8">
        <v>-40008.29205821796</v>
      </c>
      <c r="M9287" s="8">
        <v>-40008.29205821796</v>
      </c>
      <c r="N9287" s="8">
        <v>-517402.05776508286</v>
      </c>
      <c r="O9287" s="8">
        <v>164525.527533067</v>
      </c>
      <c r="P9287" s="8">
        <v>-148.54458716976782</v>
      </c>
      <c r="Q9287" s="8">
        <v>-169748.6227107182</v>
      </c>
      <c r="R9287" s="8">
        <v>-1238.7639267781847</v>
      </c>
      <c r="S9287" s="8">
        <v>-11.646671759351499</v>
      </c>
      <c r="T9287" s="8">
        <v>-3.105052818637178</v>
      </c>
      <c r="U9287" s="8">
        <v>-1415.2739346596209</v>
      </c>
      <c r="V9287" s="8">
        <v>-13.882012330292762</v>
      </c>
      <c r="W9287" s="8">
        <v>176.19919481060055</v>
      </c>
      <c r="X9287" s="8">
        <v>176.19919481060055</v>
      </c>
      <c r="Y9287" s="8">
        <v>-501.5726550988401</v>
      </c>
      <c r="Z9287" s="15">
        <v>0.03405431364603226</v>
      </c>
    </row>
    <row r="9288" ht="15.75" hidden="1" customHeight="1">
      <c r="A9288" s="1">
        <v>2014.0</v>
      </c>
      <c r="B9288" s="1" t="s">
        <v>1812</v>
      </c>
      <c r="C9288" s="1" t="s">
        <v>187</v>
      </c>
      <c r="D9288" s="1" t="s">
        <v>1738</v>
      </c>
      <c r="E9288" s="8" t="s">
        <v>1732</v>
      </c>
      <c r="F9288" s="14">
        <v>-0.0056884243261848925</v>
      </c>
      <c r="G9288" s="14">
        <v>-0.09428049028771045</v>
      </c>
      <c r="H9288" s="8">
        <v>-1.2810118230824769E8</v>
      </c>
      <c r="I9288" s="8">
        <v>-5.5284229568936236E7</v>
      </c>
      <c r="J9288" s="8">
        <v>-3.290723506013672E7</v>
      </c>
      <c r="K9288" s="8">
        <v>-3.2874959870695163E7</v>
      </c>
      <c r="L9288" s="8">
        <v>-414104.4667589362</v>
      </c>
      <c r="M9288" s="8">
        <v>-414104.4667589362</v>
      </c>
      <c r="N9288" s="8">
        <v>-5312801.932372406</v>
      </c>
      <c r="O9288" s="8">
        <v>1262187.3948765076</v>
      </c>
      <c r="P9288" s="8">
        <v>-1692.1295704141048</v>
      </c>
      <c r="Q9288" s="8">
        <v>-2124127.115634368</v>
      </c>
      <c r="R9288" s="8">
        <v>-14111.24505578937</v>
      </c>
      <c r="S9288" s="8">
        <v>-132.67179946706594</v>
      </c>
      <c r="T9288" s="8">
        <v>-35.396621338214004</v>
      </c>
      <c r="U9288" s="8">
        <v>-14537.409816780897</v>
      </c>
      <c r="V9288" s="8">
        <v>-158.1354393889512</v>
      </c>
      <c r="W9288" s="8">
        <v>2007.1540370664763</v>
      </c>
      <c r="X9288" s="8">
        <v>2007.1540370664763</v>
      </c>
      <c r="Y9288" s="8">
        <v>-5154.5416023496855</v>
      </c>
      <c r="Z9288" s="15">
        <v>0.03637062862427881</v>
      </c>
    </row>
    <row r="9289" ht="15.75" hidden="1" customHeight="1">
      <c r="A9289" s="1">
        <v>2014.0</v>
      </c>
      <c r="B9289" s="1" t="s">
        <v>2314</v>
      </c>
      <c r="C9289" s="1" t="s">
        <v>137</v>
      </c>
      <c r="D9289" s="1" t="s">
        <v>1738</v>
      </c>
      <c r="E9289" s="8" t="s">
        <v>1732</v>
      </c>
      <c r="F9289" s="14">
        <v>-0.005567436513423619</v>
      </c>
      <c r="G9289" s="14">
        <v>-0.02989977923922922</v>
      </c>
      <c r="H9289" s="8">
        <v>-5320744.692543621</v>
      </c>
      <c r="I9289" s="8">
        <v>-2288564.2185271755</v>
      </c>
      <c r="J9289" s="8">
        <v>-1343151.6062840552</v>
      </c>
      <c r="K9289" s="8">
        <v>-1342456.3918241174</v>
      </c>
      <c r="L9289" s="8">
        <v>-17022.49043123149</v>
      </c>
      <c r="M9289" s="8">
        <v>-17031.132859562862</v>
      </c>
      <c r="N9289" s="8">
        <v>-216633.5059182934</v>
      </c>
      <c r="O9289" s="8">
        <v>12910.086820571658</v>
      </c>
      <c r="P9289" s="8">
        <v>-78.05304729708851</v>
      </c>
      <c r="Q9289" s="8">
        <v>-107535.65217992515</v>
      </c>
      <c r="R9289" s="8">
        <v>-446.8267403246492</v>
      </c>
      <c r="S9289" s="8">
        <v>-2.2618370385441433</v>
      </c>
      <c r="T9289" s="8">
        <v>-1.9708805665629725</v>
      </c>
      <c r="U9289" s="8">
        <v>-591.900018727713</v>
      </c>
      <c r="V9289" s="8">
        <v>-2.695950423173169</v>
      </c>
      <c r="W9289" s="8">
        <v>38.86073090621262</v>
      </c>
      <c r="X9289" s="8">
        <v>38.86073090621262</v>
      </c>
      <c r="Y9289" s="8">
        <v>-213.7943272650766</v>
      </c>
      <c r="Z9289" s="15">
        <v>0.019882309393520807</v>
      </c>
    </row>
    <row r="9290" ht="15.75" hidden="1" customHeight="1">
      <c r="A9290" s="1">
        <v>2014.0</v>
      </c>
      <c r="B9290" s="1" t="s">
        <v>1802</v>
      </c>
      <c r="C9290" s="1" t="s">
        <v>112</v>
      </c>
      <c r="D9290" s="1" t="s">
        <v>1734</v>
      </c>
      <c r="E9290" s="8" t="s">
        <v>1732</v>
      </c>
      <c r="F9290" s="14">
        <v>-0.0045661814129280805</v>
      </c>
      <c r="G9290" s="14">
        <v>-0.043380012042646576</v>
      </c>
      <c r="H9290" s="8">
        <v>-3595331.5167250074</v>
      </c>
      <c r="I9290" s="8">
        <v>-1576299.7497824435</v>
      </c>
      <c r="J9290" s="8">
        <v>-931680.5568754467</v>
      </c>
      <c r="K9290" s="8">
        <v>-931259.3337214761</v>
      </c>
      <c r="L9290" s="8">
        <v>-11708.459807367088</v>
      </c>
      <c r="M9290" s="8">
        <v>-11708.459807367088</v>
      </c>
      <c r="N9290" s="8">
        <v>-150378.4682658381</v>
      </c>
      <c r="O9290" s="8">
        <v>37823.96407692292</v>
      </c>
      <c r="P9290" s="8">
        <v>-15.668080353393476</v>
      </c>
      <c r="Q9290" s="8">
        <v>-19302.14642369694</v>
      </c>
      <c r="R9290" s="8">
        <v>-307.230279470183</v>
      </c>
      <c r="S9290" s="8">
        <v>-2.269469617311491</v>
      </c>
      <c r="T9290" s="8">
        <v>-0.23320520984841508</v>
      </c>
      <c r="U9290" s="8">
        <v>-410.73708445524</v>
      </c>
      <c r="V9290" s="8">
        <v>-2.7050479194149752</v>
      </c>
      <c r="W9290" s="8">
        <v>33.586424125912366</v>
      </c>
      <c r="X9290" s="8">
        <v>33.586424125912366</v>
      </c>
      <c r="Y9290" s="8">
        <v>-146.6357995197866</v>
      </c>
      <c r="Z9290" s="15">
        <v>0.021249022054070893</v>
      </c>
    </row>
    <row r="9291" ht="15.75" hidden="1" customHeight="1">
      <c r="A9291" s="1">
        <v>2014.0</v>
      </c>
      <c r="B9291" s="1" t="s">
        <v>1815</v>
      </c>
      <c r="C9291" s="1" t="s">
        <v>112</v>
      </c>
      <c r="D9291" s="1" t="s">
        <v>1363</v>
      </c>
      <c r="E9291" s="8" t="s">
        <v>1732</v>
      </c>
      <c r="F9291" s="14">
        <v>-0.004468899265180703</v>
      </c>
      <c r="G9291" s="14">
        <v>-0.019994335406453387</v>
      </c>
      <c r="H9291" s="8">
        <v>-96929.80922783025</v>
      </c>
      <c r="I9291" s="8">
        <v>-42498.02082497475</v>
      </c>
      <c r="J9291" s="8">
        <v>-25127.629792439977</v>
      </c>
      <c r="K9291" s="8">
        <v>-25116.2624820176</v>
      </c>
      <c r="L9291" s="8">
        <v>-315.66697314671325</v>
      </c>
      <c r="M9291" s="8">
        <v>-315.66697314671325</v>
      </c>
      <c r="N9291" s="8">
        <v>-4055.8773176040904</v>
      </c>
      <c r="O9291" s="8">
        <v>1041.928830479302</v>
      </c>
      <c r="P9291" s="8">
        <v>-0.4316053337314578</v>
      </c>
      <c r="Q9291" s="8">
        <v>-520.3939405127238</v>
      </c>
      <c r="R9291" s="8">
        <v>-8.463208275187185</v>
      </c>
      <c r="S9291" s="8">
        <v>-0.06251660506457522</v>
      </c>
      <c r="T9291" s="8">
        <v>-0.00642405515891677</v>
      </c>
      <c r="U9291" s="8">
        <v>-11.078452857789221</v>
      </c>
      <c r="V9291" s="8">
        <v>-0.07451538948521029</v>
      </c>
      <c r="W9291" s="8">
        <v>0.9251982034015455</v>
      </c>
      <c r="X9291" s="8">
        <v>0.9251982034015455</v>
      </c>
      <c r="Y9291" s="8">
        <v>-3.953428357342935</v>
      </c>
      <c r="Z9291" s="15">
        <v>0.02169271184251286</v>
      </c>
    </row>
    <row r="9292" ht="15.75" hidden="1" customHeight="1">
      <c r="A9292" s="1">
        <v>2014.0</v>
      </c>
      <c r="B9292" s="1" t="s">
        <v>1817</v>
      </c>
      <c r="C9292" s="1" t="s">
        <v>112</v>
      </c>
      <c r="D9292" s="1" t="s">
        <v>1363</v>
      </c>
      <c r="E9292" s="8" t="s">
        <v>1732</v>
      </c>
      <c r="F9292" s="14">
        <v>-0.0042383549546681715</v>
      </c>
      <c r="G9292" s="14">
        <v>-0.02536231604873434</v>
      </c>
      <c r="H9292" s="8">
        <v>-988686.4487033508</v>
      </c>
      <c r="I9292" s="8">
        <v>-433510.1228039058</v>
      </c>
      <c r="J9292" s="8">
        <v>-256552.63492538748</v>
      </c>
      <c r="K9292" s="8">
        <v>-256436.39711682472</v>
      </c>
      <c r="L9292" s="8">
        <v>-3220.0183874154054</v>
      </c>
      <c r="M9292" s="8">
        <v>-3220.0183874154054</v>
      </c>
      <c r="N9292" s="8">
        <v>-41413.99645548704</v>
      </c>
      <c r="O9292" s="8">
        <v>11205.791016513554</v>
      </c>
      <c r="P9292" s="8">
        <v>-4.641851756019129</v>
      </c>
      <c r="Q9292" s="8">
        <v>-5308.287209482636</v>
      </c>
      <c r="R9292" s="8">
        <v>-91.02055772595276</v>
      </c>
      <c r="S9292" s="8">
        <v>-0.6723568740230377</v>
      </c>
      <c r="T9292" s="8">
        <v>-0.06908976648267065</v>
      </c>
      <c r="U9292" s="8">
        <v>-113.13118802625932</v>
      </c>
      <c r="V9292" s="8">
        <v>-0.8014020321342531</v>
      </c>
      <c r="W9292" s="8">
        <v>9.95037032558384</v>
      </c>
      <c r="X9292" s="8">
        <v>9.95037032558384</v>
      </c>
      <c r="Y9292" s="8">
        <v>-40.32872841570834</v>
      </c>
      <c r="Z9292" s="15">
        <v>0.022822029195800755</v>
      </c>
    </row>
    <row r="9293" ht="15.75" hidden="1" customHeight="1">
      <c r="A9293" s="1">
        <v>2014.0</v>
      </c>
      <c r="B9293" s="1" t="s">
        <v>1811</v>
      </c>
      <c r="C9293" s="1" t="s">
        <v>112</v>
      </c>
      <c r="D9293" s="1" t="s">
        <v>1734</v>
      </c>
      <c r="E9293" s="8" t="s">
        <v>1732</v>
      </c>
      <c r="F9293" s="14">
        <v>-0.004197297444800361</v>
      </c>
      <c r="G9293" s="14">
        <v>-0.07120450914670826</v>
      </c>
      <c r="H9293" s="8">
        <v>-1.4022986317447362E7</v>
      </c>
      <c r="I9293" s="8">
        <v>-6143017.762752028</v>
      </c>
      <c r="J9293" s="8">
        <v>-3636142.9962620162</v>
      </c>
      <c r="K9293" s="8">
        <v>-3634495.024386448</v>
      </c>
      <c r="L9293" s="8">
        <v>-45628.96341978775</v>
      </c>
      <c r="M9293" s="8">
        <v>-45628.96341978775</v>
      </c>
      <c r="N9293" s="8">
        <v>-586974.6936165721</v>
      </c>
      <c r="O9293" s="8">
        <v>160491.49620308785</v>
      </c>
      <c r="P9293" s="8">
        <v>-66.48149446822586</v>
      </c>
      <c r="Q9293" s="8">
        <v>-88307.28382248341</v>
      </c>
      <c r="R9293" s="8">
        <v>-1303.6139504253101</v>
      </c>
      <c r="S9293" s="8">
        <v>-9.629624587444926</v>
      </c>
      <c r="T9293" s="8">
        <v>-0.9895169362685172</v>
      </c>
      <c r="U9293" s="8">
        <v>-1603.4782581782304</v>
      </c>
      <c r="V9293" s="8">
        <v>-11.477834184831892</v>
      </c>
      <c r="W9293" s="8">
        <v>142.51111938232577</v>
      </c>
      <c r="X9293" s="8">
        <v>142.51111938232577</v>
      </c>
      <c r="Y9293" s="8">
        <v>-571.4775313073309</v>
      </c>
      <c r="Z9293" s="15">
        <v>0.02303559900576998</v>
      </c>
    </row>
    <row r="9294" ht="15.75" hidden="1" customHeight="1">
      <c r="A9294" s="1">
        <v>2014.0</v>
      </c>
      <c r="B9294" s="1" t="s">
        <v>2322</v>
      </c>
      <c r="C9294" s="1" t="s">
        <v>139</v>
      </c>
      <c r="D9294" s="1" t="s">
        <v>1363</v>
      </c>
      <c r="E9294" s="8" t="s">
        <v>1732</v>
      </c>
      <c r="F9294" s="14">
        <v>-0.004191761974870598</v>
      </c>
      <c r="G9294" s="14">
        <v>-0.00972374716619642</v>
      </c>
      <c r="H9294" s="8">
        <v>-1277204.2573606423</v>
      </c>
      <c r="I9294" s="8">
        <v>-472078.97758441925</v>
      </c>
      <c r="J9294" s="8">
        <v>-280834.3404778943</v>
      </c>
      <c r="K9294" s="8">
        <v>-280686.8987744819</v>
      </c>
      <c r="L9294" s="8">
        <v>-3510.7751029177302</v>
      </c>
      <c r="M9294" s="8">
        <v>-3510.7751029177302</v>
      </c>
      <c r="N9294" s="8">
        <v>-45353.19018310155</v>
      </c>
      <c r="O9294" s="8">
        <v>2945.721406328597</v>
      </c>
      <c r="P9294" s="8">
        <v>-85.00077461776611</v>
      </c>
      <c r="Q9294" s="8">
        <v>-193641.89226179876</v>
      </c>
      <c r="R9294" s="8">
        <v>-306.2533874161838</v>
      </c>
      <c r="S9294" s="8">
        <v>-1.1201444918062315</v>
      </c>
      <c r="T9294" s="8">
        <v>-1.0033269190716012</v>
      </c>
      <c r="U9294" s="8">
        <v>-124.52965052495053</v>
      </c>
      <c r="V9294" s="8">
        <v>-1.335133329783947</v>
      </c>
      <c r="W9294" s="8">
        <v>15.204091345143429</v>
      </c>
      <c r="X9294" s="8">
        <v>15.204091345143429</v>
      </c>
      <c r="Y9294" s="8">
        <v>-44.29504482980587</v>
      </c>
      <c r="Z9294" s="15">
        <v>0.0449706135861306</v>
      </c>
    </row>
    <row r="9295" ht="15.75" hidden="1" customHeight="1">
      <c r="A9295" s="1">
        <v>2014.0</v>
      </c>
      <c r="B9295" s="1" t="s">
        <v>2506</v>
      </c>
      <c r="C9295" s="1" t="s">
        <v>112</v>
      </c>
      <c r="D9295" s="1" t="s">
        <v>1363</v>
      </c>
      <c r="E9295" s="8" t="s">
        <v>1732</v>
      </c>
      <c r="F9295" s="14">
        <v>-0.004063532940962375</v>
      </c>
      <c r="G9295" s="14">
        <v>-0.00651926335143101</v>
      </c>
      <c r="H9295" s="8">
        <v>-969208.0238841</v>
      </c>
      <c r="I9295" s="8">
        <v>-421838.78070918523</v>
      </c>
      <c r="J9295" s="8">
        <v>-249868.76750543856</v>
      </c>
      <c r="K9295" s="8">
        <v>-249755.38771498596</v>
      </c>
      <c r="L9295" s="8">
        <v>-3133.3167405066533</v>
      </c>
      <c r="M9295" s="8">
        <v>-3133.3167405066533</v>
      </c>
      <c r="N9295" s="8">
        <v>-40338.46729243881</v>
      </c>
      <c r="O9295" s="8">
        <v>11457.621694304453</v>
      </c>
      <c r="P9295" s="8">
        <v>-4.746169306846244</v>
      </c>
      <c r="Q9295" s="8">
        <v>-12369.119855641718</v>
      </c>
      <c r="R9295" s="8">
        <v>-93.06608657003466</v>
      </c>
      <c r="S9295" s="8">
        <v>-0.6874669262320313</v>
      </c>
      <c r="T9295" s="8">
        <v>-0.0706424389085713</v>
      </c>
      <c r="U9295" s="8">
        <v>-110.2033540187746</v>
      </c>
      <c r="V9295" s="8">
        <v>-0.819412149995452</v>
      </c>
      <c r="W9295" s="8">
        <v>10.173987605226975</v>
      </c>
      <c r="X9295" s="8">
        <v>10.173987605226975</v>
      </c>
      <c r="Y9295" s="8">
        <v>-39.24386350017901</v>
      </c>
      <c r="Z9295" s="15">
        <v>0.023760002202649906</v>
      </c>
    </row>
    <row r="9296" ht="15.75" hidden="1" customHeight="1">
      <c r="A9296" s="1">
        <v>2014.0</v>
      </c>
      <c r="B9296" s="1" t="s">
        <v>2508</v>
      </c>
      <c r="C9296" s="1" t="s">
        <v>184</v>
      </c>
      <c r="D9296" s="1" t="s">
        <v>1734</v>
      </c>
      <c r="E9296" s="8" t="s">
        <v>1732</v>
      </c>
      <c r="F9296" s="14">
        <v>-0.0035762043068439265</v>
      </c>
      <c r="G9296" s="14">
        <v>-0.13995584008930104</v>
      </c>
      <c r="H9296" s="8">
        <v>-1.7998321035484113E7</v>
      </c>
      <c r="I9296" s="8">
        <v>-7438166.173960627</v>
      </c>
      <c r="J9296" s="8">
        <v>-4594937.185077909</v>
      </c>
      <c r="K9296" s="8">
        <v>-4591851.997213439</v>
      </c>
      <c r="L9296" s="8">
        <v>-55446.04149994462</v>
      </c>
      <c r="M9296" s="8">
        <v>-55446.04149994462</v>
      </c>
      <c r="N9296" s="8">
        <v>-744549.8972354113</v>
      </c>
      <c r="O9296" s="8">
        <v>-420464.1421825946</v>
      </c>
      <c r="P9296" s="8">
        <v>-334.91079668885834</v>
      </c>
      <c r="Q9296" s="8">
        <v>-91002.94252218996</v>
      </c>
      <c r="R9296" s="8">
        <v>-4026.022967965178</v>
      </c>
      <c r="S9296" s="8">
        <v>-67.24362215667485</v>
      </c>
      <c r="T9296" s="8">
        <v>-60.13612789592328</v>
      </c>
      <c r="U9296" s="8">
        <v>-2041.8161485217584</v>
      </c>
      <c r="V9296" s="8">
        <v>-80.14966088170111</v>
      </c>
      <c r="W9296" s="8">
        <v>423.15049335122876</v>
      </c>
      <c r="X9296" s="8">
        <v>423.15049335122876</v>
      </c>
      <c r="Y9296" s="8">
        <v>-692.6359546403398</v>
      </c>
      <c r="Z9296" s="15">
        <v>0.18749757469462794</v>
      </c>
    </row>
    <row r="9297" ht="15.75" hidden="1" customHeight="1">
      <c r="A9297" s="1">
        <v>2014.0</v>
      </c>
      <c r="B9297" s="1" t="s">
        <v>1800</v>
      </c>
      <c r="C9297" s="1" t="s">
        <v>187</v>
      </c>
      <c r="D9297" s="1" t="s">
        <v>1738</v>
      </c>
      <c r="E9297" s="8" t="s">
        <v>1732</v>
      </c>
      <c r="F9297" s="14">
        <v>-0.002973995379701332</v>
      </c>
      <c r="G9297" s="14">
        <v>-0.02129292160802056</v>
      </c>
      <c r="H9297" s="8">
        <v>-1.3195055606893104E7</v>
      </c>
      <c r="I9297" s="8">
        <v>-5751153.910076621</v>
      </c>
      <c r="J9297" s="8">
        <v>-3511989.378748776</v>
      </c>
      <c r="K9297" s="8">
        <v>-3509938.7176162233</v>
      </c>
      <c r="L9297" s="8">
        <v>-42799.942458547535</v>
      </c>
      <c r="M9297" s="8">
        <v>-42799.942458547535</v>
      </c>
      <c r="N9297" s="8">
        <v>-568530.912432182</v>
      </c>
      <c r="O9297" s="8">
        <v>369249.450771917</v>
      </c>
      <c r="P9297" s="8">
        <v>-333.3829591675611</v>
      </c>
      <c r="Q9297" s="8">
        <v>-132607.56293285917</v>
      </c>
      <c r="R9297" s="8">
        <v>-2780.194091807275</v>
      </c>
      <c r="S9297" s="8">
        <v>-26.138965879304056</v>
      </c>
      <c r="T9297" s="8">
        <v>-6.968760806247135</v>
      </c>
      <c r="U9297" s="8">
        <v>-1560.2966073112518</v>
      </c>
      <c r="V9297" s="8">
        <v>-31.15580606504577</v>
      </c>
      <c r="W9297" s="8">
        <v>395.44900348179686</v>
      </c>
      <c r="X9297" s="8">
        <v>395.44900348179686</v>
      </c>
      <c r="Y9297" s="8">
        <v>-537.4517571841031</v>
      </c>
      <c r="Z9297" s="15">
        <v>0.06740418101270453</v>
      </c>
    </row>
    <row r="9298" ht="15.75" hidden="1" customHeight="1">
      <c r="A9298" s="1">
        <v>2014.0</v>
      </c>
      <c r="B9298" s="1" t="s">
        <v>2323</v>
      </c>
      <c r="C9298" s="1" t="s">
        <v>187</v>
      </c>
      <c r="D9298" s="1" t="s">
        <v>1738</v>
      </c>
      <c r="E9298" s="8" t="s">
        <v>1732</v>
      </c>
      <c r="F9298" s="14">
        <v>-0.0015917613747352057</v>
      </c>
      <c r="G9298" s="14">
        <v>-0.022347407897517064</v>
      </c>
      <c r="H9298" s="8">
        <v>-1.6721761484236833E7</v>
      </c>
      <c r="I9298" s="8">
        <v>-7246925.900433641</v>
      </c>
      <c r="J9298" s="8">
        <v>-4183905.415239734</v>
      </c>
      <c r="K9298" s="8">
        <v>-4180975.575210633</v>
      </c>
      <c r="L9298" s="8">
        <v>-54118.417774327056</v>
      </c>
      <c r="M9298" s="8">
        <v>-54118.417774327056</v>
      </c>
      <c r="N9298" s="8">
        <v>-673629.7081944213</v>
      </c>
      <c r="O9298" s="8">
        <v>-229467.4340583731</v>
      </c>
      <c r="P9298" s="8">
        <v>-789.3625611325209</v>
      </c>
      <c r="Q9298" s="8">
        <v>-88781.23741099083</v>
      </c>
      <c r="R9298" s="8">
        <v>-6582.763360893555</v>
      </c>
      <c r="S9298" s="8">
        <v>-0.9591644173997642</v>
      </c>
      <c r="T9298" s="8">
        <v>-16.500180128206196</v>
      </c>
      <c r="U9298" s="8">
        <v>-1840.6560550005051</v>
      </c>
      <c r="V9298" s="8">
        <v>-1.143256420739293</v>
      </c>
      <c r="W9298" s="8">
        <v>35.827795769285444</v>
      </c>
      <c r="X9298" s="8">
        <v>35.827795769285444</v>
      </c>
      <c r="Y9298" s="8">
        <v>-679.6491539252896</v>
      </c>
      <c r="Z9298" s="15">
        <v>0.019822878240670513</v>
      </c>
    </row>
    <row r="9299" ht="15.75" hidden="1" customHeight="1">
      <c r="A9299" s="1">
        <v>2014.0</v>
      </c>
      <c r="B9299" s="1" t="s">
        <v>1819</v>
      </c>
      <c r="C9299" s="1" t="s">
        <v>112</v>
      </c>
      <c r="D9299" s="1" t="s">
        <v>1796</v>
      </c>
      <c r="E9299" s="8" t="s">
        <v>1732</v>
      </c>
      <c r="F9299" s="14">
        <v>-0.0012962382716763016</v>
      </c>
      <c r="G9299" s="14">
        <v>-0.014805128225862167</v>
      </c>
      <c r="H9299" s="8">
        <v>-2179283.999359253</v>
      </c>
      <c r="I9299" s="8">
        <v>-958390.0114528951</v>
      </c>
      <c r="J9299" s="8">
        <v>-589761.9865122229</v>
      </c>
      <c r="K9299" s="8">
        <v>-589477.5555589369</v>
      </c>
      <c r="L9299" s="8">
        <v>-7117.753492187511</v>
      </c>
      <c r="M9299" s="8">
        <v>-7117.753492187511</v>
      </c>
      <c r="N9299" s="8">
        <v>-95547.60830273395</v>
      </c>
      <c r="O9299" s="8">
        <v>80762.59274067455</v>
      </c>
      <c r="P9299" s="8">
        <v>-33.45484333783306</v>
      </c>
      <c r="Q9299" s="8">
        <v>-11725.483282847743</v>
      </c>
      <c r="R9299" s="8">
        <v>-656.0051159099082</v>
      </c>
      <c r="S9299" s="8">
        <v>-4.845823406227535</v>
      </c>
      <c r="T9299" s="8">
        <v>-0.49794509506427476</v>
      </c>
      <c r="U9299" s="8">
        <v>-262.04085794915835</v>
      </c>
      <c r="V9299" s="8">
        <v>-5.775880154058499</v>
      </c>
      <c r="W9299" s="8">
        <v>71.71450056847925</v>
      </c>
      <c r="X9299" s="8">
        <v>71.71450056847925</v>
      </c>
      <c r="Y9299" s="8">
        <v>-89.24854119969096</v>
      </c>
      <c r="Z9299" s="15">
        <v>0.06799684805296409</v>
      </c>
    </row>
    <row r="9300" ht="15.75" hidden="1" customHeight="1">
      <c r="A9300" s="1">
        <v>2014.0</v>
      </c>
      <c r="B9300" s="1" t="s">
        <v>2324</v>
      </c>
      <c r="C9300" s="1" t="s">
        <v>112</v>
      </c>
      <c r="D9300" s="1" t="s">
        <v>1731</v>
      </c>
      <c r="E9300" s="8" t="s">
        <v>1732</v>
      </c>
      <c r="F9300" s="14">
        <v>-0.0011323493842782372</v>
      </c>
      <c r="G9300" s="14">
        <v>-0.03848623630179406</v>
      </c>
      <c r="H9300" s="8">
        <v>-498096.16413031676</v>
      </c>
      <c r="I9300" s="8">
        <v>-219184.41429879554</v>
      </c>
      <c r="J9300" s="8">
        <v>-135951.9852821377</v>
      </c>
      <c r="K9300" s="8">
        <v>-135885.63119596432</v>
      </c>
      <c r="L9300" s="8">
        <v>-1627.7893041436232</v>
      </c>
      <c r="M9300" s="8">
        <v>-1627.7893041436232</v>
      </c>
      <c r="N9300" s="8">
        <v>-22041.421709177397</v>
      </c>
      <c r="O9300" s="8">
        <v>21130.706188225093</v>
      </c>
      <c r="P9300" s="8">
        <v>-8.753117515862277</v>
      </c>
      <c r="Q9300" s="8">
        <v>-2681.154993015051</v>
      </c>
      <c r="R9300" s="8">
        <v>-171.63702763697376</v>
      </c>
      <c r="S9300" s="8">
        <v>-1.2678601214030678</v>
      </c>
      <c r="T9300" s="8">
        <v>-0.13028224013877937</v>
      </c>
      <c r="U9300" s="8">
        <v>-60.49594677946364</v>
      </c>
      <c r="V9300" s="8">
        <v>-1.5111999549804331</v>
      </c>
      <c r="W9300" s="8">
        <v>18.763365433470597</v>
      </c>
      <c r="X9300" s="8">
        <v>18.763365433470597</v>
      </c>
      <c r="Y9300" s="8">
        <v>-20.41552778256232</v>
      </c>
      <c r="Z9300" s="15">
        <v>0.07642357947969712</v>
      </c>
    </row>
    <row r="9301" ht="15.75" hidden="1" customHeight="1">
      <c r="A9301" s="1">
        <v>2014.0</v>
      </c>
      <c r="B9301" s="1" t="s">
        <v>1822</v>
      </c>
      <c r="C9301" s="1" t="s">
        <v>131</v>
      </c>
      <c r="D9301" s="1" t="s">
        <v>1363</v>
      </c>
      <c r="E9301" s="8" t="s">
        <v>1732</v>
      </c>
      <c r="F9301" s="14">
        <v>0.5269915167439815</v>
      </c>
      <c r="G9301" s="14">
        <v>1.0283950833215145</v>
      </c>
      <c r="H9301" s="8">
        <v>1.0461509560348036E9</v>
      </c>
      <c r="I9301" s="8">
        <v>-3.0277774278947677E7</v>
      </c>
      <c r="J9301" s="8">
        <v>-1.776836118826694E7</v>
      </c>
      <c r="K9301" s="8">
        <v>-1.775927408160448E7</v>
      </c>
      <c r="L9301" s="8">
        <v>-225062.72636730675</v>
      </c>
      <c r="M9301" s="8">
        <v>-225062.72636730675</v>
      </c>
      <c r="N9301" s="8">
        <v>-2865826.2270460837</v>
      </c>
      <c r="O9301" s="8">
        <v>29365.58775137989</v>
      </c>
      <c r="P9301" s="8">
        <v>-2050.950117665603</v>
      </c>
      <c r="Q9301" s="8">
        <v>1.1152635646128936E9</v>
      </c>
      <c r="R9301" s="8">
        <v>-8199.02778357973</v>
      </c>
      <c r="S9301" s="8">
        <v>-22.917849783375324</v>
      </c>
      <c r="T9301" s="8">
        <v>-18.907825817808227</v>
      </c>
      <c r="U9301" s="8">
        <v>-7866.78845935363</v>
      </c>
      <c r="V9301" s="8">
        <v>-27.31646257834679</v>
      </c>
      <c r="W9301" s="8">
        <v>197.15954609551656</v>
      </c>
      <c r="X9301" s="8">
        <v>197.15954609551656</v>
      </c>
      <c r="Y9301" s="8">
        <v>-2821.34783495361</v>
      </c>
      <c r="Z9301" s="15">
        <v>0.001373505154396321</v>
      </c>
    </row>
    <row r="9302" ht="15.75" hidden="1" customHeight="1">
      <c r="A9302" s="1">
        <v>2014.0</v>
      </c>
      <c r="B9302" s="1" t="s">
        <v>2326</v>
      </c>
      <c r="C9302" s="1" t="s">
        <v>121</v>
      </c>
      <c r="D9302" s="1" t="s">
        <v>1825</v>
      </c>
      <c r="E9302" s="8" t="s">
        <v>1826</v>
      </c>
      <c r="F9302" s="14">
        <v>-0.18589768577140642</v>
      </c>
      <c r="G9302" s="14">
        <v>-1.1985363004618668</v>
      </c>
      <c r="H9302" s="8">
        <v>-1.7408682084125888E8</v>
      </c>
      <c r="I9302" s="8">
        <v>-4.499342041216774E7</v>
      </c>
      <c r="J9302" s="8">
        <v>-2.4810090094773695E7</v>
      </c>
      <c r="K9302" s="8">
        <v>-2.4789970212419707E7</v>
      </c>
      <c r="L9302" s="8">
        <v>-336461.94680851663</v>
      </c>
      <c r="M9302" s="8">
        <v>-336461.94680851663</v>
      </c>
      <c r="N9302" s="8">
        <v>-3975624.468577798</v>
      </c>
      <c r="O9302" s="8">
        <v>-1.4955098395232338E7</v>
      </c>
      <c r="P9302" s="8">
        <v>-19707.31375683969</v>
      </c>
      <c r="Q9302" s="8">
        <v>-5.9722387584543526E7</v>
      </c>
      <c r="R9302" s="8">
        <v>-121094.47866011821</v>
      </c>
      <c r="S9302" s="8">
        <v>-23.810017999174004</v>
      </c>
      <c r="T9302" s="8">
        <v>-599.4711837049548</v>
      </c>
      <c r="U9302" s="8">
        <v>-11083.617008042</v>
      </c>
      <c r="V9302" s="8">
        <v>-28.379864246078018</v>
      </c>
      <c r="W9302" s="8">
        <v>-5274.257374524283</v>
      </c>
      <c r="X9302" s="8">
        <v>-5274.257374524283</v>
      </c>
      <c r="Y9302" s="8">
        <v>-4220.194687027621</v>
      </c>
      <c r="Z9302" s="15">
        <v>0.1240410179028803</v>
      </c>
    </row>
    <row r="9303" ht="15.75" hidden="1" customHeight="1">
      <c r="A9303" s="1">
        <v>2014.0</v>
      </c>
      <c r="B9303" s="1" t="s">
        <v>2328</v>
      </c>
      <c r="C9303" s="1" t="s">
        <v>184</v>
      </c>
      <c r="D9303" s="1" t="s">
        <v>1825</v>
      </c>
      <c r="E9303" s="8" t="s">
        <v>1826</v>
      </c>
      <c r="F9303" s="14">
        <v>-0.05056466122333966</v>
      </c>
      <c r="G9303" s="14">
        <v>-0.654420448294773</v>
      </c>
      <c r="H9303" s="8">
        <v>-4.306086549779606E8</v>
      </c>
      <c r="I9303" s="8">
        <v>-1.4497201061949342E8</v>
      </c>
      <c r="J9303" s="8">
        <v>-8.411965341387635E7</v>
      </c>
      <c r="K9303" s="8">
        <v>-8.407724697224563E7</v>
      </c>
      <c r="L9303" s="8">
        <v>-1078217.506352567</v>
      </c>
      <c r="M9303" s="8">
        <v>-1078217.506352567</v>
      </c>
      <c r="N9303" s="8">
        <v>-1.355252770151842E7</v>
      </c>
      <c r="O9303" s="8">
        <v>-6222363.843689986</v>
      </c>
      <c r="P9303" s="8">
        <v>-1371.7552949815902</v>
      </c>
      <c r="Q9303" s="8">
        <v>-9.544381013401802E7</v>
      </c>
      <c r="R9303" s="8">
        <v>-9733.322435303153</v>
      </c>
      <c r="S9303" s="8">
        <v>-115.61750072944095</v>
      </c>
      <c r="T9303" s="8">
        <v>-304.8984129471366</v>
      </c>
      <c r="U9303" s="8">
        <v>-36974.31005146626</v>
      </c>
      <c r="V9303" s="8">
        <v>-137.80791662090255</v>
      </c>
      <c r="W9303" s="8">
        <v>-1241.8899014433498</v>
      </c>
      <c r="X9303" s="8">
        <v>-1241.8899014433498</v>
      </c>
      <c r="Y9303" s="8">
        <v>-13485.788998533379</v>
      </c>
      <c r="Z9303" s="15">
        <v>0.03211669746024485</v>
      </c>
    </row>
    <row r="9304" ht="15.75" hidden="1" customHeight="1">
      <c r="A9304" s="1">
        <v>2014.0</v>
      </c>
      <c r="B9304" s="1" t="s">
        <v>1829</v>
      </c>
      <c r="C9304" s="1" t="s">
        <v>112</v>
      </c>
      <c r="D9304" s="1" t="s">
        <v>1828</v>
      </c>
      <c r="E9304" s="8" t="s">
        <v>1826</v>
      </c>
      <c r="F9304" s="14">
        <v>-0.04538726975308094</v>
      </c>
      <c r="G9304" s="14">
        <v>-0.3604214728853632</v>
      </c>
      <c r="H9304" s="8">
        <v>-4.383640418255413E7</v>
      </c>
      <c r="I9304" s="8">
        <v>-1.919594900059158E7</v>
      </c>
      <c r="J9304" s="8">
        <v>-1.1186751547986632E7</v>
      </c>
      <c r="K9304" s="8">
        <v>-1.1181752556250796E7</v>
      </c>
      <c r="L9304" s="8">
        <v>-142597.78668828393</v>
      </c>
      <c r="M9304" s="8">
        <v>-142597.78668828393</v>
      </c>
      <c r="N9304" s="8">
        <v>-1803161.6908213974</v>
      </c>
      <c r="O9304" s="8">
        <v>58947.75555625425</v>
      </c>
      <c r="P9304" s="8">
        <v>-116.3670451765598</v>
      </c>
      <c r="Q9304" s="8">
        <v>-235128.64161407624</v>
      </c>
      <c r="R9304" s="8">
        <v>-684.9098399459306</v>
      </c>
      <c r="S9304" s="8">
        <v>-3.503172559093969</v>
      </c>
      <c r="T9304" s="8">
        <v>-0.4361935869854833</v>
      </c>
      <c r="U9304" s="8">
        <v>-4920.1350169775</v>
      </c>
      <c r="V9304" s="8">
        <v>-4.175534922364255</v>
      </c>
      <c r="W9304" s="8">
        <v>50.96533187881492</v>
      </c>
      <c r="X9304" s="8">
        <v>50.96533187881492</v>
      </c>
      <c r="Y9304" s="8">
        <v>-1785.3313299166682</v>
      </c>
      <c r="Z9304" s="15">
        <v>0.003237493646971785</v>
      </c>
    </row>
    <row r="9305" ht="15.75" hidden="1" customHeight="1">
      <c r="A9305" s="1">
        <v>2014.0</v>
      </c>
      <c r="B9305" s="1" t="s">
        <v>2675</v>
      </c>
      <c r="C9305" s="1" t="s">
        <v>127</v>
      </c>
      <c r="D9305" s="1" t="s">
        <v>1832</v>
      </c>
      <c r="E9305" s="8" t="s">
        <v>1826</v>
      </c>
      <c r="F9305" s="14">
        <v>-0.0429330983794836</v>
      </c>
      <c r="G9305" s="14">
        <v>-0.35884464301351193</v>
      </c>
      <c r="H9305" s="8">
        <v>-1.757999292842433E7</v>
      </c>
      <c r="I9305" s="8">
        <v>-7689193.363251749</v>
      </c>
      <c r="J9305" s="8">
        <v>-4480906.797246553</v>
      </c>
      <c r="K9305" s="8">
        <v>-4478249.945696016</v>
      </c>
      <c r="L9305" s="8">
        <v>-57250.2446554947</v>
      </c>
      <c r="M9305" s="8">
        <v>-57250.2446554947</v>
      </c>
      <c r="N9305" s="8">
        <v>-722182.1351238891</v>
      </c>
      <c r="O9305" s="8">
        <v>3317.386696531392</v>
      </c>
      <c r="P9305" s="8">
        <v>-20.825743479079406</v>
      </c>
      <c r="Q9305" s="8">
        <v>-95504.69895811187</v>
      </c>
      <c r="R9305" s="8">
        <v>-120.36668949277566</v>
      </c>
      <c r="S9305" s="8">
        <v>-2.190001459419667</v>
      </c>
      <c r="T9305" s="8">
        <v>-0.3900993063512335</v>
      </c>
      <c r="U9305" s="8">
        <v>-1970.0470804291501</v>
      </c>
      <c r="V9305" s="8">
        <v>-2.610327473049327</v>
      </c>
      <c r="W9305" s="8">
        <v>29.30595718180737</v>
      </c>
      <c r="X9305" s="8">
        <v>29.30595718180737</v>
      </c>
      <c r="Y9305" s="8">
        <v>-715.0675062666135</v>
      </c>
      <c r="Z9305" s="15">
        <v>0.007009706273547752</v>
      </c>
    </row>
    <row r="9306" ht="15.75" hidden="1" customHeight="1">
      <c r="A9306" s="1">
        <v>2014.0</v>
      </c>
      <c r="B9306" s="1" t="s">
        <v>2553</v>
      </c>
      <c r="C9306" s="1" t="s">
        <v>184</v>
      </c>
      <c r="D9306" s="1" t="s">
        <v>1832</v>
      </c>
      <c r="E9306" s="8" t="s">
        <v>1826</v>
      </c>
      <c r="F9306" s="14">
        <v>-0.03912457722594712</v>
      </c>
      <c r="G9306" s="14">
        <v>-0.3131102437027291</v>
      </c>
      <c r="H9306" s="8">
        <v>-5.3906311996836655E7</v>
      </c>
      <c r="I9306" s="8">
        <v>-2.3189009951080915E7</v>
      </c>
      <c r="J9306" s="8">
        <v>-1.3455065602846894E7</v>
      </c>
      <c r="K9306" s="8">
        <v>-1.3448272613595128E7</v>
      </c>
      <c r="L9306" s="8">
        <v>-172468.8176774929</v>
      </c>
      <c r="M9306" s="8">
        <v>-172468.8176774929</v>
      </c>
      <c r="N9306" s="8">
        <v>-2167740.988700524</v>
      </c>
      <c r="O9306" s="8">
        <v>-1006722.354650327</v>
      </c>
      <c r="P9306" s="8">
        <v>-221.9376358019228</v>
      </c>
      <c r="Q9306" s="8">
        <v>-284202.7145225733</v>
      </c>
      <c r="R9306" s="8">
        <v>-1574.7637918306607</v>
      </c>
      <c r="S9306" s="8">
        <v>-18.70586894258249</v>
      </c>
      <c r="T9306" s="8">
        <v>-49.32981354386098</v>
      </c>
      <c r="U9306" s="8">
        <v>-5914.119350938086</v>
      </c>
      <c r="V9306" s="8">
        <v>-22.29607811358372</v>
      </c>
      <c r="W9306" s="8">
        <v>-200.92658629491132</v>
      </c>
      <c r="X9306" s="8">
        <v>-200.92658629491132</v>
      </c>
      <c r="Y9306" s="8">
        <v>-2157.1303735372558</v>
      </c>
      <c r="Z9306" s="15">
        <v>0.04130422513926266</v>
      </c>
    </row>
    <row r="9307" ht="15.75" hidden="1" customHeight="1">
      <c r="A9307" s="1">
        <v>2014.0</v>
      </c>
      <c r="B9307" s="1" t="s">
        <v>2330</v>
      </c>
      <c r="C9307" s="1" t="s">
        <v>131</v>
      </c>
      <c r="D9307" s="1" t="s">
        <v>1825</v>
      </c>
      <c r="E9307" s="8" t="s">
        <v>1826</v>
      </c>
      <c r="F9307" s="14">
        <v>-0.03435664746092884</v>
      </c>
      <c r="G9307" s="14" t="s">
        <v>122</v>
      </c>
      <c r="H9307" s="8">
        <v>-893839.3992858436</v>
      </c>
      <c r="I9307" s="8">
        <v>-68518.16358466353</v>
      </c>
      <c r="J9307" s="8">
        <v>-34602.79989167398</v>
      </c>
      <c r="K9307" s="8">
        <v>-34524.326052245386</v>
      </c>
      <c r="L9307" s="8">
        <v>-521.9263290924241</v>
      </c>
      <c r="M9307" s="8">
        <v>-521.9263290924241</v>
      </c>
      <c r="N9307" s="8">
        <v>-5484.878459162788</v>
      </c>
      <c r="O9307" s="8">
        <v>-92881.83647051259</v>
      </c>
      <c r="P9307" s="8">
        <v>-127.87949498643593</v>
      </c>
      <c r="Q9307" s="8">
        <v>-655401.0485291786</v>
      </c>
      <c r="R9307" s="8">
        <v>-1165.0797601690588</v>
      </c>
      <c r="S9307" s="8">
        <v>-0.5582333148637952</v>
      </c>
      <c r="T9307" s="8">
        <v>-4.119744634784943</v>
      </c>
      <c r="U9307" s="8">
        <v>-17.600916244711346</v>
      </c>
      <c r="V9307" s="8">
        <v>-0.665374788629821</v>
      </c>
      <c r="W9307" s="8">
        <v>-29.937559586581546</v>
      </c>
      <c r="X9307" s="8">
        <v>-29.937559586581546</v>
      </c>
      <c r="Y9307" s="8">
        <v>-6.714996910245117</v>
      </c>
      <c r="Z9307" s="15">
        <v>0.17647029617850463</v>
      </c>
    </row>
    <row r="9308" ht="15.75" hidden="1" customHeight="1">
      <c r="A9308" s="1">
        <v>2014.0</v>
      </c>
      <c r="B9308" s="1" t="s">
        <v>1839</v>
      </c>
      <c r="C9308" s="1" t="s">
        <v>127</v>
      </c>
      <c r="D9308" s="1" t="s">
        <v>1825</v>
      </c>
      <c r="E9308" s="8" t="s">
        <v>1826</v>
      </c>
      <c r="F9308" s="14">
        <v>-0.029208552853151378</v>
      </c>
      <c r="G9308" s="14">
        <v>-0.21830249953201755</v>
      </c>
      <c r="H9308" s="8">
        <v>-4.320030405152366E7</v>
      </c>
      <c r="I9308" s="8">
        <v>-1.444709515752424E7</v>
      </c>
      <c r="J9308" s="8">
        <v>-8437452.524805715</v>
      </c>
      <c r="K9308" s="8">
        <v>-8431260.235345488</v>
      </c>
      <c r="L9308" s="8">
        <v>-107797.36430747966</v>
      </c>
      <c r="M9308" s="8">
        <v>-107797.36430747966</v>
      </c>
      <c r="N9308" s="8">
        <v>-1359993.1899651012</v>
      </c>
      <c r="O9308" s="8">
        <v>11982.471300917196</v>
      </c>
      <c r="P9308" s="8">
        <v>-75.2230283612255</v>
      </c>
      <c r="Q9308" s="8">
        <v>-1.0315518455508456E7</v>
      </c>
      <c r="R9308" s="8">
        <v>-434.7670423654969</v>
      </c>
      <c r="S9308" s="8">
        <v>-7.910331847625975</v>
      </c>
      <c r="T9308" s="8">
        <v>-1.4090469910393033</v>
      </c>
      <c r="U9308" s="8">
        <v>-3711.5371074746067</v>
      </c>
      <c r="V9308" s="8">
        <v>-9.42855834820623</v>
      </c>
      <c r="W9308" s="8">
        <v>105.853740609764</v>
      </c>
      <c r="X9308" s="8">
        <v>105.853740609764</v>
      </c>
      <c r="Y9308" s="8">
        <v>-1343.6634264357901</v>
      </c>
      <c r="Z9308" s="15">
        <v>0.010154306297979327</v>
      </c>
    </row>
    <row r="9309" ht="15.75" hidden="1" customHeight="1">
      <c r="A9309" s="1">
        <v>2014.0</v>
      </c>
      <c r="B9309" s="1" t="s">
        <v>1838</v>
      </c>
      <c r="C9309" s="1" t="s">
        <v>184</v>
      </c>
      <c r="D9309" s="1" t="s">
        <v>1825</v>
      </c>
      <c r="E9309" s="8" t="s">
        <v>1826</v>
      </c>
      <c r="F9309" s="14">
        <v>-0.02846088516479818</v>
      </c>
      <c r="G9309" s="14">
        <v>-0.10108644972257173</v>
      </c>
      <c r="H9309" s="8">
        <v>-4.150692516497568E8</v>
      </c>
      <c r="I9309" s="8">
        <v>-1.5022898418664932E8</v>
      </c>
      <c r="J9309" s="8">
        <v>-8.705930247632813E7</v>
      </c>
      <c r="K9309" s="8">
        <v>-8.701172507642668E7</v>
      </c>
      <c r="L9309" s="8">
        <v>-1118217.2759805643</v>
      </c>
      <c r="M9309" s="8">
        <v>-1118217.2759805643</v>
      </c>
      <c r="N9309" s="8">
        <v>-1.4023820009882169E7</v>
      </c>
      <c r="O9309" s="8">
        <v>-1.0655943485137898E7</v>
      </c>
      <c r="P9309" s="8">
        <v>-2349.1629975295878</v>
      </c>
      <c r="Q9309" s="8">
        <v>-6.37765612876598E7</v>
      </c>
      <c r="R9309" s="8">
        <v>-16668.542116577435</v>
      </c>
      <c r="S9309" s="8">
        <v>-197.99767172329223</v>
      </c>
      <c r="T9309" s="8">
        <v>-522.1456569704892</v>
      </c>
      <c r="U9309" s="8">
        <v>-38274.747635109314</v>
      </c>
      <c r="V9309" s="8">
        <v>-235.99927747813916</v>
      </c>
      <c r="W9309" s="8">
        <v>-2126.765476429627</v>
      </c>
      <c r="X9309" s="8">
        <v>-2126.765476429627</v>
      </c>
      <c r="Y9309" s="8">
        <v>-13978.44940327712</v>
      </c>
      <c r="Z9309" s="15">
        <v>0.05631429350975994</v>
      </c>
    </row>
    <row r="9310" ht="15.75" hidden="1" customHeight="1">
      <c r="A9310" s="1">
        <v>2014.0</v>
      </c>
      <c r="B9310" s="1" t="s">
        <v>1834</v>
      </c>
      <c r="C9310" s="1" t="s">
        <v>127</v>
      </c>
      <c r="D9310" s="1" t="s">
        <v>1828</v>
      </c>
      <c r="E9310" s="8" t="s">
        <v>1826</v>
      </c>
      <c r="F9310" s="14">
        <v>-0.02626054057464141</v>
      </c>
      <c r="G9310" s="14">
        <v>-0.31007570992200023</v>
      </c>
      <c r="H9310" s="8">
        <v>-2.0201286985747278E7</v>
      </c>
      <c r="I9310" s="8">
        <v>-8829112.033244804</v>
      </c>
      <c r="J9310" s="8">
        <v>-5152933.294887274</v>
      </c>
      <c r="K9310" s="8">
        <v>-5149376.680120979</v>
      </c>
      <c r="L9310" s="8">
        <v>-65834.850982289</v>
      </c>
      <c r="M9310" s="8">
        <v>-65834.850982289</v>
      </c>
      <c r="N9310" s="8">
        <v>-830550.6101053485</v>
      </c>
      <c r="O9310" s="8">
        <v>6232.252074919649</v>
      </c>
      <c r="P9310" s="8">
        <v>-39.1245564302</v>
      </c>
      <c r="Q9310" s="8">
        <v>-110624.5520780289</v>
      </c>
      <c r="R9310" s="8">
        <v>-226.1284616372618</v>
      </c>
      <c r="S9310" s="8">
        <v>-4.114274996585749</v>
      </c>
      <c r="T9310" s="8">
        <v>-0.7328651839034072</v>
      </c>
      <c r="U9310" s="8">
        <v>-2266.3405307435382</v>
      </c>
      <c r="V9310" s="8">
        <v>-4.903925980996204</v>
      </c>
      <c r="W9310" s="8">
        <v>55.0560212485308</v>
      </c>
      <c r="X9310" s="8">
        <v>55.0560212485308</v>
      </c>
      <c r="Y9310" s="8">
        <v>-821.132848699309</v>
      </c>
      <c r="Z9310" s="15">
        <v>0.01139999897015538</v>
      </c>
    </row>
    <row r="9311" ht="15.75" hidden="1" customHeight="1">
      <c r="A9311" s="1">
        <v>2014.0</v>
      </c>
      <c r="B9311" s="1" t="s">
        <v>1835</v>
      </c>
      <c r="C9311" s="1" t="s">
        <v>127</v>
      </c>
      <c r="D9311" s="1" t="s">
        <v>1825</v>
      </c>
      <c r="E9311" s="8" t="s">
        <v>1826</v>
      </c>
      <c r="F9311" s="14">
        <v>-0.02604840223773929</v>
      </c>
      <c r="G9311" s="14">
        <v>-0.12398834790932103</v>
      </c>
      <c r="H9311" s="8">
        <v>-6.602080988911166E7</v>
      </c>
      <c r="I9311" s="8">
        <v>-2.404998915482859E7</v>
      </c>
      <c r="J9311" s="8">
        <v>-1.4047647206202777E7</v>
      </c>
      <c r="K9311" s="8">
        <v>-1.403721645839379E7</v>
      </c>
      <c r="L9311" s="8">
        <v>-179473.15474677668</v>
      </c>
      <c r="M9311" s="8">
        <v>-179473.15474677668</v>
      </c>
      <c r="N9311" s="8">
        <v>-2264288.2254863502</v>
      </c>
      <c r="O9311" s="8">
        <v>20533.803054308766</v>
      </c>
      <c r="P9311" s="8">
        <v>-128.90620062656475</v>
      </c>
      <c r="Q9311" s="8">
        <v>-1.1274296657365741E7</v>
      </c>
      <c r="R9311" s="8">
        <v>-745.0400337494717</v>
      </c>
      <c r="S9311" s="8">
        <v>-13.555567309470206</v>
      </c>
      <c r="T9311" s="8">
        <v>-2.414618210356384</v>
      </c>
      <c r="U9311" s="8">
        <v>-6179.598028719488</v>
      </c>
      <c r="V9311" s="8">
        <v>-16.157281360924774</v>
      </c>
      <c r="W9311" s="8">
        <v>181.39662575919567</v>
      </c>
      <c r="X9311" s="8">
        <v>181.39662575919567</v>
      </c>
      <c r="Y9311" s="8">
        <v>-2236.801916687893</v>
      </c>
      <c r="Z9311" s="15">
        <v>0.011369440584651551</v>
      </c>
    </row>
    <row r="9312" ht="15.75" hidden="1" customHeight="1">
      <c r="A9312" s="1">
        <v>2014.0</v>
      </c>
      <c r="B9312" s="1" t="s">
        <v>2331</v>
      </c>
      <c r="C9312" s="1" t="s">
        <v>112</v>
      </c>
      <c r="D9312" s="1" t="s">
        <v>1832</v>
      </c>
      <c r="E9312" s="8" t="s">
        <v>1826</v>
      </c>
      <c r="F9312" s="14">
        <v>-0.023141092725351715</v>
      </c>
      <c r="G9312" s="14">
        <v>-0.09293641419281122</v>
      </c>
      <c r="H9312" s="8">
        <v>-4.506879678099267E7</v>
      </c>
      <c r="I9312" s="8">
        <v>-1.9735726557270944E7</v>
      </c>
      <c r="J9312" s="8">
        <v>-1.1527679764588306E7</v>
      </c>
      <c r="K9312" s="8">
        <v>-1.15224460390578E7</v>
      </c>
      <c r="L9312" s="8">
        <v>-146613.45969022703</v>
      </c>
      <c r="M9312" s="8">
        <v>-146613.45969022703</v>
      </c>
      <c r="N9312" s="8">
        <v>-1858517.682473325</v>
      </c>
      <c r="O9312" s="8">
        <v>118866.23617978946</v>
      </c>
      <c r="P9312" s="8">
        <v>-234.65037039961774</v>
      </c>
      <c r="Q9312" s="8">
        <v>-241728.86771801944</v>
      </c>
      <c r="R9312" s="8">
        <v>-1381.0984664069542</v>
      </c>
      <c r="S9312" s="8">
        <v>-7.064033784805245</v>
      </c>
      <c r="T9312" s="8">
        <v>-0.8795702133433464</v>
      </c>
      <c r="U9312" s="8">
        <v>-5074.713515887787</v>
      </c>
      <c r="V9312" s="8">
        <v>-8.419830671670903</v>
      </c>
      <c r="W9312" s="8">
        <v>102.7699378699384</v>
      </c>
      <c r="X9312" s="8">
        <v>102.7699378699384</v>
      </c>
      <c r="Y9312" s="8">
        <v>-1835.900771971454</v>
      </c>
      <c r="Z9312" s="15">
        <v>0.0063143001737645844</v>
      </c>
    </row>
    <row r="9313" ht="15.75" hidden="1" customHeight="1">
      <c r="A9313" s="1">
        <v>2014.0</v>
      </c>
      <c r="B9313" s="1" t="s">
        <v>1842</v>
      </c>
      <c r="C9313" s="1" t="s">
        <v>124</v>
      </c>
      <c r="D9313" s="1" t="s">
        <v>1832</v>
      </c>
      <c r="E9313" s="8" t="s">
        <v>1826</v>
      </c>
      <c r="F9313" s="14">
        <v>-0.02090211774379847</v>
      </c>
      <c r="G9313" s="14">
        <v>-0.25680803452787726</v>
      </c>
      <c r="H9313" s="8">
        <v>-1.7530626741860114E7</v>
      </c>
      <c r="I9313" s="8">
        <v>-4147735.8386370726</v>
      </c>
      <c r="J9313" s="8">
        <v>-2456616.436017857</v>
      </c>
      <c r="K9313" s="8">
        <v>-2453876.976946396</v>
      </c>
      <c r="L9313" s="8">
        <v>-31132.972162287886</v>
      </c>
      <c r="M9313" s="8">
        <v>-31133.749439707717</v>
      </c>
      <c r="N9313" s="8">
        <v>-396387.3685029441</v>
      </c>
      <c r="O9313" s="8">
        <v>60375.964826453</v>
      </c>
      <c r="P9313" s="8">
        <v>-254.3631167963808</v>
      </c>
      <c r="Q9313" s="8">
        <v>-8071122.310917177</v>
      </c>
      <c r="R9313" s="8">
        <v>-1097.3478548873754</v>
      </c>
      <c r="S9313" s="8">
        <v>-8.269246986224532</v>
      </c>
      <c r="T9313" s="8">
        <v>-1.7909429557105567</v>
      </c>
      <c r="U9313" s="8">
        <v>-1084.6213763890996</v>
      </c>
      <c r="V9313" s="8">
        <v>-9.856359910961986</v>
      </c>
      <c r="W9313" s="8">
        <v>118.89671323476955</v>
      </c>
      <c r="X9313" s="8">
        <v>-273.6071451091935</v>
      </c>
      <c r="Y9313" s="8">
        <v>-386.0947333196325</v>
      </c>
      <c r="Z9313" s="15">
        <v>0.0224990051194743</v>
      </c>
    </row>
    <row r="9314" ht="15.75" hidden="1" customHeight="1">
      <c r="A9314" s="1">
        <v>2014.0</v>
      </c>
      <c r="B9314" s="1" t="s">
        <v>1841</v>
      </c>
      <c r="C9314" s="1" t="s">
        <v>160</v>
      </c>
      <c r="D9314" s="1" t="s">
        <v>1825</v>
      </c>
      <c r="E9314" s="8" t="s">
        <v>1826</v>
      </c>
      <c r="F9314" s="14">
        <v>-0.02057493265121309</v>
      </c>
      <c r="G9314" s="14">
        <v>-0.0860607792393445</v>
      </c>
      <c r="H9314" s="8">
        <v>-4.444664093005268E7</v>
      </c>
      <c r="I9314" s="8">
        <v>-1.5709396286276693E7</v>
      </c>
      <c r="J9314" s="8">
        <v>-9051700.259210281</v>
      </c>
      <c r="K9314" s="8">
        <v>-9046818.077849435</v>
      </c>
      <c r="L9314" s="8">
        <v>-116854.52939201548</v>
      </c>
      <c r="M9314" s="8">
        <v>-116855.23935757802</v>
      </c>
      <c r="N9314" s="8">
        <v>-1457235.9426705851</v>
      </c>
      <c r="O9314" s="8">
        <v>-3432762.4390842253</v>
      </c>
      <c r="P9314" s="8">
        <v>-8608.13175399788</v>
      </c>
      <c r="Q9314" s="8">
        <v>-5417642.339434737</v>
      </c>
      <c r="R9314" s="8">
        <v>-81096.03395274575</v>
      </c>
      <c r="S9314" s="8">
        <v>-45.4512968617015</v>
      </c>
      <c r="T9314" s="8">
        <v>-165.29403200277167</v>
      </c>
      <c r="U9314" s="8">
        <v>-4057.920302941995</v>
      </c>
      <c r="V9314" s="8">
        <v>-54.174744210106375</v>
      </c>
      <c r="W9314" s="8">
        <v>-932.0536551638139</v>
      </c>
      <c r="X9314" s="8">
        <v>-945.0393341684671</v>
      </c>
      <c r="Y9314" s="8">
        <v>-1471.7177050270195</v>
      </c>
      <c r="Z9314" s="15">
        <v>0.15467528291530636</v>
      </c>
    </row>
    <row r="9315" ht="15.75" hidden="1" customHeight="1">
      <c r="A9315" s="1">
        <v>2014.0</v>
      </c>
      <c r="B9315" s="1" t="s">
        <v>1840</v>
      </c>
      <c r="C9315" s="1" t="s">
        <v>164</v>
      </c>
      <c r="D9315" s="1" t="s">
        <v>1825</v>
      </c>
      <c r="E9315" s="8" t="s">
        <v>1826</v>
      </c>
      <c r="F9315" s="14">
        <v>-0.018475489587899126</v>
      </c>
      <c r="G9315" s="14">
        <v>-0.055552260843237805</v>
      </c>
      <c r="H9315" s="8">
        <v>-2.5326656924665213E7</v>
      </c>
      <c r="I9315" s="8">
        <v>-9817955.6278782</v>
      </c>
      <c r="J9315" s="8">
        <v>-5807936.938014999</v>
      </c>
      <c r="K9315" s="8">
        <v>-5804965.661336325</v>
      </c>
      <c r="L9315" s="8">
        <v>-72967.24183443331</v>
      </c>
      <c r="M9315" s="8">
        <v>-72967.24183443331</v>
      </c>
      <c r="N9315" s="8">
        <v>-937464.7270930095</v>
      </c>
      <c r="O9315" s="8">
        <v>-133885.26477645576</v>
      </c>
      <c r="P9315" s="8">
        <v>-2019.4202694483265</v>
      </c>
      <c r="Q9315" s="8">
        <v>-2665950.58591907</v>
      </c>
      <c r="R9315" s="8">
        <v>-7197.228347425858</v>
      </c>
      <c r="S9315" s="8">
        <v>-19.2999638553079</v>
      </c>
      <c r="T9315" s="8">
        <v>-19.652737903065304</v>
      </c>
      <c r="U9315" s="8">
        <v>-2579.5292334652277</v>
      </c>
      <c r="V9315" s="8">
        <v>-23.00419740072654</v>
      </c>
      <c r="W9315" s="8">
        <v>105.01032635973478</v>
      </c>
      <c r="X9315" s="8">
        <v>105.01032635973478</v>
      </c>
      <c r="Y9315" s="8">
        <v>-915.5218814992984</v>
      </c>
      <c r="Z9315" s="15">
        <v>0.05191305926908247</v>
      </c>
    </row>
    <row r="9316" ht="15.75" hidden="1" customHeight="1">
      <c r="A9316" s="1">
        <v>2014.0</v>
      </c>
      <c r="B9316" s="1" t="s">
        <v>1844</v>
      </c>
      <c r="C9316" s="1" t="s">
        <v>112</v>
      </c>
      <c r="D9316" s="1" t="s">
        <v>1825</v>
      </c>
      <c r="E9316" s="8" t="s">
        <v>1826</v>
      </c>
      <c r="F9316" s="14">
        <v>-0.017876234041500013</v>
      </c>
      <c r="G9316" s="14">
        <v>-0.16752796681157126</v>
      </c>
      <c r="H9316" s="8">
        <v>-1.8912787664808262E7</v>
      </c>
      <c r="I9316" s="8">
        <v>-8281980.410757503</v>
      </c>
      <c r="J9316" s="8">
        <v>-4844170.147009516</v>
      </c>
      <c r="K9316" s="8">
        <v>-4841950.100964436</v>
      </c>
      <c r="L9316" s="8">
        <v>-61526.959234044494</v>
      </c>
      <c r="M9316" s="8">
        <v>-61526.959234044494</v>
      </c>
      <c r="N9316" s="8">
        <v>-781088.9930429418</v>
      </c>
      <c r="O9316" s="8">
        <v>64572.250799028945</v>
      </c>
      <c r="P9316" s="8">
        <v>-127.47019721068104</v>
      </c>
      <c r="Q9316" s="8">
        <v>-101437.19926242289</v>
      </c>
      <c r="R9316" s="8">
        <v>-750.260455930439</v>
      </c>
      <c r="S9316" s="8">
        <v>-3.8374274803765878</v>
      </c>
      <c r="T9316" s="8">
        <v>-0.47781296217250635</v>
      </c>
      <c r="U9316" s="8">
        <v>-2133.665218882197</v>
      </c>
      <c r="V9316" s="8">
        <v>-4.573943243177507</v>
      </c>
      <c r="W9316" s="8">
        <v>55.828184823661495</v>
      </c>
      <c r="X9316" s="8">
        <v>55.828184823661495</v>
      </c>
      <c r="Y9316" s="8">
        <v>-770.5174163139961</v>
      </c>
      <c r="Z9316" s="15">
        <v>0.008146613311633914</v>
      </c>
    </row>
    <row r="9317" ht="15.75" hidden="1" customHeight="1">
      <c r="A9317" s="1">
        <v>2014.0</v>
      </c>
      <c r="B9317" s="1" t="s">
        <v>1845</v>
      </c>
      <c r="C9317" s="1" t="s">
        <v>187</v>
      </c>
      <c r="D9317" s="1" t="s">
        <v>1832</v>
      </c>
      <c r="E9317" s="8" t="s">
        <v>1826</v>
      </c>
      <c r="F9317" s="14">
        <v>-0.013515356279064106</v>
      </c>
      <c r="G9317" s="14">
        <v>-0.0559039077638325</v>
      </c>
      <c r="H9317" s="8">
        <v>-5.337768778817759E7</v>
      </c>
      <c r="I9317" s="8">
        <v>-2.279254717712122E7</v>
      </c>
      <c r="J9317" s="8">
        <v>-1.3559427570258852E7</v>
      </c>
      <c r="K9317" s="8">
        <v>-1.3553095826827098E7</v>
      </c>
      <c r="L9317" s="8">
        <v>-169239.10043118737</v>
      </c>
      <c r="M9317" s="8">
        <v>-169239.10043118737</v>
      </c>
      <c r="N9317" s="8">
        <v>-2189911.114703388</v>
      </c>
      <c r="O9317" s="8">
        <v>691840.6620280837</v>
      </c>
      <c r="P9317" s="8">
        <v>-945.5736793788916</v>
      </c>
      <c r="Q9317" s="8">
        <v>-1623575.8346959087</v>
      </c>
      <c r="R9317" s="8">
        <v>-4428.909162832467</v>
      </c>
      <c r="S9317" s="8">
        <v>-37.9817180262283</v>
      </c>
      <c r="T9317" s="8">
        <v>-3.9092428524460985</v>
      </c>
      <c r="U9317" s="8">
        <v>-6018.760521970902</v>
      </c>
      <c r="V9317" s="8">
        <v>-45.27153240516523</v>
      </c>
      <c r="W9317" s="8">
        <v>556.0811166932972</v>
      </c>
      <c r="X9317" s="8">
        <v>556.0811166932972</v>
      </c>
      <c r="Y9317" s="8">
        <v>-2124.4821127333653</v>
      </c>
      <c r="Z9317" s="15">
        <v>0.02743096335327445</v>
      </c>
    </row>
    <row r="9318" ht="15.75" hidden="1" customHeight="1">
      <c r="A9318" s="1">
        <v>2014.0</v>
      </c>
      <c r="B9318" s="1" t="s">
        <v>1846</v>
      </c>
      <c r="C9318" s="1" t="s">
        <v>184</v>
      </c>
      <c r="D9318" s="1" t="s">
        <v>1828</v>
      </c>
      <c r="E9318" s="8" t="s">
        <v>1826</v>
      </c>
      <c r="F9318" s="14">
        <v>-0.013514165353885697</v>
      </c>
      <c r="G9318" s="14">
        <v>-0.05716351416111113</v>
      </c>
      <c r="H9318" s="8">
        <v>-6.596669534192225E8</v>
      </c>
      <c r="I9318" s="8">
        <v>-1.7630646158455595E8</v>
      </c>
      <c r="J9318" s="8">
        <v>-1.0156220632095957E8</v>
      </c>
      <c r="K9318" s="8">
        <v>-1.0148637307733765E8</v>
      </c>
      <c r="L9318" s="8">
        <v>-1317284.4649269849</v>
      </c>
      <c r="M9318" s="8">
        <v>-1317284.4649269849</v>
      </c>
      <c r="N9318" s="8">
        <v>-1.6347241574239498E7</v>
      </c>
      <c r="O9318" s="8">
        <v>-3.566606931682001E7</v>
      </c>
      <c r="P9318" s="8">
        <v>-7862.786662040437</v>
      </c>
      <c r="Q9318" s="8">
        <v>-2.2552182051030663E8</v>
      </c>
      <c r="R9318" s="8">
        <v>-55790.590422082285</v>
      </c>
      <c r="S9318" s="8">
        <v>-662.7098477109207</v>
      </c>
      <c r="T9318" s="8">
        <v>-1747.6522112715568</v>
      </c>
      <c r="U9318" s="8">
        <v>-44696.71957559681</v>
      </c>
      <c r="V9318" s="8">
        <v>-789.9034563194124</v>
      </c>
      <c r="W9318" s="8">
        <v>-7118.409083977719</v>
      </c>
      <c r="X9318" s="8">
        <v>-7118.409083977719</v>
      </c>
      <c r="Y9318" s="8">
        <v>-16424.924806165658</v>
      </c>
      <c r="Z9318" s="15">
        <v>0.1148035445593374</v>
      </c>
    </row>
    <row r="9319" ht="15.75" hidden="1" customHeight="1">
      <c r="A9319" s="1">
        <v>2014.0</v>
      </c>
      <c r="B9319" s="1" t="s">
        <v>1847</v>
      </c>
      <c r="C9319" s="1" t="s">
        <v>184</v>
      </c>
      <c r="D9319" s="1" t="s">
        <v>1848</v>
      </c>
      <c r="E9319" s="8" t="s">
        <v>1826</v>
      </c>
      <c r="F9319" s="14">
        <v>-0.012577459523221025</v>
      </c>
      <c r="G9319" s="14">
        <v>-0.03139579703974235</v>
      </c>
      <c r="H9319" s="8">
        <v>-1.567906104164733E8</v>
      </c>
      <c r="I9319" s="8">
        <v>-6.180873685402168E7</v>
      </c>
      <c r="J9319" s="8">
        <v>-3.5694542661435485E7</v>
      </c>
      <c r="K9319" s="8">
        <v>-3.567088881601892E7</v>
      </c>
      <c r="L9319" s="8">
        <v>-461080.4066282997</v>
      </c>
      <c r="M9319" s="8">
        <v>-461080.4066282997</v>
      </c>
      <c r="N9319" s="8">
        <v>-5747200.741790535</v>
      </c>
      <c r="O9319" s="8">
        <v>-9108500.196740178</v>
      </c>
      <c r="P9319" s="8">
        <v>-2008.0203742649724</v>
      </c>
      <c r="Q9319" s="8">
        <v>-7796413.870940251</v>
      </c>
      <c r="R9319" s="8">
        <v>-14247.956491133056</v>
      </c>
      <c r="S9319" s="8">
        <v>-169.24468812743203</v>
      </c>
      <c r="T9319" s="8">
        <v>-446.32029307174787</v>
      </c>
      <c r="U9319" s="8">
        <v>-15702.11311653104</v>
      </c>
      <c r="V9319" s="8">
        <v>-201.7277464297994</v>
      </c>
      <c r="W9319" s="8">
        <v>-1817.919153521935</v>
      </c>
      <c r="X9319" s="8">
        <v>-1817.919153521935</v>
      </c>
      <c r="Y9319" s="8">
        <v>-5755.241252997545</v>
      </c>
      <c r="Z9319" s="15">
        <v>0.1227963690333952</v>
      </c>
    </row>
    <row r="9320" ht="15.75" hidden="1" customHeight="1">
      <c r="A9320" s="1">
        <v>2014.0</v>
      </c>
      <c r="B9320" s="1" t="s">
        <v>2334</v>
      </c>
      <c r="C9320" s="1" t="s">
        <v>124</v>
      </c>
      <c r="D9320" s="1" t="s">
        <v>1145</v>
      </c>
      <c r="E9320" s="8" t="s">
        <v>1826</v>
      </c>
      <c r="F9320" s="14">
        <v>-0.011844858235239102</v>
      </c>
      <c r="G9320" s="14">
        <v>-0.10724746641254534</v>
      </c>
      <c r="H9320" s="8">
        <v>-4.7765441026019424E7</v>
      </c>
      <c r="I9320" s="8">
        <v>-2.01807871399865E7</v>
      </c>
      <c r="J9320" s="8">
        <v>-1.1950060756571887E7</v>
      </c>
      <c r="K9320" s="8">
        <v>-1.1936828288998913E7</v>
      </c>
      <c r="L9320" s="8">
        <v>-151458.80658889434</v>
      </c>
      <c r="M9320" s="8">
        <v>-151462.5438446821</v>
      </c>
      <c r="N9320" s="8">
        <v>-1928173.9137980288</v>
      </c>
      <c r="O9320" s="8">
        <v>290295.86893029284</v>
      </c>
      <c r="P9320" s="8">
        <v>-1223.01253862316</v>
      </c>
      <c r="Q9320" s="8">
        <v>-1742472.3035893328</v>
      </c>
      <c r="R9320" s="8">
        <v>-5276.198069364055</v>
      </c>
      <c r="S9320" s="8">
        <v>-39.75966671779782</v>
      </c>
      <c r="T9320" s="8">
        <v>-8.611097860332551</v>
      </c>
      <c r="U9320" s="8">
        <v>-5275.7823587415505</v>
      </c>
      <c r="V9320" s="8">
        <v>-47.3907220044753</v>
      </c>
      <c r="W9320" s="8">
        <v>571.671604431584</v>
      </c>
      <c r="X9320" s="8">
        <v>-1315.540449967435</v>
      </c>
      <c r="Y9320" s="8">
        <v>-1878.5182726127694</v>
      </c>
      <c r="Z9320" s="15">
        <v>0.038787261172770864</v>
      </c>
    </row>
    <row r="9321" ht="15.75" hidden="1" customHeight="1">
      <c r="A9321" s="1">
        <v>2014.0</v>
      </c>
      <c r="B9321" s="1" t="s">
        <v>2336</v>
      </c>
      <c r="C9321" s="1" t="s">
        <v>187</v>
      </c>
      <c r="D9321" s="1" t="s">
        <v>1848</v>
      </c>
      <c r="E9321" s="8" t="s">
        <v>1826</v>
      </c>
      <c r="F9321" s="14">
        <v>-0.01027118864421539</v>
      </c>
      <c r="G9321" s="14">
        <v>-0.020182391685320482</v>
      </c>
      <c r="H9321" s="8">
        <v>-3.3088240010537796E7</v>
      </c>
      <c r="I9321" s="8">
        <v>-1.4495256382915199E7</v>
      </c>
      <c r="J9321" s="8">
        <v>-8678737.644195057</v>
      </c>
      <c r="K9321" s="8">
        <v>-8674619.356795693</v>
      </c>
      <c r="L9321" s="8">
        <v>-107617.69397729749</v>
      </c>
      <c r="M9321" s="8">
        <v>-107617.69397729749</v>
      </c>
      <c r="N9321" s="8">
        <v>-1402499.7240715967</v>
      </c>
      <c r="O9321" s="8">
        <v>564321.7468322796</v>
      </c>
      <c r="P9321" s="8">
        <v>-771.2871182527593</v>
      </c>
      <c r="Q9321" s="8">
        <v>-177450.4647169144</v>
      </c>
      <c r="R9321" s="8">
        <v>-3612.5800238518677</v>
      </c>
      <c r="S9321" s="8">
        <v>-30.98099120311921</v>
      </c>
      <c r="T9321" s="8">
        <v>-3.1886977397614062</v>
      </c>
      <c r="U9321" s="8">
        <v>-3862.9929767185217</v>
      </c>
      <c r="V9321" s="8">
        <v>-36.927159172410626</v>
      </c>
      <c r="W9321" s="8">
        <v>453.5851741250615</v>
      </c>
      <c r="X9321" s="8">
        <v>453.5851741250615</v>
      </c>
      <c r="Y9321" s="8">
        <v>-1352.010102321587</v>
      </c>
      <c r="Z9321" s="15">
        <v>0.035519069405312985</v>
      </c>
    </row>
    <row r="9322" ht="15.75" hidden="1" customHeight="1">
      <c r="A9322" s="1">
        <v>2014.0</v>
      </c>
      <c r="B9322" s="1" t="s">
        <v>1850</v>
      </c>
      <c r="C9322" s="1" t="s">
        <v>112</v>
      </c>
      <c r="D9322" s="1" t="s">
        <v>1825</v>
      </c>
      <c r="E9322" s="8" t="s">
        <v>1826</v>
      </c>
      <c r="F9322" s="14">
        <v>-0.007383443805516372</v>
      </c>
      <c r="G9322" s="14">
        <v>-0.03363197315657373</v>
      </c>
      <c r="H9322" s="8">
        <v>-1.852787653089293E7</v>
      </c>
      <c r="I9322" s="8">
        <v>-8113601.033676563</v>
      </c>
      <c r="J9322" s="8">
        <v>-4786363.831557795</v>
      </c>
      <c r="K9322" s="8">
        <v>-4784043.624194082</v>
      </c>
      <c r="L9322" s="8">
        <v>-60285.1951010516</v>
      </c>
      <c r="M9322" s="8">
        <v>-60285.1951010516</v>
      </c>
      <c r="N9322" s="8">
        <v>-772387.2321929069</v>
      </c>
      <c r="O9322" s="8">
        <v>153155.6716446238</v>
      </c>
      <c r="P9322" s="8">
        <v>-302.3401449832705</v>
      </c>
      <c r="Q9322" s="8">
        <v>-99357.2502510671</v>
      </c>
      <c r="R9322" s="8">
        <v>-1779.5050136018506</v>
      </c>
      <c r="S9322" s="8">
        <v>-9.101801096787096</v>
      </c>
      <c r="T9322" s="8">
        <v>-1.1333005158794616</v>
      </c>
      <c r="U9322" s="8">
        <v>-2115.325029743493</v>
      </c>
      <c r="V9322" s="8">
        <v>-10.848705764547624</v>
      </c>
      <c r="W9322" s="8">
        <v>132.41606166060197</v>
      </c>
      <c r="X9322" s="8">
        <v>132.41606166060197</v>
      </c>
      <c r="Y9322" s="8">
        <v>-755.4185906471739</v>
      </c>
      <c r="Z9322" s="15">
        <v>0.019320063268529274</v>
      </c>
    </row>
    <row r="9323" ht="15.75" hidden="1" customHeight="1">
      <c r="A9323" s="1">
        <v>2014.0</v>
      </c>
      <c r="B9323" s="1" t="s">
        <v>1858</v>
      </c>
      <c r="C9323" s="1" t="s">
        <v>127</v>
      </c>
      <c r="D9323" s="1" t="s">
        <v>1825</v>
      </c>
      <c r="E9323" s="8" t="s">
        <v>1826</v>
      </c>
      <c r="F9323" s="14">
        <v>-0.004192475295569213</v>
      </c>
      <c r="G9323" s="14">
        <v>-0.02664115609938343</v>
      </c>
      <c r="H9323" s="8">
        <v>-7004695.563104082</v>
      </c>
      <c r="I9323" s="8">
        <v>-2869111.3679240528</v>
      </c>
      <c r="J9323" s="8">
        <v>-1711241.7490643747</v>
      </c>
      <c r="K9323" s="8">
        <v>-1707682.7901874424</v>
      </c>
      <c r="L9323" s="8">
        <v>-21855.886072711124</v>
      </c>
      <c r="M9323" s="8">
        <v>-21855.886072711124</v>
      </c>
      <c r="N9323" s="8">
        <v>-276097.1560783675</v>
      </c>
      <c r="O9323" s="8">
        <v>13535.938948668612</v>
      </c>
      <c r="P9323" s="8">
        <v>-84.9753188520949</v>
      </c>
      <c r="Q9323" s="8">
        <v>-409004.8390460733</v>
      </c>
      <c r="R9323" s="8">
        <v>-491.1324212311793</v>
      </c>
      <c r="S9323" s="8">
        <v>-8.93586692295922</v>
      </c>
      <c r="T9323" s="8">
        <v>-1.5917229065304153</v>
      </c>
      <c r="U9323" s="8">
        <v>-756.5893531221701</v>
      </c>
      <c r="V9323" s="8">
        <v>-10.650923917965924</v>
      </c>
      <c r="W9323" s="8">
        <v>119.57715018873378</v>
      </c>
      <c r="X9323" s="8">
        <v>119.57715018873378</v>
      </c>
      <c r="Y9323" s="8">
        <v>-267.1063004387076</v>
      </c>
      <c r="Z9323" s="15">
        <v>0.0659589545231921</v>
      </c>
    </row>
    <row r="9324" ht="15.75" hidden="1" customHeight="1">
      <c r="A9324" s="1">
        <v>2014.0</v>
      </c>
      <c r="B9324" s="1" t="s">
        <v>1859</v>
      </c>
      <c r="C9324" s="1" t="s">
        <v>157</v>
      </c>
      <c r="D9324" s="1" t="s">
        <v>1825</v>
      </c>
      <c r="E9324" s="8" t="s">
        <v>1826</v>
      </c>
      <c r="F9324" s="14">
        <v>-0.0010189773298067736</v>
      </c>
      <c r="G9324" s="14">
        <v>-0.004920192416277303</v>
      </c>
      <c r="H9324" s="8">
        <v>-1718989.4157705065</v>
      </c>
      <c r="I9324" s="8">
        <v>-646643.9751196242</v>
      </c>
      <c r="J9324" s="8">
        <v>-375298.06344495167</v>
      </c>
      <c r="K9324" s="8">
        <v>-375133.1525173547</v>
      </c>
      <c r="L9324" s="8">
        <v>-4804.793894938281</v>
      </c>
      <c r="M9324" s="8">
        <v>-4804.793894938281</v>
      </c>
      <c r="N9324" s="8">
        <v>-60469.14592273075</v>
      </c>
      <c r="O9324" s="8">
        <v>-3850.0165403871933</v>
      </c>
      <c r="P9324" s="8">
        <v>-48.884109505183325</v>
      </c>
      <c r="Q9324" s="8">
        <v>-247338.27661546273</v>
      </c>
      <c r="R9324" s="8">
        <v>-372.3471218375127</v>
      </c>
      <c r="S9324" s="8">
        <v>0.0</v>
      </c>
      <c r="T9324" s="8">
        <v>-0.27221605976505414</v>
      </c>
      <c r="U9324" s="8">
        <v>-164.91092759700643</v>
      </c>
      <c r="V9324" s="8">
        <v>0.0</v>
      </c>
      <c r="W9324" s="8">
        <v>-0.30110012664495545</v>
      </c>
      <c r="X9324" s="8">
        <v>-0.30110012664495545</v>
      </c>
      <c r="Y9324" s="8">
        <v>-60.181244865284924</v>
      </c>
      <c r="Z9324" s="15">
        <v>0.0032926371942184392</v>
      </c>
    </row>
    <row r="9325" ht="15.75" hidden="1" customHeight="1">
      <c r="A9325" s="1">
        <v>2014.0</v>
      </c>
      <c r="B9325" s="1" t="s">
        <v>1860</v>
      </c>
      <c r="C9325" s="1" t="s">
        <v>112</v>
      </c>
      <c r="D9325" s="1" t="s">
        <v>1848</v>
      </c>
      <c r="E9325" s="8" t="s">
        <v>1826</v>
      </c>
      <c r="F9325" s="14">
        <v>-8.839253324331535E-4</v>
      </c>
      <c r="G9325" s="14">
        <v>-0.0012094356771175784</v>
      </c>
      <c r="H9325" s="8">
        <v>-230193.42785441832</v>
      </c>
      <c r="I9325" s="8">
        <v>-100831.91420236623</v>
      </c>
      <c r="J9325" s="8">
        <v>-65813.80466843556</v>
      </c>
      <c r="K9325" s="8">
        <v>-65762.356939747</v>
      </c>
      <c r="L9325" s="8">
        <v>-750.6160534104886</v>
      </c>
      <c r="M9325" s="8">
        <v>-750.6160534104886</v>
      </c>
      <c r="N9325" s="8">
        <v>-10716.070847015977</v>
      </c>
      <c r="O9325" s="8">
        <v>15894.385778109687</v>
      </c>
      <c r="P9325" s="8">
        <v>-31.376643443699724</v>
      </c>
      <c r="Q9325" s="8">
        <v>-1232.0171768133332</v>
      </c>
      <c r="R9325" s="8">
        <v>-184.6757542606551</v>
      </c>
      <c r="S9325" s="8">
        <v>-0.9445783910871846</v>
      </c>
      <c r="T9325" s="8">
        <v>-0.11761311486861407</v>
      </c>
      <c r="U9325" s="8">
        <v>-30.18518698659023</v>
      </c>
      <c r="V9325" s="8">
        <v>-1.1258709048335473</v>
      </c>
      <c r="W9325" s="8">
        <v>13.742043925968098</v>
      </c>
      <c r="X9325" s="8">
        <v>13.742043925968098</v>
      </c>
      <c r="Y9325" s="8">
        <v>-9.476132079028343</v>
      </c>
      <c r="Z9325" s="15">
        <v>0.1284342687665514</v>
      </c>
    </row>
    <row r="9326" ht="15.75" hidden="1" customHeight="1">
      <c r="A9326" s="1">
        <v>2014.0</v>
      </c>
      <c r="B9326" s="1" t="s">
        <v>1870</v>
      </c>
      <c r="C9326" s="1" t="s">
        <v>112</v>
      </c>
      <c r="D9326" s="1" t="s">
        <v>1865</v>
      </c>
      <c r="E9326" s="8" t="s">
        <v>1866</v>
      </c>
      <c r="F9326" s="14">
        <v>-0.0237515179419692</v>
      </c>
      <c r="G9326" s="14">
        <v>-0.08212057186915621</v>
      </c>
      <c r="H9326" s="8">
        <v>-6.054232508265071E7</v>
      </c>
      <c r="I9326" s="8">
        <v>-2.6512967771367382E7</v>
      </c>
      <c r="J9326" s="8">
        <v>-1.5483163373179907E7</v>
      </c>
      <c r="K9326" s="8">
        <v>-1.5476290326459551E7</v>
      </c>
      <c r="L9326" s="8">
        <v>-196932.71094116865</v>
      </c>
      <c r="M9326" s="8">
        <v>-196932.71094116865</v>
      </c>
      <c r="N9326" s="8">
        <v>-2496199.620153926</v>
      </c>
      <c r="O9326" s="8">
        <v>155847.96947656377</v>
      </c>
      <c r="P9326" s="8">
        <v>-251.32815190818675</v>
      </c>
      <c r="Q9326" s="8">
        <v>-324739.719930011</v>
      </c>
      <c r="R9326" s="8">
        <v>-1661.6354220601047</v>
      </c>
      <c r="S9326" s="8">
        <v>-9.064069057725074</v>
      </c>
      <c r="T9326" s="8">
        <v>-1.457844344279181</v>
      </c>
      <c r="U9326" s="8">
        <v>-6815.25801737837</v>
      </c>
      <c r="V9326" s="8">
        <v>-10.80373183188008</v>
      </c>
      <c r="W9326" s="8">
        <v>134.60836917714607</v>
      </c>
      <c r="X9326" s="8">
        <v>134.60836917714607</v>
      </c>
      <c r="Y9326" s="8">
        <v>-2466.4886559122674</v>
      </c>
      <c r="Z9326" s="15">
        <v>0.005901501717218136</v>
      </c>
    </row>
    <row r="9327" ht="15.75" hidden="1" customHeight="1">
      <c r="A9327" s="1">
        <v>2014.0</v>
      </c>
      <c r="B9327" s="1" t="s">
        <v>1871</v>
      </c>
      <c r="C9327" s="1" t="s">
        <v>112</v>
      </c>
      <c r="D9327" s="1" t="s">
        <v>1865</v>
      </c>
      <c r="E9327" s="8" t="s">
        <v>1866</v>
      </c>
      <c r="F9327" s="14">
        <v>-0.017007907732887313</v>
      </c>
      <c r="G9327" s="14">
        <v>-0.1503324620353089</v>
      </c>
      <c r="H9327" s="8">
        <v>-4854935.91410767</v>
      </c>
      <c r="I9327" s="8">
        <v>-2126148.1546340324</v>
      </c>
      <c r="J9327" s="8">
        <v>-1243835.9522600514</v>
      </c>
      <c r="K9327" s="8">
        <v>-1243281.5993441765</v>
      </c>
      <c r="L9327" s="8">
        <v>-15792.211391102352</v>
      </c>
      <c r="M9327" s="8">
        <v>-15792.211391102352</v>
      </c>
      <c r="N9327" s="8">
        <v>-200565.62590635908</v>
      </c>
      <c r="O9327" s="8">
        <v>17452.837024688117</v>
      </c>
      <c r="P9327" s="8">
        <v>-28.14530910926794</v>
      </c>
      <c r="Q9327" s="8">
        <v>-26040.81854191513</v>
      </c>
      <c r="R9327" s="8">
        <v>-186.08039817948924</v>
      </c>
      <c r="S9327" s="8">
        <v>-1.0150515311576331</v>
      </c>
      <c r="T9327" s="8">
        <v>-0.1632585899805004</v>
      </c>
      <c r="U9327" s="8">
        <v>-547.8813730096202</v>
      </c>
      <c r="V9327" s="8">
        <v>-1.2098699235769839</v>
      </c>
      <c r="W9327" s="8">
        <v>15.074292833575011</v>
      </c>
      <c r="X9327" s="8">
        <v>15.074292833575011</v>
      </c>
      <c r="Y9327" s="8">
        <v>-197.83098894071676</v>
      </c>
      <c r="Z9327" s="15">
        <v>0.00820619824264709</v>
      </c>
    </row>
    <row r="9328" ht="15.75" hidden="1" customHeight="1">
      <c r="A9328" s="1">
        <v>2014.0</v>
      </c>
      <c r="B9328" s="1" t="s">
        <v>1872</v>
      </c>
      <c r="C9328" s="1" t="s">
        <v>112</v>
      </c>
      <c r="D9328" s="1" t="s">
        <v>1865</v>
      </c>
      <c r="E9328" s="8" t="s">
        <v>1866</v>
      </c>
      <c r="F9328" s="14">
        <v>-0.015094646439393863</v>
      </c>
      <c r="G9328" s="14">
        <v>-0.26705326503634697</v>
      </c>
      <c r="H9328" s="8">
        <v>-8245039.586413661</v>
      </c>
      <c r="I9328" s="8">
        <v>-3610834.4491633517</v>
      </c>
      <c r="J9328" s="8">
        <v>-2114071.4764750623</v>
      </c>
      <c r="K9328" s="8">
        <v>-2113127.6055446784</v>
      </c>
      <c r="L9328" s="8">
        <v>-26819.61242499166</v>
      </c>
      <c r="M9328" s="8">
        <v>-26819.61242499166</v>
      </c>
      <c r="N9328" s="8">
        <v>-340914.8448929992</v>
      </c>
      <c r="O9328" s="8">
        <v>33396.67444035008</v>
      </c>
      <c r="P9328" s="8">
        <v>-53.85713073557095</v>
      </c>
      <c r="Q9328" s="8">
        <v>-44224.36029694308</v>
      </c>
      <c r="R9328" s="8">
        <v>-356.07199385064825</v>
      </c>
      <c r="S9328" s="8">
        <v>-1.9423401180162068</v>
      </c>
      <c r="T9328" s="8">
        <v>-0.3124015867137684</v>
      </c>
      <c r="U9328" s="8">
        <v>-931.4873843797905</v>
      </c>
      <c r="V9328" s="8">
        <v>-2.3151325996865437</v>
      </c>
      <c r="W9328" s="8">
        <v>28.845238712151634</v>
      </c>
      <c r="X9328" s="8">
        <v>28.845238712151634</v>
      </c>
      <c r="Y9328" s="8">
        <v>-336.00372514493</v>
      </c>
      <c r="Z9328" s="15">
        <v>0.00922872515592335</v>
      </c>
    </row>
    <row r="9329" ht="15.75" hidden="1" customHeight="1">
      <c r="A9329" s="1">
        <v>2014.0</v>
      </c>
      <c r="B9329" s="1" t="s">
        <v>1869</v>
      </c>
      <c r="C9329" s="1" t="s">
        <v>187</v>
      </c>
      <c r="D9329" s="1" t="s">
        <v>1865</v>
      </c>
      <c r="E9329" s="8" t="s">
        <v>1866</v>
      </c>
      <c r="F9329" s="14">
        <v>-0.01184619661789566</v>
      </c>
      <c r="G9329" s="14">
        <v>-0.2394985366758558</v>
      </c>
      <c r="H9329" s="8">
        <v>-5.66272077146946E8</v>
      </c>
      <c r="I9329" s="8">
        <v>-2.4778310161814907E8</v>
      </c>
      <c r="J9329" s="8">
        <v>-1.483499327404073E8</v>
      </c>
      <c r="K9329" s="8">
        <v>-1.482694229588623E8</v>
      </c>
      <c r="L9329" s="8">
        <v>-1841255.4101972012</v>
      </c>
      <c r="M9329" s="8">
        <v>-1841255.4101972012</v>
      </c>
      <c r="N9329" s="8">
        <v>-2.3972360953824602E7</v>
      </c>
      <c r="O9329" s="8">
        <v>8978127.65531312</v>
      </c>
      <c r="P9329" s="8">
        <v>-16159.344154396751</v>
      </c>
      <c r="Q9329" s="8">
        <v>-3033363.127438576</v>
      </c>
      <c r="R9329" s="8">
        <v>-67370.30605046306</v>
      </c>
      <c r="S9329" s="8">
        <v>-498.5384500445052</v>
      </c>
      <c r="T9329" s="8">
        <v>-59.65058045607711</v>
      </c>
      <c r="U9329" s="8">
        <v>-66209.96388362235</v>
      </c>
      <c r="V9329" s="8">
        <v>-594.2227147499019</v>
      </c>
      <c r="W9329" s="8">
        <v>7255.955215993249</v>
      </c>
      <c r="X9329" s="8">
        <v>7255.955215993249</v>
      </c>
      <c r="Y9329" s="8">
        <v>-23132.467780813055</v>
      </c>
      <c r="Z9329" s="15">
        <v>0.03665184299296582</v>
      </c>
    </row>
    <row r="9330" ht="15.75" hidden="1" customHeight="1">
      <c r="A9330" s="1">
        <v>2014.0</v>
      </c>
      <c r="B9330" s="1" t="s">
        <v>1874</v>
      </c>
      <c r="C9330" s="1" t="s">
        <v>112</v>
      </c>
      <c r="D9330" s="1" t="s">
        <v>1865</v>
      </c>
      <c r="E9330" s="8" t="s">
        <v>1866</v>
      </c>
      <c r="F9330" s="14">
        <v>-0.010190629754148228</v>
      </c>
      <c r="G9330" s="14">
        <v>-0.05856659081045778</v>
      </c>
      <c r="H9330" s="8">
        <v>-1.733308293981686E7</v>
      </c>
      <c r="I9330" s="8">
        <v>-7591213.782330638</v>
      </c>
      <c r="J9330" s="8">
        <v>-4459491.982386791</v>
      </c>
      <c r="K9330" s="8">
        <v>-4457485.931144808</v>
      </c>
      <c r="L9330" s="8">
        <v>-56381.53206955297</v>
      </c>
      <c r="M9330" s="8">
        <v>-56381.53206955297</v>
      </c>
      <c r="N9330" s="8">
        <v>-719368.6980910262</v>
      </c>
      <c r="O9330" s="8">
        <v>103993.98366980838</v>
      </c>
      <c r="P9330" s="8">
        <v>-167.70584700645387</v>
      </c>
      <c r="Q9330" s="8">
        <v>-92968.26471170856</v>
      </c>
      <c r="R9330" s="8">
        <v>-1108.7734253276824</v>
      </c>
      <c r="S9330" s="8">
        <v>-6.048257495666795</v>
      </c>
      <c r="T9330" s="8">
        <v>-0.9727880410715917</v>
      </c>
      <c r="U9330" s="8">
        <v>-1967.4900887384397</v>
      </c>
      <c r="V9330" s="8">
        <v>-7.209096887633691</v>
      </c>
      <c r="W9330" s="8">
        <v>89.82125717161004</v>
      </c>
      <c r="X9330" s="8">
        <v>89.82125717161004</v>
      </c>
      <c r="Y9330" s="8">
        <v>-706.6436934303733</v>
      </c>
      <c r="Z9330" s="15">
        <v>0.013559331026559106</v>
      </c>
    </row>
    <row r="9331" ht="15.75" hidden="1" customHeight="1">
      <c r="A9331" s="1">
        <v>2014.0</v>
      </c>
      <c r="B9331" s="1" t="s">
        <v>1875</v>
      </c>
      <c r="C9331" s="1" t="s">
        <v>207</v>
      </c>
      <c r="D9331" s="1" t="s">
        <v>1865</v>
      </c>
      <c r="E9331" s="8" t="s">
        <v>1866</v>
      </c>
      <c r="F9331" s="14">
        <v>-0.005619435340576165</v>
      </c>
      <c r="G9331" s="14">
        <v>-0.1083078706403592</v>
      </c>
      <c r="H9331" s="8">
        <v>-2.273700878521179E7</v>
      </c>
      <c r="I9331" s="8">
        <v>-9917340.211277328</v>
      </c>
      <c r="J9331" s="8">
        <v>-6373825.321451647</v>
      </c>
      <c r="K9331" s="8">
        <v>-6370258.792695669</v>
      </c>
      <c r="L9331" s="8">
        <v>-73564.51220037305</v>
      </c>
      <c r="M9331" s="8">
        <v>-73564.51220037305</v>
      </c>
      <c r="N9331" s="8">
        <v>-1036598.8739358132</v>
      </c>
      <c r="O9331" s="8">
        <v>1246570.3977067566</v>
      </c>
      <c r="P9331" s="8">
        <v>-3450.908980006407</v>
      </c>
      <c r="Q9331" s="8">
        <v>-121219.57718033654</v>
      </c>
      <c r="R9331" s="8">
        <v>-11967.790268820912</v>
      </c>
      <c r="S9331" s="8">
        <v>-80.33584575895874</v>
      </c>
      <c r="T9331" s="8">
        <v>-15.456052880756115</v>
      </c>
      <c r="U9331" s="8">
        <v>-2910.2355630961447</v>
      </c>
      <c r="V9331" s="8">
        <v>-95.75466918219904</v>
      </c>
      <c r="W9331" s="8">
        <v>1122.6664942058023</v>
      </c>
      <c r="X9331" s="8">
        <v>1122.6664942058023</v>
      </c>
      <c r="Y9331" s="8">
        <v>-932.2335856630515</v>
      </c>
      <c r="Z9331" s="15">
        <v>0.11823207089615075</v>
      </c>
    </row>
    <row r="9332" ht="15.75" hidden="1" customHeight="1">
      <c r="A9332" s="1">
        <v>2014.0</v>
      </c>
      <c r="B9332" s="1" t="s">
        <v>1880</v>
      </c>
      <c r="C9332" s="1" t="s">
        <v>112</v>
      </c>
      <c r="D9332" s="1" t="s">
        <v>1865</v>
      </c>
      <c r="E9332" s="8" t="s">
        <v>1866</v>
      </c>
      <c r="F9332" s="14">
        <v>-0.0039892422788771285</v>
      </c>
      <c r="G9332" s="14">
        <v>-0.06681112646873516</v>
      </c>
      <c r="H9332" s="8">
        <v>-3.8296048080944434E7</v>
      </c>
      <c r="I9332" s="8">
        <v>-1.6775976200872863E7</v>
      </c>
      <c r="J9332" s="8">
        <v>-1.0013561989415966E7</v>
      </c>
      <c r="K9332" s="8">
        <v>-1.0008899269203437E7</v>
      </c>
      <c r="L9332" s="8">
        <v>-124572.23704891857</v>
      </c>
      <c r="M9332" s="8">
        <v>-124572.23704891857</v>
      </c>
      <c r="N9332" s="8">
        <v>-1617746.8721327584</v>
      </c>
      <c r="O9332" s="8">
        <v>586944.4081987303</v>
      </c>
      <c r="P9332" s="8">
        <v>-946.535613398637</v>
      </c>
      <c r="Q9332" s="8">
        <v>-205383.4633286613</v>
      </c>
      <c r="R9332" s="8">
        <v>-6257.942421186172</v>
      </c>
      <c r="S9332" s="8">
        <v>-34.136502816348205</v>
      </c>
      <c r="T9332" s="8">
        <v>-5.490437820734557</v>
      </c>
      <c r="U9332" s="8">
        <v>-4445.080186908877</v>
      </c>
      <c r="V9332" s="8">
        <v>-40.68830673699745</v>
      </c>
      <c r="W9332" s="8">
        <v>506.9532176173609</v>
      </c>
      <c r="X9332" s="8">
        <v>506.9532176173609</v>
      </c>
      <c r="Y9332" s="8">
        <v>-1564.2530579938968</v>
      </c>
      <c r="Z9332" s="15">
        <v>0.03334767343255163</v>
      </c>
    </row>
    <row r="9333" ht="15.75" hidden="1" customHeight="1">
      <c r="A9333" s="1">
        <v>2014.0</v>
      </c>
      <c r="B9333" s="1" t="s">
        <v>2512</v>
      </c>
      <c r="C9333" s="1" t="s">
        <v>187</v>
      </c>
      <c r="D9333" s="1" t="s">
        <v>1865</v>
      </c>
      <c r="E9333" s="8" t="s">
        <v>1866</v>
      </c>
      <c r="F9333" s="14">
        <v>-0.0026822877887067377</v>
      </c>
      <c r="G9333" s="14">
        <v>-0.05060952450683773</v>
      </c>
      <c r="H9333" s="8">
        <v>-1.2498882091985887E8</v>
      </c>
      <c r="I9333" s="8">
        <v>-5.7515829756910674E7</v>
      </c>
      <c r="J9333" s="8">
        <v>-3.762479689398143E7</v>
      </c>
      <c r="K9333" s="8">
        <v>-3.759332557662907E7</v>
      </c>
      <c r="L9333" s="8">
        <v>-427890.7728695558</v>
      </c>
      <c r="M9333" s="8">
        <v>-427890.7728695558</v>
      </c>
      <c r="N9333" s="8">
        <v>-6127269.6582749095</v>
      </c>
      <c r="O9333" s="8">
        <v>8751960.81056657</v>
      </c>
      <c r="P9333" s="8">
        <v>-15752.276219869134</v>
      </c>
      <c r="Q9333" s="8">
        <v>6067593.8332149815</v>
      </c>
      <c r="R9333" s="8">
        <v>-65673.18944285657</v>
      </c>
      <c r="S9333" s="8">
        <v>-485.97983286281726</v>
      </c>
      <c r="T9333" s="8">
        <v>-58.147930450753606</v>
      </c>
      <c r="U9333" s="8">
        <v>-17531.724535754725</v>
      </c>
      <c r="V9333" s="8">
        <v>-579.2537277148174</v>
      </c>
      <c r="W9333" s="8">
        <v>7073.171392926048</v>
      </c>
      <c r="X9333" s="8">
        <v>7073.171392926048</v>
      </c>
      <c r="Y9333" s="8">
        <v>-5437.903201499041</v>
      </c>
      <c r="Z9333" s="15">
        <v>0.1218884820038264</v>
      </c>
    </row>
    <row r="9334" ht="15.75" hidden="1" customHeight="1">
      <c r="A9334" s="1">
        <v>2014.0</v>
      </c>
      <c r="B9334" s="1" t="s">
        <v>2739</v>
      </c>
      <c r="C9334" s="1" t="s">
        <v>184</v>
      </c>
      <c r="D9334" s="1" t="s">
        <v>1865</v>
      </c>
      <c r="E9334" s="8" t="s">
        <v>1866</v>
      </c>
      <c r="F9334" s="14">
        <v>-0.002015544682952873</v>
      </c>
      <c r="G9334" s="14">
        <v>-0.0341083524083994</v>
      </c>
      <c r="H9334" s="8">
        <v>-1.5901893734786741E7</v>
      </c>
      <c r="I9334" s="8">
        <v>-6789766.286456828</v>
      </c>
      <c r="J9334" s="8">
        <v>-4729178.871964961</v>
      </c>
      <c r="K9334" s="8">
        <v>-4723218.530123227</v>
      </c>
      <c r="L9334" s="8">
        <v>-51213.72124518835</v>
      </c>
      <c r="M9334" s="8">
        <v>-51213.72124518835</v>
      </c>
      <c r="N9334" s="8">
        <v>-773826.7533817295</v>
      </c>
      <c r="O9334" s="8">
        <v>1312307.8108103734</v>
      </c>
      <c r="P9334" s="8">
        <v>-1829.234533554894</v>
      </c>
      <c r="Q9334" s="8">
        <v>-82824.60544123681</v>
      </c>
      <c r="R9334" s="8">
        <v>-11884.376042820142</v>
      </c>
      <c r="S9334" s="8">
        <v>-137.9644643629279</v>
      </c>
      <c r="T9334" s="8">
        <v>-62.35022183334334</v>
      </c>
      <c r="U9334" s="8">
        <v>-2141.3587167227606</v>
      </c>
      <c r="V9334" s="8">
        <v>-164.44392312255255</v>
      </c>
      <c r="W9334" s="8">
        <v>1953.8593665666072</v>
      </c>
      <c r="X9334" s="8">
        <v>1953.8593665666072</v>
      </c>
      <c r="Y9334" s="8">
        <v>-647.0465694669423</v>
      </c>
      <c r="Z9334" s="15">
        <v>0.238583751970153</v>
      </c>
    </row>
    <row r="9335" ht="15.75" hidden="1" customHeight="1">
      <c r="A9335" s="1">
        <v>2014.0</v>
      </c>
      <c r="B9335" s="1" t="s">
        <v>1882</v>
      </c>
      <c r="C9335" s="1" t="s">
        <v>112</v>
      </c>
      <c r="D9335" s="1" t="s">
        <v>1865</v>
      </c>
      <c r="E9335" s="8" t="s">
        <v>1866</v>
      </c>
      <c r="F9335" s="14">
        <v>-0.001802771032169624</v>
      </c>
      <c r="G9335" s="14">
        <v>-0.01095998770651036</v>
      </c>
      <c r="H9335" s="8">
        <v>-859622.3823073443</v>
      </c>
      <c r="I9335" s="8">
        <v>-376736.478406026</v>
      </c>
      <c r="J9335" s="8">
        <v>-231960.19414134222</v>
      </c>
      <c r="K9335" s="8">
        <v>-231845.21869462443</v>
      </c>
      <c r="L9335" s="8">
        <v>-2796.3238507195856</v>
      </c>
      <c r="M9335" s="8">
        <v>-2796.3238507195856</v>
      </c>
      <c r="N9335" s="8">
        <v>-37581.92163610309</v>
      </c>
      <c r="O9335" s="8">
        <v>29154.162271935646</v>
      </c>
      <c r="P9335" s="8">
        <v>-47.01544555791492</v>
      </c>
      <c r="Q9335" s="8">
        <v>-4609.191474963648</v>
      </c>
      <c r="R9335" s="8">
        <v>-310.8387545518934</v>
      </c>
      <c r="S9335" s="8">
        <v>-1.6955969400209994</v>
      </c>
      <c r="T9335" s="8">
        <v>-0.2727159726436494</v>
      </c>
      <c r="U9335" s="8">
        <v>-104.16503173610003</v>
      </c>
      <c r="V9335" s="8">
        <v>-2.02103211242976</v>
      </c>
      <c r="W9335" s="8">
        <v>25.180913497504907</v>
      </c>
      <c r="X9335" s="8">
        <v>25.180913497504907</v>
      </c>
      <c r="Y9335" s="8">
        <v>-35.24577490522347</v>
      </c>
      <c r="Z9335" s="15">
        <v>0.06869409657012826</v>
      </c>
    </row>
    <row r="9336" ht="15.75" hidden="1" customHeight="1">
      <c r="A9336" s="1">
        <v>2014.0</v>
      </c>
      <c r="B9336" s="1" t="s">
        <v>1885</v>
      </c>
      <c r="C9336" s="1" t="s">
        <v>149</v>
      </c>
      <c r="D9336" s="1" t="s">
        <v>1002</v>
      </c>
      <c r="E9336" s="8" t="s">
        <v>1886</v>
      </c>
      <c r="F9336" s="14">
        <v>-0.135131788405662</v>
      </c>
      <c r="G9336" s="14">
        <v>-1.3733941222734027</v>
      </c>
      <c r="H9336" s="8">
        <v>-2.1097527098145512E8</v>
      </c>
      <c r="I9336" s="8">
        <v>-9.236484849416257E7</v>
      </c>
      <c r="J9336" s="8">
        <v>-5.405166934934928E7</v>
      </c>
      <c r="K9336" s="8">
        <v>-5.402737382309424E7</v>
      </c>
      <c r="L9336" s="8">
        <v>-686090.0989219152</v>
      </c>
      <c r="M9336" s="8">
        <v>-686090.0989219152</v>
      </c>
      <c r="N9336" s="8">
        <v>-8715935.052881457</v>
      </c>
      <c r="O9336" s="8">
        <v>735450.6508884096</v>
      </c>
      <c r="P9336" s="8">
        <v>-1987.934314606653</v>
      </c>
      <c r="Q9336" s="8">
        <v>-1137986.2073500482</v>
      </c>
      <c r="R9336" s="8">
        <v>-7592.45862655732</v>
      </c>
      <c r="S9336" s="8">
        <v>-46.300248596179735</v>
      </c>
      <c r="T9336" s="8">
        <v>-12.691669473013668</v>
      </c>
      <c r="U9336" s="8">
        <v>-23819.50188089672</v>
      </c>
      <c r="V9336" s="8">
        <v>-55.18663487632933</v>
      </c>
      <c r="W9336" s="8">
        <v>691.2976905660483</v>
      </c>
      <c r="X9336" s="8">
        <v>691.2976905660483</v>
      </c>
      <c r="Y9336" s="8">
        <v>-8597.029668126692</v>
      </c>
      <c r="Z9336" s="15">
        <v>0.009273512571522475</v>
      </c>
    </row>
    <row r="9337" ht="15.75" hidden="1" customHeight="1">
      <c r="A9337" s="1">
        <v>2014.0</v>
      </c>
      <c r="B9337" s="1" t="s">
        <v>1890</v>
      </c>
      <c r="C9337" s="1" t="s">
        <v>112</v>
      </c>
      <c r="D9337" s="1" t="s">
        <v>1891</v>
      </c>
      <c r="E9337" s="8" t="s">
        <v>1886</v>
      </c>
      <c r="F9337" s="14">
        <v>-0.057790983395831025</v>
      </c>
      <c r="G9337" s="14">
        <v>-0.49109141598009826</v>
      </c>
      <c r="H9337" s="8">
        <v>-3.3540236164400674E7</v>
      </c>
      <c r="I9337" s="8">
        <v>-1.46834785681338E7</v>
      </c>
      <c r="J9337" s="8">
        <v>-8587498.012298353</v>
      </c>
      <c r="K9337" s="8">
        <v>-8583684.646267788</v>
      </c>
      <c r="L9337" s="8">
        <v>-109046.99620381206</v>
      </c>
      <c r="M9337" s="8">
        <v>-109046.99620381206</v>
      </c>
      <c r="N9337" s="8">
        <v>-1384677.8149140924</v>
      </c>
      <c r="O9337" s="8">
        <v>103657.64979558506</v>
      </c>
      <c r="P9337" s="8">
        <v>-333.3161624368584</v>
      </c>
      <c r="Q9337" s="8">
        <v>-179843.0582633519</v>
      </c>
      <c r="R9337" s="8">
        <v>-1268.675491478731</v>
      </c>
      <c r="S9337" s="8">
        <v>-5.291894284587151</v>
      </c>
      <c r="T9337" s="8">
        <v>-0.794523514080901</v>
      </c>
      <c r="U9337" s="8">
        <v>-3787.8575972110366</v>
      </c>
      <c r="V9337" s="8">
        <v>-6.307565219244669</v>
      </c>
      <c r="W9337" s="8">
        <v>75.61472254555524</v>
      </c>
      <c r="X9337" s="8">
        <v>75.61472254555524</v>
      </c>
      <c r="Y9337" s="8">
        <v>-1366.7081221813987</v>
      </c>
      <c r="Z9337" s="15">
        <v>0.00744108289317388</v>
      </c>
    </row>
    <row r="9338" ht="15.75" hidden="1" customHeight="1">
      <c r="A9338" s="1">
        <v>2014.0</v>
      </c>
      <c r="B9338" s="1" t="s">
        <v>1889</v>
      </c>
      <c r="C9338" s="1" t="s">
        <v>137</v>
      </c>
      <c r="D9338" s="1" t="s">
        <v>1002</v>
      </c>
      <c r="E9338" s="8" t="s">
        <v>1886</v>
      </c>
      <c r="F9338" s="14">
        <v>-0.056800536253333436</v>
      </c>
      <c r="G9338" s="14">
        <v>-0.5469681268839516</v>
      </c>
      <c r="H9338" s="8">
        <v>-2.0810187708768004E8</v>
      </c>
      <c r="I9338" s="8">
        <v>-9.104603632860303E7</v>
      </c>
      <c r="J9338" s="8">
        <v>-5.5488984724286266E7</v>
      </c>
      <c r="K9338" s="8">
        <v>-5.544617383703525E7</v>
      </c>
      <c r="L9338" s="8">
        <v>-679305.328166864</v>
      </c>
      <c r="M9338" s="8">
        <v>-679305.328166864</v>
      </c>
      <c r="N9338" s="8">
        <v>-8979877.560257722</v>
      </c>
      <c r="O9338" s="8">
        <v>5751017.136486374</v>
      </c>
      <c r="P9338" s="8">
        <v>-4524.398627132096</v>
      </c>
      <c r="Q9338" s="8">
        <v>-1490873.2527308231</v>
      </c>
      <c r="R9338" s="8">
        <v>-15146.292220326872</v>
      </c>
      <c r="S9338" s="8">
        <v>-392.2148467266846</v>
      </c>
      <c r="T9338" s="8">
        <v>-28.19885729176802</v>
      </c>
      <c r="U9338" s="8">
        <v>-24598.61411283879</v>
      </c>
      <c r="V9338" s="8">
        <v>-467.4924691693115</v>
      </c>
      <c r="W9338" s="8">
        <v>5646.204289960017</v>
      </c>
      <c r="X9338" s="8">
        <v>5646.204289960017</v>
      </c>
      <c r="Y9338" s="8">
        <v>-8473.062365980113</v>
      </c>
      <c r="Z9338" s="15">
        <v>0.004883598503231681</v>
      </c>
    </row>
    <row r="9339" ht="15.75" hidden="1" customHeight="1">
      <c r="A9339" s="1">
        <v>2014.0</v>
      </c>
      <c r="B9339" s="1" t="s">
        <v>1893</v>
      </c>
      <c r="C9339" s="1" t="s">
        <v>190</v>
      </c>
      <c r="D9339" s="1" t="s">
        <v>1891</v>
      </c>
      <c r="E9339" s="8" t="s">
        <v>1886</v>
      </c>
      <c r="F9339" s="14">
        <v>-0.020862652965441215</v>
      </c>
      <c r="G9339" s="14">
        <v>-0.08161724349711144</v>
      </c>
      <c r="H9339" s="8">
        <v>-8.472092625365496E7</v>
      </c>
      <c r="I9339" s="8">
        <v>-2.6287052015500862E7</v>
      </c>
      <c r="J9339" s="8">
        <v>-1.5460998739706138E7</v>
      </c>
      <c r="K9339" s="8">
        <v>-1.5453344027204921E7</v>
      </c>
      <c r="L9339" s="8">
        <v>-195436.20956000566</v>
      </c>
      <c r="M9339" s="8">
        <v>-195436.20956000566</v>
      </c>
      <c r="N9339" s="8">
        <v>-2494212.465970415</v>
      </c>
      <c r="O9339" s="8">
        <v>-326666.79301336035</v>
      </c>
      <c r="P9339" s="8">
        <v>-184.61853210673314</v>
      </c>
      <c r="Q9339" s="8">
        <v>-2.429680313091558E7</v>
      </c>
      <c r="R9339" s="8">
        <v>-1955.885288568376</v>
      </c>
      <c r="S9339" s="8">
        <v>-45.87308</v>
      </c>
      <c r="T9339" s="8">
        <v>-43.30737933610936</v>
      </c>
      <c r="U9339" s="8">
        <v>-6809.594120167043</v>
      </c>
      <c r="V9339" s="8">
        <v>-54.67748000000001</v>
      </c>
      <c r="W9339" s="8">
        <v>281.25430056971055</v>
      </c>
      <c r="X9339" s="8">
        <v>281.25430056971055</v>
      </c>
      <c r="Y9339" s="8">
        <v>-2445.214944613658</v>
      </c>
      <c r="Z9339" s="15">
        <v>0.01635476177873519</v>
      </c>
    </row>
    <row r="9340" ht="15.75" hidden="1" customHeight="1">
      <c r="A9340" s="1">
        <v>2014.0</v>
      </c>
      <c r="B9340" s="1" t="s">
        <v>1897</v>
      </c>
      <c r="C9340" s="1" t="s">
        <v>184</v>
      </c>
      <c r="D9340" s="1" t="s">
        <v>1891</v>
      </c>
      <c r="E9340" s="8" t="s">
        <v>1886</v>
      </c>
      <c r="F9340" s="14">
        <v>-0.015850010730919167</v>
      </c>
      <c r="G9340" s="14">
        <v>-0.08407287116373813</v>
      </c>
      <c r="H9340" s="8">
        <v>-3.163662141891466E8</v>
      </c>
      <c r="I9340" s="8">
        <v>-8.848007854072951E7</v>
      </c>
      <c r="J9340" s="8">
        <v>-5.410655543656311E7</v>
      </c>
      <c r="K9340" s="8">
        <v>-5.406655986634468E7</v>
      </c>
      <c r="L9340" s="8">
        <v>-655974.2912917001</v>
      </c>
      <c r="M9340" s="8">
        <v>-655974.2912917001</v>
      </c>
      <c r="N9340" s="8">
        <v>-8759581.971095627</v>
      </c>
      <c r="O9340" s="8">
        <v>-8991426.010386389</v>
      </c>
      <c r="P9340" s="8">
        <v>-3828.507734340812</v>
      </c>
      <c r="Q9340" s="8">
        <v>-1.0058045890914094E8</v>
      </c>
      <c r="R9340" s="8">
        <v>-24156.786604548353</v>
      </c>
      <c r="S9340" s="8">
        <v>-223.10998000000004</v>
      </c>
      <c r="T9340" s="8">
        <v>-648.9763956503216</v>
      </c>
      <c r="U9340" s="8">
        <v>-26071.431992012083</v>
      </c>
      <c r="V9340" s="8">
        <v>-265.93138</v>
      </c>
      <c r="W9340" s="8">
        <v>-2971.272227878132</v>
      </c>
      <c r="X9340" s="8">
        <v>-2971.272227878132</v>
      </c>
      <c r="Y9340" s="8">
        <v>-8467.583760504387</v>
      </c>
      <c r="Z9340" s="15">
        <v>0.06038508228774849</v>
      </c>
    </row>
    <row r="9341" ht="15.75" hidden="1" customHeight="1">
      <c r="A9341" s="1">
        <v>2014.0</v>
      </c>
      <c r="B9341" s="1" t="s">
        <v>1894</v>
      </c>
      <c r="C9341" s="1" t="s">
        <v>127</v>
      </c>
      <c r="D9341" s="1" t="s">
        <v>1891</v>
      </c>
      <c r="E9341" s="8" t="s">
        <v>1886</v>
      </c>
      <c r="F9341" s="14">
        <v>-0.014921044472533262</v>
      </c>
      <c r="G9341" s="14">
        <v>-0.04973651480095064</v>
      </c>
      <c r="H9341" s="8">
        <v>-9.01897771538561E7</v>
      </c>
      <c r="I9341" s="8">
        <v>-3.009069336899849E7</v>
      </c>
      <c r="J9341" s="8">
        <v>-1.7895869680397853E7</v>
      </c>
      <c r="K9341" s="8">
        <v>-1.7883664078525223E7</v>
      </c>
      <c r="L9341" s="8">
        <v>-224460.1170489373</v>
      </c>
      <c r="M9341" s="8">
        <v>-224460.1170489373</v>
      </c>
      <c r="N9341" s="8">
        <v>-2889646.4165540338</v>
      </c>
      <c r="O9341" s="8">
        <v>480284.3014303057</v>
      </c>
      <c r="P9341" s="8">
        <v>-2068.76509114593</v>
      </c>
      <c r="Q9341" s="8">
        <v>-2.144179083717032E7</v>
      </c>
      <c r="R9341" s="8">
        <v>-8960.691203477549</v>
      </c>
      <c r="S9341" s="8">
        <v>-73.8754603756415</v>
      </c>
      <c r="T9341" s="8">
        <v>-57.92087955927981</v>
      </c>
      <c r="U9341" s="8">
        <v>-7910.80323669152</v>
      </c>
      <c r="V9341" s="8">
        <v>-88.05434488331568</v>
      </c>
      <c r="W9341" s="8">
        <v>1254.1124437311016</v>
      </c>
      <c r="X9341" s="8">
        <v>1254.1124437311016</v>
      </c>
      <c r="Y9341" s="8">
        <v>-2824.954213900737</v>
      </c>
      <c r="Z9341" s="15">
        <v>0.03643605617306517</v>
      </c>
    </row>
    <row r="9342" ht="15.75" hidden="1" customHeight="1">
      <c r="A9342" s="1">
        <v>2014.0</v>
      </c>
      <c r="B9342" s="1" t="s">
        <v>1898</v>
      </c>
      <c r="C9342" s="1" t="s">
        <v>184</v>
      </c>
      <c r="D9342" s="1" t="s">
        <v>1002</v>
      </c>
      <c r="E9342" s="8" t="s">
        <v>1886</v>
      </c>
      <c r="F9342" s="14">
        <v>-0.008034177517563655</v>
      </c>
      <c r="G9342" s="14">
        <v>-0.041811626733137354</v>
      </c>
      <c r="H9342" s="8">
        <v>-1.997282872764545E7</v>
      </c>
      <c r="I9342" s="8">
        <v>-7701847.799120123</v>
      </c>
      <c r="J9342" s="8">
        <v>-4439659.647078107</v>
      </c>
      <c r="K9342" s="8">
        <v>-4431869.5755576175</v>
      </c>
      <c r="L9342" s="8">
        <v>-58429.89668716388</v>
      </c>
      <c r="M9342" s="8">
        <v>-58429.89668716388</v>
      </c>
      <c r="N9342" s="8">
        <v>-714089.4146821512</v>
      </c>
      <c r="O9342" s="8">
        <v>-1747290.3895093978</v>
      </c>
      <c r="P9342" s="8">
        <v>-476.8339249969827</v>
      </c>
      <c r="Q9342" s="8">
        <v>-814360.7608748579</v>
      </c>
      <c r="R9342" s="8">
        <v>-3008.68541250175</v>
      </c>
      <c r="S9342" s="8">
        <v>-34.7140456848954</v>
      </c>
      <c r="T9342" s="8">
        <v>-80.83578184974344</v>
      </c>
      <c r="U9342" s="8">
        <v>-1955.5666996959533</v>
      </c>
      <c r="V9342" s="8">
        <v>-41.37669715342756</v>
      </c>
      <c r="W9342" s="8">
        <v>-267.7070215161223</v>
      </c>
      <c r="X9342" s="8">
        <v>-267.7070215161223</v>
      </c>
      <c r="Y9342" s="8">
        <v>-717.9208439465606</v>
      </c>
      <c r="Z9342" s="15">
        <v>0.1848781253584249</v>
      </c>
    </row>
    <row r="9343" ht="15.75" hidden="1" customHeight="1">
      <c r="A9343" s="1">
        <v>2014.0</v>
      </c>
      <c r="B9343" s="1" t="s">
        <v>2677</v>
      </c>
      <c r="C9343" s="1" t="s">
        <v>184</v>
      </c>
      <c r="D9343" s="1" t="s">
        <v>1891</v>
      </c>
      <c r="E9343" s="8" t="s">
        <v>1886</v>
      </c>
      <c r="F9343" s="14">
        <v>-0.007049549951934285</v>
      </c>
      <c r="G9343" s="14">
        <v>-0.021533970871750543</v>
      </c>
      <c r="H9343" s="8">
        <v>-1.4143512068565756E8</v>
      </c>
      <c r="I9343" s="8">
        <v>-5.285719938000887E7</v>
      </c>
      <c r="J9343" s="8">
        <v>-3.0423144708557434E7</v>
      </c>
      <c r="K9343" s="8">
        <v>-3.036265111368123E7</v>
      </c>
      <c r="L9343" s="8">
        <v>-402471.7562346876</v>
      </c>
      <c r="M9343" s="8">
        <v>-402471.7562346876</v>
      </c>
      <c r="N9343" s="8">
        <v>-4891695.950850329</v>
      </c>
      <c r="O9343" s="8">
        <v>-1.4101418668079002E7</v>
      </c>
      <c r="P9343" s="8">
        <v>-3848.2640618276405</v>
      </c>
      <c r="Q9343" s="8">
        <v>-7942014.470803341</v>
      </c>
      <c r="R9343" s="8">
        <v>-24281.44336909086</v>
      </c>
      <c r="S9343" s="8">
        <v>-280.15794901898215</v>
      </c>
      <c r="T9343" s="8">
        <v>-652.3810867779074</v>
      </c>
      <c r="U9343" s="8">
        <v>-13406.518971187756</v>
      </c>
      <c r="V9343" s="8">
        <v>-333.9285405367683</v>
      </c>
      <c r="W9343" s="8">
        <v>-2160.5159700118475</v>
      </c>
      <c r="X9343" s="8">
        <v>-2160.5159700118475</v>
      </c>
      <c r="Y9343" s="8">
        <v>-4929.1552894419865</v>
      </c>
      <c r="Z9343" s="15">
        <v>0.2077464070988879</v>
      </c>
    </row>
    <row r="9344" ht="15.75" hidden="1" customHeight="1">
      <c r="A9344" s="1">
        <v>2014.0</v>
      </c>
      <c r="B9344" s="1" t="s">
        <v>1896</v>
      </c>
      <c r="C9344" s="1" t="s">
        <v>685</v>
      </c>
      <c r="D9344" s="1" t="s">
        <v>1891</v>
      </c>
      <c r="E9344" s="8" t="s">
        <v>1886</v>
      </c>
      <c r="F9344" s="14">
        <v>-0.006152562025516083</v>
      </c>
      <c r="G9344" s="14">
        <v>-0.4489673020136943</v>
      </c>
      <c r="H9344" s="8">
        <v>-1216648.832860246</v>
      </c>
      <c r="I9344" s="8">
        <v>-504850.25529140193</v>
      </c>
      <c r="J9344" s="8">
        <v>-286229.60242232354</v>
      </c>
      <c r="K9344" s="8">
        <v>-285297.327486558</v>
      </c>
      <c r="L9344" s="8">
        <v>-3912.702392276947</v>
      </c>
      <c r="M9344" s="8">
        <v>-3912.702392276947</v>
      </c>
      <c r="N9344" s="8">
        <v>-45910.988800855564</v>
      </c>
      <c r="O9344" s="8">
        <v>-80040.56379873201</v>
      </c>
      <c r="P9344" s="8">
        <v>-19.6700923595219</v>
      </c>
      <c r="Q9344" s="8">
        <v>-6187.60746575566</v>
      </c>
      <c r="R9344" s="8">
        <v>-88.72632827507014</v>
      </c>
      <c r="S9344" s="8">
        <v>-0.5055149748147524</v>
      </c>
      <c r="T9344" s="8">
        <v>-2.258331632742726</v>
      </c>
      <c r="U9344" s="8">
        <v>-125.48882174513196</v>
      </c>
      <c r="V9344" s="8">
        <v>-0.6025382408404696</v>
      </c>
      <c r="W9344" s="8">
        <v>-11.326331916313986</v>
      </c>
      <c r="X9344" s="8">
        <v>-11.326331916313986</v>
      </c>
      <c r="Y9344" s="8">
        <v>-47.17851900427263</v>
      </c>
      <c r="Z9344" s="15">
        <v>0.10496236368962461</v>
      </c>
    </row>
    <row r="9345" ht="15.75" hidden="1" customHeight="1">
      <c r="A9345" s="1">
        <v>2014.0</v>
      </c>
      <c r="B9345" s="1" t="s">
        <v>2583</v>
      </c>
      <c r="C9345" s="1" t="s">
        <v>184</v>
      </c>
      <c r="D9345" s="1" t="s">
        <v>1002</v>
      </c>
      <c r="E9345" s="8" t="s">
        <v>1886</v>
      </c>
      <c r="F9345" s="14">
        <v>-0.005697680433156686</v>
      </c>
      <c r="G9345" s="14">
        <v>-0.02143027971522014</v>
      </c>
      <c r="H9345" s="8">
        <v>-1.1334646383617654E7</v>
      </c>
      <c r="I9345" s="8">
        <v>-4656017.681709483</v>
      </c>
      <c r="J9345" s="8">
        <v>-2676479.5636123274</v>
      </c>
      <c r="K9345" s="8">
        <v>-2670630.7790095005</v>
      </c>
      <c r="L9345" s="8">
        <v>-35561.29315195644</v>
      </c>
      <c r="M9345" s="8">
        <v>-35561.29315195644</v>
      </c>
      <c r="N9345" s="8">
        <v>-430224.3403468875</v>
      </c>
      <c r="O9345" s="8">
        <v>-1398224.2246339507</v>
      </c>
      <c r="P9345" s="8">
        <v>-381.57409269862166</v>
      </c>
      <c r="Q9345" s="8">
        <v>573010.2389772744</v>
      </c>
      <c r="R9345" s="8">
        <v>-2407.6231708937194</v>
      </c>
      <c r="S9345" s="8">
        <v>-27.7790228247629</v>
      </c>
      <c r="T9345" s="8">
        <v>-64.68675675098984</v>
      </c>
      <c r="U9345" s="8">
        <v>-1179.8720808112819</v>
      </c>
      <c r="V9345" s="8">
        <v>-33.1106384162676</v>
      </c>
      <c r="W9345" s="8">
        <v>-214.22566325311516</v>
      </c>
      <c r="X9345" s="8">
        <v>-214.22566325311516</v>
      </c>
      <c r="Y9345" s="8">
        <v>-434.34988996294805</v>
      </c>
      <c r="Z9345" s="15">
        <v>0.22835614489525582</v>
      </c>
    </row>
    <row r="9346" ht="15.75" hidden="1" customHeight="1">
      <c r="A9346" s="1">
        <v>2014.0</v>
      </c>
      <c r="B9346" s="1" t="s">
        <v>2616</v>
      </c>
      <c r="C9346" s="1" t="s">
        <v>184</v>
      </c>
      <c r="D9346" s="1" t="s">
        <v>1891</v>
      </c>
      <c r="E9346" s="8" t="s">
        <v>1886</v>
      </c>
      <c r="F9346" s="14">
        <v>0.0053678416690892084</v>
      </c>
      <c r="G9346" s="14">
        <v>0.013298202341033495</v>
      </c>
      <c r="H9346" s="8">
        <v>5.2085906895873375E7</v>
      </c>
      <c r="I9346" s="8">
        <v>2.701145986958082E7</v>
      </c>
      <c r="J9346" s="8">
        <v>1.5852212498363193E7</v>
      </c>
      <c r="K9346" s="8">
        <v>1.5868039080167014E7</v>
      </c>
      <c r="L9346" s="8">
        <v>195889.7323488255</v>
      </c>
      <c r="M9346" s="8">
        <v>195889.7323488255</v>
      </c>
      <c r="N9346" s="8">
        <v>2559923.657054578</v>
      </c>
      <c r="O9346" s="8">
        <v>-6820048.556846883</v>
      </c>
      <c r="P9346" s="8">
        <v>-1861.1849189786985</v>
      </c>
      <c r="Q9346" s="8">
        <v>-2770603.6215952625</v>
      </c>
      <c r="R9346" s="8">
        <v>-11743.543448035698</v>
      </c>
      <c r="S9346" s="8">
        <v>-135.49635401020117</v>
      </c>
      <c r="T9346" s="8">
        <v>-315.5193668184295</v>
      </c>
      <c r="U9346" s="8">
        <v>6946.739918704031</v>
      </c>
      <c r="V9346" s="8">
        <v>-161.5021094390369</v>
      </c>
      <c r="W9346" s="8">
        <v>-1044.9178320390383</v>
      </c>
      <c r="X9346" s="8">
        <v>-1044.9178320390383</v>
      </c>
      <c r="Y9346" s="8">
        <v>2504.8463948916815</v>
      </c>
      <c r="Z9346" s="15">
        <v>0.19677951727909884</v>
      </c>
    </row>
    <row r="9347" ht="15.75" hidden="1" customHeight="1">
      <c r="A9347" s="1">
        <v>2014.0</v>
      </c>
      <c r="B9347" s="1" t="s">
        <v>1909</v>
      </c>
      <c r="C9347" s="1" t="s">
        <v>187</v>
      </c>
      <c r="D9347" s="1" t="s">
        <v>1910</v>
      </c>
      <c r="E9347" s="8" t="s">
        <v>1904</v>
      </c>
      <c r="F9347" s="14">
        <v>-0.10126146053413715</v>
      </c>
      <c r="G9347" s="14">
        <v>-0.8080412039939829</v>
      </c>
      <c r="H9347" s="8">
        <v>-2.9185553395908093E8</v>
      </c>
      <c r="I9347" s="8">
        <v>-1.271404373828766E8</v>
      </c>
      <c r="J9347" s="8">
        <v>-7.452454459072852E7</v>
      </c>
      <c r="K9347" s="8">
        <v>-7.449125955627148E7</v>
      </c>
      <c r="L9347" s="8">
        <v>-944446.954909635</v>
      </c>
      <c r="M9347" s="8">
        <v>-944446.954909635</v>
      </c>
      <c r="N9347" s="8">
        <v>-1.2019120457858318E7</v>
      </c>
      <c r="O9347" s="8">
        <v>949632.7406886045</v>
      </c>
      <c r="P9347" s="8">
        <v>-1197.2831560225025</v>
      </c>
      <c r="Q9347" s="8">
        <v>-2691587.115480918</v>
      </c>
      <c r="R9347" s="8">
        <v>-5807.010077752298</v>
      </c>
      <c r="S9347" s="8">
        <v>-108.22869511414261</v>
      </c>
      <c r="T9347" s="8">
        <v>-36.61413210864824</v>
      </c>
      <c r="U9347" s="8">
        <v>-32778.53278439021</v>
      </c>
      <c r="V9347" s="8">
        <v>-129.00098080463815</v>
      </c>
      <c r="W9347" s="8">
        <v>1277.5197035117244</v>
      </c>
      <c r="X9347" s="8">
        <v>1277.5197035117244</v>
      </c>
      <c r="Y9347" s="8">
        <v>-11822.0563151715</v>
      </c>
      <c r="Z9347" s="15">
        <v>0.015435418008805902</v>
      </c>
    </row>
    <row r="9348" ht="15.75" hidden="1" customHeight="1">
      <c r="A9348" s="1">
        <v>2014.0</v>
      </c>
      <c r="B9348" s="1" t="s">
        <v>1921</v>
      </c>
      <c r="C9348" s="1" t="s">
        <v>121</v>
      </c>
      <c r="D9348" s="1" t="s">
        <v>1903</v>
      </c>
      <c r="E9348" s="8" t="s">
        <v>1904</v>
      </c>
      <c r="F9348" s="14">
        <v>-0.04287119019521036</v>
      </c>
      <c r="G9348" s="14">
        <v>-0.44009471279245543</v>
      </c>
      <c r="H9348" s="8">
        <v>-1.472640101079865E8</v>
      </c>
      <c r="I9348" s="8">
        <v>-6.378542478146831E7</v>
      </c>
      <c r="J9348" s="8">
        <v>-3.706114348658713E7</v>
      </c>
      <c r="K9348" s="8">
        <v>-3.704409203726174E7</v>
      </c>
      <c r="L9348" s="8">
        <v>-474011.55758471513</v>
      </c>
      <c r="M9348" s="8">
        <v>-474011.55758471513</v>
      </c>
      <c r="N9348" s="8">
        <v>-5971975.96197294</v>
      </c>
      <c r="O9348" s="8">
        <v>-210309.17520051</v>
      </c>
      <c r="P9348" s="8">
        <v>-3080.77572708381</v>
      </c>
      <c r="Q9348" s="8">
        <v>-2207643.530911382</v>
      </c>
      <c r="R9348" s="8">
        <v>-10025.617822967</v>
      </c>
      <c r="S9348" s="8">
        <v>-2.453059653487363</v>
      </c>
      <c r="T9348" s="8">
        <v>-11.303434103564827</v>
      </c>
      <c r="U9348" s="8">
        <v>-16283.752149458058</v>
      </c>
      <c r="V9348" s="8">
        <v>-2.9238743102133586</v>
      </c>
      <c r="W9348" s="8">
        <v>-29.943386228150402</v>
      </c>
      <c r="X9348" s="8">
        <v>-29.943386228150402</v>
      </c>
      <c r="Y9348" s="8">
        <v>-5931.30657494863</v>
      </c>
      <c r="Z9348" s="15">
        <v>0.002923612998116677</v>
      </c>
    </row>
    <row r="9349" ht="15.75" hidden="1" customHeight="1">
      <c r="A9349" s="1">
        <v>2014.0</v>
      </c>
      <c r="B9349" s="1" t="s">
        <v>1912</v>
      </c>
      <c r="C9349" s="1" t="s">
        <v>131</v>
      </c>
      <c r="D9349" s="1" t="s">
        <v>1913</v>
      </c>
      <c r="E9349" s="8" t="s">
        <v>1904</v>
      </c>
      <c r="F9349" s="14">
        <v>-0.041897303375229865</v>
      </c>
      <c r="G9349" s="14">
        <v>-1.0798195290493096</v>
      </c>
      <c r="H9349" s="8">
        <v>-6.202639344865011E8</v>
      </c>
      <c r="I9349" s="8">
        <v>-2.6937011778257966E8</v>
      </c>
      <c r="J9349" s="8">
        <v>-1.61227595994771E8</v>
      </c>
      <c r="K9349" s="8">
        <v>-1.6112825999733758E8</v>
      </c>
      <c r="L9349" s="8">
        <v>-2006829.1608562025</v>
      </c>
      <c r="M9349" s="8">
        <v>-2006829.1608562025</v>
      </c>
      <c r="N9349" s="8">
        <v>-2.6050431272239696E7</v>
      </c>
      <c r="O9349" s="8">
        <v>5307660.745729037</v>
      </c>
      <c r="P9349" s="8">
        <v>-14234.916128987756</v>
      </c>
      <c r="Q9349" s="8">
        <v>-3630170.684986566</v>
      </c>
      <c r="R9349" s="8">
        <v>-60651.56161496883</v>
      </c>
      <c r="S9349" s="8">
        <v>-908.5955467785573</v>
      </c>
      <c r="T9349" s="8">
        <v>-468.78903782904916</v>
      </c>
      <c r="U9349" s="8">
        <v>-71096.4611587585</v>
      </c>
      <c r="V9349" s="8">
        <v>-1082.981889096473</v>
      </c>
      <c r="W9349" s="8">
        <v>11088.478388897463</v>
      </c>
      <c r="X9349" s="8">
        <v>11088.478388897463</v>
      </c>
      <c r="Y9349" s="8">
        <v>-25094.830004500658</v>
      </c>
      <c r="Z9349" s="15">
        <v>0.06229466135812686</v>
      </c>
    </row>
    <row r="9350" ht="15.75" hidden="1" customHeight="1">
      <c r="A9350" s="1">
        <v>2014.0</v>
      </c>
      <c r="B9350" s="1" t="s">
        <v>1931</v>
      </c>
      <c r="C9350" s="1" t="s">
        <v>121</v>
      </c>
      <c r="D9350" s="1" t="s">
        <v>1929</v>
      </c>
      <c r="E9350" s="8" t="s">
        <v>1904</v>
      </c>
      <c r="F9350" s="14">
        <v>-0.04036139658187038</v>
      </c>
      <c r="G9350" s="14">
        <v>-1.6917614393212042</v>
      </c>
      <c r="H9350" s="8">
        <v>-4.943821398876383E7</v>
      </c>
      <c r="I9350" s="8">
        <v>-2.1031095060727444E7</v>
      </c>
      <c r="J9350" s="8">
        <v>-1.2219066679165754E7</v>
      </c>
      <c r="K9350" s="8">
        <v>-1.221342419454192E7</v>
      </c>
      <c r="L9350" s="8">
        <v>-156294.69455879316</v>
      </c>
      <c r="M9350" s="8">
        <v>-156294.69455879316</v>
      </c>
      <c r="N9350" s="8">
        <v>-1968949.4872839265</v>
      </c>
      <c r="O9350" s="8">
        <v>-74993.51780955553</v>
      </c>
      <c r="P9350" s="8">
        <v>-1098.5645734953453</v>
      </c>
      <c r="Q9350" s="8">
        <v>-1606070.4017077785</v>
      </c>
      <c r="R9350" s="8">
        <v>-3575.0049803659244</v>
      </c>
      <c r="S9350" s="8">
        <v>-0.8747291821020873</v>
      </c>
      <c r="T9350" s="8">
        <v>-4.030657654125832</v>
      </c>
      <c r="U9350" s="8">
        <v>-5368.733791135281</v>
      </c>
      <c r="V9350" s="8">
        <v>-1.0426155679933249</v>
      </c>
      <c r="W9350" s="8">
        <v>-10.67742225815049</v>
      </c>
      <c r="X9350" s="8">
        <v>-10.67742225815049</v>
      </c>
      <c r="Y9350" s="8">
        <v>-1955.6522179304923</v>
      </c>
      <c r="Z9350" s="15">
        <v>0.00310520517677902</v>
      </c>
    </row>
    <row r="9351" ht="15.75" hidden="1" customHeight="1">
      <c r="A9351" s="1">
        <v>2014.0</v>
      </c>
      <c r="B9351" s="1" t="s">
        <v>1955</v>
      </c>
      <c r="C9351" s="1" t="s">
        <v>179</v>
      </c>
      <c r="D9351" s="1" t="s">
        <v>1903</v>
      </c>
      <c r="E9351" s="8" t="s">
        <v>1904</v>
      </c>
      <c r="F9351" s="14">
        <v>-0.03995337875884884</v>
      </c>
      <c r="G9351" s="14">
        <v>-0.40929607849858596</v>
      </c>
      <c r="H9351" s="8">
        <v>-1.1585816541481502E7</v>
      </c>
      <c r="I9351" s="8">
        <v>-5032388.522675134</v>
      </c>
      <c r="J9351" s="8">
        <v>-2987244.0851624254</v>
      </c>
      <c r="K9351" s="8">
        <v>-2985263.5387220606</v>
      </c>
      <c r="L9351" s="8">
        <v>-37524.42730841249</v>
      </c>
      <c r="M9351" s="8">
        <v>-37524.42730841249</v>
      </c>
      <c r="N9351" s="8">
        <v>-482270.57024200197</v>
      </c>
      <c r="O9351" s="8">
        <v>40863.51518431214</v>
      </c>
      <c r="P9351" s="8">
        <v>-254.8517460943702</v>
      </c>
      <c r="Q9351" s="8">
        <v>-61616.990415681605</v>
      </c>
      <c r="R9351" s="8">
        <v>-1086.2100316853089</v>
      </c>
      <c r="S9351" s="8">
        <v>-13.07115229236268</v>
      </c>
      <c r="T9351" s="8">
        <v>-8.433341353488558</v>
      </c>
      <c r="U9351" s="8">
        <v>-1316.2630476792438</v>
      </c>
      <c r="V9351" s="8">
        <v>-15.579892783362585</v>
      </c>
      <c r="W9351" s="8">
        <v>157.99951037177647</v>
      </c>
      <c r="X9351" s="8">
        <v>157.99951037177647</v>
      </c>
      <c r="Y9351" s="8">
        <v>-469.0846405358635</v>
      </c>
      <c r="Z9351" s="15">
        <v>0.05274075134539772</v>
      </c>
    </row>
    <row r="9352" ht="15.75" hidden="1" customHeight="1">
      <c r="A9352" s="1">
        <v>2014.0</v>
      </c>
      <c r="B9352" s="1" t="s">
        <v>1928</v>
      </c>
      <c r="C9352" s="1" t="s">
        <v>121</v>
      </c>
      <c r="D9352" s="1" t="s">
        <v>1929</v>
      </c>
      <c r="E9352" s="8" t="s">
        <v>1904</v>
      </c>
      <c r="F9352" s="14">
        <v>-0.036439711652846214</v>
      </c>
      <c r="G9352" s="14">
        <v>-0.2291633674028219</v>
      </c>
      <c r="H9352" s="8">
        <v>-4.989906601761265E7</v>
      </c>
      <c r="I9352" s="8">
        <v>-2.1820165086479694E7</v>
      </c>
      <c r="J9352" s="8">
        <v>-1.2676879312718255E7</v>
      </c>
      <c r="K9352" s="8">
        <v>-1.2671003413690688E7</v>
      </c>
      <c r="L9352" s="8">
        <v>-162164.45950311792</v>
      </c>
      <c r="M9352" s="8">
        <v>-162164.45950311792</v>
      </c>
      <c r="N9352" s="8">
        <v>-2042707.2097530349</v>
      </c>
      <c r="O9352" s="8">
        <v>-83838.71695793874</v>
      </c>
      <c r="P9352" s="8">
        <v>-1228.1360713226793</v>
      </c>
      <c r="Q9352" s="8">
        <v>-267289.14564947016</v>
      </c>
      <c r="R9352" s="8">
        <v>-3996.6631707191336</v>
      </c>
      <c r="S9352" s="8">
        <v>-0.9779001499748526</v>
      </c>
      <c r="T9352" s="8">
        <v>-4.506058337958739</v>
      </c>
      <c r="U9352" s="8">
        <v>-5569.860329154343</v>
      </c>
      <c r="V9352" s="8">
        <v>-1.1655880941991905</v>
      </c>
      <c r="W9352" s="8">
        <v>-11.936783453934892</v>
      </c>
      <c r="X9352" s="8">
        <v>-11.936783453934892</v>
      </c>
      <c r="Y9352" s="8">
        <v>-2029.0306726241943</v>
      </c>
      <c r="Z9352" s="15">
        <v>0.003438969803356386</v>
      </c>
    </row>
    <row r="9353" ht="15.75" hidden="1" customHeight="1">
      <c r="A9353" s="1">
        <v>2014.0</v>
      </c>
      <c r="B9353" s="1" t="s">
        <v>1926</v>
      </c>
      <c r="C9353" s="1" t="s">
        <v>179</v>
      </c>
      <c r="D9353" s="1" t="s">
        <v>1903</v>
      </c>
      <c r="E9353" s="8" t="s">
        <v>1904</v>
      </c>
      <c r="F9353" s="14">
        <v>-0.03536217986158461</v>
      </c>
      <c r="G9353" s="14">
        <v>-0.48794800050217235</v>
      </c>
      <c r="H9353" s="8">
        <v>-5.1373838224689834E7</v>
      </c>
      <c r="I9353" s="8">
        <v>-2.229101368809541E7</v>
      </c>
      <c r="J9353" s="8">
        <v>-1.3267739080891082E7</v>
      </c>
      <c r="K9353" s="8">
        <v>-1.3258562857292792E7</v>
      </c>
      <c r="L9353" s="8">
        <v>-166297.64889642276</v>
      </c>
      <c r="M9353" s="8">
        <v>-166297.64889642276</v>
      </c>
      <c r="N9353" s="8">
        <v>-2142484.5129589257</v>
      </c>
      <c r="O9353" s="8">
        <v>204722.49851407285</v>
      </c>
      <c r="P9353" s="8">
        <v>-1276.7840939720131</v>
      </c>
      <c r="Q9353" s="8">
        <v>-272917.3238200687</v>
      </c>
      <c r="R9353" s="8">
        <v>-5441.81357366527</v>
      </c>
      <c r="S9353" s="8">
        <v>-65.48528543569259</v>
      </c>
      <c r="T9353" s="8">
        <v>-42.250273989425324</v>
      </c>
      <c r="U9353" s="8">
        <v>-5848.224152856834</v>
      </c>
      <c r="V9353" s="8">
        <v>-78.0538473698381</v>
      </c>
      <c r="W9353" s="8">
        <v>791.5631922857233</v>
      </c>
      <c r="X9353" s="8">
        <v>791.5631922857233</v>
      </c>
      <c r="Y9353" s="8">
        <v>-2078.4775100455563</v>
      </c>
      <c r="Z9353" s="15">
        <v>0.05907901380241621</v>
      </c>
    </row>
    <row r="9354" ht="15.75" hidden="1" customHeight="1">
      <c r="A9354" s="1">
        <v>2014.0</v>
      </c>
      <c r="B9354" s="1" t="s">
        <v>1916</v>
      </c>
      <c r="C9354" s="1" t="s">
        <v>121</v>
      </c>
      <c r="D9354" s="1" t="s">
        <v>1910</v>
      </c>
      <c r="E9354" s="8" t="s">
        <v>1904</v>
      </c>
      <c r="F9354" s="14">
        <v>-0.03510007985727842</v>
      </c>
      <c r="G9354" s="14">
        <v>-4.346501354427786</v>
      </c>
      <c r="H9354" s="8">
        <v>-1.916542520009129E8</v>
      </c>
      <c r="I9354" s="8">
        <v>-8.146493863528968E7</v>
      </c>
      <c r="J9354" s="8">
        <v>-4.732650372819727E7</v>
      </c>
      <c r="K9354" s="8">
        <v>-4.730448958616842E7</v>
      </c>
      <c r="L9354" s="8">
        <v>-605456.358837735</v>
      </c>
      <c r="M9354" s="8">
        <v>-605456.358837735</v>
      </c>
      <c r="N9354" s="8">
        <v>-7625978.29593717</v>
      </c>
      <c r="O9354" s="8">
        <v>-334300.85907095956</v>
      </c>
      <c r="P9354" s="8">
        <v>-4897.104328363987</v>
      </c>
      <c r="Q9354" s="8">
        <v>-6337803.78395773</v>
      </c>
      <c r="R9354" s="8">
        <v>-15936.407185942231</v>
      </c>
      <c r="S9354" s="8">
        <v>-3.8993065743864284</v>
      </c>
      <c r="T9354" s="8">
        <v>-17.967583809270437</v>
      </c>
      <c r="U9354" s="8">
        <v>-20793.83471141391</v>
      </c>
      <c r="V9354" s="8">
        <v>-4.64769876439259</v>
      </c>
      <c r="W9354" s="8">
        <v>-47.5970662241461</v>
      </c>
      <c r="X9354" s="8">
        <v>-47.5970662241461</v>
      </c>
      <c r="Y9354" s="8">
        <v>-7575.339668815432</v>
      </c>
      <c r="Z9354" s="15">
        <v>0.003570049989767432</v>
      </c>
    </row>
    <row r="9355" ht="15.75" hidden="1" customHeight="1">
      <c r="A9355" s="1">
        <v>2014.0</v>
      </c>
      <c r="B9355" s="1" t="s">
        <v>1917</v>
      </c>
      <c r="C9355" s="1" t="s">
        <v>121</v>
      </c>
      <c r="D9355" s="1" t="s">
        <v>1918</v>
      </c>
      <c r="E9355" s="8" t="s">
        <v>1904</v>
      </c>
      <c r="F9355" s="14">
        <v>-0.033922288085278994</v>
      </c>
      <c r="G9355" s="14">
        <v>-0.1552576680936032</v>
      </c>
      <c r="H9355" s="8">
        <v>-1.5499685059129663E7</v>
      </c>
      <c r="I9355" s="8">
        <v>-6777093.056477326</v>
      </c>
      <c r="J9355" s="8">
        <v>-3937088.929163533</v>
      </c>
      <c r="K9355" s="8">
        <v>-3935256.9753342997</v>
      </c>
      <c r="L9355" s="8">
        <v>-50368.25427003725</v>
      </c>
      <c r="M9355" s="8">
        <v>-50368.25427003725</v>
      </c>
      <c r="N9355" s="8">
        <v>-634404.3096237311</v>
      </c>
      <c r="O9355" s="8">
        <v>-27974.663677853627</v>
      </c>
      <c r="P9355" s="8">
        <v>-409.79507788900094</v>
      </c>
      <c r="Q9355" s="8">
        <v>-83017.02833743511</v>
      </c>
      <c r="R9355" s="8">
        <v>-1333.5760862206866</v>
      </c>
      <c r="S9355" s="8">
        <v>-0.32629826407999113</v>
      </c>
      <c r="T9355" s="8">
        <v>-1.5035471807187235</v>
      </c>
      <c r="U9355" s="8">
        <v>-1729.837170353585</v>
      </c>
      <c r="V9355" s="8">
        <v>-0.38892454590510234</v>
      </c>
      <c r="W9355" s="8">
        <v>-3.9829748669308183</v>
      </c>
      <c r="X9355" s="8">
        <v>-3.9829748669308183</v>
      </c>
      <c r="Y9355" s="8">
        <v>-630.1949212173438</v>
      </c>
      <c r="Z9355" s="15">
        <v>0.003693835351616319</v>
      </c>
    </row>
    <row r="9356" ht="15.75" hidden="1" customHeight="1">
      <c r="A9356" s="1">
        <v>2014.0</v>
      </c>
      <c r="B9356" s="1" t="s">
        <v>1927</v>
      </c>
      <c r="C9356" s="1" t="s">
        <v>184</v>
      </c>
      <c r="D9356" s="1" t="s">
        <v>1910</v>
      </c>
      <c r="E9356" s="8" t="s">
        <v>1904</v>
      </c>
      <c r="F9356" s="14">
        <v>-0.03329635490300357</v>
      </c>
      <c r="G9356" s="14">
        <v>-1.1177887175966519</v>
      </c>
      <c r="H9356" s="8">
        <v>-9.245342262113667E7</v>
      </c>
      <c r="I9356" s="8">
        <v>-4.049397693394062E7</v>
      </c>
      <c r="J9356" s="8">
        <v>-2.3770681129826482E7</v>
      </c>
      <c r="K9356" s="8">
        <v>-2.376012164279855E7</v>
      </c>
      <c r="L9356" s="8">
        <v>-300780.1735543039</v>
      </c>
      <c r="M9356" s="8">
        <v>-300780.1735543039</v>
      </c>
      <c r="N9356" s="8">
        <v>-3834223.622614154</v>
      </c>
      <c r="O9356" s="8">
        <v>518383.3061061132</v>
      </c>
      <c r="P9356" s="8">
        <v>-85.20122164279067</v>
      </c>
      <c r="Q9356" s="8">
        <v>-495930.2815535381</v>
      </c>
      <c r="R9356" s="8">
        <v>-1916.8032556595322</v>
      </c>
      <c r="S9356" s="8">
        <v>-36.31116198715295</v>
      </c>
      <c r="T9356" s="8">
        <v>-5.251518857965028</v>
      </c>
      <c r="U9356" s="8">
        <v>-10458.849291380055</v>
      </c>
      <c r="V9356" s="8">
        <v>-43.28034728274874</v>
      </c>
      <c r="W9356" s="8">
        <v>499.50857178799487</v>
      </c>
      <c r="X9356" s="8">
        <v>499.50857178799487</v>
      </c>
      <c r="Y9356" s="8">
        <v>-3765.289747550395</v>
      </c>
      <c r="Z9356" s="15">
        <v>0.013900010617704472</v>
      </c>
    </row>
    <row r="9357" ht="15.75" hidden="1" customHeight="1">
      <c r="A9357" s="1">
        <v>2014.0</v>
      </c>
      <c r="B9357" s="1" t="s">
        <v>2740</v>
      </c>
      <c r="C9357" s="1" t="s">
        <v>184</v>
      </c>
      <c r="D9357" s="1" t="s">
        <v>1925</v>
      </c>
      <c r="E9357" s="8" t="s">
        <v>1904</v>
      </c>
      <c r="F9357" s="14">
        <v>-0.02790860918676667</v>
      </c>
      <c r="G9357" s="14">
        <v>-0.6436203566845783</v>
      </c>
      <c r="H9357" s="8">
        <v>-1.4448504663140762E8</v>
      </c>
      <c r="I9357" s="8">
        <v>-6.328616042194043E7</v>
      </c>
      <c r="J9357" s="8">
        <v>-3.721899682974672E7</v>
      </c>
      <c r="K9357" s="8">
        <v>-3.7202429026382424E7</v>
      </c>
      <c r="L9357" s="8">
        <v>-470069.9262497097</v>
      </c>
      <c r="M9357" s="8">
        <v>-470069.9262497097</v>
      </c>
      <c r="N9357" s="8">
        <v>-6004507.892807046</v>
      </c>
      <c r="O9357" s="8">
        <v>966516.815066475</v>
      </c>
      <c r="P9357" s="8">
        <v>-158.85622166448798</v>
      </c>
      <c r="Q9357" s="8">
        <v>-775036.4475860893</v>
      </c>
      <c r="R9357" s="8">
        <v>-3573.846912018167</v>
      </c>
      <c r="S9357" s="8">
        <v>-67.7015409674514</v>
      </c>
      <c r="T9357" s="8">
        <v>-9.791367162242096</v>
      </c>
      <c r="U9357" s="8">
        <v>-16380.166024390888</v>
      </c>
      <c r="V9357" s="8">
        <v>-80.69546784774435</v>
      </c>
      <c r="W9357" s="8">
        <v>931.3251954994682</v>
      </c>
      <c r="X9357" s="8">
        <v>931.3251954994682</v>
      </c>
      <c r="Y9357" s="8">
        <v>-5884.568368864188</v>
      </c>
      <c r="Z9357" s="15">
        <v>0.016505337267578305</v>
      </c>
    </row>
    <row r="9358" ht="15.75" hidden="1" customHeight="1">
      <c r="A9358" s="1">
        <v>2014.0</v>
      </c>
      <c r="B9358" s="1" t="s">
        <v>1924</v>
      </c>
      <c r="C9358" s="1" t="s">
        <v>127</v>
      </c>
      <c r="D9358" s="1" t="s">
        <v>1925</v>
      </c>
      <c r="E9358" s="8" t="s">
        <v>1904</v>
      </c>
      <c r="F9358" s="14">
        <v>-0.026503667548300403</v>
      </c>
      <c r="G9358" s="14">
        <v>-0.4958088954691534</v>
      </c>
      <c r="H9358" s="8">
        <v>-1.3064612723659587E9</v>
      </c>
      <c r="I9358" s="8">
        <v>-5.491494147726787E8</v>
      </c>
      <c r="J9358" s="8">
        <v>-3.2515561103418094E8</v>
      </c>
      <c r="K9358" s="8">
        <v>-3.246383155551763E8</v>
      </c>
      <c r="L9358" s="8">
        <v>-4151038.1234189305</v>
      </c>
      <c r="M9358" s="8">
        <v>-4151038.1234189305</v>
      </c>
      <c r="N9358" s="8">
        <v>-5.244507570969183E7</v>
      </c>
      <c r="O9358" s="8">
        <v>-1890712.721703179</v>
      </c>
      <c r="P9358" s="8">
        <v>-14553.10060524049</v>
      </c>
      <c r="Q9358" s="8">
        <v>-4.463177527406465E7</v>
      </c>
      <c r="R9358" s="8">
        <v>-64954.278606614236</v>
      </c>
      <c r="S9358" s="8">
        <v>-1169.697386254215</v>
      </c>
      <c r="T9358" s="8">
        <v>-448.33337360840426</v>
      </c>
      <c r="U9358" s="8">
        <v>-144073.45638450867</v>
      </c>
      <c r="V9358" s="8">
        <v>-1394.1968893949809</v>
      </c>
      <c r="W9358" s="8">
        <v>14760.147959428079</v>
      </c>
      <c r="X9358" s="8">
        <v>14760.147959428079</v>
      </c>
      <c r="Y9358" s="8">
        <v>-51218.28429806441</v>
      </c>
      <c r="Z9358" s="15">
        <v>0.05371427339663523</v>
      </c>
    </row>
    <row r="9359" ht="15.75" hidden="1" customHeight="1">
      <c r="A9359" s="1">
        <v>2014.0</v>
      </c>
      <c r="B9359" s="1" t="s">
        <v>1936</v>
      </c>
      <c r="C9359" s="1" t="s">
        <v>179</v>
      </c>
      <c r="D9359" s="1" t="s">
        <v>1910</v>
      </c>
      <c r="E9359" s="8" t="s">
        <v>1904</v>
      </c>
      <c r="F9359" s="14">
        <v>-0.02601070321507391</v>
      </c>
      <c r="G9359" s="14">
        <v>-0.5105027608239827</v>
      </c>
      <c r="H9359" s="8">
        <v>-1.7112381633155733E8</v>
      </c>
      <c r="I9359" s="8">
        <v>-7.369671564465651E7</v>
      </c>
      <c r="J9359" s="8">
        <v>-4.424152718997641E7</v>
      </c>
      <c r="K9359" s="8">
        <v>-4.42069333197947E7</v>
      </c>
      <c r="L9359" s="8">
        <v>-550673.6361855153</v>
      </c>
      <c r="M9359" s="8">
        <v>-550673.6361855153</v>
      </c>
      <c r="N9359" s="8">
        <v>-7149383.163399631</v>
      </c>
      <c r="O9359" s="8">
        <v>927087.9825345292</v>
      </c>
      <c r="P9359" s="8">
        <v>-5781.930165976951</v>
      </c>
      <c r="Q9359" s="8">
        <v>-1604498.6669820782</v>
      </c>
      <c r="R9359" s="8">
        <v>-24643.30986558151</v>
      </c>
      <c r="S9359" s="8">
        <v>-296.5508021879708</v>
      </c>
      <c r="T9359" s="8">
        <v>-191.3308090644215</v>
      </c>
      <c r="U9359" s="8">
        <v>-19522.989774611135</v>
      </c>
      <c r="V9359" s="8">
        <v>-353.467666780097</v>
      </c>
      <c r="W9359" s="8">
        <v>3584.602221598603</v>
      </c>
      <c r="X9359" s="8">
        <v>3584.602221598603</v>
      </c>
      <c r="Y9359" s="8">
        <v>-6878.682270429798</v>
      </c>
      <c r="Z9359" s="15">
        <v>0.07822767500311638</v>
      </c>
    </row>
    <row r="9360" ht="15.75" hidden="1" customHeight="1">
      <c r="A9360" s="1">
        <v>2014.0</v>
      </c>
      <c r="B9360" s="1" t="s">
        <v>1937</v>
      </c>
      <c r="C9360" s="1" t="s">
        <v>187</v>
      </c>
      <c r="D9360" s="1" t="s">
        <v>1910</v>
      </c>
      <c r="E9360" s="8" t="s">
        <v>1904</v>
      </c>
      <c r="F9360" s="14">
        <v>-0.02341642278202147</v>
      </c>
      <c r="G9360" s="14">
        <v>-0.388263164386176</v>
      </c>
      <c r="H9360" s="8">
        <v>-1.0998046666271513E9</v>
      </c>
      <c r="I9360" s="8">
        <v>-4.7471158503416073E8</v>
      </c>
      <c r="J9360" s="8">
        <v>-2.858949911010948E8</v>
      </c>
      <c r="K9360" s="8">
        <v>-2.8576058452870953E8</v>
      </c>
      <c r="L9360" s="8">
        <v>-3526579.3043271787</v>
      </c>
      <c r="M9360" s="8">
        <v>-3526579.3043271787</v>
      </c>
      <c r="N9360" s="8">
        <v>-4.622594048175139E7</v>
      </c>
      <c r="O9360" s="8">
        <v>1.5474867584091855E7</v>
      </c>
      <c r="P9360" s="8">
        <v>-19510.48811425436</v>
      </c>
      <c r="Q9360" s="8">
        <v>-1.538601835427574E7</v>
      </c>
      <c r="R9360" s="8">
        <v>-94628.91090669626</v>
      </c>
      <c r="S9360" s="8">
        <v>-1763.6552047225591</v>
      </c>
      <c r="T9360" s="8">
        <v>-596.6504963560135</v>
      </c>
      <c r="U9360" s="8">
        <v>-126152.80650325883</v>
      </c>
      <c r="V9360" s="8">
        <v>-2102.1527698404734</v>
      </c>
      <c r="W9360" s="8">
        <v>20817.993526188726</v>
      </c>
      <c r="X9360" s="8">
        <v>20817.993526188726</v>
      </c>
      <c r="Y9360" s="8">
        <v>-44137.42565349286</v>
      </c>
      <c r="Z9360" s="15">
        <v>0.0620192728494619</v>
      </c>
    </row>
    <row r="9361" ht="15.75" hidden="1" customHeight="1">
      <c r="A9361" s="1">
        <v>2014.0</v>
      </c>
      <c r="B9361" s="1" t="s">
        <v>1932</v>
      </c>
      <c r="C9361" s="1" t="s">
        <v>121</v>
      </c>
      <c r="D9361" s="1" t="s">
        <v>1929</v>
      </c>
      <c r="E9361" s="8" t="s">
        <v>1904</v>
      </c>
      <c r="F9361" s="14">
        <v>-0.022569433706710308</v>
      </c>
      <c r="G9361" s="14">
        <v>-0.10861994372055978</v>
      </c>
      <c r="H9361" s="8">
        <v>-2.041894530113357E7</v>
      </c>
      <c r="I9361" s="8">
        <v>-8921251.74933249</v>
      </c>
      <c r="J9361" s="8">
        <v>-5180756.92697066</v>
      </c>
      <c r="K9361" s="8">
        <v>-5178278.538853137</v>
      </c>
      <c r="L9361" s="8">
        <v>-66321.50768205302</v>
      </c>
      <c r="M9361" s="8">
        <v>-66321.50768205302</v>
      </c>
      <c r="N9361" s="8">
        <v>-834763.0574479384</v>
      </c>
      <c r="O9361" s="8">
        <v>-55391.07346933623</v>
      </c>
      <c r="P9361" s="8">
        <v>-811.4124097474622</v>
      </c>
      <c r="Q9361" s="8">
        <v>-109283.03860686839</v>
      </c>
      <c r="R9361" s="8">
        <v>-2640.5397333615956</v>
      </c>
      <c r="S9361" s="8">
        <v>-0.6460850191696892</v>
      </c>
      <c r="T9361" s="8">
        <v>-2.9770900308530224</v>
      </c>
      <c r="U9361" s="8">
        <v>-2276.1926087732722</v>
      </c>
      <c r="V9361" s="8">
        <v>-0.7700878317730201</v>
      </c>
      <c r="W9361" s="8">
        <v>-7.886466697912126</v>
      </c>
      <c r="X9361" s="8">
        <v>-7.886466697912126</v>
      </c>
      <c r="Y9361" s="8">
        <v>-829.5901408648696</v>
      </c>
      <c r="Z9361" s="15">
        <v>0.005548126332243466</v>
      </c>
    </row>
    <row r="9362" ht="15.75" hidden="1" customHeight="1">
      <c r="A9362" s="1">
        <v>2014.0</v>
      </c>
      <c r="B9362" s="1" t="s">
        <v>1934</v>
      </c>
      <c r="C9362" s="1" t="s">
        <v>121</v>
      </c>
      <c r="D9362" s="1" t="s">
        <v>1935</v>
      </c>
      <c r="E9362" s="8" t="s">
        <v>1904</v>
      </c>
      <c r="F9362" s="14">
        <v>-0.02159685529237144</v>
      </c>
      <c r="G9362" s="14">
        <v>-2.46374699899795</v>
      </c>
      <c r="H9362" s="8">
        <v>-3.577770736194145E7</v>
      </c>
      <c r="I9362" s="8">
        <v>-1.55082717234801E7</v>
      </c>
      <c r="J9362" s="8">
        <v>-9005434.219061421</v>
      </c>
      <c r="K9362" s="8">
        <v>-9001107.417244235</v>
      </c>
      <c r="L9362" s="8">
        <v>-115294.95960392212</v>
      </c>
      <c r="M9362" s="8">
        <v>-115294.95960392212</v>
      </c>
      <c r="N9362" s="8">
        <v>-1451013.1076052287</v>
      </c>
      <c r="O9362" s="8">
        <v>-101425.96010583451</v>
      </c>
      <c r="P9362" s="8">
        <v>-1485.767968479333</v>
      </c>
      <c r="Q9362" s="8">
        <v>-468108.5725336022</v>
      </c>
      <c r="R9362" s="8">
        <v>-4835.0620574642835</v>
      </c>
      <c r="S9362" s="8">
        <v>-1.183038877474701</v>
      </c>
      <c r="T9362" s="8">
        <v>-5.451315451901004</v>
      </c>
      <c r="U9362" s="8">
        <v>-3956.563937335995</v>
      </c>
      <c r="V9362" s="8">
        <v>-1.4100990071376374</v>
      </c>
      <c r="W9362" s="8">
        <v>-14.44081882834854</v>
      </c>
      <c r="X9362" s="8">
        <v>-14.44081882834854</v>
      </c>
      <c r="Y9362" s="8">
        <v>-1442.1226489045066</v>
      </c>
      <c r="Z9362" s="15">
        <v>0.005797446050623441</v>
      </c>
    </row>
    <row r="9363" ht="15.75" hidden="1" customHeight="1">
      <c r="A9363" s="1">
        <v>2014.0</v>
      </c>
      <c r="B9363" s="1" t="s">
        <v>1959</v>
      </c>
      <c r="C9363" s="1" t="s">
        <v>139</v>
      </c>
      <c r="D9363" s="1" t="s">
        <v>1929</v>
      </c>
      <c r="E9363" s="8" t="s">
        <v>1904</v>
      </c>
      <c r="F9363" s="14">
        <v>-0.02083787315171004</v>
      </c>
      <c r="G9363" s="14">
        <v>-0.12333385118081472</v>
      </c>
      <c r="H9363" s="8">
        <v>-4.027588466273944E8</v>
      </c>
      <c r="I9363" s="8">
        <v>-4.174406753124967E7</v>
      </c>
      <c r="J9363" s="8">
        <v>-2.7192590127562255E7</v>
      </c>
      <c r="K9363" s="8">
        <v>-2.717685331980508E7</v>
      </c>
      <c r="L9363" s="8">
        <v>-310356.92972233734</v>
      </c>
      <c r="M9363" s="8">
        <v>-310356.92972233734</v>
      </c>
      <c r="N9363" s="8">
        <v>-4427346.445179519</v>
      </c>
      <c r="O9363" s="8">
        <v>5070873.628426382</v>
      </c>
      <c r="P9363" s="8">
        <v>-9859.180931970006</v>
      </c>
      <c r="Q9363" s="8">
        <v>-3.066193438252619E8</v>
      </c>
      <c r="R9363" s="8">
        <v>-34157.778672430635</v>
      </c>
      <c r="S9363" s="8">
        <v>-505.38358976888094</v>
      </c>
      <c r="T9363" s="8">
        <v>-144.81948049017944</v>
      </c>
      <c r="U9363" s="8">
        <v>-12108.63167552245</v>
      </c>
      <c r="V9363" s="8">
        <v>-602.3816391207258</v>
      </c>
      <c r="W9363" s="8">
        <v>6227.632203808933</v>
      </c>
      <c r="X9363" s="8">
        <v>6227.632203808933</v>
      </c>
      <c r="Y9363" s="8">
        <v>-3882.235735959373</v>
      </c>
      <c r="Z9363" s="15">
        <v>0.047761543649180276</v>
      </c>
    </row>
    <row r="9364" ht="15.75" hidden="1" customHeight="1">
      <c r="A9364" s="1">
        <v>2014.0</v>
      </c>
      <c r="B9364" s="1" t="s">
        <v>1923</v>
      </c>
      <c r="C9364" s="1" t="s">
        <v>121</v>
      </c>
      <c r="D9364" s="1" t="s">
        <v>1913</v>
      </c>
      <c r="E9364" s="8" t="s">
        <v>1904</v>
      </c>
      <c r="F9364" s="14">
        <v>-0.020087912453816602</v>
      </c>
      <c r="G9364" s="14">
        <v>-0.828804770061063</v>
      </c>
      <c r="H9364" s="8">
        <v>-1.3584908043730924E8</v>
      </c>
      <c r="I9364" s="8">
        <v>-5.933733370953407E7</v>
      </c>
      <c r="J9364" s="8">
        <v>-3.445360772729194E7</v>
      </c>
      <c r="K9364" s="8">
        <v>-3.443695913324616E7</v>
      </c>
      <c r="L9364" s="8">
        <v>-441163.0815079636</v>
      </c>
      <c r="M9364" s="8">
        <v>-441163.0815079636</v>
      </c>
      <c r="N9364" s="8">
        <v>-5551329.227705029</v>
      </c>
      <c r="O9364" s="8">
        <v>-414046.42039903573</v>
      </c>
      <c r="P9364" s="8">
        <v>-6065.280607159144</v>
      </c>
      <c r="Q9364" s="8">
        <v>-726869.0703757905</v>
      </c>
      <c r="R9364" s="8">
        <v>-19737.94613540091</v>
      </c>
      <c r="S9364" s="8">
        <v>-4.829463895635488</v>
      </c>
      <c r="T9364" s="8">
        <v>-22.253648345752488</v>
      </c>
      <c r="U9364" s="8">
        <v>-15137.189384810512</v>
      </c>
      <c r="V9364" s="8">
        <v>-5.756380769818192</v>
      </c>
      <c r="W9364" s="8">
        <v>-58.951074628918015</v>
      </c>
      <c r="X9364" s="8">
        <v>-58.951074628918015</v>
      </c>
      <c r="Y9364" s="8">
        <v>-5517.827971597178</v>
      </c>
      <c r="Z9364" s="15">
        <v>0.00623193782578006</v>
      </c>
    </row>
    <row r="9365" ht="15.75" hidden="1" customHeight="1">
      <c r="A9365" s="1">
        <v>2014.0</v>
      </c>
      <c r="B9365" s="1" t="s">
        <v>2678</v>
      </c>
      <c r="C9365" s="1" t="s">
        <v>127</v>
      </c>
      <c r="D9365" s="1" t="s">
        <v>1910</v>
      </c>
      <c r="E9365" s="8" t="s">
        <v>1904</v>
      </c>
      <c r="F9365" s="14">
        <v>-0.019571069713412083</v>
      </c>
      <c r="G9365" s="14">
        <v>-0.33769278284100096</v>
      </c>
      <c r="H9365" s="8">
        <v>-9.770912287875553E8</v>
      </c>
      <c r="I9365" s="8">
        <v>-4.148149334807289E8</v>
      </c>
      <c r="J9365" s="8">
        <v>-2.4097655805806404E8</v>
      </c>
      <c r="K9365" s="8">
        <v>-2.404935866392294E8</v>
      </c>
      <c r="L9365" s="8">
        <v>-3156978.6235462762</v>
      </c>
      <c r="M9365" s="8">
        <v>-3156978.6235462762</v>
      </c>
      <c r="N9365" s="8">
        <v>-3.87835756473771E7</v>
      </c>
      <c r="O9365" s="8">
        <v>-1.6487749978044586E7</v>
      </c>
      <c r="P9365" s="8">
        <v>-14739.593870336808</v>
      </c>
      <c r="Q9365" s="8">
        <v>-1.900342832093612E7</v>
      </c>
      <c r="R9365" s="8">
        <v>-65786.64662411845</v>
      </c>
      <c r="S9365" s="8">
        <v>-478.53962999999993</v>
      </c>
      <c r="T9365" s="8">
        <v>-454.078620409335</v>
      </c>
      <c r="U9365" s="8">
        <v>-105799.59215182354</v>
      </c>
      <c r="V9365" s="8">
        <v>-570.3855299999999</v>
      </c>
      <c r="W9365" s="8">
        <v>4513.243431539629</v>
      </c>
      <c r="X9365" s="8">
        <v>4513.243431539629</v>
      </c>
      <c r="Y9365" s="8">
        <v>-38637.06651870753</v>
      </c>
      <c r="Z9365" s="15">
        <v>0.032647816842061514</v>
      </c>
    </row>
    <row r="9366" ht="15.75" hidden="1" customHeight="1">
      <c r="A9366" s="1">
        <v>2014.0</v>
      </c>
      <c r="B9366" s="1" t="s">
        <v>1939</v>
      </c>
      <c r="C9366" s="1" t="s">
        <v>184</v>
      </c>
      <c r="D9366" s="1" t="s">
        <v>1910</v>
      </c>
      <c r="E9366" s="8" t="s">
        <v>1904</v>
      </c>
      <c r="F9366" s="14">
        <v>-0.018093065622506996</v>
      </c>
      <c r="G9366" s="14">
        <v>-0.6182937500772594</v>
      </c>
      <c r="H9366" s="8">
        <v>-1.9624643627452214E9</v>
      </c>
      <c r="I9366" s="8">
        <v>-8.597047635923585E8</v>
      </c>
      <c r="J9366" s="8">
        <v>-5.0873532460291433E8</v>
      </c>
      <c r="K9366" s="8">
        <v>-5.085073069533547E8</v>
      </c>
      <c r="L9366" s="8">
        <v>-6385370.582502208</v>
      </c>
      <c r="M9366" s="8">
        <v>-6385370.582502208</v>
      </c>
      <c r="N9366" s="8">
        <v>-8.212216877398382E7</v>
      </c>
      <c r="O9366" s="8">
        <v>2.0249501040197812E7</v>
      </c>
      <c r="P9366" s="8">
        <v>-3328.197891327635</v>
      </c>
      <c r="Q9366" s="8">
        <v>-1.0527041490286151E7</v>
      </c>
      <c r="R9366" s="8">
        <v>-74875.69345334385</v>
      </c>
      <c r="S9366" s="8">
        <v>-1418.4154924910567</v>
      </c>
      <c r="T9366" s="8">
        <v>-205.13900683987936</v>
      </c>
      <c r="U9366" s="8">
        <v>-224086.45824402</v>
      </c>
      <c r="V9366" s="8">
        <v>-1690.6513519992532</v>
      </c>
      <c r="W9366" s="8">
        <v>19512.201154753668</v>
      </c>
      <c r="X9366" s="8">
        <v>19512.201154753668</v>
      </c>
      <c r="Y9366" s="8">
        <v>-79937.05438636594</v>
      </c>
      <c r="Z9366" s="15">
        <v>0.025063963603141146</v>
      </c>
    </row>
    <row r="9367" ht="15.75" hidden="1" customHeight="1">
      <c r="A9367" s="1">
        <v>2014.0</v>
      </c>
      <c r="B9367" s="1" t="s">
        <v>1941</v>
      </c>
      <c r="C9367" s="1" t="s">
        <v>112</v>
      </c>
      <c r="D9367" s="1" t="s">
        <v>1910</v>
      </c>
      <c r="E9367" s="8" t="s">
        <v>1904</v>
      </c>
      <c r="F9367" s="14">
        <v>-0.01613426662088682</v>
      </c>
      <c r="G9367" s="14" t="s">
        <v>122</v>
      </c>
      <c r="H9367" s="8">
        <v>-2.387257898137653E7</v>
      </c>
      <c r="I9367" s="8">
        <v>-1.0441970589076603E7</v>
      </c>
      <c r="J9367" s="8">
        <v>-6158235.535958505</v>
      </c>
      <c r="K9367" s="8">
        <v>-6155477.688621076</v>
      </c>
      <c r="L9367" s="8">
        <v>-77552.5327106997</v>
      </c>
      <c r="M9367" s="8">
        <v>-77552.5327106997</v>
      </c>
      <c r="N9367" s="8">
        <v>-993768.3414221029</v>
      </c>
      <c r="O9367" s="8">
        <v>165497.42498026582</v>
      </c>
      <c r="P9367" s="8">
        <v>-401.2475742960212</v>
      </c>
      <c r="Q9367" s="8">
        <v>-127870.83602637272</v>
      </c>
      <c r="R9367" s="8">
        <v>-1875.4962366623636</v>
      </c>
      <c r="S9367" s="8">
        <v>-13.65209403767923</v>
      </c>
      <c r="T9367" s="8">
        <v>-3.398897484656704</v>
      </c>
      <c r="U9367" s="8">
        <v>-2715.2285177547787</v>
      </c>
      <c r="V9367" s="8">
        <v>-16.272334421480426</v>
      </c>
      <c r="W9367" s="8">
        <v>174.17503664259294</v>
      </c>
      <c r="X9367" s="8">
        <v>174.17503664259294</v>
      </c>
      <c r="Y9367" s="8">
        <v>-971.4042493564453</v>
      </c>
      <c r="Z9367" s="15">
        <v>0.022796451116326284</v>
      </c>
    </row>
    <row r="9368" ht="15.75" hidden="1" customHeight="1">
      <c r="A9368" s="1">
        <v>2014.0</v>
      </c>
      <c r="B9368" s="1" t="s">
        <v>1940</v>
      </c>
      <c r="C9368" s="1" t="s">
        <v>267</v>
      </c>
      <c r="D9368" s="1" t="s">
        <v>1910</v>
      </c>
      <c r="E9368" s="8" t="s">
        <v>1904</v>
      </c>
      <c r="F9368" s="14">
        <v>-0.01608452249976679</v>
      </c>
      <c r="G9368" s="14">
        <v>-0.4217233123258854</v>
      </c>
      <c r="H9368" s="8">
        <v>-6.379939405441604E8</v>
      </c>
      <c r="I9368" s="8">
        <v>-2.787247962473105E8</v>
      </c>
      <c r="J9368" s="8">
        <v>-1.6365256452784795E8</v>
      </c>
      <c r="K9368" s="8">
        <v>-1.635623150301274E8</v>
      </c>
      <c r="L9368" s="8">
        <v>-2073768.7355870167</v>
      </c>
      <c r="M9368" s="8">
        <v>-2073768.7355870167</v>
      </c>
      <c r="N9368" s="8">
        <v>-2.63956457706211E7</v>
      </c>
      <c r="O9368" s="8">
        <v>3639341.018709966</v>
      </c>
      <c r="P9368" s="8">
        <v>-932.6037466593131</v>
      </c>
      <c r="Q9368" s="8">
        <v>-5035240.973650942</v>
      </c>
      <c r="R9368" s="8">
        <v>-23344.211885585177</v>
      </c>
      <c r="S9368" s="8">
        <v>-257.58473625108286</v>
      </c>
      <c r="T9368" s="8">
        <v>-18.78739801497082</v>
      </c>
      <c r="U9368" s="8">
        <v>-72022.2672507417</v>
      </c>
      <c r="V9368" s="8">
        <v>-307.02286100418496</v>
      </c>
      <c r="W9368" s="8">
        <v>3810.6213628557784</v>
      </c>
      <c r="X9368" s="8">
        <v>3810.6213628557784</v>
      </c>
      <c r="Y9368" s="8">
        <v>-25920.306985596002</v>
      </c>
      <c r="Z9368" s="15">
        <v>0.01476796275815527</v>
      </c>
    </row>
    <row r="9369" ht="15.75" hidden="1" customHeight="1">
      <c r="A9369" s="1">
        <v>2014.0</v>
      </c>
      <c r="B9369" s="1" t="s">
        <v>1950</v>
      </c>
      <c r="C9369" s="1" t="s">
        <v>184</v>
      </c>
      <c r="D9369" s="1" t="s">
        <v>1925</v>
      </c>
      <c r="E9369" s="8" t="s">
        <v>1904</v>
      </c>
      <c r="F9369" s="14">
        <v>-0.013625628370913032</v>
      </c>
      <c r="G9369" s="14">
        <v>-0.21818431775941843</v>
      </c>
      <c r="H9369" s="8">
        <v>-9.894658810389626E8</v>
      </c>
      <c r="I9369" s="8">
        <v>-4.2594382853694344E8</v>
      </c>
      <c r="J9369" s="8">
        <v>-2.5360783251475242E8</v>
      </c>
      <c r="K9369" s="8">
        <v>-2.534933981139616E8</v>
      </c>
      <c r="L9369" s="8">
        <v>-3163531.5721606654</v>
      </c>
      <c r="M9369" s="8">
        <v>-3163531.5721606654</v>
      </c>
      <c r="N9369" s="8">
        <v>-4.096221493630762E7</v>
      </c>
      <c r="O9369" s="8">
        <v>1.355716836340833E7</v>
      </c>
      <c r="P9369" s="8">
        <v>-2228.2494304377465</v>
      </c>
      <c r="Q9369" s="8">
        <v>-2.2508855457387336E7</v>
      </c>
      <c r="R9369" s="8">
        <v>-50129.747911260994</v>
      </c>
      <c r="S9369" s="8">
        <v>-949.6380973928509</v>
      </c>
      <c r="T9369" s="8">
        <v>-137.34185588621546</v>
      </c>
      <c r="U9369" s="8">
        <v>-111802.4434686043</v>
      </c>
      <c r="V9369" s="8">
        <v>-1131.9017183375447</v>
      </c>
      <c r="W9369" s="8">
        <v>13063.541450752791</v>
      </c>
      <c r="X9369" s="8">
        <v>13063.541450752791</v>
      </c>
      <c r="Y9369" s="8">
        <v>-39604.45911637511</v>
      </c>
      <c r="Z9369" s="15">
        <v>0.03280650963838006</v>
      </c>
    </row>
    <row r="9370" ht="15.75" hidden="1" customHeight="1">
      <c r="A9370" s="1">
        <v>2014.0</v>
      </c>
      <c r="B9370" s="1" t="s">
        <v>1962</v>
      </c>
      <c r="C9370" s="1" t="s">
        <v>184</v>
      </c>
      <c r="D9370" s="1" t="s">
        <v>1903</v>
      </c>
      <c r="E9370" s="8" t="s">
        <v>1904</v>
      </c>
      <c r="F9370" s="14">
        <v>-0.013542578003683402</v>
      </c>
      <c r="G9370" s="14">
        <v>-0.15252839630791556</v>
      </c>
      <c r="H9370" s="8">
        <v>-2.5762046136406937E8</v>
      </c>
      <c r="I9370" s="8">
        <v>-1.1287216509446084E8</v>
      </c>
      <c r="J9370" s="8">
        <v>-6.718619887614864E7</v>
      </c>
      <c r="K9370" s="8">
        <v>-6.715589161301368E7</v>
      </c>
      <c r="L9370" s="8">
        <v>-838315.3995971117</v>
      </c>
      <c r="M9370" s="8">
        <v>-838315.3995971117</v>
      </c>
      <c r="N9370" s="8">
        <v>-1.0851500689954717E7</v>
      </c>
      <c r="O9370" s="8">
        <v>3551433.7185975467</v>
      </c>
      <c r="P9370" s="8">
        <v>-583.7118746759378</v>
      </c>
      <c r="Q9370" s="8">
        <v>-1381942.594795165</v>
      </c>
      <c r="R9370" s="8">
        <v>-13131.980976010325</v>
      </c>
      <c r="S9370" s="8">
        <v>-248.7670484825277</v>
      </c>
      <c r="T9370" s="8">
        <v>-35.97805123417716</v>
      </c>
      <c r="U9370" s="8">
        <v>-29617.796003655123</v>
      </c>
      <c r="V9370" s="8">
        <v>-296.5127983135739</v>
      </c>
      <c r="W9370" s="8">
        <v>3422.1232892350426</v>
      </c>
      <c r="X9370" s="8">
        <v>3422.1232892350426</v>
      </c>
      <c r="Y9370" s="8">
        <v>-10494.914925631116</v>
      </c>
      <c r="Z9370" s="15">
        <v>0.03299599618710077</v>
      </c>
    </row>
    <row r="9371" ht="15.75" hidden="1" customHeight="1">
      <c r="A9371" s="1">
        <v>2014.0</v>
      </c>
      <c r="B9371" s="1" t="s">
        <v>1997</v>
      </c>
      <c r="C9371" s="1" t="s">
        <v>129</v>
      </c>
      <c r="D9371" s="1" t="s">
        <v>1913</v>
      </c>
      <c r="E9371" s="8" t="s">
        <v>1904</v>
      </c>
      <c r="F9371" s="14">
        <v>-0.01335173400037837</v>
      </c>
      <c r="G9371" s="14">
        <v>-0.1751896514240664</v>
      </c>
      <c r="H9371" s="8">
        <v>-3.995143953676025E8</v>
      </c>
      <c r="I9371" s="8">
        <v>-1.642289386895676E8</v>
      </c>
      <c r="J9371" s="8">
        <v>-1.2172719365256311E8</v>
      </c>
      <c r="K9371" s="8">
        <v>-1.2164355389701015E8</v>
      </c>
      <c r="L9371" s="8">
        <v>-1219140.068010355</v>
      </c>
      <c r="M9371" s="8">
        <v>-1219140.068010355</v>
      </c>
      <c r="N9371" s="8">
        <v>-2.002413089476836E7</v>
      </c>
      <c r="O9371" s="8">
        <v>6.763914820858419E7</v>
      </c>
      <c r="P9371" s="8">
        <v>-121.05951521271696</v>
      </c>
      <c r="Q9371" s="8">
        <v>-3.712350512547429E7</v>
      </c>
      <c r="R9371" s="8">
        <v>-1827.3086442854653</v>
      </c>
      <c r="S9371" s="8">
        <v>-3829.35961</v>
      </c>
      <c r="T9371" s="8">
        <v>-1.6173365012920187</v>
      </c>
      <c r="U9371" s="8">
        <v>-55514.472504205536</v>
      </c>
      <c r="V9371" s="8">
        <v>-4564.32691</v>
      </c>
      <c r="W9371" s="8">
        <v>56593.21347810264</v>
      </c>
      <c r="X9371" s="8">
        <v>56593.21347810264</v>
      </c>
      <c r="Y9371" s="8">
        <v>-15269.463218356506</v>
      </c>
      <c r="Z9371" s="15">
        <v>4.606452553317153E-5</v>
      </c>
    </row>
    <row r="9372" ht="15.75" hidden="1" customHeight="1">
      <c r="A9372" s="1">
        <v>2014.0</v>
      </c>
      <c r="B9372" s="1" t="s">
        <v>1957</v>
      </c>
      <c r="C9372" s="1" t="s">
        <v>184</v>
      </c>
      <c r="D9372" s="1" t="s">
        <v>1913</v>
      </c>
      <c r="E9372" s="8" t="s">
        <v>1904</v>
      </c>
      <c r="F9372" s="14">
        <v>-0.01329583532129844</v>
      </c>
      <c r="G9372" s="14">
        <v>-0.23785816921294836</v>
      </c>
      <c r="H9372" s="8">
        <v>-6.457135719623909E9</v>
      </c>
      <c r="I9372" s="8">
        <v>-2.829116073030038E9</v>
      </c>
      <c r="J9372" s="8">
        <v>-1.6847348842997472E9</v>
      </c>
      <c r="K9372" s="8">
        <v>-1.6839745544116576E9</v>
      </c>
      <c r="L9372" s="8">
        <v>-2.1012133930936877E7</v>
      </c>
      <c r="M9372" s="8">
        <v>-2.1012133930936877E7</v>
      </c>
      <c r="N9372" s="8">
        <v>-2.7211907040131545E8</v>
      </c>
      <c r="O9372" s="8">
        <v>9.066694721498281E7</v>
      </c>
      <c r="P9372" s="8">
        <v>-14901.974223216312</v>
      </c>
      <c r="Q9372" s="8">
        <v>-3.463777126472219E7</v>
      </c>
      <c r="R9372" s="8">
        <v>-335255.20122905914</v>
      </c>
      <c r="S9372" s="8">
        <v>-6350.9418000624555</v>
      </c>
      <c r="T9372" s="8">
        <v>-918.507940909918</v>
      </c>
      <c r="U9372" s="8">
        <v>-742728.0165766154</v>
      </c>
      <c r="V9372" s="8">
        <v>-7569.875256993402</v>
      </c>
      <c r="W9372" s="8">
        <v>87365.69403039942</v>
      </c>
      <c r="X9372" s="8">
        <v>87365.69403039942</v>
      </c>
      <c r="Y9372" s="8">
        <v>-263052.4405696158</v>
      </c>
      <c r="Z9372" s="15">
        <v>0.03357209843639443</v>
      </c>
    </row>
    <row r="9373" ht="15.75" hidden="1" customHeight="1">
      <c r="A9373" s="1">
        <v>2014.0</v>
      </c>
      <c r="B9373" s="1" t="s">
        <v>1952</v>
      </c>
      <c r="C9373" s="1" t="s">
        <v>112</v>
      </c>
      <c r="D9373" s="1" t="s">
        <v>1910</v>
      </c>
      <c r="E9373" s="8" t="s">
        <v>1904</v>
      </c>
      <c r="F9373" s="14">
        <v>-0.012750066403197957</v>
      </c>
      <c r="G9373" s="14">
        <v>-0.31007039065823916</v>
      </c>
      <c r="H9373" s="8">
        <v>-3.514992235958125E8</v>
      </c>
      <c r="I9373" s="8">
        <v>-1.5370132982232568E8</v>
      </c>
      <c r="J9373" s="8">
        <v>-9.098900165173975E7</v>
      </c>
      <c r="K9373" s="8">
        <v>-9.094805368530132E7</v>
      </c>
      <c r="L9373" s="8">
        <v>-1141490.108093883</v>
      </c>
      <c r="M9373" s="8">
        <v>-1141490.108093883</v>
      </c>
      <c r="N9373" s="8">
        <v>-1.4688361579614164E7</v>
      </c>
      <c r="O9373" s="8">
        <v>3083564.6260418394</v>
      </c>
      <c r="P9373" s="8">
        <v>-7476.0850601261</v>
      </c>
      <c r="Q9373" s="8">
        <v>-1882056.0771065548</v>
      </c>
      <c r="R9373" s="8">
        <v>-34944.43404383032</v>
      </c>
      <c r="S9373" s="8">
        <v>-254.36718577950137</v>
      </c>
      <c r="T9373" s="8">
        <v>-63.32859893427181</v>
      </c>
      <c r="U9373" s="8">
        <v>-40153.88831445725</v>
      </c>
      <c r="V9373" s="8">
        <v>-303.18776749054064</v>
      </c>
      <c r="W9373" s="8">
        <v>3245.246757130408</v>
      </c>
      <c r="X9373" s="8">
        <v>3245.246757130408</v>
      </c>
      <c r="Y9373" s="8">
        <v>-14300.392122673888</v>
      </c>
      <c r="Z9373" s="15">
        <v>0.02856723137571441</v>
      </c>
    </row>
    <row r="9374" ht="15.75" hidden="1" customHeight="1">
      <c r="A9374" s="1">
        <v>2014.0</v>
      </c>
      <c r="B9374" s="1" t="s">
        <v>1949</v>
      </c>
      <c r="C9374" s="1" t="s">
        <v>124</v>
      </c>
      <c r="D9374" s="1" t="s">
        <v>1910</v>
      </c>
      <c r="E9374" s="8" t="s">
        <v>1904</v>
      </c>
      <c r="F9374" s="14">
        <v>-0.012462659256787653</v>
      </c>
      <c r="G9374" s="14">
        <v>-0.3636292029719637</v>
      </c>
      <c r="H9374" s="8">
        <v>-7.314231560543895E8</v>
      </c>
      <c r="I9374" s="8">
        <v>-3.1501762027748424E8</v>
      </c>
      <c r="J9374" s="8">
        <v>-1.8518213249664232E8</v>
      </c>
      <c r="K9374" s="8">
        <v>-1.8509942024566424E8</v>
      </c>
      <c r="L9374" s="8">
        <v>-2339943.6828908953</v>
      </c>
      <c r="M9374" s="8">
        <v>-2339943.6828908953</v>
      </c>
      <c r="N9374" s="8">
        <v>-2.9873978276238598E7</v>
      </c>
      <c r="O9374" s="8">
        <v>5051611.763443593</v>
      </c>
      <c r="P9374" s="8">
        <v>-2278.932859531267</v>
      </c>
      <c r="Q9374" s="8">
        <v>-1.6489252093288759E7</v>
      </c>
      <c r="R9374" s="8">
        <v>-27715.470039501917</v>
      </c>
      <c r="S9374" s="8">
        <v>-309.6893158235986</v>
      </c>
      <c r="T9374" s="8">
        <v>-33.6799331375588</v>
      </c>
      <c r="U9374" s="8">
        <v>-81530.3776724187</v>
      </c>
      <c r="V9374" s="8">
        <v>-369.12784953961</v>
      </c>
      <c r="W9374" s="8">
        <v>4528.118723040139</v>
      </c>
      <c r="X9374" s="8">
        <v>4528.118723040139</v>
      </c>
      <c r="Y9374" s="8">
        <v>-29296.022508968996</v>
      </c>
      <c r="Z9374" s="15">
        <v>0.014410505973105673</v>
      </c>
    </row>
    <row r="9375" ht="15.75" hidden="1" customHeight="1">
      <c r="A9375" s="1">
        <v>2014.0</v>
      </c>
      <c r="B9375" s="1" t="s">
        <v>1945</v>
      </c>
      <c r="C9375" s="1" t="s">
        <v>124</v>
      </c>
      <c r="D9375" s="1" t="s">
        <v>1910</v>
      </c>
      <c r="E9375" s="8" t="s">
        <v>1904</v>
      </c>
      <c r="F9375" s="14">
        <v>-0.012289072821216681</v>
      </c>
      <c r="G9375" s="14">
        <v>-0.49191317143884855</v>
      </c>
      <c r="H9375" s="8">
        <v>-7.310814258589642E8</v>
      </c>
      <c r="I9375" s="8">
        <v>-3.148641562543124E8</v>
      </c>
      <c r="J9375" s="8">
        <v>-1.8512073705449787E8</v>
      </c>
      <c r="K9375" s="8">
        <v>-1.8503803343875563E8</v>
      </c>
      <c r="L9375" s="8">
        <v>-2338802.6581115774</v>
      </c>
      <c r="M9375" s="8">
        <v>-2338802.6581115774</v>
      </c>
      <c r="N9375" s="8">
        <v>-2.9864517667863116E7</v>
      </c>
      <c r="O9375" s="8">
        <v>5120573.613347695</v>
      </c>
      <c r="P9375" s="8">
        <v>-2310.04360856741</v>
      </c>
      <c r="Q9375" s="8">
        <v>-1.6504216103873989E7</v>
      </c>
      <c r="R9375" s="8">
        <v>-28093.82652736924</v>
      </c>
      <c r="S9375" s="8">
        <v>-313.9170255358296</v>
      </c>
      <c r="T9375" s="8">
        <v>-34.13971322410869</v>
      </c>
      <c r="U9375" s="8">
        <v>-81505.60814647765</v>
      </c>
      <c r="V9375" s="8">
        <v>-374.1669817111651</v>
      </c>
      <c r="W9375" s="8">
        <v>4589.934131339327</v>
      </c>
      <c r="X9375" s="8">
        <v>4589.934131339327</v>
      </c>
      <c r="Y9375" s="8">
        <v>-29281.803045393695</v>
      </c>
      <c r="Z9375" s="15">
        <v>0.014608510183828272</v>
      </c>
    </row>
    <row r="9376" ht="15.75" hidden="1" customHeight="1">
      <c r="A9376" s="1">
        <v>2014.0</v>
      </c>
      <c r="B9376" s="1" t="s">
        <v>1906</v>
      </c>
      <c r="C9376" s="1" t="s">
        <v>184</v>
      </c>
      <c r="D9376" s="1" t="s">
        <v>1907</v>
      </c>
      <c r="E9376" s="8" t="s">
        <v>1904</v>
      </c>
      <c r="F9376" s="14">
        <v>-0.012178765238771865</v>
      </c>
      <c r="G9376" s="14">
        <v>-0.1420594850662802</v>
      </c>
      <c r="H9376" s="8">
        <v>-6.847267180194706E8</v>
      </c>
      <c r="I9376" s="8">
        <v>-3.00019871310039E8</v>
      </c>
      <c r="J9376" s="8">
        <v>-1.7904982287088946E8</v>
      </c>
      <c r="K9376" s="8">
        <v>-1.789688263387608E8</v>
      </c>
      <c r="L9376" s="8">
        <v>-2228247.374131539</v>
      </c>
      <c r="M9376" s="8">
        <v>-2228247.374131539</v>
      </c>
      <c r="N9376" s="8">
        <v>-2.8926111670418203E7</v>
      </c>
      <c r="O9376" s="8">
        <v>1.0496360088351462E7</v>
      </c>
      <c r="P9376" s="8">
        <v>-1725.1765089578537</v>
      </c>
      <c r="Q9376" s="8">
        <v>-3673069.8870718055</v>
      </c>
      <c r="R9376" s="8">
        <v>-38811.93115776842</v>
      </c>
      <c r="S9376" s="8">
        <v>-735.2378576898049</v>
      </c>
      <c r="T9376" s="8">
        <v>-106.3341205140694</v>
      </c>
      <c r="U9376" s="8">
        <v>-78958.79304838112</v>
      </c>
      <c r="V9376" s="8">
        <v>-876.3517352459687</v>
      </c>
      <c r="W9376" s="8">
        <v>10114.17955583566</v>
      </c>
      <c r="X9376" s="8">
        <v>10114.17955583566</v>
      </c>
      <c r="Y9376" s="8">
        <v>-27895.81706264091</v>
      </c>
      <c r="Z9376" s="15">
        <v>0.03645357139361797</v>
      </c>
    </row>
    <row r="9377" ht="15.75" hidden="1" customHeight="1">
      <c r="A9377" s="1">
        <v>2014.0</v>
      </c>
      <c r="B9377" s="1" t="s">
        <v>1943</v>
      </c>
      <c r="C9377" s="1" t="s">
        <v>112</v>
      </c>
      <c r="D9377" s="1" t="s">
        <v>1907</v>
      </c>
      <c r="E9377" s="8" t="s">
        <v>1904</v>
      </c>
      <c r="F9377" s="14">
        <v>-0.011977787774810462</v>
      </c>
      <c r="G9377" s="14">
        <v>-0.1285883290328093</v>
      </c>
      <c r="H9377" s="8">
        <v>-3646434.37841549</v>
      </c>
      <c r="I9377" s="8">
        <v>-1594342.885475499</v>
      </c>
      <c r="J9377" s="8">
        <v>-944920.5550989762</v>
      </c>
      <c r="K9377" s="8">
        <v>-944494.6740806618</v>
      </c>
      <c r="L9377" s="8">
        <v>-11840.510161458964</v>
      </c>
      <c r="M9377" s="8">
        <v>-11840.510161458964</v>
      </c>
      <c r="N9377" s="8">
        <v>-152555.31806958825</v>
      </c>
      <c r="O9377" s="8">
        <v>34051.23907774492</v>
      </c>
      <c r="P9377" s="8">
        <v>-82.55703726718548</v>
      </c>
      <c r="Q9377" s="8">
        <v>-19522.083877277048</v>
      </c>
      <c r="R9377" s="8">
        <v>-385.8849813017703</v>
      </c>
      <c r="S9377" s="8">
        <v>-2.8089302177620192</v>
      </c>
      <c r="T9377" s="8">
        <v>-0.6993261125639382</v>
      </c>
      <c r="U9377" s="8">
        <v>-417.11215911228334</v>
      </c>
      <c r="V9377" s="8">
        <v>-3.3480469548388387</v>
      </c>
      <c r="W9377" s="8">
        <v>35.83666522182518</v>
      </c>
      <c r="X9377" s="8">
        <v>35.83666522182518</v>
      </c>
      <c r="Y9377" s="8">
        <v>-148.34341779009804</v>
      </c>
      <c r="Z9377" s="15">
        <v>0.030318672078052653</v>
      </c>
    </row>
    <row r="9378" ht="15.75" hidden="1" customHeight="1">
      <c r="A9378" s="1">
        <v>2014.0</v>
      </c>
      <c r="B9378" s="1" t="s">
        <v>1996</v>
      </c>
      <c r="C9378" s="1" t="s">
        <v>112</v>
      </c>
      <c r="D9378" s="1" t="s">
        <v>1970</v>
      </c>
      <c r="E9378" s="8" t="s">
        <v>1904</v>
      </c>
      <c r="F9378" s="14">
        <v>-0.011951166076882534</v>
      </c>
      <c r="G9378" s="14">
        <v>-0.2773531875139586</v>
      </c>
      <c r="H9378" s="8">
        <v>-4.800492582693608E7</v>
      </c>
      <c r="I9378" s="8">
        <v>-2.098928575734878E7</v>
      </c>
      <c r="J9378" s="8">
        <v>-1.2440266714051414E7</v>
      </c>
      <c r="K9378" s="8">
        <v>-1.2434659507919786E7</v>
      </c>
      <c r="L9378" s="8">
        <v>-155878.4691975929</v>
      </c>
      <c r="M9378" s="8">
        <v>-155878.4691975929</v>
      </c>
      <c r="N9378" s="8">
        <v>-2008461.4268028731</v>
      </c>
      <c r="O9378" s="8">
        <v>449279.55184862984</v>
      </c>
      <c r="P9378" s="8">
        <v>-1089.2757417921284</v>
      </c>
      <c r="Q9378" s="8">
        <v>-257005.08771244826</v>
      </c>
      <c r="R9378" s="8">
        <v>-5091.451476069395</v>
      </c>
      <c r="S9378" s="8">
        <v>-37.06164426289567</v>
      </c>
      <c r="T9378" s="8">
        <v>-9.227062831147297</v>
      </c>
      <c r="U9378" s="8">
        <v>-5491.507871029519</v>
      </c>
      <c r="V9378" s="8">
        <v>-44.17486929047695</v>
      </c>
      <c r="W9378" s="8">
        <v>472.8368578262403</v>
      </c>
      <c r="X9378" s="8">
        <v>472.8368578262403</v>
      </c>
      <c r="Y9378" s="8">
        <v>-1952.9216045882322</v>
      </c>
      <c r="Z9378" s="15">
        <v>0.030382884347747555</v>
      </c>
    </row>
    <row r="9379" ht="15.75" hidden="1" customHeight="1">
      <c r="A9379" s="1">
        <v>2014.0</v>
      </c>
      <c r="B9379" s="1" t="s">
        <v>2349</v>
      </c>
      <c r="C9379" s="1" t="s">
        <v>149</v>
      </c>
      <c r="D9379" s="1" t="s">
        <v>1970</v>
      </c>
      <c r="E9379" s="8" t="s">
        <v>1904</v>
      </c>
      <c r="F9379" s="14">
        <v>-0.01173936696431948</v>
      </c>
      <c r="G9379" s="14">
        <v>-2.2492127556105723</v>
      </c>
      <c r="H9379" s="8">
        <v>-8.955820237332925E8</v>
      </c>
      <c r="I9379" s="8">
        <v>-3.854673276068443E8</v>
      </c>
      <c r="J9379" s="8">
        <v>-2.26448184998977E8</v>
      </c>
      <c r="K9379" s="8">
        <v>-2.2634393711691308E8</v>
      </c>
      <c r="L9379" s="8">
        <v>-2863846.0129719833</v>
      </c>
      <c r="M9379" s="8">
        <v>-2863846.0129719833</v>
      </c>
      <c r="N9379" s="8">
        <v>-3.6528354406656794E7</v>
      </c>
      <c r="O9379" s="8">
        <v>1826594.5834983657</v>
      </c>
      <c r="P9379" s="8">
        <v>-142831.80826223743</v>
      </c>
      <c r="Q9379" s="8">
        <v>-1.6045867365651453E7</v>
      </c>
      <c r="R9379" s="8">
        <v>-576368.9092504412</v>
      </c>
      <c r="S9379" s="8">
        <v>-432.6039759559459</v>
      </c>
      <c r="T9379" s="8">
        <v>-239.16492111887413</v>
      </c>
      <c r="U9379" s="8">
        <v>-99766.34044875544</v>
      </c>
      <c r="V9379" s="8">
        <v>-515.6334661472854</v>
      </c>
      <c r="W9379" s="8">
        <v>4379.832054502897</v>
      </c>
      <c r="X9379" s="8">
        <v>4379.832054502897</v>
      </c>
      <c r="Y9379" s="8">
        <v>-35859.99958841255</v>
      </c>
      <c r="Z9379" s="15">
        <v>0.024627655788900076</v>
      </c>
    </row>
    <row r="9380" ht="15.75" hidden="1" customHeight="1">
      <c r="A9380" s="1">
        <v>2014.0</v>
      </c>
      <c r="B9380" s="1" t="s">
        <v>1975</v>
      </c>
      <c r="C9380" s="1" t="s">
        <v>190</v>
      </c>
      <c r="D9380" s="1" t="s">
        <v>1929</v>
      </c>
      <c r="E9380" s="8" t="s">
        <v>1904</v>
      </c>
      <c r="F9380" s="14">
        <v>-0.011439799961819336</v>
      </c>
      <c r="G9380" s="14">
        <v>-0.062329165974492194</v>
      </c>
      <c r="H9380" s="8">
        <v>-2.3155220512387758E8</v>
      </c>
      <c r="I9380" s="8">
        <v>-8.987970212158698E7</v>
      </c>
      <c r="J9380" s="8">
        <v>-5.23056449929596E7</v>
      </c>
      <c r="K9380" s="8">
        <v>-5.227827044236544E7</v>
      </c>
      <c r="L9380" s="8">
        <v>-668528.2270750684</v>
      </c>
      <c r="M9380" s="8">
        <v>-682036.2757859176</v>
      </c>
      <c r="N9380" s="8">
        <v>-8429352.927113168</v>
      </c>
      <c r="O9380" s="8">
        <v>-46856.886185383206</v>
      </c>
      <c r="P9380" s="8">
        <v>-1185.8737854694666</v>
      </c>
      <c r="Q9380" s="8">
        <v>-2.72191394896737E7</v>
      </c>
      <c r="R9380" s="8">
        <v>-10463.421272172729</v>
      </c>
      <c r="S9380" s="8">
        <v>-13.219787918167114</v>
      </c>
      <c r="T9380" s="8">
        <v>-7.594129778095982</v>
      </c>
      <c r="U9380" s="8">
        <v>-22990.756685987664</v>
      </c>
      <c r="V9380" s="8">
        <v>-15.757055979232787</v>
      </c>
      <c r="W9380" s="8">
        <v>181.0677085309236</v>
      </c>
      <c r="X9380" s="8">
        <v>181.0677085309236</v>
      </c>
      <c r="Y9380" s="8">
        <v>-8359.27383198684</v>
      </c>
      <c r="Z9380" s="15">
        <v>0.0018057019545375875</v>
      </c>
    </row>
    <row r="9381" ht="15.75" hidden="1" customHeight="1">
      <c r="A9381" s="1">
        <v>2014.0</v>
      </c>
      <c r="B9381" s="1" t="s">
        <v>1963</v>
      </c>
      <c r="C9381" s="1" t="s">
        <v>112</v>
      </c>
      <c r="D9381" s="1" t="s">
        <v>1910</v>
      </c>
      <c r="E9381" s="8" t="s">
        <v>1904</v>
      </c>
      <c r="F9381" s="14">
        <v>-0.011218602496943906</v>
      </c>
      <c r="G9381" s="14">
        <v>-0.28491443393352023</v>
      </c>
      <c r="H9381" s="8">
        <v>-4.189438379161281E8</v>
      </c>
      <c r="I9381" s="8">
        <v>-1.8315742019474405E8</v>
      </c>
      <c r="J9381" s="8">
        <v>-1.0869227837665308E8</v>
      </c>
      <c r="K9381" s="8">
        <v>-1.0864320854059987E8</v>
      </c>
      <c r="L9381" s="8">
        <v>-1360212.237472639</v>
      </c>
      <c r="M9381" s="8">
        <v>-1360212.237472639</v>
      </c>
      <c r="N9381" s="8">
        <v>-1.755027003151458E7</v>
      </c>
      <c r="O9381" s="8">
        <v>4176939.43603371</v>
      </c>
      <c r="P9381" s="8">
        <v>-10126.96612584615</v>
      </c>
      <c r="Q9381" s="8">
        <v>-2242628.0184047227</v>
      </c>
      <c r="R9381" s="8">
        <v>-47335.082065367205</v>
      </c>
      <c r="S9381" s="8">
        <v>-344.56107082767403</v>
      </c>
      <c r="T9381" s="8">
        <v>-85.78374524190473</v>
      </c>
      <c r="U9381" s="8">
        <v>-47994.19255821815</v>
      </c>
      <c r="V9381" s="8">
        <v>-410.6925250922486</v>
      </c>
      <c r="W9381" s="8">
        <v>4395.951051273536</v>
      </c>
      <c r="X9381" s="8">
        <v>4395.951051273536</v>
      </c>
      <c r="Y9381" s="8">
        <v>-17042.339312128053</v>
      </c>
      <c r="Z9381" s="15">
        <v>0.03226317285938282</v>
      </c>
    </row>
    <row r="9382" ht="15.75" hidden="1" customHeight="1">
      <c r="A9382" s="1">
        <v>2014.0</v>
      </c>
      <c r="B9382" s="1" t="s">
        <v>1965</v>
      </c>
      <c r="C9382" s="1" t="s">
        <v>124</v>
      </c>
      <c r="D9382" s="1" t="s">
        <v>1913</v>
      </c>
      <c r="E9382" s="8" t="s">
        <v>1904</v>
      </c>
      <c r="F9382" s="14">
        <v>-0.011172643939893949</v>
      </c>
      <c r="G9382" s="14">
        <v>-0.35557708098616614</v>
      </c>
      <c r="H9382" s="8">
        <v>-1.0319576412523744E9</v>
      </c>
      <c r="I9382" s="8">
        <v>-4.466629697121803E8</v>
      </c>
      <c r="J9382" s="8">
        <v>-2.6288719669631314E8</v>
      </c>
      <c r="K9382" s="8">
        <v>-2.627695700522223E8</v>
      </c>
      <c r="L9382" s="8">
        <v>-3317790.227847876</v>
      </c>
      <c r="M9382" s="8">
        <v>-3317790.227847876</v>
      </c>
      <c r="N9382" s="8">
        <v>-4.241441951944477E7</v>
      </c>
      <c r="O9382" s="8">
        <v>7950197.070968759</v>
      </c>
      <c r="P9382" s="8">
        <v>-3586.571215922034</v>
      </c>
      <c r="Q9382" s="8">
        <v>-1.8346722222327024E7</v>
      </c>
      <c r="R9382" s="8">
        <v>-43618.444775013035</v>
      </c>
      <c r="S9382" s="8">
        <v>-487.3872353747014</v>
      </c>
      <c r="T9382" s="8">
        <v>-53.00528194156295</v>
      </c>
      <c r="U9382" s="8">
        <v>-115766.61878929267</v>
      </c>
      <c r="V9382" s="8">
        <v>-580.931252369702</v>
      </c>
      <c r="W9382" s="8">
        <v>7126.326783349706</v>
      </c>
      <c r="X9382" s="8">
        <v>7126.326783349706</v>
      </c>
      <c r="Y9382" s="8">
        <v>-41539.360176352675</v>
      </c>
      <c r="Z9382" s="15">
        <v>0.01602462457870547</v>
      </c>
    </row>
    <row r="9383" ht="15.75" hidden="1" customHeight="1">
      <c r="A9383" s="1">
        <v>2014.0</v>
      </c>
      <c r="B9383" s="1" t="s">
        <v>2520</v>
      </c>
      <c r="C9383" s="1" t="s">
        <v>121</v>
      </c>
      <c r="D9383" s="1" t="s">
        <v>1947</v>
      </c>
      <c r="E9383" s="8" t="s">
        <v>1904</v>
      </c>
      <c r="F9383" s="14">
        <v>-0.01085338819679671</v>
      </c>
      <c r="G9383" s="14">
        <v>-0.20395785943938408</v>
      </c>
      <c r="H9383" s="8">
        <v>-5.8896675841293156E7</v>
      </c>
      <c r="I9383" s="8">
        <v>-2.5669850666390695E7</v>
      </c>
      <c r="J9383" s="8">
        <v>-1.4888759585015887E7</v>
      </c>
      <c r="K9383" s="8">
        <v>-1.4881006037972908E7</v>
      </c>
      <c r="L9383" s="8">
        <v>-190996.02069900298</v>
      </c>
      <c r="M9383" s="8">
        <v>-190996.02069900298</v>
      </c>
      <c r="N9383" s="8">
        <v>-2398616.3691018126</v>
      </c>
      <c r="O9383" s="8">
        <v>-332240.5102872943</v>
      </c>
      <c r="P9383" s="8">
        <v>-4866.922704019776</v>
      </c>
      <c r="Q9383" s="8">
        <v>-314456.639952595</v>
      </c>
      <c r="R9383" s="8">
        <v>-15838.18860148271</v>
      </c>
      <c r="S9383" s="8">
        <v>-3.8752745345645687</v>
      </c>
      <c r="T9383" s="8">
        <v>-17.856846763754866</v>
      </c>
      <c r="U9383" s="8">
        <v>-6540.76067151366</v>
      </c>
      <c r="V9383" s="8">
        <v>-4.6190542657733795</v>
      </c>
      <c r="W9383" s="8">
        <v>-47.30371801746339</v>
      </c>
      <c r="X9383" s="8">
        <v>-47.30371801746339</v>
      </c>
      <c r="Y9383" s="8">
        <v>-2387.160585319233</v>
      </c>
      <c r="Z9383" s="15">
        <v>0.011511962414854852</v>
      </c>
    </row>
    <row r="9384" ht="15.75" hidden="1" customHeight="1">
      <c r="A9384" s="1">
        <v>2014.0</v>
      </c>
      <c r="B9384" s="1" t="s">
        <v>1938</v>
      </c>
      <c r="C9384" s="1" t="s">
        <v>187</v>
      </c>
      <c r="D9384" s="1" t="s">
        <v>615</v>
      </c>
      <c r="E9384" s="8" t="s">
        <v>1904</v>
      </c>
      <c r="F9384" s="14">
        <v>-0.010662589173639185</v>
      </c>
      <c r="G9384" s="14">
        <v>-0.16357997079694156</v>
      </c>
      <c r="H9384" s="8">
        <v>-3.703243018712523E7</v>
      </c>
      <c r="I9384" s="8">
        <v>-1.5688508207556615E7</v>
      </c>
      <c r="J9384" s="8">
        <v>-9106205.195738805</v>
      </c>
      <c r="K9384" s="8">
        <v>-9102182.895183234</v>
      </c>
      <c r="L9384" s="8">
        <v>-116589.1312686258</v>
      </c>
      <c r="M9384" s="8">
        <v>-116589.1312686258</v>
      </c>
      <c r="N9384" s="8">
        <v>-1467210.9446363442</v>
      </c>
      <c r="O9384" s="8">
        <v>-820869.7603395801</v>
      </c>
      <c r="P9384" s="8">
        <v>-1442.7552514218087</v>
      </c>
      <c r="Q9384" s="8">
        <v>-600022.5055801419</v>
      </c>
      <c r="R9384" s="8">
        <v>-6997.58803303421</v>
      </c>
      <c r="S9384" s="8">
        <v>-17.202405000000002</v>
      </c>
      <c r="T9384" s="8">
        <v>-44.120146668121066</v>
      </c>
      <c r="U9384" s="8">
        <v>-4002.0099610727307</v>
      </c>
      <c r="V9384" s="8">
        <v>-20.504054999999997</v>
      </c>
      <c r="W9384" s="8">
        <v>-133.75862400178383</v>
      </c>
      <c r="X9384" s="8">
        <v>-133.75862400178383</v>
      </c>
      <c r="Y9384" s="8">
        <v>-1460.7184530432362</v>
      </c>
      <c r="Z9384" s="15">
        <v>0.03680127501251186</v>
      </c>
    </row>
    <row r="9385" ht="15.75" hidden="1" customHeight="1">
      <c r="A9385" s="1">
        <v>2014.0</v>
      </c>
      <c r="B9385" s="1" t="s">
        <v>1973</v>
      </c>
      <c r="C9385" s="1" t="s">
        <v>112</v>
      </c>
      <c r="D9385" s="1" t="s">
        <v>1954</v>
      </c>
      <c r="E9385" s="8" t="s">
        <v>1904</v>
      </c>
      <c r="F9385" s="14">
        <v>-0.010309868885693631</v>
      </c>
      <c r="G9385" s="14">
        <v>-0.07672156221700942</v>
      </c>
      <c r="H9385" s="8">
        <v>-1.0697008431871539E7</v>
      </c>
      <c r="I9385" s="8">
        <v>-4675940.738632616</v>
      </c>
      <c r="J9385" s="8">
        <v>-2779852.5491477773</v>
      </c>
      <c r="K9385" s="8">
        <v>-2778594.6721818983</v>
      </c>
      <c r="L9385" s="8">
        <v>-34724.98603212168</v>
      </c>
      <c r="M9385" s="8">
        <v>-34724.98603212168</v>
      </c>
      <c r="N9385" s="8">
        <v>-448931.8639288739</v>
      </c>
      <c r="O9385" s="8">
        <v>116051.3848611487</v>
      </c>
      <c r="P9385" s="8">
        <v>-281.3659286528623</v>
      </c>
      <c r="Q9385" s="8">
        <v>-57251.30904110064</v>
      </c>
      <c r="R9385" s="8">
        <v>-1315.1499824996874</v>
      </c>
      <c r="S9385" s="8">
        <v>-9.573227012542494</v>
      </c>
      <c r="T9385" s="8">
        <v>-2.3834011927528165</v>
      </c>
      <c r="U9385" s="8">
        <v>-1227.9914673882402</v>
      </c>
      <c r="V9385" s="8">
        <v>-11.410612248267437</v>
      </c>
      <c r="W9385" s="8">
        <v>122.13636685298573</v>
      </c>
      <c r="X9385" s="8">
        <v>122.13636685298573</v>
      </c>
      <c r="Y9385" s="8">
        <v>-435.10985088748185</v>
      </c>
      <c r="Z9385" s="15">
        <v>0.034945943403682976</v>
      </c>
    </row>
    <row r="9386" ht="15.75" hidden="1" customHeight="1">
      <c r="A9386" s="1">
        <v>2014.0</v>
      </c>
      <c r="B9386" s="1" t="s">
        <v>1974</v>
      </c>
      <c r="C9386" s="1" t="s">
        <v>184</v>
      </c>
      <c r="D9386" s="1" t="s">
        <v>1907</v>
      </c>
      <c r="E9386" s="8" t="s">
        <v>1904</v>
      </c>
      <c r="F9386" s="14">
        <v>-0.009924202368238029</v>
      </c>
      <c r="G9386" s="14">
        <v>-0.0788475934836724</v>
      </c>
      <c r="H9386" s="8">
        <v>-8.254554561805663E8</v>
      </c>
      <c r="I9386" s="8">
        <v>-3.6173088077641296E8</v>
      </c>
      <c r="J9386" s="8">
        <v>-2.1714449390233758E8</v>
      </c>
      <c r="K9386" s="8">
        <v>-2.1704564530649325E8</v>
      </c>
      <c r="L9386" s="8">
        <v>-2686474.4657765557</v>
      </c>
      <c r="M9386" s="8">
        <v>-2686474.4657765557</v>
      </c>
      <c r="N9386" s="8">
        <v>-3.509966068417687E7</v>
      </c>
      <c r="O9386" s="8">
        <v>1.55282579497487E7</v>
      </c>
      <c r="P9386" s="8">
        <v>-2552.2167317481894</v>
      </c>
      <c r="Q9386" s="8">
        <v>-4428031.238327713</v>
      </c>
      <c r="R9386" s="8">
        <v>-57418.15957843847</v>
      </c>
      <c r="S9386" s="8">
        <v>-1087.706882436142</v>
      </c>
      <c r="T9386" s="8">
        <v>-157.31011877484724</v>
      </c>
      <c r="U9386" s="8">
        <v>-95833.97574687915</v>
      </c>
      <c r="V9386" s="8">
        <v>-1296.4699843626042</v>
      </c>
      <c r="W9386" s="8">
        <v>14962.862151364872</v>
      </c>
      <c r="X9386" s="8">
        <v>14962.862151364872</v>
      </c>
      <c r="Y9386" s="8">
        <v>-33633.17627340747</v>
      </c>
      <c r="Z9386" s="15">
        <v>0.04409144191373759</v>
      </c>
    </row>
    <row r="9387" ht="15.75" hidden="1" customHeight="1">
      <c r="A9387" s="1">
        <v>2014.0</v>
      </c>
      <c r="B9387" s="1" t="s">
        <v>1942</v>
      </c>
      <c r="C9387" s="1" t="s">
        <v>164</v>
      </c>
      <c r="D9387" s="1" t="s">
        <v>1903</v>
      </c>
      <c r="E9387" s="8" t="s">
        <v>1904</v>
      </c>
      <c r="F9387" s="14">
        <v>-0.009023195897690236</v>
      </c>
      <c r="G9387" s="14">
        <v>-0.21374513938371956</v>
      </c>
      <c r="H9387" s="8">
        <v>-2.322486414521774E8</v>
      </c>
      <c r="I9387" s="8">
        <v>-1.0008858780834566E8</v>
      </c>
      <c r="J9387" s="8">
        <v>-6.239903740192833E7</v>
      </c>
      <c r="K9387" s="8">
        <v>-6.2365338963899575E7</v>
      </c>
      <c r="L9387" s="8">
        <v>-744037.5780335577</v>
      </c>
      <c r="M9387" s="8">
        <v>-744037.5780335577</v>
      </c>
      <c r="N9387" s="8">
        <v>-1.0120706271273514E7</v>
      </c>
      <c r="O9387" s="8">
        <v>7632649.461207822</v>
      </c>
      <c r="P9387" s="8">
        <v>-11434.080901784964</v>
      </c>
      <c r="Q9387" s="8">
        <v>-3332840.250172279</v>
      </c>
      <c r="R9387" s="8">
        <v>-54686.09525128745</v>
      </c>
      <c r="S9387" s="8">
        <v>-701.9398694847207</v>
      </c>
      <c r="T9387" s="8">
        <v>-214.02768926367932</v>
      </c>
      <c r="U9387" s="8">
        <v>-27744.847471756897</v>
      </c>
      <c r="V9387" s="8">
        <v>-836.6628788595277</v>
      </c>
      <c r="W9387" s="8">
        <v>9123.673372666872</v>
      </c>
      <c r="X9387" s="8">
        <v>9123.673372666872</v>
      </c>
      <c r="Y9387" s="8">
        <v>-9334.754381497873</v>
      </c>
      <c r="Z9387" s="15">
        <v>0.10396240814930577</v>
      </c>
    </row>
    <row r="9388" ht="15.75" hidden="1" customHeight="1">
      <c r="A9388" s="1">
        <v>2014.0</v>
      </c>
      <c r="B9388" s="1" t="s">
        <v>2679</v>
      </c>
      <c r="C9388" s="1" t="s">
        <v>112</v>
      </c>
      <c r="D9388" s="1" t="s">
        <v>1947</v>
      </c>
      <c r="E9388" s="8" t="s">
        <v>1904</v>
      </c>
      <c r="F9388" s="14">
        <v>-0.008968721662189821</v>
      </c>
      <c r="G9388" s="14">
        <v>-0.19998900287606422</v>
      </c>
      <c r="H9388" s="8">
        <v>-1.3641876905746782E7</v>
      </c>
      <c r="I9388" s="8">
        <v>-5961646.405422205</v>
      </c>
      <c r="J9388" s="8">
        <v>-3555930.2021146338</v>
      </c>
      <c r="K9388" s="8">
        <v>-3554314.3486306546</v>
      </c>
      <c r="L9388" s="8">
        <v>-44271.32578320959</v>
      </c>
      <c r="M9388" s="8">
        <v>-44271.32578320959</v>
      </c>
      <c r="N9388" s="8">
        <v>-574443.1157505022</v>
      </c>
      <c r="O9388" s="8">
        <v>170131.49240752443</v>
      </c>
      <c r="P9388" s="8">
        <v>-412.48284466070174</v>
      </c>
      <c r="Q9388" s="8">
        <v>-72988.17856930595</v>
      </c>
      <c r="R9388" s="8">
        <v>-1928.0117124850208</v>
      </c>
      <c r="S9388" s="8">
        <v>-14.034364180561663</v>
      </c>
      <c r="T9388" s="8">
        <v>-3.4940694797745553</v>
      </c>
      <c r="U9388" s="8">
        <v>-1572.0413014220824</v>
      </c>
      <c r="V9388" s="8">
        <v>-16.72797350418539</v>
      </c>
      <c r="W9388" s="8">
        <v>179.05208451233025</v>
      </c>
      <c r="X9388" s="8">
        <v>179.05208451233025</v>
      </c>
      <c r="Y9388" s="8">
        <v>-554.8080038740108</v>
      </c>
      <c r="Z9388" s="15">
        <v>0.0398344363639391</v>
      </c>
    </row>
    <row r="9389" ht="15.75" hidden="1" customHeight="1">
      <c r="A9389" s="1">
        <v>2014.0</v>
      </c>
      <c r="B9389" s="1" t="s">
        <v>2344</v>
      </c>
      <c r="C9389" s="1" t="s">
        <v>112</v>
      </c>
      <c r="D9389" s="1" t="s">
        <v>1903</v>
      </c>
      <c r="E9389" s="8" t="s">
        <v>1904</v>
      </c>
      <c r="F9389" s="14">
        <v>-0.008738366125284978</v>
      </c>
      <c r="G9389" s="14">
        <v>-0.04403919863706484</v>
      </c>
      <c r="H9389" s="8">
        <v>-5.0960244388934545E7</v>
      </c>
      <c r="I9389" s="8">
        <v>-2.22689821711298E7</v>
      </c>
      <c r="J9389" s="8">
        <v>-1.3291608704725644E7</v>
      </c>
      <c r="K9389" s="8">
        <v>-1.328556371826874E7</v>
      </c>
      <c r="L9389" s="8">
        <v>-165368.68870659062</v>
      </c>
      <c r="M9389" s="8">
        <v>-165368.68870659062</v>
      </c>
      <c r="N9389" s="8">
        <v>-2147329.1905639814</v>
      </c>
      <c r="O9389" s="8">
        <v>652292.5170473118</v>
      </c>
      <c r="P9389" s="8">
        <v>-1581.4795319497518</v>
      </c>
      <c r="Q9389" s="8">
        <v>-272634.3516486943</v>
      </c>
      <c r="R9389" s="8">
        <v>-7392.091816964106</v>
      </c>
      <c r="S9389" s="8">
        <v>-53.808443145663745</v>
      </c>
      <c r="T9389" s="8">
        <v>-13.396434389942115</v>
      </c>
      <c r="U9389" s="8">
        <v>-5877.008392212112</v>
      </c>
      <c r="V9389" s="8">
        <v>-64.13587389222974</v>
      </c>
      <c r="W9389" s="8">
        <v>686.4945063160476</v>
      </c>
      <c r="X9389" s="8">
        <v>686.4945063160476</v>
      </c>
      <c r="Y9389" s="8">
        <v>-2072.4607518771695</v>
      </c>
      <c r="Z9389" s="15">
        <v>0.040815102820243546</v>
      </c>
    </row>
    <row r="9390" ht="15.75" hidden="1" customHeight="1">
      <c r="A9390" s="1">
        <v>2014.0</v>
      </c>
      <c r="B9390" s="1" t="s">
        <v>1980</v>
      </c>
      <c r="C9390" s="1" t="s">
        <v>184</v>
      </c>
      <c r="D9390" s="1" t="s">
        <v>1918</v>
      </c>
      <c r="E9390" s="8" t="s">
        <v>1904</v>
      </c>
      <c r="F9390" s="14">
        <v>-0.00857851299379309</v>
      </c>
      <c r="G9390" s="14">
        <v>-0.0802525001656147</v>
      </c>
      <c r="H9390" s="8">
        <v>-4.030802199568247E7</v>
      </c>
      <c r="I9390" s="8">
        <v>-1.7665811250182156E7</v>
      </c>
      <c r="J9390" s="8">
        <v>-1.0657037751593204E7</v>
      </c>
      <c r="K9390" s="8">
        <v>-1.0652160981303178E7</v>
      </c>
      <c r="L9390" s="8">
        <v>-131194.89880802835</v>
      </c>
      <c r="M9390" s="8">
        <v>-131194.89880802835</v>
      </c>
      <c r="N9390" s="8">
        <v>-1723415.15617267</v>
      </c>
      <c r="O9390" s="8">
        <v>877211.2227732189</v>
      </c>
      <c r="P9390" s="8">
        <v>-144.17799905721745</v>
      </c>
      <c r="Q9390" s="8">
        <v>-216228.46019401625</v>
      </c>
      <c r="R9390" s="8">
        <v>-3243.6255332817254</v>
      </c>
      <c r="S9390" s="8">
        <v>-61.44595790773139</v>
      </c>
      <c r="T9390" s="8">
        <v>-8.886650523944784</v>
      </c>
      <c r="U9390" s="8">
        <v>-4706.470531325702</v>
      </c>
      <c r="V9390" s="8">
        <v>-73.23925349204424</v>
      </c>
      <c r="W9390" s="8">
        <v>845.2712884125107</v>
      </c>
      <c r="X9390" s="8">
        <v>845.2712884125107</v>
      </c>
      <c r="Y9390" s="8">
        <v>-1642.518045626231</v>
      </c>
      <c r="Z9390" s="15">
        <v>0.05039361281922855</v>
      </c>
    </row>
    <row r="9391" ht="15.75" hidden="1" customHeight="1">
      <c r="A9391" s="1">
        <v>2014.0</v>
      </c>
      <c r="B9391" s="1" t="s">
        <v>1964</v>
      </c>
      <c r="C9391" s="1" t="s">
        <v>184</v>
      </c>
      <c r="D9391" s="1" t="s">
        <v>1929</v>
      </c>
      <c r="E9391" s="8" t="s">
        <v>1904</v>
      </c>
      <c r="F9391" s="14">
        <v>-0.00834297080238311</v>
      </c>
      <c r="G9391" s="14">
        <v>-0.06614410281580628</v>
      </c>
      <c r="H9391" s="8">
        <v>-1.371167251371664E8</v>
      </c>
      <c r="I9391" s="8">
        <v>-5.585312228366878E7</v>
      </c>
      <c r="J9391" s="8">
        <v>-3.382375247848662E7</v>
      </c>
      <c r="K9391" s="8">
        <v>-3.38082115116973E7</v>
      </c>
      <c r="L9391" s="8">
        <v>-414782.1097051689</v>
      </c>
      <c r="M9391" s="8">
        <v>-414782.1097051689</v>
      </c>
      <c r="N9391" s="8">
        <v>-5471798.991936989</v>
      </c>
      <c r="O9391" s="8">
        <v>3068275.937820044</v>
      </c>
      <c r="P9391" s="8">
        <v>-504.3003028070776</v>
      </c>
      <c r="Q9391" s="8">
        <v>-1.0371974481888622E7</v>
      </c>
      <c r="R9391" s="8">
        <v>-11345.429603150382</v>
      </c>
      <c r="S9391" s="8">
        <v>-214.92332659466666</v>
      </c>
      <c r="T9391" s="8">
        <v>-31.083387059543792</v>
      </c>
      <c r="U9391" s="8">
        <v>-14945.298792525044</v>
      </c>
      <c r="V9391" s="8">
        <v>-256.17346581946</v>
      </c>
      <c r="W9391" s="8">
        <v>2956.5576543435805</v>
      </c>
      <c r="X9391" s="8">
        <v>2956.5576543435805</v>
      </c>
      <c r="Y9391" s="8">
        <v>-5193.014328529584</v>
      </c>
      <c r="Z9391" s="15">
        <v>0.05168673286425939</v>
      </c>
    </row>
    <row r="9392" ht="15.75" hidden="1" customHeight="1">
      <c r="A9392" s="1">
        <v>2014.0</v>
      </c>
      <c r="B9392" s="1" t="s">
        <v>1976</v>
      </c>
      <c r="C9392" s="1" t="s">
        <v>184</v>
      </c>
      <c r="D9392" s="1" t="s">
        <v>1929</v>
      </c>
      <c r="E9392" s="8" t="s">
        <v>1904</v>
      </c>
      <c r="F9392" s="14">
        <v>-0.008067115017432227</v>
      </c>
      <c r="G9392" s="14">
        <v>-0.06504333529720535</v>
      </c>
      <c r="H9392" s="8">
        <v>-2.345788537927064E8</v>
      </c>
      <c r="I9392" s="8">
        <v>-1.0281450886581023E8</v>
      </c>
      <c r="J9392" s="8">
        <v>-6.216613605880192E7</v>
      </c>
      <c r="K9392" s="8">
        <v>-6.213761924623497E7</v>
      </c>
      <c r="L9392" s="8">
        <v>-763539.1890961768</v>
      </c>
      <c r="M9392" s="8">
        <v>-763539.1890961768</v>
      </c>
      <c r="N9392" s="8">
        <v>-1.0055408982794074E7</v>
      </c>
      <c r="O9392" s="8">
        <v>5428693.429159594</v>
      </c>
      <c r="P9392" s="8">
        <v>-892.2573444020351</v>
      </c>
      <c r="Q9392" s="8">
        <v>-1258381.2985721773</v>
      </c>
      <c r="R9392" s="8">
        <v>-20073.442019486178</v>
      </c>
      <c r="S9392" s="8">
        <v>-380.26333827281053</v>
      </c>
      <c r="T9392" s="8">
        <v>-54.99576390970171</v>
      </c>
      <c r="U9392" s="8">
        <v>-27462.89857561412</v>
      </c>
      <c r="V9392" s="8">
        <v>-453.24711297224496</v>
      </c>
      <c r="W9392" s="8">
        <v>5231.03053191165</v>
      </c>
      <c r="X9392" s="8">
        <v>5231.03053191165</v>
      </c>
      <c r="Y9392" s="8">
        <v>-9559.34836936957</v>
      </c>
      <c r="Z9392" s="15">
        <v>0.05328816104563956</v>
      </c>
    </row>
    <row r="9393" ht="15.75" hidden="1" customHeight="1">
      <c r="A9393" s="1">
        <v>2014.0</v>
      </c>
      <c r="B9393" s="1" t="s">
        <v>1984</v>
      </c>
      <c r="C9393" s="1" t="s">
        <v>112</v>
      </c>
      <c r="D9393" s="1" t="s">
        <v>1918</v>
      </c>
      <c r="E9393" s="8" t="s">
        <v>1904</v>
      </c>
      <c r="F9393" s="14">
        <v>-0.007851182882192772</v>
      </c>
      <c r="G9393" s="14">
        <v>-0.048998306626768816</v>
      </c>
      <c r="H9393" s="8">
        <v>-8938775.617403975</v>
      </c>
      <c r="I9393" s="8">
        <v>-3905212.946961548</v>
      </c>
      <c r="J9393" s="8">
        <v>-2337741.9756458453</v>
      </c>
      <c r="K9393" s="8">
        <v>-2336674.8172543775</v>
      </c>
      <c r="L9393" s="8">
        <v>-28998.976946810166</v>
      </c>
      <c r="M9393" s="8">
        <v>-28998.976946810166</v>
      </c>
      <c r="N9393" s="8">
        <v>-377778.5142064082</v>
      </c>
      <c r="O9393" s="8">
        <v>127345.6379430826</v>
      </c>
      <c r="P9393" s="8">
        <v>-308.7487816075335</v>
      </c>
      <c r="Q9393" s="8">
        <v>-47807.723534729754</v>
      </c>
      <c r="R9393" s="8">
        <v>-1443.141878165769</v>
      </c>
      <c r="S9393" s="8">
        <v>-10.504904379596972</v>
      </c>
      <c r="T9393" s="8">
        <v>-2.6153565140869026</v>
      </c>
      <c r="U9393" s="8">
        <v>-1034.364402192289</v>
      </c>
      <c r="V9393" s="8">
        <v>-12.521106041219074</v>
      </c>
      <c r="W9393" s="8">
        <v>134.0228173196992</v>
      </c>
      <c r="X9393" s="8">
        <v>134.0228173196992</v>
      </c>
      <c r="Y9393" s="8">
        <v>-363.4730562649368</v>
      </c>
      <c r="Z9393" s="15">
        <v>0.045090346694259986</v>
      </c>
    </row>
    <row r="9394" ht="15.75" hidden="1" customHeight="1">
      <c r="A9394" s="1">
        <v>2014.0</v>
      </c>
      <c r="B9394" s="1" t="s">
        <v>1960</v>
      </c>
      <c r="C9394" s="1" t="s">
        <v>112</v>
      </c>
      <c r="D9394" s="1" t="s">
        <v>1947</v>
      </c>
      <c r="E9394" s="8" t="s">
        <v>1904</v>
      </c>
      <c r="F9394" s="14">
        <v>-0.0075963441985163185</v>
      </c>
      <c r="G9394" s="14">
        <v>-0.3565381802468607</v>
      </c>
      <c r="H9394" s="8">
        <v>-4559345.653459745</v>
      </c>
      <c r="I9394" s="8">
        <v>-1991752.7903895013</v>
      </c>
      <c r="J9394" s="8">
        <v>-1193459.781395043</v>
      </c>
      <c r="K9394" s="8">
        <v>-1192914.3120365094</v>
      </c>
      <c r="L9394" s="8">
        <v>-14790.00926464864</v>
      </c>
      <c r="M9394" s="8">
        <v>-14790.00926464864</v>
      </c>
      <c r="N9394" s="8">
        <v>-192880.28430868796</v>
      </c>
      <c r="O9394" s="8">
        <v>67133.45750717036</v>
      </c>
      <c r="P9394" s="8">
        <v>-162.76468943289694</v>
      </c>
      <c r="Q9394" s="8">
        <v>-24382.593502648302</v>
      </c>
      <c r="R9394" s="8">
        <v>-760.7885556155587</v>
      </c>
      <c r="S9394" s="8">
        <v>-5.537924684155774</v>
      </c>
      <c r="T9394" s="8">
        <v>-1.3787509979967218</v>
      </c>
      <c r="U9394" s="8">
        <v>-528.1811818747159</v>
      </c>
      <c r="V9394" s="8">
        <v>-6.600816124826013</v>
      </c>
      <c r="W9394" s="8">
        <v>70.6535006369413</v>
      </c>
      <c r="X9394" s="8">
        <v>70.6535006369413</v>
      </c>
      <c r="Y9394" s="8">
        <v>-185.38588776925917</v>
      </c>
      <c r="Z9394" s="15">
        <v>0.04648910675393372</v>
      </c>
    </row>
    <row r="9395" ht="15.75" hidden="1" customHeight="1">
      <c r="A9395" s="1">
        <v>2014.0</v>
      </c>
      <c r="B9395" s="1" t="s">
        <v>1969</v>
      </c>
      <c r="C9395" s="1" t="s">
        <v>187</v>
      </c>
      <c r="D9395" s="1" t="s">
        <v>1970</v>
      </c>
      <c r="E9395" s="8" t="s">
        <v>1904</v>
      </c>
      <c r="F9395" s="14">
        <v>-0.0074411059879282634</v>
      </c>
      <c r="G9395" s="14">
        <v>-0.5638874464475045</v>
      </c>
      <c r="H9395" s="8">
        <v>-1.1753225186090982E8</v>
      </c>
      <c r="I9395" s="8">
        <v>-5.05601408676321E7</v>
      </c>
      <c r="J9395" s="8">
        <v>-3.2726782775267955E7</v>
      </c>
      <c r="K9395" s="8">
        <v>-3.2709448355903246E7</v>
      </c>
      <c r="L9395" s="8">
        <v>-375678.1397869488</v>
      </c>
      <c r="M9395" s="8">
        <v>-375678.1397869488</v>
      </c>
      <c r="N9395" s="8">
        <v>-5325651.662947838</v>
      </c>
      <c r="O9395" s="8">
        <v>5204170.309617502</v>
      </c>
      <c r="P9395" s="8">
        <v>-6561.342280868786</v>
      </c>
      <c r="Q9395" s="8">
        <v>-617900.0780747664</v>
      </c>
      <c r="R9395" s="8">
        <v>-31823.53360350054</v>
      </c>
      <c r="S9395" s="8">
        <v>-593.1140930895502</v>
      </c>
      <c r="T9395" s="8">
        <v>-200.65249550480937</v>
      </c>
      <c r="U9395" s="8">
        <v>-14558.692650890054</v>
      </c>
      <c r="V9395" s="8">
        <v>-706.9502192270938</v>
      </c>
      <c r="W9395" s="8">
        <v>7001.054013940286</v>
      </c>
      <c r="X9395" s="8">
        <v>7001.054013940286</v>
      </c>
      <c r="Y9395" s="8">
        <v>-4699.973812260535</v>
      </c>
      <c r="Z9395" s="15">
        <v>0.16292957024468974</v>
      </c>
    </row>
    <row r="9396" ht="15.75" hidden="1" customHeight="1">
      <c r="A9396" s="1">
        <v>2014.0</v>
      </c>
      <c r="B9396" s="1" t="s">
        <v>1971</v>
      </c>
      <c r="C9396" s="1" t="s">
        <v>112</v>
      </c>
      <c r="D9396" s="1" t="s">
        <v>1907</v>
      </c>
      <c r="E9396" s="8" t="s">
        <v>1904</v>
      </c>
      <c r="F9396" s="14">
        <v>-0.007059105905160459</v>
      </c>
      <c r="G9396" s="14">
        <v>-0.11431230450496378</v>
      </c>
      <c r="H9396" s="8">
        <v>-1.2245580565542611E8</v>
      </c>
      <c r="I9396" s="8">
        <v>-5.268698812674556E7</v>
      </c>
      <c r="J9396" s="8">
        <v>-3.1657049996453237E7</v>
      </c>
      <c r="K9396" s="8">
        <v>-3.1642531111150708E7</v>
      </c>
      <c r="L9396" s="8">
        <v>-391221.135966035</v>
      </c>
      <c r="M9396" s="8">
        <v>-391221.135966035</v>
      </c>
      <c r="N9396" s="8">
        <v>-5117550.319785751</v>
      </c>
      <c r="O9396" s="8">
        <v>1940308.6235698785</v>
      </c>
      <c r="P9396" s="8">
        <v>-4704.267324315772</v>
      </c>
      <c r="Q9396" s="8">
        <v>-2467629.489491069</v>
      </c>
      <c r="R9396" s="8">
        <v>-21988.50841276088</v>
      </c>
      <c r="S9396" s="8">
        <v>-160.05853743195433</v>
      </c>
      <c r="T9396" s="8">
        <v>-39.8490194085845</v>
      </c>
      <c r="U9396" s="8">
        <v>-14019.217930962493</v>
      </c>
      <c r="V9396" s="8">
        <v>-190.77850188530905</v>
      </c>
      <c r="W9396" s="8">
        <v>2042.0458242689922</v>
      </c>
      <c r="X9396" s="8">
        <v>2042.0458242689922</v>
      </c>
      <c r="Y9396" s="8">
        <v>-4904.375359327943</v>
      </c>
      <c r="Z9396" s="15">
        <v>0.04974211771756272</v>
      </c>
    </row>
    <row r="9397" ht="15.75" hidden="1" customHeight="1">
      <c r="A9397" s="1">
        <v>2014.0</v>
      </c>
      <c r="B9397" s="1" t="s">
        <v>1989</v>
      </c>
      <c r="C9397" s="1" t="s">
        <v>112</v>
      </c>
      <c r="D9397" s="1" t="s">
        <v>1954</v>
      </c>
      <c r="E9397" s="8" t="s">
        <v>1904</v>
      </c>
      <c r="F9397" s="14">
        <v>-0.0070227706743443115</v>
      </c>
      <c r="G9397" s="14">
        <v>-0.07152137502555918</v>
      </c>
      <c r="H9397" s="8">
        <v>-1.2713653457319725E7</v>
      </c>
      <c r="I9397" s="8">
        <v>-5552880.201296436</v>
      </c>
      <c r="J9397" s="8">
        <v>-3335394.6075117327</v>
      </c>
      <c r="K9397" s="8">
        <v>-3333865.5034323605</v>
      </c>
      <c r="L9397" s="8">
        <v>-41232.424335353404</v>
      </c>
      <c r="M9397" s="8">
        <v>-41232.424335353404</v>
      </c>
      <c r="N9397" s="8">
        <v>-539170.3613086072</v>
      </c>
      <c r="O9397" s="8">
        <v>202489.73590693297</v>
      </c>
      <c r="P9397" s="8">
        <v>-490.9352236881449</v>
      </c>
      <c r="Q9397" s="8">
        <v>-67973.62284584335</v>
      </c>
      <c r="R9397" s="8">
        <v>-2294.7108554800343</v>
      </c>
      <c r="S9397" s="8">
        <v>-16.70363702997744</v>
      </c>
      <c r="T9397" s="8">
        <v>-4.1586257558082345</v>
      </c>
      <c r="U9397" s="8">
        <v>-1476.9590170455242</v>
      </c>
      <c r="V9397" s="8">
        <v>-19.90955871360394</v>
      </c>
      <c r="W9397" s="8">
        <v>213.10698444730787</v>
      </c>
      <c r="X9397" s="8">
        <v>213.10698444730787</v>
      </c>
      <c r="Y9397" s="8">
        <v>-516.8852121456665</v>
      </c>
      <c r="Z9397" s="15">
        <v>0.04997864419196304</v>
      </c>
    </row>
    <row r="9398" ht="15.75" hidden="1" customHeight="1">
      <c r="A9398" s="1">
        <v>2014.0</v>
      </c>
      <c r="B9398" s="1" t="s">
        <v>1988</v>
      </c>
      <c r="C9398" s="1" t="s">
        <v>184</v>
      </c>
      <c r="D9398" s="1" t="s">
        <v>1970</v>
      </c>
      <c r="E9398" s="8" t="s">
        <v>1904</v>
      </c>
      <c r="F9398" s="14">
        <v>-0.0065343001484653085</v>
      </c>
      <c r="G9398" s="14">
        <v>-0.18266606631250318</v>
      </c>
      <c r="H9398" s="8">
        <v>-2.6358713368894207E8</v>
      </c>
      <c r="I9398" s="8">
        <v>-1.1068474225622888E8</v>
      </c>
      <c r="J9398" s="8">
        <v>-6.766807629611279E7</v>
      </c>
      <c r="K9398" s="8">
        <v>-6.763667680401947E7</v>
      </c>
      <c r="L9398" s="8">
        <v>-821927.4772191041</v>
      </c>
      <c r="M9398" s="8">
        <v>-821927.4772191041</v>
      </c>
      <c r="N9398" s="8">
        <v>-1.095649136240119E7</v>
      </c>
      <c r="O9398" s="8">
        <v>7530951.20509417</v>
      </c>
      <c r="P9398" s="8">
        <v>-1237.7833839327475</v>
      </c>
      <c r="Q9398" s="8">
        <v>-1.2472211237050133E7</v>
      </c>
      <c r="R9398" s="8">
        <v>-27846.86855865429</v>
      </c>
      <c r="S9398" s="8">
        <v>-527.5200530272137</v>
      </c>
      <c r="T9398" s="8">
        <v>-76.29283544842939</v>
      </c>
      <c r="U9398" s="8">
        <v>-29937.45063771413</v>
      </c>
      <c r="V9398" s="8">
        <v>-628.7667440031149</v>
      </c>
      <c r="W9398" s="8">
        <v>7256.743487591462</v>
      </c>
      <c r="X9398" s="8">
        <v>7256.743487591462</v>
      </c>
      <c r="Y9398" s="8">
        <v>-10290.788547872784</v>
      </c>
      <c r="Z9398" s="15">
        <v>0.06437023638494548</v>
      </c>
    </row>
    <row r="9399" ht="15.75" hidden="1" customHeight="1">
      <c r="A9399" s="1">
        <v>2014.0</v>
      </c>
      <c r="B9399" s="1" t="s">
        <v>2680</v>
      </c>
      <c r="C9399" s="1" t="s">
        <v>187</v>
      </c>
      <c r="D9399" s="1" t="s">
        <v>1913</v>
      </c>
      <c r="E9399" s="8" t="s">
        <v>1904</v>
      </c>
      <c r="F9399" s="14">
        <v>-0.005594768341381502</v>
      </c>
      <c r="G9399" s="14">
        <v>-0.20807263486147143</v>
      </c>
      <c r="H9399" s="8">
        <v>-2.983860687000184E8</v>
      </c>
      <c r="I9399" s="8">
        <v>-1.2643356661989662E8</v>
      </c>
      <c r="J9399" s="8">
        <v>-8.47572874286351E7</v>
      </c>
      <c r="K9399" s="8">
        <v>-8.471006969858313E7</v>
      </c>
      <c r="L9399" s="8">
        <v>-939535.0877571593</v>
      </c>
      <c r="M9399" s="8">
        <v>-939535.0877571593</v>
      </c>
      <c r="N9399" s="8">
        <v>-1.3833290390599418E7</v>
      </c>
      <c r="O9399" s="8">
        <v>1.757229024213564E7</v>
      </c>
      <c r="P9399" s="8">
        <v>-22154.888114316305</v>
      </c>
      <c r="Q9399" s="8">
        <v>-4208079.963932836</v>
      </c>
      <c r="R9399" s="8">
        <v>-107454.66342206806</v>
      </c>
      <c r="S9399" s="8">
        <v>-2002.6963704876644</v>
      </c>
      <c r="T9399" s="8">
        <v>-677.518927907353</v>
      </c>
      <c r="U9399" s="8">
        <v>-37845.27055387535</v>
      </c>
      <c r="V9399" s="8">
        <v>-2387.0730010588313</v>
      </c>
      <c r="W9399" s="8">
        <v>23639.609354535052</v>
      </c>
      <c r="X9399" s="8">
        <v>23639.609354535052</v>
      </c>
      <c r="Y9399" s="8">
        <v>-11751.773311856847</v>
      </c>
      <c r="Z9399" s="15">
        <v>0.20066422855693067</v>
      </c>
    </row>
    <row r="9400" ht="15.75" hidden="1" customHeight="1">
      <c r="A9400" s="1">
        <v>2014.0</v>
      </c>
      <c r="B9400" s="1" t="s">
        <v>1987</v>
      </c>
      <c r="C9400" s="1" t="s">
        <v>260</v>
      </c>
      <c r="D9400" s="1" t="s">
        <v>1910</v>
      </c>
      <c r="E9400" s="8" t="s">
        <v>1904</v>
      </c>
      <c r="F9400" s="14">
        <v>-0.005166595906271204</v>
      </c>
      <c r="G9400" s="14" t="s">
        <v>122</v>
      </c>
      <c r="H9400" s="8">
        <v>-5.671780865781878E7</v>
      </c>
      <c r="I9400" s="8">
        <v>-2.4462538330882493E7</v>
      </c>
      <c r="J9400" s="8">
        <v>-1.6336553104440978E7</v>
      </c>
      <c r="K9400" s="8">
        <v>-1.6328089858517962E7</v>
      </c>
      <c r="L9400" s="8">
        <v>-180795.53779020256</v>
      </c>
      <c r="M9400" s="8">
        <v>-180795.53779020256</v>
      </c>
      <c r="N9400" s="8">
        <v>-2665747.8822654374</v>
      </c>
      <c r="O9400" s="8">
        <v>4350011.274206553</v>
      </c>
      <c r="P9400" s="8">
        <v>-331.6468888615022</v>
      </c>
      <c r="Q9400" s="8">
        <v>-907721.1631598877</v>
      </c>
      <c r="R9400" s="8">
        <v>-1503.440295874459</v>
      </c>
      <c r="S9400" s="8">
        <v>-249.17422999999997</v>
      </c>
      <c r="T9400" s="8">
        <v>-34.19544617761206</v>
      </c>
      <c r="U9400" s="8">
        <v>-7664.329879337663</v>
      </c>
      <c r="V9400" s="8">
        <v>-296.99813</v>
      </c>
      <c r="W9400" s="8">
        <v>3406.920459732372</v>
      </c>
      <c r="X9400" s="8">
        <v>3406.920459732372</v>
      </c>
      <c r="Y9400" s="8">
        <v>-2312.573227358052</v>
      </c>
      <c r="Z9400" s="15">
        <v>0.013980531910710565</v>
      </c>
    </row>
    <row r="9401" ht="15.75" hidden="1" customHeight="1">
      <c r="A9401" s="1">
        <v>2014.0</v>
      </c>
      <c r="B9401" s="1" t="s">
        <v>1978</v>
      </c>
      <c r="C9401" s="1" t="s">
        <v>187</v>
      </c>
      <c r="D9401" s="1" t="s">
        <v>1903</v>
      </c>
      <c r="E9401" s="8" t="s">
        <v>1904</v>
      </c>
      <c r="F9401" s="14">
        <v>-0.004981971855970947</v>
      </c>
      <c r="G9401" s="14">
        <v>-0.19002873611175541</v>
      </c>
      <c r="H9401" s="8">
        <v>-5.49058504224864E7</v>
      </c>
      <c r="I9401" s="8">
        <v>-2.313819498400393E7</v>
      </c>
      <c r="J9401" s="8">
        <v>-1.5777105717668062E7</v>
      </c>
      <c r="K9401" s="8">
        <v>-1.5768111910994623E7</v>
      </c>
      <c r="L9401" s="8">
        <v>-171949.7231530711</v>
      </c>
      <c r="M9401" s="8">
        <v>-171949.7231530711</v>
      </c>
      <c r="N9401" s="8">
        <v>-2578570.2516259705</v>
      </c>
      <c r="O9401" s="8">
        <v>3631192.6181568997</v>
      </c>
      <c r="P9401" s="8">
        <v>-4578.154871576951</v>
      </c>
      <c r="Q9401" s="8">
        <v>-903893.0217487598</v>
      </c>
      <c r="R9401" s="8">
        <v>-22204.7652996953</v>
      </c>
      <c r="S9401" s="8">
        <v>-413.8433964337139</v>
      </c>
      <c r="T9401" s="8">
        <v>-140.00461498066846</v>
      </c>
      <c r="U9401" s="8">
        <v>-7057.052540966582</v>
      </c>
      <c r="V9401" s="8">
        <v>-493.2721768766445</v>
      </c>
      <c r="W9401" s="8">
        <v>4884.962278762587</v>
      </c>
      <c r="X9401" s="8">
        <v>4884.962278762587</v>
      </c>
      <c r="Y9401" s="8">
        <v>-2150.5399527898485</v>
      </c>
      <c r="Z9401" s="15">
        <v>0.21737328054765595</v>
      </c>
    </row>
    <row r="9402" ht="15.75" hidden="1" customHeight="1">
      <c r="A9402" s="1">
        <v>2014.0</v>
      </c>
      <c r="B9402" s="1" t="s">
        <v>1944</v>
      </c>
      <c r="C9402" s="1" t="s">
        <v>187</v>
      </c>
      <c r="D9402" s="1" t="s">
        <v>1903</v>
      </c>
      <c r="E9402" s="8" t="s">
        <v>1904</v>
      </c>
      <c r="F9402" s="14">
        <v>-0.004845014162892884</v>
      </c>
      <c r="G9402" s="14">
        <v>-0.1328183420268129</v>
      </c>
      <c r="H9402" s="8">
        <v>-4.631767845153335E7</v>
      </c>
      <c r="I9402" s="8">
        <v>-1.9546077647974342E7</v>
      </c>
      <c r="J9402" s="8">
        <v>-1.3380493867576763E7</v>
      </c>
      <c r="K9402" s="8">
        <v>-1.3372826404498221E7</v>
      </c>
      <c r="L9402" s="8">
        <v>-145256.85729600134</v>
      </c>
      <c r="M9402" s="8">
        <v>-145256.85729600134</v>
      </c>
      <c r="N9402" s="8">
        <v>-2187571.615989889</v>
      </c>
      <c r="O9402" s="8">
        <v>3149804.9891737634</v>
      </c>
      <c r="P9402" s="8">
        <v>-3971.2283461907414</v>
      </c>
      <c r="Q9402" s="8">
        <v>-666530.187070647</v>
      </c>
      <c r="R9402" s="8">
        <v>-19261.0769736343</v>
      </c>
      <c r="S9402" s="8">
        <v>-358.98012909190265</v>
      </c>
      <c r="T9402" s="8">
        <v>-121.44418684054692</v>
      </c>
      <c r="U9402" s="8">
        <v>-5987.464667339436</v>
      </c>
      <c r="V9402" s="8">
        <v>-427.87902684580854</v>
      </c>
      <c r="W9402" s="8">
        <v>4237.362259615387</v>
      </c>
      <c r="X9402" s="8">
        <v>4237.362259615387</v>
      </c>
      <c r="Y9402" s="8">
        <v>-1816.654194521327</v>
      </c>
      <c r="Z9402" s="15">
        <v>0.2214953628163167</v>
      </c>
    </row>
    <row r="9403" ht="15.75" hidden="1" customHeight="1">
      <c r="A9403" s="1">
        <v>2014.0</v>
      </c>
      <c r="B9403" s="1" t="s">
        <v>2347</v>
      </c>
      <c r="C9403" s="1" t="s">
        <v>184</v>
      </c>
      <c r="D9403" s="1" t="s">
        <v>1913</v>
      </c>
      <c r="E9403" s="8" t="s">
        <v>1904</v>
      </c>
      <c r="F9403" s="14">
        <v>-0.0048404689568196935</v>
      </c>
      <c r="G9403" s="14">
        <v>-0.1693262184149597</v>
      </c>
      <c r="H9403" s="8">
        <v>-5.452304232961702E8</v>
      </c>
      <c r="I9403" s="8">
        <v>-2.3911549272916633E8</v>
      </c>
      <c r="J9403" s="8">
        <v>-1.482826713378699E8</v>
      </c>
      <c r="K9403" s="8">
        <v>-1.4821286343454072E8</v>
      </c>
      <c r="L9403" s="8">
        <v>-1775467.4643953831</v>
      </c>
      <c r="M9403" s="8">
        <v>-1775467.4643953831</v>
      </c>
      <c r="N9403" s="8">
        <v>-2.404031203204259E7</v>
      </c>
      <c r="O9403" s="8">
        <v>2.102893834110433E7</v>
      </c>
      <c r="P9403" s="8">
        <v>-3456.3058173525537</v>
      </c>
      <c r="Q9403" s="8">
        <v>-2925001.8087208397</v>
      </c>
      <c r="R9403" s="8">
        <v>-77757.78463637718</v>
      </c>
      <c r="S9403" s="8">
        <v>-1473.01268680397</v>
      </c>
      <c r="T9403" s="8">
        <v>-213.03515171201778</v>
      </c>
      <c r="U9403" s="8">
        <v>-65725.39385802622</v>
      </c>
      <c r="V9403" s="8">
        <v>-1755.7273617221763</v>
      </c>
      <c r="W9403" s="8">
        <v>20263.258544889613</v>
      </c>
      <c r="X9403" s="8">
        <v>20263.258544889613</v>
      </c>
      <c r="Y9403" s="8">
        <v>-22230.62372100945</v>
      </c>
      <c r="Z9403" s="15">
        <v>0.08357719369964726</v>
      </c>
    </row>
    <row r="9404" ht="15.75" hidden="1" customHeight="1">
      <c r="A9404" s="1">
        <v>2014.0</v>
      </c>
      <c r="B9404" s="1" t="s">
        <v>1977</v>
      </c>
      <c r="C9404" s="1" t="s">
        <v>184</v>
      </c>
      <c r="D9404" s="1" t="s">
        <v>1947</v>
      </c>
      <c r="E9404" s="8" t="s">
        <v>1904</v>
      </c>
      <c r="F9404" s="14">
        <v>-0.004767231850993973</v>
      </c>
      <c r="G9404" s="14">
        <v>-0.024088621110740813</v>
      </c>
      <c r="H9404" s="8">
        <v>-8.551460494312988E7</v>
      </c>
      <c r="I9404" s="8">
        <v>-3.461113219925089E7</v>
      </c>
      <c r="J9404" s="8">
        <v>-2.159780191851303E7</v>
      </c>
      <c r="K9404" s="8">
        <v>-2.1587570926928274E7</v>
      </c>
      <c r="L9404" s="8">
        <v>-256982.0394607119</v>
      </c>
      <c r="M9404" s="8">
        <v>-256982.0394607119</v>
      </c>
      <c r="N9404" s="8">
        <v>-3503505.5031640306</v>
      </c>
      <c r="O9404" s="8">
        <v>3348873.366146391</v>
      </c>
      <c r="P9404" s="8">
        <v>-550.4191561760485</v>
      </c>
      <c r="Q9404" s="8">
        <v>-7029677.453875829</v>
      </c>
      <c r="R9404" s="8">
        <v>-12382.982429042382</v>
      </c>
      <c r="S9404" s="8">
        <v>-234.5783165473155</v>
      </c>
      <c r="T9404" s="8">
        <v>-33.92599921351363</v>
      </c>
      <c r="U9404" s="8">
        <v>-9580.849051967278</v>
      </c>
      <c r="V9404" s="8">
        <v>-279.6008293197123</v>
      </c>
      <c r="W9404" s="8">
        <v>3226.938314792525</v>
      </c>
      <c r="X9404" s="8">
        <v>3226.938314792525</v>
      </c>
      <c r="Y9404" s="8">
        <v>-3217.7494700812463</v>
      </c>
      <c r="Z9404" s="15">
        <v>0.08466954349834788</v>
      </c>
    </row>
    <row r="9405" ht="15.75" hidden="1" customHeight="1">
      <c r="A9405" s="1">
        <v>2014.0</v>
      </c>
      <c r="B9405" s="1" t="s">
        <v>1986</v>
      </c>
      <c r="C9405" s="1" t="s">
        <v>112</v>
      </c>
      <c r="D9405" s="1" t="s">
        <v>1910</v>
      </c>
      <c r="E9405" s="8" t="s">
        <v>1904</v>
      </c>
      <c r="F9405" s="14">
        <v>-0.004557394681420786</v>
      </c>
      <c r="G9405" s="14">
        <v>-0.07268776600718421</v>
      </c>
      <c r="H9405" s="8">
        <v>-7.326428775994541E7</v>
      </c>
      <c r="I9405" s="8">
        <v>-3.1815072774928555E7</v>
      </c>
      <c r="J9405" s="8">
        <v>-1.9447410035627995E7</v>
      </c>
      <c r="K9405" s="8">
        <v>-1.943830066157667E7</v>
      </c>
      <c r="L9405" s="8">
        <v>-236190.84540629588</v>
      </c>
      <c r="M9405" s="8">
        <v>-236190.84540629588</v>
      </c>
      <c r="N9405" s="8">
        <v>-3148785.7586693084</v>
      </c>
      <c r="O9405" s="8">
        <v>1798112.3430488429</v>
      </c>
      <c r="P9405" s="8">
        <v>-4359.513243460523</v>
      </c>
      <c r="Q9405" s="8">
        <v>-707525.8122389484</v>
      </c>
      <c r="R9405" s="8">
        <v>-20377.071926565466</v>
      </c>
      <c r="S9405" s="8">
        <v>-148.3285845718849</v>
      </c>
      <c r="T9405" s="8">
        <v>-36.92866835026369</v>
      </c>
      <c r="U9405" s="8">
        <v>-8646.324999578505</v>
      </c>
      <c r="V9405" s="8">
        <v>-176.79722434939063</v>
      </c>
      <c r="W9405" s="8">
        <v>1892.3936929857105</v>
      </c>
      <c r="X9405" s="8">
        <v>1892.3936929857105</v>
      </c>
      <c r="Y9405" s="8">
        <v>-2963.1918792451415</v>
      </c>
      <c r="Z9405" s="15">
        <v>0.07378385800307669</v>
      </c>
    </row>
    <row r="9406" ht="15.75" hidden="1" customHeight="1">
      <c r="A9406" s="1">
        <v>2014.0</v>
      </c>
      <c r="B9406" s="1" t="s">
        <v>2516</v>
      </c>
      <c r="C9406" s="1" t="s">
        <v>190</v>
      </c>
      <c r="D9406" s="1" t="s">
        <v>1913</v>
      </c>
      <c r="E9406" s="8" t="s">
        <v>1904</v>
      </c>
      <c r="F9406" s="14">
        <v>-0.004278008984843527</v>
      </c>
      <c r="G9406" s="14">
        <v>-0.11599001168762793</v>
      </c>
      <c r="H9406" s="8">
        <v>-4.1476831000619136E7</v>
      </c>
      <c r="I9406" s="8">
        <v>-1.410023568185382E7</v>
      </c>
      <c r="J9406" s="8">
        <v>-8493107.008889658</v>
      </c>
      <c r="K9406" s="8">
        <v>-8487204.606597777</v>
      </c>
      <c r="L9406" s="8">
        <v>-105106.34443479312</v>
      </c>
      <c r="M9406" s="8">
        <v>-111576.66804068541</v>
      </c>
      <c r="N9406" s="8">
        <v>-1373031.1705824756</v>
      </c>
      <c r="O9406" s="8">
        <v>682293.9946584107</v>
      </c>
      <c r="P9406" s="8">
        <v>-568.0307579561251</v>
      </c>
      <c r="Q9406" s="8">
        <v>-9479449.38728489</v>
      </c>
      <c r="R9406" s="8">
        <v>-5011.954213739173</v>
      </c>
      <c r="S9406" s="8">
        <v>-45.72080144425286</v>
      </c>
      <c r="T9406" s="8">
        <v>-3.637570327234549</v>
      </c>
      <c r="U9406" s="8">
        <v>-3756.1156873545465</v>
      </c>
      <c r="V9406" s="8">
        <v>-54.49597468825085</v>
      </c>
      <c r="W9406" s="8">
        <v>668.8490819437523</v>
      </c>
      <c r="X9406" s="8">
        <v>668.8490819437523</v>
      </c>
      <c r="Y9406" s="8">
        <v>-1311.87075180598</v>
      </c>
      <c r="Z9406" s="15">
        <v>0.038214787490047024</v>
      </c>
    </row>
    <row r="9407" ht="15.75" hidden="1" customHeight="1">
      <c r="A9407" s="1">
        <v>2014.0</v>
      </c>
      <c r="B9407" s="1" t="s">
        <v>1992</v>
      </c>
      <c r="C9407" s="1" t="s">
        <v>112</v>
      </c>
      <c r="D9407" s="1" t="s">
        <v>1929</v>
      </c>
      <c r="E9407" s="8" t="s">
        <v>1904</v>
      </c>
      <c r="F9407" s="14">
        <v>-0.0034111274184469844</v>
      </c>
      <c r="G9407" s="14">
        <v>-0.025786926396645714</v>
      </c>
      <c r="H9407" s="8">
        <v>-2291944.5118274335</v>
      </c>
      <c r="I9407" s="8">
        <v>-998294.3986107889</v>
      </c>
      <c r="J9407" s="8">
        <v>-620127.2073349609</v>
      </c>
      <c r="K9407" s="8">
        <v>-619831.1427456307</v>
      </c>
      <c r="L9407" s="8">
        <v>-7409.7599431130775</v>
      </c>
      <c r="M9407" s="8">
        <v>-7409.7599431130775</v>
      </c>
      <c r="N9407" s="8">
        <v>-100553.42139484225</v>
      </c>
      <c r="O9407" s="8">
        <v>75153.16727157398</v>
      </c>
      <c r="P9407" s="8">
        <v>-182.20843056608234</v>
      </c>
      <c r="Q9407" s="8">
        <v>-12211.423490173893</v>
      </c>
      <c r="R9407" s="8">
        <v>-851.6717550614527</v>
      </c>
      <c r="S9407" s="8">
        <v>-6.199480789162168</v>
      </c>
      <c r="T9407" s="8">
        <v>-1.5434555023064325</v>
      </c>
      <c r="U9407" s="8">
        <v>-276.71118075427773</v>
      </c>
      <c r="V9407" s="8">
        <v>-7.38934440111278</v>
      </c>
      <c r="W9407" s="8">
        <v>79.09371197101201</v>
      </c>
      <c r="X9407" s="8">
        <v>79.09371197101201</v>
      </c>
      <c r="Y9407" s="8">
        <v>-93.02941325174655</v>
      </c>
      <c r="Z9407" s="15">
        <v>0.09477177620132934</v>
      </c>
    </row>
    <row r="9408" ht="15.75" hidden="1" customHeight="1">
      <c r="A9408" s="1">
        <v>2014.0</v>
      </c>
      <c r="B9408" s="1" t="s">
        <v>1990</v>
      </c>
      <c r="C9408" s="1" t="s">
        <v>184</v>
      </c>
      <c r="D9408" s="1" t="s">
        <v>1954</v>
      </c>
      <c r="E9408" s="8" t="s">
        <v>1904</v>
      </c>
      <c r="F9408" s="14">
        <v>-0.0032747856407929943</v>
      </c>
      <c r="G9408" s="14">
        <v>-0.015612633274236622</v>
      </c>
      <c r="H9408" s="8">
        <v>-1.3917554067019477E7</v>
      </c>
      <c r="I9408" s="8">
        <v>-6033168.5040415395</v>
      </c>
      <c r="J9408" s="8">
        <v>-3484578.08788132</v>
      </c>
      <c r="K9408" s="8">
        <v>-3482959.1455636895</v>
      </c>
      <c r="L9408" s="8">
        <v>-44852.7412772793</v>
      </c>
      <c r="M9408" s="8">
        <v>-44852.7412772793</v>
      </c>
      <c r="N9408" s="8">
        <v>-561165.7966761286</v>
      </c>
      <c r="O9408" s="8">
        <v>-186785.5083358548</v>
      </c>
      <c r="P9408" s="8">
        <v>-130.4065964590043</v>
      </c>
      <c r="Q9408" s="8">
        <v>-73913.53532783776</v>
      </c>
      <c r="R9408" s="8">
        <v>-2933.8052181937114</v>
      </c>
      <c r="S9408" s="8">
        <v>0.0</v>
      </c>
      <c r="T9408" s="8">
        <v>-8.037827243589103</v>
      </c>
      <c r="U9408" s="8">
        <v>-1530.4630691549667</v>
      </c>
      <c r="V9408" s="8">
        <v>0.0</v>
      </c>
      <c r="W9408" s="8">
        <v>-56.82882561756375</v>
      </c>
      <c r="X9408" s="8">
        <v>-56.82882561756375</v>
      </c>
      <c r="Y9408" s="8">
        <v>-561.6362762583383</v>
      </c>
      <c r="Z9408" s="15">
        <v>0.017199061520537455</v>
      </c>
    </row>
    <row r="9409" ht="15.75" hidden="1" customHeight="1">
      <c r="A9409" s="1">
        <v>2014.0</v>
      </c>
      <c r="B9409" s="1" t="s">
        <v>1994</v>
      </c>
      <c r="C9409" s="1" t="s">
        <v>112</v>
      </c>
      <c r="D9409" s="1" t="s">
        <v>1947</v>
      </c>
      <c r="E9409" s="8" t="s">
        <v>1904</v>
      </c>
      <c r="F9409" s="14">
        <v>-0.002708016126349489</v>
      </c>
      <c r="G9409" s="14">
        <v>-0.021130118354104565</v>
      </c>
      <c r="H9409" s="8">
        <v>-3525456.5790572935</v>
      </c>
      <c r="I9409" s="8">
        <v>-1533437.7483554538</v>
      </c>
      <c r="J9409" s="8">
        <v>-968508.2038846796</v>
      </c>
      <c r="K9409" s="8">
        <v>-968036.9516254573</v>
      </c>
      <c r="L9409" s="8">
        <v>-11379.492059715383</v>
      </c>
      <c r="M9409" s="8">
        <v>-11379.492059715383</v>
      </c>
      <c r="N9409" s="8">
        <v>-157276.06897450934</v>
      </c>
      <c r="O9409" s="8">
        <v>145614.71189379698</v>
      </c>
      <c r="P9409" s="8">
        <v>-353.0420484558416</v>
      </c>
      <c r="Q9409" s="8">
        <v>-18750.562701070274</v>
      </c>
      <c r="R9409" s="8">
        <v>-1650.1757909046341</v>
      </c>
      <c r="S9409" s="8">
        <v>-12.011943631634935</v>
      </c>
      <c r="T9409" s="8">
        <v>-2.990556971166489</v>
      </c>
      <c r="U9409" s="8">
        <v>-433.7536265461742</v>
      </c>
      <c r="V9409" s="8">
        <v>-14.317390671824226</v>
      </c>
      <c r="W9409" s="8">
        <v>153.24980302761182</v>
      </c>
      <c r="X9409" s="8">
        <v>153.24980302761182</v>
      </c>
      <c r="Y9409" s="8">
        <v>-142.97953936216803</v>
      </c>
      <c r="Z9409" s="15">
        <v>0.11480254970317866</v>
      </c>
    </row>
    <row r="9410" ht="15.75" hidden="1" customHeight="1">
      <c r="A9410" s="1">
        <v>2014.0</v>
      </c>
      <c r="B9410" s="1" t="s">
        <v>2601</v>
      </c>
      <c r="C9410" s="1" t="s">
        <v>112</v>
      </c>
      <c r="D9410" s="1" t="s">
        <v>1947</v>
      </c>
      <c r="E9410" s="8" t="s">
        <v>1904</v>
      </c>
      <c r="F9410" s="14">
        <v>-0.0026171691476488744</v>
      </c>
      <c r="G9410" s="14">
        <v>-0.018262024719149925</v>
      </c>
      <c r="H9410" s="8">
        <v>-640709.4169914799</v>
      </c>
      <c r="I9410" s="8">
        <v>-278618.61537502985</v>
      </c>
      <c r="J9410" s="8">
        <v>-176462.55662392773</v>
      </c>
      <c r="K9410" s="8">
        <v>-176376.4271684846</v>
      </c>
      <c r="L9410" s="8">
        <v>-2067.530287386292</v>
      </c>
      <c r="M9410" s="8">
        <v>-2067.530287386292</v>
      </c>
      <c r="N9410" s="8">
        <v>-28662.775359105242</v>
      </c>
      <c r="O9410" s="8">
        <v>27382.332934873797</v>
      </c>
      <c r="P9410" s="8">
        <v>-66.38831190270349</v>
      </c>
      <c r="Q9410" s="8">
        <v>-3406.680264407753</v>
      </c>
      <c r="R9410" s="8">
        <v>-310.3097367014344</v>
      </c>
      <c r="S9410" s="8">
        <v>-2.258803629376794</v>
      </c>
      <c r="T9410" s="8">
        <v>-0.5623636896312599</v>
      </c>
      <c r="U9410" s="8">
        <v>-79.07796983992017</v>
      </c>
      <c r="V9410" s="8">
        <v>-2.6923348131230136</v>
      </c>
      <c r="W9410" s="8">
        <v>28.818084890807352</v>
      </c>
      <c r="X9410" s="8">
        <v>28.818084890807352</v>
      </c>
      <c r="Y9410" s="8">
        <v>-25.98120983115388</v>
      </c>
      <c r="Z9410" s="15">
        <v>0.1180257087230139</v>
      </c>
    </row>
    <row r="9411" ht="15.75" hidden="1" customHeight="1">
      <c r="A9411" s="1">
        <v>2014.0</v>
      </c>
      <c r="B9411" s="1" t="s">
        <v>2350</v>
      </c>
      <c r="C9411" s="1" t="s">
        <v>184</v>
      </c>
      <c r="D9411" s="1" t="s">
        <v>1947</v>
      </c>
      <c r="E9411" s="8" t="s">
        <v>1904</v>
      </c>
      <c r="F9411" s="14">
        <v>-0.0025368544748900707</v>
      </c>
      <c r="G9411" s="14" t="s">
        <v>122</v>
      </c>
      <c r="H9411" s="8">
        <v>-496185.9035982238</v>
      </c>
      <c r="I9411" s="8">
        <v>-217904.64539282912</v>
      </c>
      <c r="J9411" s="8">
        <v>-142775.2732459872</v>
      </c>
      <c r="K9411" s="8">
        <v>-142704.45885330354</v>
      </c>
      <c r="L9411" s="8">
        <v>-1617.3666331504505</v>
      </c>
      <c r="M9411" s="8">
        <v>-1617.3666331504505</v>
      </c>
      <c r="N9411" s="8">
        <v>-23259.167648046954</v>
      </c>
      <c r="O9411" s="8">
        <v>36515.19068781017</v>
      </c>
      <c r="P9411" s="8">
        <v>-6.001618529135329</v>
      </c>
      <c r="Q9411" s="8">
        <v>-2662.207642583209</v>
      </c>
      <c r="R9411" s="8">
        <v>-135.0206219354905</v>
      </c>
      <c r="S9411" s="8">
        <v>-2.557777205474746</v>
      </c>
      <c r="T9411" s="8">
        <v>-0.36991972974525283</v>
      </c>
      <c r="U9411" s="8">
        <v>-63.725417985707445</v>
      </c>
      <c r="V9411" s="8">
        <v>-3.048690255740432</v>
      </c>
      <c r="W9411" s="8">
        <v>35.185644549480706</v>
      </c>
      <c r="X9411" s="8">
        <v>35.185644549480706</v>
      </c>
      <c r="Y9411" s="8">
        <v>-20.25548044056787</v>
      </c>
      <c r="Z9411" s="15">
        <v>0.1406552306982012</v>
      </c>
    </row>
    <row r="9412" ht="15.75" hidden="1" customHeight="1">
      <c r="A9412" s="1">
        <v>2014.0</v>
      </c>
      <c r="B9412" s="1" t="s">
        <v>2351</v>
      </c>
      <c r="C9412" s="1" t="s">
        <v>137</v>
      </c>
      <c r="D9412" s="1" t="s">
        <v>1954</v>
      </c>
      <c r="E9412" s="8" t="s">
        <v>1904</v>
      </c>
      <c r="F9412" s="14">
        <v>-0.0014291800012224327</v>
      </c>
      <c r="G9412" s="14">
        <v>-0.01133706234135868</v>
      </c>
      <c r="H9412" s="8">
        <v>-3736342.9559753817</v>
      </c>
      <c r="I9412" s="8">
        <v>-1475792.3027439646</v>
      </c>
      <c r="J9412" s="8">
        <v>-810363.3566291827</v>
      </c>
      <c r="K9412" s="8">
        <v>-807443.8535617603</v>
      </c>
      <c r="L9412" s="8">
        <v>-11495.482489666658</v>
      </c>
      <c r="M9412" s="8">
        <v>-11589.551906860255</v>
      </c>
      <c r="N9412" s="8">
        <v>-129518.60316789521</v>
      </c>
      <c r="O9412" s="8">
        <v>-418739.3424220788</v>
      </c>
      <c r="P9412" s="8">
        <v>-5667.545642636225</v>
      </c>
      <c r="Q9412" s="8">
        <v>-55668.560718454886</v>
      </c>
      <c r="R9412" s="8">
        <v>-9346.840605356105</v>
      </c>
      <c r="S9412" s="8">
        <v>-0.8569925678396226</v>
      </c>
      <c r="T9412" s="8">
        <v>-13.065017858857013</v>
      </c>
      <c r="U9412" s="8">
        <v>-353.81223171009617</v>
      </c>
      <c r="V9412" s="8">
        <v>-1.021474773182869</v>
      </c>
      <c r="W9412" s="8">
        <v>-105.56896288534173</v>
      </c>
      <c r="X9412" s="8">
        <v>-105.56896288534173</v>
      </c>
      <c r="Y9412" s="8">
        <v>-137.62244484393383</v>
      </c>
      <c r="Z9412" s="15">
        <v>0.1506139320396725</v>
      </c>
    </row>
    <row r="9413" ht="15.75" hidden="1" customHeight="1">
      <c r="A9413" s="1">
        <v>2014.0</v>
      </c>
      <c r="B9413" s="1" t="s">
        <v>1995</v>
      </c>
      <c r="C9413" s="1" t="s">
        <v>124</v>
      </c>
      <c r="D9413" s="1" t="s">
        <v>1970</v>
      </c>
      <c r="E9413" s="8" t="s">
        <v>1904</v>
      </c>
      <c r="F9413" s="14">
        <v>-0.0014212465123938046</v>
      </c>
      <c r="G9413" s="14">
        <v>-0.07180152127659024</v>
      </c>
      <c r="H9413" s="8">
        <v>-6699878.946292281</v>
      </c>
      <c r="I9413" s="8">
        <v>-2954803.2664358225</v>
      </c>
      <c r="J9413" s="8">
        <v>-1881571.1652603366</v>
      </c>
      <c r="K9413" s="8">
        <v>-1880636.4863370063</v>
      </c>
      <c r="L9413" s="8">
        <v>-21942.70409772311</v>
      </c>
      <c r="M9413" s="8">
        <v>-21942.70409772311</v>
      </c>
      <c r="N9413" s="8">
        <v>-305766.1196973296</v>
      </c>
      <c r="O9413" s="8">
        <v>405760.27426204056</v>
      </c>
      <c r="P9413" s="8">
        <v>-183.05057185903604</v>
      </c>
      <c r="Q9413" s="8">
        <v>-36122.928710885935</v>
      </c>
      <c r="R9413" s="8">
        <v>-2226.1878487794916</v>
      </c>
      <c r="S9413" s="8">
        <v>-24.875154229775404</v>
      </c>
      <c r="T9413" s="8">
        <v>-2.7052710198194636</v>
      </c>
      <c r="U9413" s="8">
        <v>-839.7473927357372</v>
      </c>
      <c r="V9413" s="8">
        <v>-29.649431603359965</v>
      </c>
      <c r="W9413" s="8">
        <v>363.71177774346074</v>
      </c>
      <c r="X9413" s="8">
        <v>363.71177774346074</v>
      </c>
      <c r="Y9413" s="8">
        <v>-275.05380275091966</v>
      </c>
      <c r="Z9413" s="15">
        <v>0.10452934274045757</v>
      </c>
    </row>
    <row r="9414" ht="15.75" hidden="1" customHeight="1">
      <c r="A9414" s="1">
        <v>2014.0</v>
      </c>
      <c r="B9414" s="1" t="s">
        <v>2524</v>
      </c>
      <c r="C9414" s="1" t="s">
        <v>184</v>
      </c>
      <c r="D9414" s="1" t="s">
        <v>2007</v>
      </c>
      <c r="E9414" s="8" t="s">
        <v>2000</v>
      </c>
      <c r="F9414" s="14">
        <v>-0.8846744503482818</v>
      </c>
      <c r="G9414" s="14">
        <v>-27.503118813716977</v>
      </c>
      <c r="H9414" s="8">
        <v>-2.432824128721793E10</v>
      </c>
      <c r="I9414" s="8">
        <v>-1.0653310645438864E10</v>
      </c>
      <c r="J9414" s="8">
        <v>-6.195853286629983E9</v>
      </c>
      <c r="K9414" s="8">
        <v>-6.19312962051964E9</v>
      </c>
      <c r="L9414" s="8">
        <v>-7.913500502571422E7</v>
      </c>
      <c r="M9414" s="8">
        <v>-7.913500502571422E7</v>
      </c>
      <c r="N9414" s="8">
        <v>-9.985016544021297E8</v>
      </c>
      <c r="O9414" s="8">
        <v>5044958.275221721</v>
      </c>
      <c r="P9414" s="8">
        <v>-994.6640152245781</v>
      </c>
      <c r="Q9414" s="8">
        <v>-1.3049642950258729E8</v>
      </c>
      <c r="R9414" s="8">
        <v>-19415.994498960557</v>
      </c>
      <c r="S9414" s="8">
        <v>-361.742066775539</v>
      </c>
      <c r="T9414" s="8">
        <v>-57.14006036491689</v>
      </c>
      <c r="U9414" s="8">
        <v>-2722589.8581571784</v>
      </c>
      <c r="V9414" s="8">
        <v>-431.17106201018544</v>
      </c>
      <c r="W9414" s="8">
        <v>4931.521339535319</v>
      </c>
      <c r="X9414" s="8">
        <v>4931.521339535319</v>
      </c>
      <c r="Y9414" s="8">
        <v>-990611.421333293</v>
      </c>
      <c r="Z9414" s="15">
        <v>5.464456914302359E-4</v>
      </c>
    </row>
    <row r="9415" ht="15.75" hidden="1" customHeight="1">
      <c r="A9415" s="1">
        <v>2014.0</v>
      </c>
      <c r="B9415" s="1" t="s">
        <v>1998</v>
      </c>
      <c r="C9415" s="1" t="s">
        <v>121</v>
      </c>
      <c r="D9415" s="1" t="s">
        <v>1999</v>
      </c>
      <c r="E9415" s="8" t="s">
        <v>2000</v>
      </c>
      <c r="F9415" s="14">
        <v>-0.06262947449840292</v>
      </c>
      <c r="G9415" s="14">
        <v>-0.6794082137453692</v>
      </c>
      <c r="H9415" s="8">
        <v>-7.746054571579076E7</v>
      </c>
      <c r="I9415" s="8">
        <v>-3.369419034168284E7</v>
      </c>
      <c r="J9415" s="8">
        <v>-2.0118098738386E7</v>
      </c>
      <c r="K9415" s="8">
        <v>-2.010640697375718E7</v>
      </c>
      <c r="L9415" s="8">
        <v>-250856.62883617307</v>
      </c>
      <c r="M9415" s="8">
        <v>-250856.62883617307</v>
      </c>
      <c r="N9415" s="8">
        <v>-3249941.8781941314</v>
      </c>
      <c r="O9415" s="8">
        <v>640042.0120224485</v>
      </c>
      <c r="P9415" s="8">
        <v>-1571.176941197615</v>
      </c>
      <c r="Q9415" s="8">
        <v>-412505.6233623788</v>
      </c>
      <c r="R9415" s="8">
        <v>-6341.585297685107</v>
      </c>
      <c r="S9415" s="8">
        <v>-102.56279003644089</v>
      </c>
      <c r="T9415" s="8">
        <v>-48.7151532201716</v>
      </c>
      <c r="U9415" s="8">
        <v>-8867.036898824006</v>
      </c>
      <c r="V9415" s="8">
        <v>-122.24762106581235</v>
      </c>
      <c r="W9415" s="8">
        <v>1229.4664370391563</v>
      </c>
      <c r="X9415" s="8">
        <v>1229.4664370391563</v>
      </c>
      <c r="Y9415" s="8">
        <v>-3136.5229303509714</v>
      </c>
      <c r="Z9415" s="15">
        <v>0.05599867553273414</v>
      </c>
    </row>
    <row r="9416" ht="15.75" hidden="1" customHeight="1">
      <c r="A9416" s="1">
        <v>2014.0</v>
      </c>
      <c r="B9416" s="1" t="s">
        <v>2573</v>
      </c>
      <c r="C9416" s="1" t="s">
        <v>382</v>
      </c>
      <c r="D9416" s="1" t="s">
        <v>2004</v>
      </c>
      <c r="E9416" s="8" t="s">
        <v>2000</v>
      </c>
      <c r="F9416" s="14">
        <v>-0.009586785759580543</v>
      </c>
      <c r="G9416" s="14">
        <v>-2.3199184264319452</v>
      </c>
      <c r="H9416" s="8">
        <v>-6.4296469818512335E7</v>
      </c>
      <c r="I9416" s="8">
        <v>-2.80500955726349E7</v>
      </c>
      <c r="J9416" s="8">
        <v>-1.7035528676310502E7</v>
      </c>
      <c r="K9416" s="8">
        <v>-1.7026967990629382E7</v>
      </c>
      <c r="L9416" s="8">
        <v>-208390.33024740318</v>
      </c>
      <c r="M9416" s="8">
        <v>-208390.33024740318</v>
      </c>
      <c r="N9416" s="8">
        <v>-2756552.5530145466</v>
      </c>
      <c r="O9416" s="8">
        <v>1375866.0922174866</v>
      </c>
      <c r="P9416" s="8">
        <v>-2129.767928666937</v>
      </c>
      <c r="Q9416" s="8">
        <v>-366569.63785276935</v>
      </c>
      <c r="R9416" s="8">
        <v>-10210.58871756673</v>
      </c>
      <c r="S9416" s="8">
        <v>-113.82401104954356</v>
      </c>
      <c r="T9416" s="8">
        <v>-28.798325165083284</v>
      </c>
      <c r="U9416" s="8">
        <v>-7562.998869455199</v>
      </c>
      <c r="V9416" s="8">
        <v>-135.6702032582333</v>
      </c>
      <c r="W9416" s="8">
        <v>1476.9197343353824</v>
      </c>
      <c r="X9416" s="8">
        <v>1476.9197343353824</v>
      </c>
      <c r="Y9416" s="8">
        <v>-2613.0112063998345</v>
      </c>
      <c r="Z9416" s="15">
        <v>0.06579771813583038</v>
      </c>
    </row>
    <row r="9417" ht="15.75" hidden="1" customHeight="1">
      <c r="A9417" s="1">
        <v>2014.0</v>
      </c>
      <c r="B9417" s="1" t="s">
        <v>2005</v>
      </c>
      <c r="C9417" s="1" t="s">
        <v>112</v>
      </c>
      <c r="D9417" s="1" t="s">
        <v>1999</v>
      </c>
      <c r="E9417" s="8" t="s">
        <v>2000</v>
      </c>
      <c r="F9417" s="14">
        <v>-0.008389863196983998</v>
      </c>
      <c r="G9417" s="14">
        <v>-0.09867277154200078</v>
      </c>
      <c r="H9417" s="8">
        <v>-1.2293449712053804E7</v>
      </c>
      <c r="I9417" s="8">
        <v>-5245249.187483062</v>
      </c>
      <c r="J9417" s="8">
        <v>-3313487.8011928825</v>
      </c>
      <c r="K9417" s="8">
        <v>-3311827.9945820807</v>
      </c>
      <c r="L9417" s="8">
        <v>-38946.292492949</v>
      </c>
      <c r="M9417" s="8">
        <v>-38946.292492949</v>
      </c>
      <c r="N9417" s="8">
        <v>-538076.5875388689</v>
      </c>
      <c r="O9417" s="8">
        <v>451388.1604400941</v>
      </c>
      <c r="P9417" s="8">
        <v>-882.4565312938895</v>
      </c>
      <c r="Q9417" s="8">
        <v>-252639.9229890129</v>
      </c>
      <c r="R9417" s="8">
        <v>-3775.560631294417</v>
      </c>
      <c r="S9417" s="8">
        <v>-43.93350659254021</v>
      </c>
      <c r="T9417" s="8">
        <v>-12.98175770569851</v>
      </c>
      <c r="U9417" s="8">
        <v>-1477.7382658819065</v>
      </c>
      <c r="V9417" s="8">
        <v>-52.36564512440598</v>
      </c>
      <c r="W9417" s="8">
        <v>534.7947936602313</v>
      </c>
      <c r="X9417" s="8">
        <v>534.7947936602313</v>
      </c>
      <c r="Y9417" s="8">
        <v>-488.346971517079</v>
      </c>
      <c r="Z9417" s="15">
        <v>0.1224046549181291</v>
      </c>
    </row>
    <row r="9418" ht="15.75" hidden="1" customHeight="1">
      <c r="A9418" s="1">
        <v>2014.0</v>
      </c>
      <c r="B9418" s="1" t="s">
        <v>2741</v>
      </c>
      <c r="C9418" s="1" t="s">
        <v>112</v>
      </c>
      <c r="D9418" s="1" t="s">
        <v>2004</v>
      </c>
      <c r="E9418" s="8" t="s">
        <v>2000</v>
      </c>
      <c r="F9418" s="14">
        <v>-0.0034704413679635844</v>
      </c>
      <c r="G9418" s="14">
        <v>-0.08010098952152038</v>
      </c>
      <c r="H9418" s="8">
        <v>-3.627138640268631E7</v>
      </c>
      <c r="I9418" s="8">
        <v>-1.5487461572661089E7</v>
      </c>
      <c r="J9418" s="8">
        <v>-1.0887269533949843E7</v>
      </c>
      <c r="K9418" s="8">
        <v>-1.0881031548349114E7</v>
      </c>
      <c r="L9418" s="8">
        <v>-114925.98580152057</v>
      </c>
      <c r="M9418" s="8">
        <v>-114925.98580152057</v>
      </c>
      <c r="N9418" s="8">
        <v>-1783775.8676406099</v>
      </c>
      <c r="O9418" s="8">
        <v>3219665.236758346</v>
      </c>
      <c r="P9418" s="8">
        <v>-6294.393308825745</v>
      </c>
      <c r="Q9418" s="8">
        <v>-188902.29446066057</v>
      </c>
      <c r="R9418" s="8">
        <v>-26930.35037073224</v>
      </c>
      <c r="S9418" s="8">
        <v>-313.3692823643921</v>
      </c>
      <c r="T9418" s="8">
        <v>-92.59638967115612</v>
      </c>
      <c r="U9418" s="8">
        <v>-4939.326991072984</v>
      </c>
      <c r="V9418" s="8">
        <v>-373.5141104345599</v>
      </c>
      <c r="W9418" s="8">
        <v>3814.58876605984</v>
      </c>
      <c r="X9418" s="8">
        <v>3814.58876605984</v>
      </c>
      <c r="Y9418" s="8">
        <v>-1444.4778593056494</v>
      </c>
      <c r="Z9418" s="15">
        <v>0.2333682694559215</v>
      </c>
    </row>
    <row r="9419" ht="15.75" hidden="1" customHeight="1">
      <c r="A9419" s="1">
        <v>2014.0</v>
      </c>
      <c r="B9419" s="1" t="s">
        <v>2006</v>
      </c>
      <c r="C9419" s="1" t="s">
        <v>187</v>
      </c>
      <c r="D9419" s="1" t="s">
        <v>2007</v>
      </c>
      <c r="E9419" s="8" t="s">
        <v>2000</v>
      </c>
      <c r="F9419" s="14">
        <v>-0.002343331803322705</v>
      </c>
      <c r="G9419" s="14">
        <v>-0.06159636376325181</v>
      </c>
      <c r="H9419" s="8">
        <v>-1.288694712460615E7</v>
      </c>
      <c r="I9419" s="8">
        <v>-5652911.23015512</v>
      </c>
      <c r="J9419" s="8">
        <v>-3484198.838321011</v>
      </c>
      <c r="K9419" s="8">
        <v>-3482556.332531988</v>
      </c>
      <c r="L9419" s="8">
        <v>-41970.39839247906</v>
      </c>
      <c r="M9419" s="8">
        <v>-41970.39839247906</v>
      </c>
      <c r="N9419" s="8">
        <v>-564564.4795677596</v>
      </c>
      <c r="O9419" s="8">
        <v>483457.9832183499</v>
      </c>
      <c r="P9419" s="8">
        <v>-177.2053387273436</v>
      </c>
      <c r="Q9419" s="8">
        <v>-98339.22426164805</v>
      </c>
      <c r="R9419" s="8">
        <v>-2434.1346147079767</v>
      </c>
      <c r="S9419" s="8">
        <v>-29.551162648728475</v>
      </c>
      <c r="T9419" s="8">
        <v>-2.7122491073617745</v>
      </c>
      <c r="U9419" s="8">
        <v>-1547.479583546776</v>
      </c>
      <c r="V9419" s="8">
        <v>-35.22290425457802</v>
      </c>
      <c r="W9419" s="8">
        <v>429.12755759134234</v>
      </c>
      <c r="X9419" s="8">
        <v>429.12755759134234</v>
      </c>
      <c r="Y9419" s="8">
        <v>-526.1554642005241</v>
      </c>
      <c r="Z9419" s="15">
        <v>0.06978969725819863</v>
      </c>
    </row>
    <row r="9420" ht="15.75" hidden="1" customHeight="1">
      <c r="A9420" s="1">
        <v>2014.0</v>
      </c>
      <c r="B9420" s="1" t="s">
        <v>2355</v>
      </c>
      <c r="C9420" s="1" t="s">
        <v>187</v>
      </c>
      <c r="D9420" s="1" t="s">
        <v>1999</v>
      </c>
      <c r="E9420" s="8" t="s">
        <v>2000</v>
      </c>
      <c r="F9420" s="14">
        <v>-6.181991685503643E-4</v>
      </c>
      <c r="G9420" s="14">
        <v>-0.010272152377769201</v>
      </c>
      <c r="H9420" s="8">
        <v>-1194524.5199821924</v>
      </c>
      <c r="I9420" s="8">
        <v>-530995.789602807</v>
      </c>
      <c r="J9420" s="8">
        <v>-378182.02990840934</v>
      </c>
      <c r="K9420" s="8">
        <v>-377976.66147554264</v>
      </c>
      <c r="L9420" s="8">
        <v>-3937.0858317213365</v>
      </c>
      <c r="M9420" s="8">
        <v>-3937.0858317213365</v>
      </c>
      <c r="N9420" s="8">
        <v>-62027.64526019369</v>
      </c>
      <c r="O9420" s="8">
        <v>169867.04366445972</v>
      </c>
      <c r="P9420" s="8">
        <v>-62.26259169574622</v>
      </c>
      <c r="Q9420" s="8">
        <v>-6474.057204393513</v>
      </c>
      <c r="R9420" s="8">
        <v>-855.2537453808641</v>
      </c>
      <c r="S9420" s="8">
        <v>-10.383050461946704</v>
      </c>
      <c r="T9420" s="8">
        <v>-0.9529716201646279</v>
      </c>
      <c r="U9420" s="8">
        <v>-171.98017337928593</v>
      </c>
      <c r="V9420" s="8">
        <v>-12.375864754929943</v>
      </c>
      <c r="W9420" s="8">
        <v>150.77758997325157</v>
      </c>
      <c r="X9420" s="8">
        <v>150.77758997325157</v>
      </c>
      <c r="Y9420" s="8">
        <v>-49.55531451625146</v>
      </c>
      <c r="Z9420" s="15">
        <v>0.19383010822518598</v>
      </c>
    </row>
    <row r="9421" ht="15.75" hidden="1" customHeight="1">
      <c r="A9421" s="1">
        <v>2014.0</v>
      </c>
      <c r="B9421" s="1" t="s">
        <v>2017</v>
      </c>
      <c r="C9421" s="1" t="s">
        <v>267</v>
      </c>
      <c r="D9421" s="1" t="s">
        <v>2011</v>
      </c>
      <c r="E9421" s="8" t="s">
        <v>2012</v>
      </c>
      <c r="F9421" s="14">
        <v>-0.07895831587000218</v>
      </c>
      <c r="G9421" s="14">
        <v>-0.2559371880835242</v>
      </c>
      <c r="H9421" s="8">
        <v>-1.2637829423602052E8</v>
      </c>
      <c r="I9421" s="8">
        <v>-5.609757002170034E7</v>
      </c>
      <c r="J9421" s="8">
        <v>-3.638100962964079E7</v>
      </c>
      <c r="K9421" s="8">
        <v>-3.636400650925568E7</v>
      </c>
      <c r="L9421" s="8">
        <v>-416145.1612035623</v>
      </c>
      <c r="M9421" s="8">
        <v>-416145.1612035623</v>
      </c>
      <c r="N9421" s="8">
        <v>-5921707.258525491</v>
      </c>
      <c r="O9421" s="8">
        <v>9910452.053173691</v>
      </c>
      <c r="P9421" s="8">
        <v>-92.12689918572876</v>
      </c>
      <c r="Q9421" s="8">
        <v>-685825.156953905</v>
      </c>
      <c r="R9421" s="8">
        <v>-425.07601130396074</v>
      </c>
      <c r="S9421" s="8">
        <v>-570.28579</v>
      </c>
      <c r="T9421" s="8">
        <v>-3.2206263947389573</v>
      </c>
      <c r="U9421" s="8">
        <v>-16179.304425260747</v>
      </c>
      <c r="V9421" s="8">
        <v>-679.7404899999999</v>
      </c>
      <c r="W9421" s="8">
        <v>8408.909573280813</v>
      </c>
      <c r="X9421" s="8">
        <v>8408.909573280813</v>
      </c>
      <c r="Y9421" s="8">
        <v>-5205.455615241432</v>
      </c>
      <c r="Z9421" s="15">
        <v>6.002943443629929E-4</v>
      </c>
    </row>
    <row r="9422" ht="15.75" hidden="1" customHeight="1">
      <c r="A9422" s="1">
        <v>2014.0</v>
      </c>
      <c r="B9422" s="1" t="s">
        <v>2018</v>
      </c>
      <c r="C9422" s="1" t="s">
        <v>224</v>
      </c>
      <c r="D9422" s="1" t="s">
        <v>2011</v>
      </c>
      <c r="E9422" s="8" t="s">
        <v>2012</v>
      </c>
      <c r="F9422" s="14">
        <v>0.42700115451354886</v>
      </c>
      <c r="G9422" s="14">
        <v>1.999948655688221</v>
      </c>
      <c r="H9422" s="8">
        <v>8.514061420076554E8</v>
      </c>
      <c r="I9422" s="8">
        <v>3.486197158577111E8</v>
      </c>
      <c r="J9422" s="8">
        <v>-3.1191387077196383E8</v>
      </c>
      <c r="K9422" s="8">
        <v>-3.115895382368248E8</v>
      </c>
      <c r="L9422" s="8">
        <v>2696090.9526401125</v>
      </c>
      <c r="M9422" s="8">
        <v>2696090.9526401125</v>
      </c>
      <c r="N9422" s="8">
        <v>-5.830686642054933E7</v>
      </c>
      <c r="O9422" s="8">
        <v>1.1745250138625891E9</v>
      </c>
      <c r="P9422" s="8">
        <v>-306210.6521394615</v>
      </c>
      <c r="Q9422" s="8">
        <v>4493462.222506777</v>
      </c>
      <c r="R9422" s="8">
        <v>-1286644.437364665</v>
      </c>
      <c r="S9422" s="8">
        <v>-76393.27418000001</v>
      </c>
      <c r="T9422" s="8">
        <v>-8101.907600973705</v>
      </c>
      <c r="U9422" s="8">
        <v>-185618.30986815086</v>
      </c>
      <c r="V9422" s="8">
        <v>-91055.40158</v>
      </c>
      <c r="W9422" s="8">
        <v>1054409.3137720851</v>
      </c>
      <c r="X9422" s="8">
        <v>1054409.3137720851</v>
      </c>
      <c r="Y9422" s="8">
        <v>31248.944095337312</v>
      </c>
      <c r="Z9422" s="15">
        <v>0.06282754789125901</v>
      </c>
    </row>
    <row r="9423" ht="15.75" hidden="1" customHeight="1">
      <c r="A9423" s="1">
        <v>2014.0</v>
      </c>
      <c r="B9423" s="1" t="s">
        <v>2024</v>
      </c>
      <c r="C9423" s="1" t="s">
        <v>187</v>
      </c>
      <c r="D9423" s="1" t="s">
        <v>2022</v>
      </c>
      <c r="E9423" s="8" t="s">
        <v>2023</v>
      </c>
      <c r="F9423" s="14">
        <v>-0.05564452873270932</v>
      </c>
      <c r="G9423" s="14">
        <v>-0.5502806608759893</v>
      </c>
      <c r="H9423" s="8">
        <v>-6.176649609866226E8</v>
      </c>
      <c r="I9423" s="8">
        <v>-2.652928380206622E8</v>
      </c>
      <c r="J9423" s="8">
        <v>-1.6024494299173075E8</v>
      </c>
      <c r="K9423" s="8">
        <v>-1.6016380137510473E8</v>
      </c>
      <c r="L9423" s="8">
        <v>-1971809.2141003096</v>
      </c>
      <c r="M9423" s="8">
        <v>-1971809.2141003096</v>
      </c>
      <c r="N9423" s="8">
        <v>-2.591600952371577E7</v>
      </c>
      <c r="O9423" s="8">
        <v>1248063.0197961568</v>
      </c>
      <c r="P9423" s="8">
        <v>-2500.16691579324</v>
      </c>
      <c r="Q9423" s="8">
        <v>-3247181.1154346564</v>
      </c>
      <c r="R9423" s="8">
        <v>-24730.60245423303</v>
      </c>
      <c r="S9423" s="8">
        <v>-1241.6253168548799</v>
      </c>
      <c r="T9423" s="8">
        <v>-744.756359657332</v>
      </c>
      <c r="U9423" s="8">
        <v>-70802.27604657326</v>
      </c>
      <c r="V9423" s="8">
        <v>-1479.9299159730795</v>
      </c>
      <c r="W9423" s="8">
        <v>10764.339766432893</v>
      </c>
      <c r="X9423" s="8">
        <v>10764.339766432893</v>
      </c>
      <c r="Y9423" s="8">
        <v>-24661.874093557257</v>
      </c>
      <c r="Z9423" s="15">
        <v>0.09373192724209038</v>
      </c>
    </row>
    <row r="9424" ht="15.75" hidden="1" customHeight="1">
      <c r="A9424" s="1">
        <v>2014.0</v>
      </c>
      <c r="B9424" s="1" t="s">
        <v>2025</v>
      </c>
      <c r="C9424" s="1" t="s">
        <v>187</v>
      </c>
      <c r="D9424" s="1" t="s">
        <v>2022</v>
      </c>
      <c r="E9424" s="8" t="s">
        <v>2023</v>
      </c>
      <c r="F9424" s="14">
        <v>-0.035152239286998115</v>
      </c>
      <c r="G9424" s="14">
        <v>-0.23356731803314165</v>
      </c>
      <c r="H9424" s="8">
        <v>-7.923768645169549E8</v>
      </c>
      <c r="I9424" s="8">
        <v>-3.227733450684801E8</v>
      </c>
      <c r="J9424" s="8">
        <v>-1.9985722182017523E8</v>
      </c>
      <c r="K9424" s="8">
        <v>-1.997476148003729E8</v>
      </c>
      <c r="L9424" s="8">
        <v>-2399977.4382346547</v>
      </c>
      <c r="M9424" s="8">
        <v>-2399977.4382346547</v>
      </c>
      <c r="N9424" s="8">
        <v>-3.239481464040885E7</v>
      </c>
      <c r="O9424" s="8">
        <v>2534456.311454117</v>
      </c>
      <c r="P9424" s="8">
        <v>-5077.118477924208</v>
      </c>
      <c r="Q9424" s="8">
        <v>-3.5201140596711956E7</v>
      </c>
      <c r="R9424" s="8">
        <v>-50220.7264232785</v>
      </c>
      <c r="S9424" s="8">
        <v>-2521.383192074737</v>
      </c>
      <c r="T9424" s="8">
        <v>-1512.3855336547092</v>
      </c>
      <c r="U9424" s="8">
        <v>-88610.79880054279</v>
      </c>
      <c r="V9424" s="8">
        <v>-3005.3111554097213</v>
      </c>
      <c r="W9424" s="8">
        <v>21859.27186924283</v>
      </c>
      <c r="X9424" s="8">
        <v>21859.27186924283</v>
      </c>
      <c r="Y9424" s="8">
        <v>-29999.845946159603</v>
      </c>
      <c r="Z9424" s="15">
        <v>0.1391378557381272</v>
      </c>
    </row>
    <row r="9425" ht="15.75" hidden="1" customHeight="1">
      <c r="A9425" s="1">
        <v>2014.0</v>
      </c>
      <c r="B9425" s="1" t="s">
        <v>2026</v>
      </c>
      <c r="C9425" s="1" t="s">
        <v>187</v>
      </c>
      <c r="D9425" s="1" t="s">
        <v>2022</v>
      </c>
      <c r="E9425" s="8" t="s">
        <v>2023</v>
      </c>
      <c r="F9425" s="14">
        <v>-0.03415101292804488</v>
      </c>
      <c r="G9425" s="14">
        <v>-0.11410186966996713</v>
      </c>
      <c r="H9425" s="8">
        <v>-4.706560560991765E8</v>
      </c>
      <c r="I9425" s="8">
        <v>-1.974129128125745E8</v>
      </c>
      <c r="J9425" s="8">
        <v>-1.2223291726649562E8</v>
      </c>
      <c r="K9425" s="8">
        <v>-1.2216588599329787E8</v>
      </c>
      <c r="L9425" s="8">
        <v>-1467860.8909121277</v>
      </c>
      <c r="M9425" s="8">
        <v>-1467860.8909121277</v>
      </c>
      <c r="N9425" s="8">
        <v>-1.9812668739702396E7</v>
      </c>
      <c r="O9425" s="8">
        <v>1549551.733803261</v>
      </c>
      <c r="P9425" s="8">
        <v>-3104.120479266916</v>
      </c>
      <c r="Q9425" s="8">
        <v>-7561575.414423272</v>
      </c>
      <c r="R9425" s="8">
        <v>-30704.657780193545</v>
      </c>
      <c r="S9425" s="8">
        <v>-1541.558905239205</v>
      </c>
      <c r="T9425" s="8">
        <v>-924.6636508439364</v>
      </c>
      <c r="U9425" s="8">
        <v>-54194.30674082678</v>
      </c>
      <c r="V9425" s="8">
        <v>-1837.4296256113282</v>
      </c>
      <c r="W9425" s="8">
        <v>13364.630698734862</v>
      </c>
      <c r="X9425" s="8">
        <v>13364.630698734862</v>
      </c>
      <c r="Y9425" s="8">
        <v>-18348.34887720736</v>
      </c>
      <c r="Z9425" s="15">
        <v>0.14251084312166662</v>
      </c>
    </row>
    <row r="9426" ht="15.75" hidden="1" customHeight="1">
      <c r="A9426" s="1">
        <v>2014.0</v>
      </c>
      <c r="B9426" s="1" t="s">
        <v>2028</v>
      </c>
      <c r="C9426" s="1" t="s">
        <v>187</v>
      </c>
      <c r="D9426" s="1" t="s">
        <v>2022</v>
      </c>
      <c r="E9426" s="8" t="s">
        <v>2023</v>
      </c>
      <c r="F9426" s="14">
        <v>-0.03324871374789518</v>
      </c>
      <c r="G9426" s="14">
        <v>-0.28640706248704845</v>
      </c>
      <c r="H9426" s="8">
        <v>-5.476173454282195E7</v>
      </c>
      <c r="I9426" s="8">
        <v>-2.268153156237597E7</v>
      </c>
      <c r="J9426" s="8">
        <v>-1.4078251710813096E7</v>
      </c>
      <c r="K9426" s="8">
        <v>-1.4070473605502987E7</v>
      </c>
      <c r="L9426" s="8">
        <v>-168654.82077966</v>
      </c>
      <c r="M9426" s="8">
        <v>-168654.82077966</v>
      </c>
      <c r="N9426" s="8">
        <v>-2282433.636653967</v>
      </c>
      <c r="O9426" s="8">
        <v>185186.09132900543</v>
      </c>
      <c r="P9426" s="8">
        <v>-370.9717630135903</v>
      </c>
      <c r="Q9426" s="8">
        <v>-1487208.040364347</v>
      </c>
      <c r="R9426" s="8">
        <v>-3669.4970783277718</v>
      </c>
      <c r="S9426" s="8">
        <v>-184.23087270148247</v>
      </c>
      <c r="T9426" s="8">
        <v>-110.50605382081307</v>
      </c>
      <c r="U9426" s="8">
        <v>-6243.966377651803</v>
      </c>
      <c r="V9426" s="8">
        <v>-219.59022279554486</v>
      </c>
      <c r="W9426" s="8">
        <v>1597.1998011836527</v>
      </c>
      <c r="X9426" s="8">
        <v>1597.1998011836527</v>
      </c>
      <c r="Y9426" s="8">
        <v>-2108.0741153035374</v>
      </c>
      <c r="Z9426" s="15">
        <v>0.14569378512345738</v>
      </c>
    </row>
    <row r="9427" ht="15.75" hidden="1" customHeight="1">
      <c r="A9427" s="1">
        <v>2014.0</v>
      </c>
      <c r="B9427" s="1" t="s">
        <v>2522</v>
      </c>
      <c r="C9427" s="1" t="s">
        <v>187</v>
      </c>
      <c r="D9427" s="1" t="s">
        <v>2022</v>
      </c>
      <c r="E9427" s="8" t="s">
        <v>2023</v>
      </c>
      <c r="F9427" s="14">
        <v>-0.032339050550611884</v>
      </c>
      <c r="G9427" s="14">
        <v>-0.23917860080587527</v>
      </c>
      <c r="H9427" s="8">
        <v>-1.831655052167795E8</v>
      </c>
      <c r="I9427" s="8">
        <v>-7.756409280746606E7</v>
      </c>
      <c r="J9427" s="8">
        <v>-4.81605146176265E7</v>
      </c>
      <c r="K9427" s="8">
        <v>-4.8133877809332736E7</v>
      </c>
      <c r="L9427" s="8">
        <v>-576752.6134730759</v>
      </c>
      <c r="M9427" s="8">
        <v>-576752.6134730759</v>
      </c>
      <c r="N9427" s="8">
        <v>-7808259.458921659</v>
      </c>
      <c r="O9427" s="8">
        <v>636828.427194275</v>
      </c>
      <c r="P9427" s="8">
        <v>-1275.7187252994806</v>
      </c>
      <c r="Q9427" s="8">
        <v>-948835.4236292497</v>
      </c>
      <c r="R9427" s="8">
        <v>-12618.874539739509</v>
      </c>
      <c r="S9427" s="8">
        <v>-633.5435672362375</v>
      </c>
      <c r="T9427" s="8">
        <v>-380.0144813528542</v>
      </c>
      <c r="U9427" s="8">
        <v>-21361.124377996897</v>
      </c>
      <c r="V9427" s="8">
        <v>-755.1393045046906</v>
      </c>
      <c r="W9427" s="8">
        <v>5492.541205460827</v>
      </c>
      <c r="X9427" s="8">
        <v>5492.541205460827</v>
      </c>
      <c r="Y9427" s="8">
        <v>-7208.967466170599</v>
      </c>
      <c r="Z9427" s="15">
        <v>0.14904994544765438</v>
      </c>
    </row>
    <row r="9428" ht="15.75" hidden="1" customHeight="1">
      <c r="A9428" s="1">
        <v>2014.0</v>
      </c>
      <c r="B9428" s="1" t="s">
        <v>2031</v>
      </c>
      <c r="C9428" s="1" t="s">
        <v>184</v>
      </c>
      <c r="D9428" s="1" t="s">
        <v>1920</v>
      </c>
      <c r="E9428" s="8" t="s">
        <v>2030</v>
      </c>
      <c r="F9428" s="14">
        <v>-0.006956933108164892</v>
      </c>
      <c r="G9428" s="14">
        <v>-0.22424669946093528</v>
      </c>
      <c r="H9428" s="8">
        <v>-4.726851328597163E7</v>
      </c>
      <c r="I9428" s="8">
        <v>-2.05784936910431E7</v>
      </c>
      <c r="J9428" s="8">
        <v>-1.2527342819537476E7</v>
      </c>
      <c r="K9428" s="8">
        <v>-1.2521552226424346E7</v>
      </c>
      <c r="L9428" s="8">
        <v>-152817.91747124185</v>
      </c>
      <c r="M9428" s="8">
        <v>-152817.91747124185</v>
      </c>
      <c r="N9428" s="8">
        <v>-2027573.9156203254</v>
      </c>
      <c r="O9428" s="8">
        <v>1277980.4570526974</v>
      </c>
      <c r="P9428" s="8">
        <v>-213.2498416686139</v>
      </c>
      <c r="Q9428" s="8">
        <v>-575739.058238173</v>
      </c>
      <c r="R9428" s="8">
        <v>-4746.306399497646</v>
      </c>
      <c r="S9428" s="8">
        <v>-89.61742820650389</v>
      </c>
      <c r="T9428" s="8">
        <v>-13.027902809584518</v>
      </c>
      <c r="U9428" s="8">
        <v>-5539.111605528696</v>
      </c>
      <c r="V9428" s="8">
        <v>-106.81766165281581</v>
      </c>
      <c r="W9428" s="8">
        <v>1232.6109830006953</v>
      </c>
      <c r="X9428" s="8">
        <v>1232.6109830006953</v>
      </c>
      <c r="Y9428" s="8">
        <v>-1913.288345038897</v>
      </c>
      <c r="Z9428" s="15">
        <v>0.06137262553391454</v>
      </c>
    </row>
    <row r="9429" ht="15.75" hidden="1" customHeight="1">
      <c r="A9429" s="1">
        <v>2014.0</v>
      </c>
      <c r="B9429" s="1" t="s">
        <v>2033</v>
      </c>
      <c r="C9429" s="1" t="s">
        <v>121</v>
      </c>
      <c r="D9429" s="1" t="s">
        <v>1920</v>
      </c>
      <c r="E9429" s="8" t="s">
        <v>2030</v>
      </c>
      <c r="F9429" s="14">
        <v>-0.005066962807209491</v>
      </c>
      <c r="G9429" s="14">
        <v>-0.20686649278770677</v>
      </c>
      <c r="H9429" s="8">
        <v>-2.3882112267793015E7</v>
      </c>
      <c r="I9429" s="8">
        <v>-1.0212203628956476E7</v>
      </c>
      <c r="J9429" s="8">
        <v>-6300047.367585834</v>
      </c>
      <c r="K9429" s="8">
        <v>-6294370.277955908</v>
      </c>
      <c r="L9429" s="8">
        <v>-76485.68290850586</v>
      </c>
      <c r="M9429" s="8">
        <v>-76485.68290850586</v>
      </c>
      <c r="N9429" s="8">
        <v>-1020541.2928305271</v>
      </c>
      <c r="O9429" s="8">
        <v>246308.88053994573</v>
      </c>
      <c r="P9429" s="8">
        <v>-4757.802612726966</v>
      </c>
      <c r="Q9429" s="8">
        <v>-124935.59084036088</v>
      </c>
      <c r="R9429" s="8">
        <v>-16363.2124509055</v>
      </c>
      <c r="S9429" s="8">
        <v>-77.22375797138992</v>
      </c>
      <c r="T9429" s="8">
        <v>-47.38935011760924</v>
      </c>
      <c r="U9429" s="8">
        <v>-2788.2654614121147</v>
      </c>
      <c r="V9429" s="8">
        <v>-92.04527975896784</v>
      </c>
      <c r="W9429" s="8">
        <v>863.3116209116185</v>
      </c>
      <c r="X9429" s="8">
        <v>863.3116209116185</v>
      </c>
      <c r="Y9429" s="8">
        <v>-952.3086757629808</v>
      </c>
      <c r="Z9429" s="15">
        <v>0.13501396466627313</v>
      </c>
    </row>
    <row r="9430" ht="15.75" hidden="1" customHeight="1">
      <c r="A9430" s="1">
        <v>2013.0</v>
      </c>
      <c r="B9430" s="1" t="s">
        <v>120</v>
      </c>
      <c r="C9430" s="1" t="s">
        <v>121</v>
      </c>
      <c r="D9430" s="1" t="s">
        <v>117</v>
      </c>
      <c r="E9430" s="8" t="s">
        <v>114</v>
      </c>
      <c r="F9430" s="14">
        <v>-0.01976635326715626</v>
      </c>
      <c r="G9430" s="14">
        <v>-0.05811315144322206</v>
      </c>
      <c r="H9430" s="8">
        <v>-3008775.530441364</v>
      </c>
      <c r="I9430" s="8">
        <v>-1308817.9133618663</v>
      </c>
      <c r="J9430" s="8">
        <v>-759396.8607826533</v>
      </c>
      <c r="K9430" s="8">
        <v>-759014.8229876524</v>
      </c>
      <c r="L9430" s="8">
        <v>-9734.68848881523</v>
      </c>
      <c r="M9430" s="8">
        <v>-9734.68848881523</v>
      </c>
      <c r="N9430" s="8">
        <v>-122346.85428127833</v>
      </c>
      <c r="O9430" s="8">
        <v>-13623.848865160355</v>
      </c>
      <c r="P9430" s="8">
        <v>-194.16770549891626</v>
      </c>
      <c r="Q9430" s="8">
        <v>-24820.17946071115</v>
      </c>
      <c r="R9430" s="8">
        <v>-630.74087194799</v>
      </c>
      <c r="S9430" s="8">
        <v>-0.13275186483200757</v>
      </c>
      <c r="T9430" s="8">
        <v>-0.7064708725386355</v>
      </c>
      <c r="U9430" s="8">
        <v>-333.619596735833</v>
      </c>
      <c r="V9430" s="8">
        <v>-0.15823087166405214</v>
      </c>
      <c r="W9430" s="8">
        <v>-2.217497481626547</v>
      </c>
      <c r="X9430" s="8">
        <v>-2.217497481626547</v>
      </c>
      <c r="Y9430" s="8">
        <v>-121.71310165463915</v>
      </c>
      <c r="Z9430" s="15">
        <v>0.008750947855409603</v>
      </c>
    </row>
    <row r="9431" ht="15.75" hidden="1" customHeight="1">
      <c r="A9431" s="1">
        <v>2013.0</v>
      </c>
      <c r="B9431" s="1" t="s">
        <v>118</v>
      </c>
      <c r="C9431" s="1" t="s">
        <v>112</v>
      </c>
      <c r="D9431" s="1" t="s">
        <v>119</v>
      </c>
      <c r="E9431" s="8" t="s">
        <v>114</v>
      </c>
      <c r="F9431" s="14">
        <v>-0.01835590985054567</v>
      </c>
      <c r="G9431" s="14">
        <v>-0.1252628849657356</v>
      </c>
      <c r="H9431" s="8">
        <v>-6.640807518311707E7</v>
      </c>
      <c r="I9431" s="8">
        <v>-2.9077490779716246E7</v>
      </c>
      <c r="J9431" s="8">
        <v>-1.700843931713704E7</v>
      </c>
      <c r="K9431" s="8">
        <v>-1.700085100049682E7</v>
      </c>
      <c r="L9431" s="8">
        <v>-215976.9147398415</v>
      </c>
      <c r="M9431" s="8">
        <v>-215976.9147398415</v>
      </c>
      <c r="N9431" s="8">
        <v>-2742532.239803285</v>
      </c>
      <c r="O9431" s="8">
        <v>222696.21152391654</v>
      </c>
      <c r="P9431" s="8">
        <v>-551.0486558828829</v>
      </c>
      <c r="Q9431" s="8">
        <v>-356138.8323733307</v>
      </c>
      <c r="R9431" s="8">
        <v>-2980.658897613783</v>
      </c>
      <c r="S9431" s="8">
        <v>-13.339159219440607</v>
      </c>
      <c r="T9431" s="8">
        <v>-2.8910175381064622</v>
      </c>
      <c r="U9431" s="8">
        <v>-7493.315745172912</v>
      </c>
      <c r="V9431" s="8">
        <v>-15.899338161679555</v>
      </c>
      <c r="W9431" s="8">
        <v>198.8928564932984</v>
      </c>
      <c r="X9431" s="8">
        <v>198.8928564932984</v>
      </c>
      <c r="Y9431" s="8">
        <v>-2706.0285339568204</v>
      </c>
      <c r="Z9431" s="15">
        <v>0.00824705446873339</v>
      </c>
    </row>
    <row r="9432" ht="15.75" hidden="1" customHeight="1">
      <c r="A9432" s="1">
        <v>2013.0</v>
      </c>
      <c r="B9432" s="1" t="s">
        <v>115</v>
      </c>
      <c r="C9432" s="1" t="s">
        <v>116</v>
      </c>
      <c r="D9432" s="1" t="s">
        <v>117</v>
      </c>
      <c r="E9432" s="8" t="s">
        <v>114</v>
      </c>
      <c r="F9432" s="14">
        <v>-0.01428344332250485</v>
      </c>
      <c r="G9432" s="14">
        <v>-0.029649952373491953</v>
      </c>
      <c r="H9432" s="8">
        <v>-1916226.4291955733</v>
      </c>
      <c r="I9432" s="8">
        <v>-829057.1513170308</v>
      </c>
      <c r="J9432" s="8">
        <v>-488740.56000557134</v>
      </c>
      <c r="K9432" s="8">
        <v>-488499.28444443876</v>
      </c>
      <c r="L9432" s="8">
        <v>-6161.830598817451</v>
      </c>
      <c r="M9432" s="8">
        <v>-6161.830598817451</v>
      </c>
      <c r="N9432" s="8">
        <v>-78862.90155613411</v>
      </c>
      <c r="O9432" s="8">
        <v>-4617.174321304612</v>
      </c>
      <c r="P9432" s="8">
        <v>-25.948664133237507</v>
      </c>
      <c r="Q9432" s="8">
        <v>-13659.879249906131</v>
      </c>
      <c r="R9432" s="8">
        <v>-162.05484977249301</v>
      </c>
      <c r="S9432" s="8">
        <v>-1.3597024295674531</v>
      </c>
      <c r="T9432" s="8">
        <v>-1.16337746035441</v>
      </c>
      <c r="U9432" s="8">
        <v>-216.01166228404932</v>
      </c>
      <c r="V9432" s="8">
        <v>-1.6206695168195773</v>
      </c>
      <c r="W9432" s="8">
        <v>9.771474559163757</v>
      </c>
      <c r="X9432" s="8">
        <v>9.771474559163757</v>
      </c>
      <c r="Y9432" s="8">
        <v>-77.20112707383674</v>
      </c>
      <c r="Z9432" s="15">
        <v>0.0428038263655967</v>
      </c>
    </row>
    <row r="9433" ht="15.75" hidden="1" customHeight="1">
      <c r="A9433" s="1">
        <v>2013.0</v>
      </c>
      <c r="B9433" s="1" t="s">
        <v>125</v>
      </c>
      <c r="C9433" s="1" t="s">
        <v>112</v>
      </c>
      <c r="D9433" s="1" t="s">
        <v>119</v>
      </c>
      <c r="E9433" s="8" t="s">
        <v>114</v>
      </c>
      <c r="F9433" s="14">
        <v>-0.012165948097137768</v>
      </c>
      <c r="G9433" s="14">
        <v>-0.12203136584770939</v>
      </c>
      <c r="H9433" s="8">
        <v>-4628281.472849734</v>
      </c>
      <c r="I9433" s="8">
        <v>-2026457.3103200034</v>
      </c>
      <c r="J9433" s="8">
        <v>-1189014.8033475762</v>
      </c>
      <c r="K9433" s="8">
        <v>-1188480.2764411124</v>
      </c>
      <c r="L9433" s="8">
        <v>-15051.170605975365</v>
      </c>
      <c r="M9433" s="8">
        <v>-15051.170605975365</v>
      </c>
      <c r="N9433" s="8">
        <v>-191779.88024428565</v>
      </c>
      <c r="O9433" s="8">
        <v>23417.56078879493</v>
      </c>
      <c r="P9433" s="8">
        <v>-57.94537459087083</v>
      </c>
      <c r="Q9433" s="8">
        <v>-24818.293417318288</v>
      </c>
      <c r="R9433" s="8">
        <v>-313.4303922275618</v>
      </c>
      <c r="S9433" s="8">
        <v>-1.4026757337051399</v>
      </c>
      <c r="T9433" s="8">
        <v>-0.30400417895213994</v>
      </c>
      <c r="U9433" s="8">
        <v>-524.5371126569391</v>
      </c>
      <c r="V9433" s="8">
        <v>-1.6718906682557202</v>
      </c>
      <c r="W9433" s="8">
        <v>20.914525332590483</v>
      </c>
      <c r="X9433" s="8">
        <v>20.914525332590483</v>
      </c>
      <c r="Y9433" s="8">
        <v>-188.6662568889863</v>
      </c>
      <c r="Z9433" s="15">
        <v>0.012350242979614987</v>
      </c>
    </row>
    <row r="9434" ht="15.75" hidden="1" customHeight="1">
      <c r="A9434" s="1">
        <v>2013.0</v>
      </c>
      <c r="B9434" s="1" t="s">
        <v>2574</v>
      </c>
      <c r="C9434" s="1" t="s">
        <v>439</v>
      </c>
      <c r="D9434" s="1" t="s">
        <v>119</v>
      </c>
      <c r="E9434" s="8" t="s">
        <v>114</v>
      </c>
      <c r="F9434" s="14">
        <v>-0.010447561467825703</v>
      </c>
      <c r="G9434" s="14">
        <v>-0.07989459708869481</v>
      </c>
      <c r="H9434" s="8">
        <v>-1.373204030824052E8</v>
      </c>
      <c r="I9434" s="8">
        <v>-5.56899416531023E7</v>
      </c>
      <c r="J9434" s="8">
        <v>-3.500367529757277E7</v>
      </c>
      <c r="K9434" s="8">
        <v>-3.498740354333696E7</v>
      </c>
      <c r="L9434" s="8">
        <v>-413332.9128618481</v>
      </c>
      <c r="M9434" s="8">
        <v>-413332.9128618481</v>
      </c>
      <c r="N9434" s="8">
        <v>-5681900.254424835</v>
      </c>
      <c r="O9434" s="8">
        <v>6849741.58286955</v>
      </c>
      <c r="P9434" s="8">
        <v>-15196.800721885655</v>
      </c>
      <c r="Q9434" s="8">
        <v>-1.159782939765836E7</v>
      </c>
      <c r="R9434" s="8">
        <v>-357659.5262019015</v>
      </c>
      <c r="S9434" s="8">
        <v>-396.2849661897913</v>
      </c>
      <c r="T9434" s="8">
        <v>-9.723080868458641</v>
      </c>
      <c r="U9434" s="8">
        <v>-15534.594039262454</v>
      </c>
      <c r="V9434" s="8">
        <v>-472.3437648647745</v>
      </c>
      <c r="W9434" s="8">
        <v>5857.522647237083</v>
      </c>
      <c r="X9434" s="8">
        <v>5857.522647237083</v>
      </c>
      <c r="Y9434" s="8">
        <v>-5174.465975282134</v>
      </c>
      <c r="Z9434" s="15">
        <v>0.14833315331849617</v>
      </c>
    </row>
    <row r="9435" ht="15.75" hidden="1" customHeight="1">
      <c r="A9435" s="1">
        <v>2013.0</v>
      </c>
      <c r="B9435" s="1" t="s">
        <v>2039</v>
      </c>
      <c r="C9435" s="1" t="s">
        <v>124</v>
      </c>
      <c r="D9435" s="1" t="s">
        <v>119</v>
      </c>
      <c r="E9435" s="8" t="s">
        <v>114</v>
      </c>
      <c r="F9435" s="14">
        <v>-0.010234793093188504</v>
      </c>
      <c r="G9435" s="14">
        <v>-0.13245346593472146</v>
      </c>
      <c r="H9435" s="8">
        <v>-3.431640475898371E7</v>
      </c>
      <c r="I9435" s="8">
        <v>-1.3474311908174828E7</v>
      </c>
      <c r="J9435" s="8">
        <v>-7947671.955200377</v>
      </c>
      <c r="K9435" s="8">
        <v>-7943929.294563067</v>
      </c>
      <c r="L9435" s="8">
        <v>-100123.00164218429</v>
      </c>
      <c r="M9435" s="8">
        <v>-100123.00164218429</v>
      </c>
      <c r="N9435" s="8">
        <v>-1282526.22395923</v>
      </c>
      <c r="O9435" s="8">
        <v>258338.57841059662</v>
      </c>
      <c r="P9435" s="8">
        <v>-265.55967330934993</v>
      </c>
      <c r="Q9435" s="8">
        <v>-3719636.594049277</v>
      </c>
      <c r="R9435" s="8">
        <v>-1894.8881646938294</v>
      </c>
      <c r="S9435" s="8">
        <v>-17.409392292802075</v>
      </c>
      <c r="T9435" s="8">
        <v>-4.205861293857185</v>
      </c>
      <c r="U9435" s="8">
        <v>-3503.154825980926</v>
      </c>
      <c r="V9435" s="8">
        <v>-20.750769272563335</v>
      </c>
      <c r="W9435" s="8">
        <v>269.77133360274104</v>
      </c>
      <c r="X9435" s="8">
        <v>269.77133360274104</v>
      </c>
      <c r="Y9435" s="8">
        <v>-1254.932143511431</v>
      </c>
      <c r="Z9435" s="15">
        <v>0.018194568569029863</v>
      </c>
    </row>
    <row r="9436" ht="15.75" hidden="1" customHeight="1">
      <c r="A9436" s="1">
        <v>2013.0</v>
      </c>
      <c r="B9436" s="1" t="s">
        <v>2619</v>
      </c>
      <c r="C9436" s="1" t="s">
        <v>439</v>
      </c>
      <c r="D9436" s="1" t="s">
        <v>352</v>
      </c>
      <c r="E9436" s="8" t="s">
        <v>114</v>
      </c>
      <c r="F9436" s="14">
        <v>-0.007926035416813797</v>
      </c>
      <c r="G9436" s="14">
        <v>-0.07257395987920172</v>
      </c>
      <c r="H9436" s="8">
        <v>-1.3671605455550965E7</v>
      </c>
      <c r="I9436" s="8">
        <v>-5403784.221201319</v>
      </c>
      <c r="J9436" s="8">
        <v>-3486362.7679127096</v>
      </c>
      <c r="K9436" s="8">
        <v>-3484713.911009421</v>
      </c>
      <c r="L9436" s="8">
        <v>-40095.31746580471</v>
      </c>
      <c r="M9436" s="8">
        <v>-40095.31746580471</v>
      </c>
      <c r="N9436" s="8">
        <v>-567214.7096450736</v>
      </c>
      <c r="O9436" s="8">
        <v>898912.7924077146</v>
      </c>
      <c r="P9436" s="8">
        <v>-1994.3232028982613</v>
      </c>
      <c r="Q9436" s="8">
        <v>-1498688.9675332978</v>
      </c>
      <c r="R9436" s="8">
        <v>-46936.7668166372</v>
      </c>
      <c r="S9436" s="8">
        <v>-52.00570287757179</v>
      </c>
      <c r="T9436" s="8">
        <v>-1.2759900017440757</v>
      </c>
      <c r="U9436" s="8">
        <v>-1552.1170886970324</v>
      </c>
      <c r="V9436" s="8">
        <v>-61.98713448005615</v>
      </c>
      <c r="W9436" s="8">
        <v>768.7008299097746</v>
      </c>
      <c r="X9436" s="8">
        <v>768.7008299097746</v>
      </c>
      <c r="Y9436" s="8">
        <v>-501.961449471216</v>
      </c>
      <c r="Z9436" s="15">
        <v>0.18630236737217157</v>
      </c>
    </row>
    <row r="9437" ht="15.75" hidden="1" customHeight="1">
      <c r="A9437" s="1">
        <v>2013.0</v>
      </c>
      <c r="B9437" s="1" t="s">
        <v>130</v>
      </c>
      <c r="C9437" s="1" t="s">
        <v>131</v>
      </c>
      <c r="D9437" s="1" t="s">
        <v>117</v>
      </c>
      <c r="E9437" s="8" t="s">
        <v>114</v>
      </c>
      <c r="F9437" s="14">
        <v>-0.005559761206256581</v>
      </c>
      <c r="G9437" s="14">
        <v>-0.009053959216517577</v>
      </c>
      <c r="H9437" s="8">
        <v>-5830610.202778226</v>
      </c>
      <c r="I9437" s="8">
        <v>-2537450.898386988</v>
      </c>
      <c r="J9437" s="8">
        <v>-1518066.0687702382</v>
      </c>
      <c r="K9437" s="8">
        <v>-1517285.675165767</v>
      </c>
      <c r="L9437" s="8">
        <v>-18853.27088065099</v>
      </c>
      <c r="M9437" s="8">
        <v>-18853.27088065099</v>
      </c>
      <c r="N9437" s="8">
        <v>-245295.60940890855</v>
      </c>
      <c r="O9437" s="8">
        <v>58928.24721772443</v>
      </c>
      <c r="P9437" s="8">
        <v>-383.25990203575924</v>
      </c>
      <c r="Q9437" s="8">
        <v>-31064.049223611313</v>
      </c>
      <c r="R9437" s="8">
        <v>-1497.8754995823165</v>
      </c>
      <c r="S9437" s="8">
        <v>-5.981899932908799</v>
      </c>
      <c r="T9437" s="8">
        <v>-2.747868152494502</v>
      </c>
      <c r="U9437" s="8">
        <v>-677.094398985547</v>
      </c>
      <c r="V9437" s="8">
        <v>-7.1300033471400255</v>
      </c>
      <c r="W9437" s="8">
        <v>70.66402176929257</v>
      </c>
      <c r="X9437" s="8">
        <v>70.66402176929257</v>
      </c>
      <c r="Y9437" s="8">
        <v>-236.84575063633457</v>
      </c>
      <c r="Z9437" s="15">
        <v>0.05001039594755016</v>
      </c>
    </row>
    <row r="9438" ht="15.75" hidden="1" customHeight="1">
      <c r="A9438" s="1">
        <v>2013.0</v>
      </c>
      <c r="B9438" s="1" t="s">
        <v>126</v>
      </c>
      <c r="C9438" s="1" t="s">
        <v>127</v>
      </c>
      <c r="D9438" s="1" t="s">
        <v>117</v>
      </c>
      <c r="E9438" s="8" t="s">
        <v>114</v>
      </c>
      <c r="F9438" s="14">
        <v>-0.005391154748863155</v>
      </c>
      <c r="G9438" s="14">
        <v>-0.008544533375725489</v>
      </c>
      <c r="H9438" s="8">
        <v>-3781367.2355644368</v>
      </c>
      <c r="I9438" s="8">
        <v>-1649679.9940672652</v>
      </c>
      <c r="J9438" s="8">
        <v>-986021.1075908607</v>
      </c>
      <c r="K9438" s="8">
        <v>-985478.7363665104</v>
      </c>
      <c r="L9438" s="8">
        <v>-12269.81877019215</v>
      </c>
      <c r="M9438" s="8">
        <v>-12269.81877019215</v>
      </c>
      <c r="N9438" s="8">
        <v>-159306.12802901486</v>
      </c>
      <c r="O9438" s="8">
        <v>45878.464351368595</v>
      </c>
      <c r="P9438" s="8">
        <v>-339.6451491416756</v>
      </c>
      <c r="Q9438" s="8">
        <v>-20195.953456600342</v>
      </c>
      <c r="R9438" s="8">
        <v>-1191.1842952773354</v>
      </c>
      <c r="S9438" s="8">
        <v>-4.11866350585411</v>
      </c>
      <c r="T9438" s="8">
        <v>-1.6029258599115215</v>
      </c>
      <c r="U9438" s="8">
        <v>-437.7499667698486</v>
      </c>
      <c r="V9438" s="8">
        <v>-4.909156774911734</v>
      </c>
      <c r="W9438" s="8">
        <v>54.446961928042604</v>
      </c>
      <c r="X9438" s="8">
        <v>54.446961928042604</v>
      </c>
      <c r="Y9438" s="8">
        <v>-153.82663169501308</v>
      </c>
      <c r="Z9438" s="15">
        <v>0.047081560032235646</v>
      </c>
    </row>
    <row r="9439" ht="15.75" hidden="1" customHeight="1">
      <c r="A9439" s="1">
        <v>2013.0</v>
      </c>
      <c r="B9439" s="1" t="s">
        <v>135</v>
      </c>
      <c r="C9439" s="1" t="s">
        <v>112</v>
      </c>
      <c r="D9439" s="1" t="s">
        <v>117</v>
      </c>
      <c r="E9439" s="8" t="s">
        <v>114</v>
      </c>
      <c r="F9439" s="14">
        <v>-0.005389733762032421</v>
      </c>
      <c r="G9439" s="14">
        <v>-0.02757590837215028</v>
      </c>
      <c r="H9439" s="8">
        <v>-7613392.776729534</v>
      </c>
      <c r="I9439" s="8">
        <v>-3330215.0197262014</v>
      </c>
      <c r="J9439" s="8">
        <v>-1976507.2005958655</v>
      </c>
      <c r="K9439" s="8">
        <v>-1975593.8873526158</v>
      </c>
      <c r="L9439" s="8">
        <v>-24730.870864823206</v>
      </c>
      <c r="M9439" s="8">
        <v>-24730.870864823206</v>
      </c>
      <c r="N9439" s="8">
        <v>-319144.10276207636</v>
      </c>
      <c r="O9439" s="8">
        <v>86951.83977694031</v>
      </c>
      <c r="P9439" s="8">
        <v>-215.1572050002339</v>
      </c>
      <c r="Q9439" s="8">
        <v>-46999.72658805967</v>
      </c>
      <c r="R9439" s="8">
        <v>-1163.7996583843599</v>
      </c>
      <c r="S9439" s="8">
        <v>-5.208280945916908</v>
      </c>
      <c r="T9439" s="8">
        <v>-1.1287991477069226</v>
      </c>
      <c r="U9439" s="8">
        <v>-876.2200994196925</v>
      </c>
      <c r="V9439" s="8">
        <v>-6.207904009383124</v>
      </c>
      <c r="W9439" s="8">
        <v>77.65780869031963</v>
      </c>
      <c r="X9439" s="8">
        <v>77.65780869031963</v>
      </c>
      <c r="Y9439" s="8">
        <v>-310.5314224805677</v>
      </c>
      <c r="Z9439" s="15">
        <v>0.027122846504859868</v>
      </c>
    </row>
    <row r="9440" ht="15.75" hidden="1" customHeight="1">
      <c r="A9440" s="1">
        <v>2013.0</v>
      </c>
      <c r="B9440" s="1" t="s">
        <v>133</v>
      </c>
      <c r="C9440" s="1" t="s">
        <v>134</v>
      </c>
      <c r="D9440" s="1" t="s">
        <v>119</v>
      </c>
      <c r="E9440" s="8" t="s">
        <v>114</v>
      </c>
      <c r="F9440" s="14">
        <v>-0.005027739451402248</v>
      </c>
      <c r="G9440" s="14">
        <v>-0.02113885120456234</v>
      </c>
      <c r="H9440" s="8">
        <v>-1.5049223796680031E7</v>
      </c>
      <c r="I9440" s="8">
        <v>-6588015.033166527</v>
      </c>
      <c r="J9440" s="8">
        <v>-3915721.252727176</v>
      </c>
      <c r="K9440" s="8">
        <v>-3913905.67696241</v>
      </c>
      <c r="L9440" s="8">
        <v>-48923.028305799686</v>
      </c>
      <c r="M9440" s="8">
        <v>-48923.028305799686</v>
      </c>
      <c r="N9440" s="8">
        <v>-632353.1782277728</v>
      </c>
      <c r="O9440" s="8">
        <v>184250.7183143895</v>
      </c>
      <c r="P9440" s="8">
        <v>-455.91754784609816</v>
      </c>
      <c r="Q9440" s="8">
        <v>-80662.43403162423</v>
      </c>
      <c r="R9440" s="8">
        <v>-2466.088395385817</v>
      </c>
      <c r="S9440" s="8">
        <v>-11.036333537393794</v>
      </c>
      <c r="T9440" s="8">
        <v>-2.391922405911279</v>
      </c>
      <c r="U9440" s="8">
        <v>-1736.9754911807017</v>
      </c>
      <c r="V9440" s="8">
        <v>-13.154532162745088</v>
      </c>
      <c r="W9440" s="8">
        <v>164.55669104436197</v>
      </c>
      <c r="X9440" s="8">
        <v>164.55669104436197</v>
      </c>
      <c r="Y9440" s="8">
        <v>-614.4324268747428</v>
      </c>
      <c r="Z9440" s="15">
        <v>0.028974283127605062</v>
      </c>
    </row>
    <row r="9441" ht="15.75" hidden="1" customHeight="1">
      <c r="A9441" s="1">
        <v>2013.0</v>
      </c>
      <c r="B9441" s="1" t="s">
        <v>123</v>
      </c>
      <c r="C9441" s="1" t="s">
        <v>124</v>
      </c>
      <c r="D9441" s="1" t="s">
        <v>119</v>
      </c>
      <c r="E9441" s="8" t="s">
        <v>114</v>
      </c>
      <c r="F9441" s="14">
        <v>-0.0043798748008769565</v>
      </c>
      <c r="G9441" s="14">
        <v>-0.030068922288932026</v>
      </c>
      <c r="H9441" s="8">
        <v>-2.373981281392621E7</v>
      </c>
      <c r="I9441" s="8">
        <v>-1.0401772917823091E7</v>
      </c>
      <c r="J9441" s="8">
        <v>-6231671.067995171</v>
      </c>
      <c r="K9441" s="8">
        <v>-6228527.984764657</v>
      </c>
      <c r="L9441" s="8">
        <v>-77319.71870997432</v>
      </c>
      <c r="M9441" s="8">
        <v>-77319.71870997432</v>
      </c>
      <c r="N9441" s="8">
        <v>-1007072.2707987984</v>
      </c>
      <c r="O9441" s="8">
        <v>417620.8231593579</v>
      </c>
      <c r="P9441" s="8">
        <v>-429.2941845840542</v>
      </c>
      <c r="Q9441" s="8">
        <v>-127334.80232762065</v>
      </c>
      <c r="R9441" s="8">
        <v>-3063.20782595861</v>
      </c>
      <c r="S9441" s="8">
        <v>-28.143395325449994</v>
      </c>
      <c r="T9441" s="8">
        <v>-6.799043590164279</v>
      </c>
      <c r="U9441" s="8">
        <v>-2755.906778998595</v>
      </c>
      <c r="V9441" s="8">
        <v>-33.54494477020914</v>
      </c>
      <c r="W9441" s="8">
        <v>436.1026026275958</v>
      </c>
      <c r="X9441" s="8">
        <v>436.1026026275958</v>
      </c>
      <c r="Y9441" s="8">
        <v>-970.4649882959961</v>
      </c>
      <c r="Z9441" s="15">
        <v>0.04075795984956545</v>
      </c>
    </row>
    <row r="9442" ht="15.75" hidden="1" customHeight="1">
      <c r="A9442" s="1">
        <v>2013.0</v>
      </c>
      <c r="B9442" s="1" t="s">
        <v>150</v>
      </c>
      <c r="C9442" s="1" t="s">
        <v>112</v>
      </c>
      <c r="D9442" s="1" t="s">
        <v>151</v>
      </c>
      <c r="E9442" s="8" t="s">
        <v>114</v>
      </c>
      <c r="F9442" s="14">
        <v>-0.004212153543626866</v>
      </c>
      <c r="G9442" s="14">
        <v>-0.042596066389581674</v>
      </c>
      <c r="H9442" s="8">
        <v>-2.686452978976968E7</v>
      </c>
      <c r="I9442" s="8">
        <v>-1.1759645768591462E7</v>
      </c>
      <c r="J9442" s="8">
        <v>-7019182.8508992335</v>
      </c>
      <c r="K9442" s="8">
        <v>-7015896.180868821</v>
      </c>
      <c r="L9442" s="8">
        <v>-87322.97802776899</v>
      </c>
      <c r="M9442" s="8">
        <v>-87322.97802776899</v>
      </c>
      <c r="N9442" s="8">
        <v>-1133984.2566867233</v>
      </c>
      <c r="O9442" s="8">
        <v>392593.3166807592</v>
      </c>
      <c r="P9442" s="8">
        <v>-971.4490335741596</v>
      </c>
      <c r="Q9442" s="8">
        <v>-143970.03780304306</v>
      </c>
      <c r="R9442" s="8">
        <v>-5254.6325530218455</v>
      </c>
      <c r="S9442" s="8">
        <v>-23.51573349118469</v>
      </c>
      <c r="T9442" s="8">
        <v>-5.096602928719179</v>
      </c>
      <c r="U9442" s="8">
        <v>-3119.1920288002043</v>
      </c>
      <c r="V9442" s="8">
        <v>-28.02909784234198</v>
      </c>
      <c r="W9442" s="8">
        <v>350.63015064550575</v>
      </c>
      <c r="X9442" s="8">
        <v>350.63015064550575</v>
      </c>
      <c r="Y9442" s="8">
        <v>-1097.4007972379507</v>
      </c>
      <c r="Z9442" s="15">
        <v>0.0342402551079379</v>
      </c>
    </row>
    <row r="9443" ht="15.75" hidden="1" customHeight="1">
      <c r="A9443" s="1">
        <v>2013.0</v>
      </c>
      <c r="B9443" s="1" t="s">
        <v>2043</v>
      </c>
      <c r="C9443" s="1" t="s">
        <v>184</v>
      </c>
      <c r="D9443" s="1" t="s">
        <v>117</v>
      </c>
      <c r="E9443" s="8" t="s">
        <v>114</v>
      </c>
      <c r="F9443" s="14">
        <v>-0.0038454907674882765</v>
      </c>
      <c r="G9443" s="14">
        <v>-0.013342895011747577</v>
      </c>
      <c r="H9443" s="8">
        <v>-1.8746767491505347E7</v>
      </c>
      <c r="I9443" s="8">
        <v>-8176844.799812235</v>
      </c>
      <c r="J9443" s="8">
        <v>-5125143.770022076</v>
      </c>
      <c r="K9443" s="8">
        <v>-5122558.052576294</v>
      </c>
      <c r="L9443" s="8">
        <v>-60744.72497860813</v>
      </c>
      <c r="M9443" s="8">
        <v>-60744.72497860813</v>
      </c>
      <c r="N9443" s="8">
        <v>-831689.0514641549</v>
      </c>
      <c r="O9443" s="8">
        <v>815479.0235290732</v>
      </c>
      <c r="P9443" s="8">
        <v>-205.6984156568099</v>
      </c>
      <c r="Q9443" s="8">
        <v>-179428.08373294998</v>
      </c>
      <c r="R9443" s="8">
        <v>-3345.011202299866</v>
      </c>
      <c r="S9443" s="8">
        <v>-59.75456236534269</v>
      </c>
      <c r="T9443" s="8">
        <v>-10.639644032624409</v>
      </c>
      <c r="U9443" s="8">
        <v>-2275.652210836791</v>
      </c>
      <c r="V9443" s="8">
        <v>-71.22322914964022</v>
      </c>
      <c r="W9443" s="8">
        <v>817.6779471332843</v>
      </c>
      <c r="X9443" s="8">
        <v>817.6779471332843</v>
      </c>
      <c r="Y9443" s="8">
        <v>-760.6840994125154</v>
      </c>
      <c r="Z9443" s="15">
        <v>0.09840304602924296</v>
      </c>
    </row>
    <row r="9444" ht="15.75" hidden="1" customHeight="1">
      <c r="A9444" s="1">
        <v>2013.0</v>
      </c>
      <c r="B9444" s="1" t="s">
        <v>128</v>
      </c>
      <c r="C9444" s="1" t="s">
        <v>129</v>
      </c>
      <c r="D9444" s="1" t="s">
        <v>117</v>
      </c>
      <c r="E9444" s="8" t="s">
        <v>114</v>
      </c>
      <c r="F9444" s="14">
        <v>-0.0034073041262393045</v>
      </c>
      <c r="G9444" s="14">
        <v>-0.008804403325616463</v>
      </c>
      <c r="H9444" s="8">
        <v>-525624.4770348527</v>
      </c>
      <c r="I9444" s="8">
        <v>-230238.88037866555</v>
      </c>
      <c r="J9444" s="8">
        <v>-134833.47420654193</v>
      </c>
      <c r="K9444" s="8">
        <v>-134772.93613450506</v>
      </c>
      <c r="L9444" s="8">
        <v>-1710.162679190494</v>
      </c>
      <c r="M9444" s="8">
        <v>-1710.162679190494</v>
      </c>
      <c r="N9444" s="8">
        <v>-21743.70268724389</v>
      </c>
      <c r="O9444" s="8">
        <v>2297.0817521210934</v>
      </c>
      <c r="P9444" s="8">
        <v>-1.9312773698126373</v>
      </c>
      <c r="Q9444" s="8">
        <v>-2819.879548576523</v>
      </c>
      <c r="R9444" s="8">
        <v>-13.143576208577123</v>
      </c>
      <c r="S9444" s="8">
        <v>-0.13002782393389706</v>
      </c>
      <c r="T9444" s="8">
        <v>-0.011005960242261163</v>
      </c>
      <c r="U9444" s="8">
        <v>-59.3950267853095</v>
      </c>
      <c r="V9444" s="8">
        <v>-0.15498400679852273</v>
      </c>
      <c r="W9444" s="8">
        <v>1.9125576502646802</v>
      </c>
      <c r="X9444" s="8">
        <v>1.9125576502646802</v>
      </c>
      <c r="Y9444" s="8">
        <v>-21.419690205478904</v>
      </c>
      <c r="Z9444" s="15">
        <v>0.009217228781264806</v>
      </c>
    </row>
    <row r="9445" ht="15.75" hidden="1" customHeight="1">
      <c r="A9445" s="1">
        <v>2013.0</v>
      </c>
      <c r="B9445" s="1" t="s">
        <v>2041</v>
      </c>
      <c r="C9445" s="1" t="s">
        <v>267</v>
      </c>
      <c r="D9445" s="1" t="s">
        <v>119</v>
      </c>
      <c r="E9445" s="8" t="s">
        <v>114</v>
      </c>
      <c r="F9445" s="14">
        <v>-0.0024039044241299327</v>
      </c>
      <c r="G9445" s="14">
        <v>-0.014775722882798638</v>
      </c>
      <c r="H9445" s="8">
        <v>-1.1810202284812905E7</v>
      </c>
      <c r="I9445" s="8">
        <v>-5002168.935210286</v>
      </c>
      <c r="J9445" s="8">
        <v>-3090933.1409325097</v>
      </c>
      <c r="K9445" s="8">
        <v>-3089024.166376927</v>
      </c>
      <c r="L9445" s="8">
        <v>-37271.74052618432</v>
      </c>
      <c r="M9445" s="8">
        <v>-37271.74052618432</v>
      </c>
      <c r="N9445" s="8">
        <v>-500888.8685631393</v>
      </c>
      <c r="O9445" s="8">
        <v>304070.8924223643</v>
      </c>
      <c r="P9445" s="8">
        <v>-533.7122051422128</v>
      </c>
      <c r="Q9445" s="8">
        <v>-350682.31748772506</v>
      </c>
      <c r="R9445" s="8">
        <v>-4498.638171012171</v>
      </c>
      <c r="S9445" s="8">
        <v>-31.852767241186836</v>
      </c>
      <c r="T9445" s="8">
        <v>-16.410042562529476</v>
      </c>
      <c r="U9445" s="8">
        <v>-1374.752568956016</v>
      </c>
      <c r="V9445" s="8">
        <v>-37.96625480073821</v>
      </c>
      <c r="W9445" s="8">
        <v>465.66028869446427</v>
      </c>
      <c r="X9445" s="8">
        <v>465.66028869446427</v>
      </c>
      <c r="Y9445" s="8">
        <v>-470.2561799844362</v>
      </c>
      <c r="Z9445" s="15">
        <v>0.09866888577865844</v>
      </c>
    </row>
    <row r="9446" ht="15.75" hidden="1" customHeight="1">
      <c r="A9446" s="1">
        <v>2013.0</v>
      </c>
      <c r="B9446" s="1" t="s">
        <v>2040</v>
      </c>
      <c r="C9446" s="1" t="s">
        <v>112</v>
      </c>
      <c r="D9446" s="1" t="s">
        <v>119</v>
      </c>
      <c r="E9446" s="8" t="s">
        <v>114</v>
      </c>
      <c r="F9446" s="14">
        <v>-0.0024034323625484097</v>
      </c>
      <c r="G9446" s="14">
        <v>-0.010768162069769601</v>
      </c>
      <c r="H9446" s="8">
        <v>-2.402270939904068E7</v>
      </c>
      <c r="I9446" s="8">
        <v>-1.0135740509029523E7</v>
      </c>
      <c r="J9446" s="8">
        <v>-6178532.939651865</v>
      </c>
      <c r="K9446" s="8">
        <v>-6175500.82418081</v>
      </c>
      <c r="L9446" s="8">
        <v>-75243.06173920042</v>
      </c>
      <c r="M9446" s="8">
        <v>-75243.06173920042</v>
      </c>
      <c r="N9446" s="8">
        <v>-1000122.3884811513</v>
      </c>
      <c r="O9446" s="8">
        <v>615258.9436672938</v>
      </c>
      <c r="P9446" s="8">
        <v>-1522.4220098210947</v>
      </c>
      <c r="Q9446" s="8">
        <v>-985120.2086266514</v>
      </c>
      <c r="R9446" s="8">
        <v>-8234.882094442037</v>
      </c>
      <c r="S9446" s="8">
        <v>-36.853060744059725</v>
      </c>
      <c r="T9446" s="8">
        <v>-7.987223421750825</v>
      </c>
      <c r="U9446" s="8">
        <v>-2769.649621582183</v>
      </c>
      <c r="V9446" s="8">
        <v>-43.92625242892151</v>
      </c>
      <c r="W9446" s="8">
        <v>549.4956916943125</v>
      </c>
      <c r="X9446" s="8">
        <v>549.4956916943125</v>
      </c>
      <c r="Y9446" s="8">
        <v>-948.6203805132438</v>
      </c>
      <c r="Z9446" s="15">
        <v>0.05735945249401041</v>
      </c>
    </row>
    <row r="9447" ht="15.75" hidden="1" customHeight="1">
      <c r="A9447" s="1">
        <v>2013.0</v>
      </c>
      <c r="B9447" s="1" t="s">
        <v>2682</v>
      </c>
      <c r="C9447" s="1" t="s">
        <v>184</v>
      </c>
      <c r="D9447" s="1" t="s">
        <v>119</v>
      </c>
      <c r="E9447" s="8" t="s">
        <v>114</v>
      </c>
      <c r="F9447" s="14">
        <v>-0.002377061073435216</v>
      </c>
      <c r="G9447" s="14">
        <v>-0.03488523163322673</v>
      </c>
      <c r="H9447" s="8">
        <v>-2256551.208195271</v>
      </c>
      <c r="I9447" s="8">
        <v>-988618.3872670719</v>
      </c>
      <c r="J9447" s="8">
        <v>-647065.7887100141</v>
      </c>
      <c r="K9447" s="8">
        <v>-646716.4806187431</v>
      </c>
      <c r="L9447" s="8">
        <v>-7344.709249565455</v>
      </c>
      <c r="M9447" s="8">
        <v>-7344.709249565455</v>
      </c>
      <c r="N9447" s="8">
        <v>-105398.39377967818</v>
      </c>
      <c r="O9447" s="8">
        <v>158797.268404763</v>
      </c>
      <c r="P9447" s="8">
        <v>-40.05540986220648</v>
      </c>
      <c r="Q9447" s="8">
        <v>-12078.53065806407</v>
      </c>
      <c r="R9447" s="8">
        <v>-651.3700860260245</v>
      </c>
      <c r="S9447" s="8">
        <v>-11.635935449662956</v>
      </c>
      <c r="T9447" s="8">
        <v>-2.07184533314922</v>
      </c>
      <c r="U9447" s="8">
        <v>-288.9294537883763</v>
      </c>
      <c r="V9447" s="8">
        <v>-13.869215405423773</v>
      </c>
      <c r="W9447" s="8">
        <v>159.22546220460885</v>
      </c>
      <c r="X9447" s="8">
        <v>159.22546220460885</v>
      </c>
      <c r="Y9447" s="8">
        <v>-91.99604587517995</v>
      </c>
      <c r="Z9447" s="15">
        <v>0.14410177319386355</v>
      </c>
    </row>
    <row r="9448" ht="15.75" hidden="1" customHeight="1">
      <c r="A9448" s="1">
        <v>2013.0</v>
      </c>
      <c r="B9448" s="1" t="s">
        <v>2042</v>
      </c>
      <c r="C9448" s="1" t="s">
        <v>127</v>
      </c>
      <c r="D9448" s="1" t="s">
        <v>145</v>
      </c>
      <c r="E9448" s="8" t="s">
        <v>114</v>
      </c>
      <c r="F9448" s="14">
        <v>-0.0023744350875849604</v>
      </c>
      <c r="G9448" s="14">
        <v>-0.0072052545991416975</v>
      </c>
      <c r="H9448" s="8">
        <v>-701237.0501380658</v>
      </c>
      <c r="I9448" s="8">
        <v>-304471.8691821719</v>
      </c>
      <c r="J9448" s="8">
        <v>-188354.1997762372</v>
      </c>
      <c r="K9448" s="8">
        <v>-188225.4938395399</v>
      </c>
      <c r="L9448" s="8">
        <v>-2268.2649063401873</v>
      </c>
      <c r="M9448" s="8">
        <v>-2268.2649063401873</v>
      </c>
      <c r="N9448" s="8">
        <v>-30525.250024150064</v>
      </c>
      <c r="O9448" s="8">
        <v>19317.29743292527</v>
      </c>
      <c r="P9448" s="8">
        <v>-143.0088487132262</v>
      </c>
      <c r="Q9448" s="8">
        <v>-3724.6704833504587</v>
      </c>
      <c r="R9448" s="8">
        <v>-501.55256185281087</v>
      </c>
      <c r="S9448" s="8">
        <v>-1.7341785322059333</v>
      </c>
      <c r="T9448" s="8">
        <v>-0.6749178734862054</v>
      </c>
      <c r="U9448" s="8">
        <v>-84.65476848455022</v>
      </c>
      <c r="V9448" s="8">
        <v>-2.067018652576179</v>
      </c>
      <c r="W9448" s="8">
        <v>22.92509509097774</v>
      </c>
      <c r="X9448" s="8">
        <v>22.92509509097774</v>
      </c>
      <c r="Y9448" s="8">
        <v>-28.49234893407892</v>
      </c>
      <c r="Z9448" s="15">
        <v>0.09793541855802552</v>
      </c>
    </row>
    <row r="9449" ht="15.75" hidden="1" customHeight="1">
      <c r="A9449" s="1">
        <v>2013.0</v>
      </c>
      <c r="B9449" s="1" t="s">
        <v>144</v>
      </c>
      <c r="C9449" s="1" t="s">
        <v>112</v>
      </c>
      <c r="D9449" s="1" t="s">
        <v>145</v>
      </c>
      <c r="E9449" s="8" t="s">
        <v>114</v>
      </c>
      <c r="F9449" s="14">
        <v>-0.0016626705101354781</v>
      </c>
      <c r="G9449" s="14">
        <v>-0.02452137820531907</v>
      </c>
      <c r="H9449" s="8">
        <v>-2768866.0183157194</v>
      </c>
      <c r="I9449" s="8">
        <v>-1211367.6452424233</v>
      </c>
      <c r="J9449" s="8">
        <v>-751886.8456019617</v>
      </c>
      <c r="K9449" s="8">
        <v>-751503.6053898631</v>
      </c>
      <c r="L9449" s="8">
        <v>-8990.398171133838</v>
      </c>
      <c r="M9449" s="8">
        <v>-8990.398171133838</v>
      </c>
      <c r="N9449" s="8">
        <v>-121908.0837127442</v>
      </c>
      <c r="O9449" s="8">
        <v>102509.37835548488</v>
      </c>
      <c r="P9449" s="8">
        <v>-253.65341768336876</v>
      </c>
      <c r="Q9449" s="8">
        <v>-14817.880927559294</v>
      </c>
      <c r="R9449" s="8">
        <v>-1372.0282378998602</v>
      </c>
      <c r="S9449" s="8">
        <v>-6.1401534853808695</v>
      </c>
      <c r="T9449" s="8">
        <v>-1.3307653893980609</v>
      </c>
      <c r="U9449" s="8">
        <v>-339.51031374304574</v>
      </c>
      <c r="V9449" s="8">
        <v>-7.318630434098665</v>
      </c>
      <c r="W9449" s="8">
        <v>91.55244689146886</v>
      </c>
      <c r="X9449" s="8">
        <v>91.55244689146886</v>
      </c>
      <c r="Y9449" s="8">
        <v>-113.66282953238778</v>
      </c>
      <c r="Z9449" s="15">
        <v>0.0792838367010214</v>
      </c>
    </row>
    <row r="9450" ht="15.75" hidden="1" customHeight="1">
      <c r="A9450" s="1">
        <v>2013.0</v>
      </c>
      <c r="B9450" s="1" t="s">
        <v>2611</v>
      </c>
      <c r="C9450" s="1" t="s">
        <v>112</v>
      </c>
      <c r="D9450" s="1" t="s">
        <v>145</v>
      </c>
      <c r="E9450" s="8" t="s">
        <v>114</v>
      </c>
      <c r="F9450" s="14">
        <v>-0.0015193121976035061</v>
      </c>
      <c r="G9450" s="14">
        <v>-0.045515286874949754</v>
      </c>
      <c r="H9450" s="8">
        <v>-1596072.042693722</v>
      </c>
      <c r="I9450" s="8">
        <v>-698214.6251359112</v>
      </c>
      <c r="J9450" s="8">
        <v>-435969.39626108645</v>
      </c>
      <c r="K9450" s="8">
        <v>-435744.4850477073</v>
      </c>
      <c r="L9450" s="8">
        <v>-5181.503539936252</v>
      </c>
      <c r="M9450" s="8">
        <v>-5181.503539936252</v>
      </c>
      <c r="N9450" s="8">
        <v>-70724.20926515084</v>
      </c>
      <c r="O9450" s="8">
        <v>64665.60102590447</v>
      </c>
      <c r="P9450" s="8">
        <v>-160.01122014308052</v>
      </c>
      <c r="Q9450" s="8">
        <v>-8539.681590181695</v>
      </c>
      <c r="R9450" s="8">
        <v>-865.5113517577962</v>
      </c>
      <c r="S9450" s="8">
        <v>-3.873369655472221</v>
      </c>
      <c r="T9450" s="8">
        <v>-0.8394816660722921</v>
      </c>
      <c r="U9450" s="8">
        <v>-197.32524802332833</v>
      </c>
      <c r="V9450" s="8">
        <v>-4.6167837840774855</v>
      </c>
      <c r="W9450" s="8">
        <v>57.75368164948257</v>
      </c>
      <c r="X9450" s="8">
        <v>57.75368164948257</v>
      </c>
      <c r="Y9450" s="8">
        <v>-65.56924798525608</v>
      </c>
      <c r="Z9450" s="15">
        <v>0.08561709445319382</v>
      </c>
    </row>
    <row r="9451" ht="15.75" hidden="1" customHeight="1">
      <c r="A9451" s="1">
        <v>2013.0</v>
      </c>
      <c r="B9451" s="1" t="s">
        <v>148</v>
      </c>
      <c r="C9451" s="1" t="s">
        <v>149</v>
      </c>
      <c r="D9451" s="1" t="s">
        <v>117</v>
      </c>
      <c r="E9451" s="8" t="s">
        <v>114</v>
      </c>
      <c r="F9451" s="14">
        <v>-0.001500255771435177</v>
      </c>
      <c r="G9451" s="14">
        <v>-0.004174952289878861</v>
      </c>
      <c r="H9451" s="8">
        <v>-4583238.150317955</v>
      </c>
      <c r="I9451" s="8">
        <v>-1982573.952033394</v>
      </c>
      <c r="J9451" s="8">
        <v>-1143901.9574160348</v>
      </c>
      <c r="K9451" s="8">
        <v>-1143399.1278856543</v>
      </c>
      <c r="L9451" s="8">
        <v>-14743.74551578008</v>
      </c>
      <c r="M9451" s="8">
        <v>-14743.74551578008</v>
      </c>
      <c r="N9451" s="8">
        <v>-184200.20056004342</v>
      </c>
      <c r="O9451" s="8">
        <v>-58781.58603859422</v>
      </c>
      <c r="P9451" s="8">
        <v>-781.8749550617716</v>
      </c>
      <c r="Q9451" s="8">
        <v>-35485.202437189786</v>
      </c>
      <c r="R9451" s="8">
        <v>-3924.3261280333572</v>
      </c>
      <c r="S9451" s="8">
        <v>0.0</v>
      </c>
      <c r="T9451" s="8">
        <v>-3.899183814102928</v>
      </c>
      <c r="U9451" s="8">
        <v>-502.8295303804484</v>
      </c>
      <c r="V9451" s="8">
        <v>0.0</v>
      </c>
      <c r="W9451" s="8">
        <v>-5.2312519423961135</v>
      </c>
      <c r="X9451" s="8">
        <v>-5.2312519423961135</v>
      </c>
      <c r="Y9451" s="8">
        <v>-185.24061430744257</v>
      </c>
      <c r="Z9451" s="15">
        <v>0.017943412782111142</v>
      </c>
    </row>
    <row r="9452" ht="15.75" hidden="1" customHeight="1">
      <c r="A9452" s="1">
        <v>2013.0</v>
      </c>
      <c r="B9452" s="1" t="s">
        <v>2360</v>
      </c>
      <c r="C9452" s="1" t="s">
        <v>190</v>
      </c>
      <c r="D9452" s="1" t="s">
        <v>117</v>
      </c>
      <c r="E9452" s="8" t="s">
        <v>114</v>
      </c>
      <c r="F9452" s="14">
        <v>-0.0014461832895496666</v>
      </c>
      <c r="G9452" s="14">
        <v>-0.0022287820199456817</v>
      </c>
      <c r="H9452" s="8">
        <v>-602425.4360454999</v>
      </c>
      <c r="I9452" s="8">
        <v>-246838.73894854024</v>
      </c>
      <c r="J9452" s="8">
        <v>-180278.55680065276</v>
      </c>
      <c r="K9452" s="8">
        <v>-180157.86545591438</v>
      </c>
      <c r="L9452" s="8">
        <v>-1820.6950353060956</v>
      </c>
      <c r="M9452" s="8">
        <v>-1820.6950353060956</v>
      </c>
      <c r="N9452" s="8">
        <v>-29625.0066728513</v>
      </c>
      <c r="O9452" s="8">
        <v>56363.86411819048</v>
      </c>
      <c r="P9452" s="8">
        <v>-186.578969591627</v>
      </c>
      <c r="Q9452" s="8">
        <v>-17315.46467407801</v>
      </c>
      <c r="R9452" s="8">
        <v>-731.0240935615292</v>
      </c>
      <c r="S9452" s="8">
        <v>-4.511579807491594</v>
      </c>
      <c r="T9452" s="8">
        <v>-1.681765672749447</v>
      </c>
      <c r="U9452" s="8">
        <v>-88.95021678749687</v>
      </c>
      <c r="V9452" s="8">
        <v>-5.377485328923313</v>
      </c>
      <c r="W9452" s="8">
        <v>54.85800626160977</v>
      </c>
      <c r="X9452" s="8">
        <v>54.85800626160977</v>
      </c>
      <c r="Y9452" s="8">
        <v>-23.869442814555367</v>
      </c>
      <c r="Z9452" s="15">
        <v>0.24262948139118545</v>
      </c>
    </row>
    <row r="9453" ht="15.75" hidden="1" customHeight="1">
      <c r="A9453" s="1">
        <v>2013.0</v>
      </c>
      <c r="B9453" s="1" t="s">
        <v>2044</v>
      </c>
      <c r="C9453" s="1" t="s">
        <v>187</v>
      </c>
      <c r="D9453" s="1" t="s">
        <v>117</v>
      </c>
      <c r="E9453" s="8" t="s">
        <v>114</v>
      </c>
      <c r="F9453" s="14">
        <v>-0.001294635821083104</v>
      </c>
      <c r="G9453" s="14">
        <v>-0.004774273358612868</v>
      </c>
      <c r="H9453" s="8">
        <v>-883367.6542540566</v>
      </c>
      <c r="I9453" s="8">
        <v>-387434.49291133415</v>
      </c>
      <c r="J9453" s="8">
        <v>-250317.81237547527</v>
      </c>
      <c r="K9453" s="8">
        <v>-250162.30804291717</v>
      </c>
      <c r="L9453" s="8">
        <v>-2879.550831034726</v>
      </c>
      <c r="M9453" s="8">
        <v>-2879.550831034726</v>
      </c>
      <c r="N9453" s="8">
        <v>-40726.34800468593</v>
      </c>
      <c r="O9453" s="8">
        <v>56266.26628376972</v>
      </c>
      <c r="P9453" s="8">
        <v>-58.75090066828455</v>
      </c>
      <c r="Q9453" s="8">
        <v>-4734.910601086223</v>
      </c>
      <c r="R9453" s="8">
        <v>-385.7588923281305</v>
      </c>
      <c r="S9453" s="8">
        <v>-3.486293638007022</v>
      </c>
      <c r="T9453" s="8">
        <v>-0.6376362799065667</v>
      </c>
      <c r="U9453" s="8">
        <v>-113.66972062081256</v>
      </c>
      <c r="V9453" s="8">
        <v>-4.155416437401983</v>
      </c>
      <c r="W9453" s="8">
        <v>51.9612269749738</v>
      </c>
      <c r="X9453" s="8">
        <v>51.9612269749738</v>
      </c>
      <c r="Y9453" s="8">
        <v>-36.41053423539134</v>
      </c>
      <c r="Z9453" s="15">
        <v>0.12057862396214156</v>
      </c>
    </row>
    <row r="9454" ht="15.75" hidden="1" customHeight="1">
      <c r="A9454" s="1">
        <v>2013.0</v>
      </c>
      <c r="B9454" s="1" t="s">
        <v>2602</v>
      </c>
      <c r="C9454" s="1" t="s">
        <v>267</v>
      </c>
      <c r="D9454" s="1" t="s">
        <v>145</v>
      </c>
      <c r="E9454" s="8" t="s">
        <v>114</v>
      </c>
      <c r="F9454" s="14">
        <v>-9.55803443177784E-4</v>
      </c>
      <c r="G9454" s="14">
        <v>-0.04068869010175354</v>
      </c>
      <c r="H9454" s="8">
        <v>-2.1823637825406656E7</v>
      </c>
      <c r="I9454" s="8">
        <v>-9340532.889426127</v>
      </c>
      <c r="J9454" s="8">
        <v>-6279877.207399072</v>
      </c>
      <c r="K9454" s="8">
        <v>-6274557.890440906</v>
      </c>
      <c r="L9454" s="8">
        <v>-69915.75695298376</v>
      </c>
      <c r="M9454" s="8">
        <v>-69915.75695298376</v>
      </c>
      <c r="N9454" s="8">
        <v>-1024939.4770344216</v>
      </c>
      <c r="O9454" s="8">
        <v>1413166.2740312647</v>
      </c>
      <c r="P9454" s="8">
        <v>-2480.42185931493</v>
      </c>
      <c r="Q9454" s="8">
        <v>-153876.00287724426</v>
      </c>
      <c r="R9454" s="8">
        <v>-20907.373578900686</v>
      </c>
      <c r="S9454" s="8">
        <v>-148.0354006962569</v>
      </c>
      <c r="T9454" s="8">
        <v>-76.26550019319974</v>
      </c>
      <c r="U9454" s="8">
        <v>-2836.5258947646444</v>
      </c>
      <c r="V9454" s="8">
        <v>-176.44776982189927</v>
      </c>
      <c r="W9454" s="8">
        <v>2164.1512934576417</v>
      </c>
      <c r="X9454" s="8">
        <v>2164.1512934576417</v>
      </c>
      <c r="Y9454" s="8">
        <v>-892.3509373954515</v>
      </c>
      <c r="Z9454" s="15">
        <v>0.20262644940633764</v>
      </c>
    </row>
    <row r="9455" ht="15.75" hidden="1" customHeight="1">
      <c r="A9455" s="1">
        <v>2013.0</v>
      </c>
      <c r="B9455" s="1" t="s">
        <v>2361</v>
      </c>
      <c r="C9455" s="1" t="s">
        <v>137</v>
      </c>
      <c r="D9455" s="1" t="s">
        <v>145</v>
      </c>
      <c r="E9455" s="8" t="s">
        <v>114</v>
      </c>
      <c r="F9455" s="14">
        <v>-8.924023288289374E-4</v>
      </c>
      <c r="G9455" s="14">
        <v>-0.021434141156589613</v>
      </c>
      <c r="H9455" s="8">
        <v>-2.9472971472742535E7</v>
      </c>
      <c r="I9455" s="8">
        <v>-1.2455940502789402E7</v>
      </c>
      <c r="J9455" s="8">
        <v>-7594043.927481095</v>
      </c>
      <c r="K9455" s="8">
        <v>-7587637.06027311</v>
      </c>
      <c r="L9455" s="8">
        <v>-93199.39599478338</v>
      </c>
      <c r="M9455" s="8">
        <v>-93199.39599478338</v>
      </c>
      <c r="N9455" s="8">
        <v>-1228886.5003251226</v>
      </c>
      <c r="O9455" s="8">
        <v>308882.983430076</v>
      </c>
      <c r="P9455" s="8">
        <v>-2374.732470874005</v>
      </c>
      <c r="Q9455" s="8">
        <v>-710523.4946505381</v>
      </c>
      <c r="R9455" s="8">
        <v>-13488.658879701183</v>
      </c>
      <c r="S9455" s="8">
        <v>-65.69227406582606</v>
      </c>
      <c r="T9455" s="8">
        <v>-59.07936521121593</v>
      </c>
      <c r="U9455" s="8">
        <v>-3380.9338665424507</v>
      </c>
      <c r="V9455" s="8">
        <v>-78.30056323640626</v>
      </c>
      <c r="W9455" s="8">
        <v>1104.6603431553744</v>
      </c>
      <c r="X9455" s="8">
        <v>1104.6603431553744</v>
      </c>
      <c r="Y9455" s="8">
        <v>-1186.10193045128</v>
      </c>
      <c r="Z9455" s="15">
        <v>0.09496144316054062</v>
      </c>
    </row>
    <row r="9456" ht="15.75" hidden="1" customHeight="1">
      <c r="A9456" s="1">
        <v>2013.0</v>
      </c>
      <c r="B9456" s="1" t="s">
        <v>2620</v>
      </c>
      <c r="C9456" s="1" t="s">
        <v>137</v>
      </c>
      <c r="D9456" s="1" t="s">
        <v>113</v>
      </c>
      <c r="E9456" s="8" t="s">
        <v>114</v>
      </c>
      <c r="F9456" s="14">
        <v>-5.529600960817046E-4</v>
      </c>
      <c r="G9456" s="14">
        <v>-0.009423291606985075</v>
      </c>
      <c r="H9456" s="8">
        <v>-5229838.53056067</v>
      </c>
      <c r="I9456" s="8">
        <v>-2178477.777112677</v>
      </c>
      <c r="J9456" s="8">
        <v>-1367448.3535232516</v>
      </c>
      <c r="K9456" s="8">
        <v>-1365968.31900236</v>
      </c>
      <c r="L9456" s="8">
        <v>-16375.202141119222</v>
      </c>
      <c r="M9456" s="8">
        <v>-16375.202141119222</v>
      </c>
      <c r="N9456" s="8">
        <v>-221826.01692753565</v>
      </c>
      <c r="O9456" s="8">
        <v>88455.58174437254</v>
      </c>
      <c r="P9456" s="8">
        <v>-680.0579943438802</v>
      </c>
      <c r="Q9456" s="8">
        <v>-147030.89690558435</v>
      </c>
      <c r="R9456" s="8">
        <v>-3862.780509647164</v>
      </c>
      <c r="S9456" s="8">
        <v>-18.81245853713029</v>
      </c>
      <c r="T9456" s="8">
        <v>-16.918703519416688</v>
      </c>
      <c r="U9456" s="8">
        <v>-613.4905272249008</v>
      </c>
      <c r="V9456" s="8">
        <v>-22.423125401973675</v>
      </c>
      <c r="W9456" s="8">
        <v>316.3443068266886</v>
      </c>
      <c r="X9456" s="8">
        <v>316.3443068266886</v>
      </c>
      <c r="Y9456" s="8">
        <v>-210.5498463724748</v>
      </c>
      <c r="Z9456" s="15">
        <v>0.14226958153147556</v>
      </c>
    </row>
    <row r="9457" ht="15.75" hidden="1" customHeight="1">
      <c r="A9457" s="1">
        <v>2013.0</v>
      </c>
      <c r="B9457" s="1" t="s">
        <v>2683</v>
      </c>
      <c r="C9457" s="1" t="s">
        <v>112</v>
      </c>
      <c r="D9457" s="1" t="s">
        <v>145</v>
      </c>
      <c r="E9457" s="8" t="s">
        <v>114</v>
      </c>
      <c r="F9457" s="14">
        <v>-5.122821634194576E-4</v>
      </c>
      <c r="G9457" s="14">
        <v>-0.028262948351201293</v>
      </c>
      <c r="H9457" s="8">
        <v>-507129.7688499914</v>
      </c>
      <c r="I9457" s="8">
        <v>-221410.36336926545</v>
      </c>
      <c r="J9457" s="8">
        <v>-157033.99769027127</v>
      </c>
      <c r="K9457" s="8">
        <v>-156933.57318073287</v>
      </c>
      <c r="L9457" s="8">
        <v>-1639.9826928580324</v>
      </c>
      <c r="M9457" s="8">
        <v>-1639.9826928580324</v>
      </c>
      <c r="N9457" s="8">
        <v>-25746.609476511985</v>
      </c>
      <c r="O9457" s="8">
        <v>60936.53033137881</v>
      </c>
      <c r="P9457" s="8">
        <v>-150.78385439739102</v>
      </c>
      <c r="Q9457" s="8">
        <v>-2699.8359377451784</v>
      </c>
      <c r="R9457" s="8">
        <v>-815.5999155936702</v>
      </c>
      <c r="S9457" s="8">
        <v>-3.650004078687429</v>
      </c>
      <c r="T9457" s="8">
        <v>-0.791071283583344</v>
      </c>
      <c r="U9457" s="8">
        <v>-74.42934382495861</v>
      </c>
      <c r="V9457" s="8">
        <v>-4.350547750714588</v>
      </c>
      <c r="W9457" s="8">
        <v>54.423200554073354</v>
      </c>
      <c r="X9457" s="8">
        <v>54.423200554073354</v>
      </c>
      <c r="Y9457" s="8">
        <v>-21.195805306303797</v>
      </c>
      <c r="Z9457" s="15">
        <v>0.19508449303896025</v>
      </c>
    </row>
    <row r="9458" ht="15.75" hidden="1" customHeight="1">
      <c r="A9458" s="1">
        <v>2013.0</v>
      </c>
      <c r="B9458" s="1" t="s">
        <v>2606</v>
      </c>
      <c r="C9458" s="1" t="s">
        <v>143</v>
      </c>
      <c r="D9458" s="1" t="s">
        <v>113</v>
      </c>
      <c r="E9458" s="8" t="s">
        <v>114</v>
      </c>
      <c r="F9458" s="14">
        <v>-4.576745647616763E-4</v>
      </c>
      <c r="G9458" s="14">
        <v>-0.004073297932261903</v>
      </c>
      <c r="H9458" s="8">
        <v>-2508368.8397049094</v>
      </c>
      <c r="I9458" s="8">
        <v>-940356.7976564202</v>
      </c>
      <c r="J9458" s="8">
        <v>-499492.87165383634</v>
      </c>
      <c r="K9458" s="8">
        <v>-499262.6395130919</v>
      </c>
      <c r="L9458" s="8">
        <v>-7003.280637441375</v>
      </c>
      <c r="M9458" s="8">
        <v>-7003.280637441375</v>
      </c>
      <c r="N9458" s="8">
        <v>-79743.61300851559</v>
      </c>
      <c r="O9458" s="8">
        <v>-460143.35404100845</v>
      </c>
      <c r="P9458" s="8">
        <v>-355.9846623596765</v>
      </c>
      <c r="Q9458" s="8">
        <v>-11542.133434195222</v>
      </c>
      <c r="R9458" s="8">
        <v>-2805.6010285370176</v>
      </c>
      <c r="S9458" s="8">
        <v>-0.7143638295047273</v>
      </c>
      <c r="T9458" s="8">
        <v>-17.125057999241708</v>
      </c>
      <c r="U9458" s="8">
        <v>-217.61670322496548</v>
      </c>
      <c r="V9458" s="8">
        <v>-0.8514713640433156</v>
      </c>
      <c r="W9458" s="8">
        <v>-167.66296879393013</v>
      </c>
      <c r="X9458" s="8">
        <v>-167.66296879393013</v>
      </c>
      <c r="Y9458" s="8">
        <v>-87.64989805567198</v>
      </c>
      <c r="Z9458" s="15">
        <v>0.23931533916843015</v>
      </c>
    </row>
    <row r="9459" ht="15.75" hidden="1" customHeight="1">
      <c r="A9459" s="1">
        <v>2013.0</v>
      </c>
      <c r="B9459" s="1" t="s">
        <v>146</v>
      </c>
      <c r="C9459" s="1" t="s">
        <v>137</v>
      </c>
      <c r="D9459" s="1" t="s">
        <v>113</v>
      </c>
      <c r="E9459" s="8" t="s">
        <v>114</v>
      </c>
      <c r="F9459" s="14">
        <v>-4.4831975510579167E-4</v>
      </c>
      <c r="G9459" s="14">
        <v>-0.006704331248522499</v>
      </c>
      <c r="H9459" s="8">
        <v>-4773382.86745869</v>
      </c>
      <c r="I9459" s="8">
        <v>-2002676.9417340783</v>
      </c>
      <c r="J9459" s="8">
        <v>-1277934.5886941082</v>
      </c>
      <c r="K9459" s="8">
        <v>-1276383.3249773365</v>
      </c>
      <c r="L9459" s="8">
        <v>-15093.582719729175</v>
      </c>
      <c r="M9459" s="8">
        <v>-15093.582719729175</v>
      </c>
      <c r="N9459" s="8">
        <v>-207584.4989900655</v>
      </c>
      <c r="O9459" s="8">
        <v>99579.31815969344</v>
      </c>
      <c r="P9459" s="8">
        <v>-765.5787238109536</v>
      </c>
      <c r="Q9459" s="8">
        <v>-72957.37339534791</v>
      </c>
      <c r="R9459" s="8">
        <v>-4348.5446793264555</v>
      </c>
      <c r="S9459" s="8">
        <v>-21.178220267079038</v>
      </c>
      <c r="T9459" s="8">
        <v>-19.046315985782336</v>
      </c>
      <c r="U9459" s="8">
        <v>-575.7474368149431</v>
      </c>
      <c r="V9459" s="8">
        <v>-25.24294673670939</v>
      </c>
      <c r="W9459" s="8">
        <v>356.1262020585442</v>
      </c>
      <c r="X9459" s="8">
        <v>356.1262020585442</v>
      </c>
      <c r="Y9459" s="8">
        <v>-195.20646916195997</v>
      </c>
      <c r="Z9459" s="15">
        <v>0.16808300645937843</v>
      </c>
    </row>
    <row r="9460" ht="15.75" hidden="1" customHeight="1">
      <c r="A9460" s="1">
        <v>2013.0</v>
      </c>
      <c r="B9460" s="1" t="s">
        <v>2362</v>
      </c>
      <c r="C9460" s="1" t="s">
        <v>137</v>
      </c>
      <c r="D9460" s="1" t="s">
        <v>119</v>
      </c>
      <c r="E9460" s="8" t="s">
        <v>114</v>
      </c>
      <c r="F9460" s="14">
        <v>-3.6773055161253476E-4</v>
      </c>
      <c r="G9460" s="14">
        <v>-0.0023353694072996488</v>
      </c>
      <c r="H9460" s="8">
        <v>-2410997.5032261508</v>
      </c>
      <c r="I9460" s="8">
        <v>312927.8272997436</v>
      </c>
      <c r="J9460" s="8">
        <v>111960.46013893718</v>
      </c>
      <c r="K9460" s="8">
        <v>112520.73239927932</v>
      </c>
      <c r="L9460" s="8">
        <v>2190.7182899791846</v>
      </c>
      <c r="M9460" s="8">
        <v>2190.7182899791846</v>
      </c>
      <c r="N9460" s="8">
        <v>17029.916135198502</v>
      </c>
      <c r="O9460" s="8">
        <v>61319.38663135459</v>
      </c>
      <c r="P9460" s="8">
        <v>-471.43140392685154</v>
      </c>
      <c r="Q9460" s="8">
        <v>-3028450.3458327814</v>
      </c>
      <c r="R9460" s="8">
        <v>-2677.7657991965475</v>
      </c>
      <c r="S9460" s="8">
        <v>-13.041216798034432</v>
      </c>
      <c r="T9460" s="8">
        <v>-11.728423486111687</v>
      </c>
      <c r="U9460" s="8">
        <v>40.43540708666208</v>
      </c>
      <c r="V9460" s="8">
        <v>-15.544211782818849</v>
      </c>
      <c r="W9460" s="8">
        <v>219.29694516047496</v>
      </c>
      <c r="X9460" s="8">
        <v>219.29694516047496</v>
      </c>
      <c r="Y9460" s="8">
        <v>23.565179941435385</v>
      </c>
      <c r="Z9460" s="15">
        <v>0.1556637532778701</v>
      </c>
    </row>
    <row r="9461" ht="15.75" hidden="1" customHeight="1">
      <c r="A9461" s="1">
        <v>2013.0</v>
      </c>
      <c r="B9461" s="1" t="s">
        <v>159</v>
      </c>
      <c r="C9461" s="1" t="s">
        <v>160</v>
      </c>
      <c r="D9461" s="1" t="s">
        <v>161</v>
      </c>
      <c r="E9461" s="8" t="s">
        <v>155</v>
      </c>
      <c r="F9461" s="14">
        <v>-0.4099352133994273</v>
      </c>
      <c r="G9461" s="14">
        <v>-4.673452999961305</v>
      </c>
      <c r="H9461" s="8">
        <v>-3.507095032418722E9</v>
      </c>
      <c r="I9461" s="8">
        <v>-8.657753490277773E8</v>
      </c>
      <c r="J9461" s="8">
        <v>-5.188508695843033E8</v>
      </c>
      <c r="K9461" s="8">
        <v>-5.186087570307233E8</v>
      </c>
      <c r="L9461" s="8">
        <v>-6423722.660292477</v>
      </c>
      <c r="M9461" s="8">
        <v>-6423727.016514475</v>
      </c>
      <c r="N9461" s="8">
        <v>-8.38546735250007E7</v>
      </c>
      <c r="O9461" s="8">
        <v>-1.5295186494767878E7</v>
      </c>
      <c r="P9461" s="8">
        <v>-155213.0391372965</v>
      </c>
      <c r="Q9461" s="8">
        <v>-1.489853611510718E9</v>
      </c>
      <c r="R9461" s="8">
        <v>-1555587.2738229875</v>
      </c>
      <c r="S9461" s="8">
        <v>-2540.2218050000006</v>
      </c>
      <c r="T9461" s="8">
        <v>-2621.143433264811</v>
      </c>
      <c r="U9461" s="8">
        <v>-233270.59308651413</v>
      </c>
      <c r="V9461" s="8">
        <v>-3027.7654550000007</v>
      </c>
      <c r="W9461" s="8">
        <v>12060.279729194415</v>
      </c>
      <c r="X9461" s="8">
        <v>12041.80780837887</v>
      </c>
      <c r="Y9461" s="8">
        <v>-80977.61942190542</v>
      </c>
      <c r="Z9461" s="15">
        <v>0.02380457939571805</v>
      </c>
    </row>
    <row r="9462" ht="15.75" hidden="1" customHeight="1">
      <c r="A9462" s="1">
        <v>2013.0</v>
      </c>
      <c r="B9462" s="1" t="s">
        <v>174</v>
      </c>
      <c r="C9462" s="1" t="s">
        <v>121</v>
      </c>
      <c r="D9462" s="1" t="s">
        <v>175</v>
      </c>
      <c r="E9462" s="8" t="s">
        <v>155</v>
      </c>
      <c r="F9462" s="14">
        <v>-0.18599712172937566</v>
      </c>
      <c r="G9462" s="14">
        <v>-8.450023933594784</v>
      </c>
      <c r="H9462" s="8">
        <v>-2.917978168163605E8</v>
      </c>
      <c r="I9462" s="8">
        <v>-1.0894235225374033E8</v>
      </c>
      <c r="J9462" s="8">
        <v>-6.2829056058518454E7</v>
      </c>
      <c r="K9462" s="8">
        <v>-6.279066269234015E7</v>
      </c>
      <c r="L9462" s="8">
        <v>-812061.0068608499</v>
      </c>
      <c r="M9462" s="8">
        <v>-812061.0068608499</v>
      </c>
      <c r="N9462" s="8">
        <v>-1.011547570650901E7</v>
      </c>
      <c r="O9462" s="8">
        <v>-4748016.098031099</v>
      </c>
      <c r="P9462" s="8">
        <v>-41404.76776464269</v>
      </c>
      <c r="Q9462" s="8">
        <v>-4.0519783025631085E7</v>
      </c>
      <c r="R9462" s="8">
        <v>-146567.36102845884</v>
      </c>
      <c r="S9462" s="8">
        <v>-27.399367418103207</v>
      </c>
      <c r="T9462" s="8">
        <v>-222.84583482358408</v>
      </c>
      <c r="U9462" s="8">
        <v>-27616.6752356533</v>
      </c>
      <c r="V9462" s="8">
        <v>-32.65811591495469</v>
      </c>
      <c r="W9462" s="8">
        <v>-1170.3345889486222</v>
      </c>
      <c r="X9462" s="8">
        <v>-1170.3345889486222</v>
      </c>
      <c r="Y9462" s="8">
        <v>-10136.591343727821</v>
      </c>
      <c r="Z9462" s="15">
        <v>0.027726002692687737</v>
      </c>
    </row>
    <row r="9463" ht="15.75" hidden="1" customHeight="1">
      <c r="A9463" s="1">
        <v>2013.0</v>
      </c>
      <c r="B9463" s="1" t="s">
        <v>170</v>
      </c>
      <c r="C9463" s="1" t="s">
        <v>121</v>
      </c>
      <c r="D9463" s="1" t="s">
        <v>158</v>
      </c>
      <c r="E9463" s="8" t="s">
        <v>155</v>
      </c>
      <c r="F9463" s="14">
        <v>-0.16954916213576138</v>
      </c>
      <c r="G9463" s="14">
        <v>-3.1578806332938174</v>
      </c>
      <c r="H9463" s="8">
        <v>-2.3225529106420377E8</v>
      </c>
      <c r="I9463" s="8">
        <v>-1.002404695788077E8</v>
      </c>
      <c r="J9463" s="8">
        <v>-5.7834353609112404E7</v>
      </c>
      <c r="K9463" s="8">
        <v>-5.7799523045562774E7</v>
      </c>
      <c r="L9463" s="8">
        <v>-747064.6957223763</v>
      </c>
      <c r="M9463" s="8">
        <v>-747064.6957223763</v>
      </c>
      <c r="N9463" s="8">
        <v>-9311777.273142708</v>
      </c>
      <c r="O9463" s="8">
        <v>-4145780.8079609987</v>
      </c>
      <c r="P9463" s="8">
        <v>-36153.01380884525</v>
      </c>
      <c r="Q9463" s="8">
        <v>-1228089.293328757</v>
      </c>
      <c r="R9463" s="8">
        <v>-127976.85177968313</v>
      </c>
      <c r="S9463" s="8">
        <v>-23.92404938124541</v>
      </c>
      <c r="T9463" s="8">
        <v>-194.5802133082006</v>
      </c>
      <c r="U9463" s="8">
        <v>-25420.781114004218</v>
      </c>
      <c r="V9463" s="8">
        <v>-28.515781620986825</v>
      </c>
      <c r="W9463" s="8">
        <v>-1021.890106852865</v>
      </c>
      <c r="X9463" s="8">
        <v>-1021.890106852865</v>
      </c>
      <c r="Y9463" s="8">
        <v>-9326.617883023984</v>
      </c>
      <c r="Z9463" s="15">
        <v>0.03039467050702974</v>
      </c>
    </row>
    <row r="9464" ht="15.75" hidden="1" customHeight="1">
      <c r="A9464" s="1">
        <v>2013.0</v>
      </c>
      <c r="B9464" s="1" t="s">
        <v>172</v>
      </c>
      <c r="C9464" s="1" t="s">
        <v>121</v>
      </c>
      <c r="D9464" s="1" t="s">
        <v>158</v>
      </c>
      <c r="E9464" s="8" t="s">
        <v>155</v>
      </c>
      <c r="F9464" s="14">
        <v>-0.16199604164785197</v>
      </c>
      <c r="G9464" s="14">
        <v>-1.25921149240704</v>
      </c>
      <c r="H9464" s="8">
        <v>-1.269348020933388E8</v>
      </c>
      <c r="I9464" s="8">
        <v>-5.4747269088755965E7</v>
      </c>
      <c r="J9464" s="8">
        <v>-3.1575316202723894E7</v>
      </c>
      <c r="K9464" s="8">
        <v>-3.1556054697005413E7</v>
      </c>
      <c r="L9464" s="8">
        <v>-408079.86401924933</v>
      </c>
      <c r="M9464" s="8">
        <v>-408079.86401924933</v>
      </c>
      <c r="N9464" s="8">
        <v>-5083654.103748626</v>
      </c>
      <c r="O9464" s="8">
        <v>-2371442.9193164734</v>
      </c>
      <c r="P9464" s="8">
        <v>-20680.014834431957</v>
      </c>
      <c r="Q9464" s="8">
        <v>-670737.5255622186</v>
      </c>
      <c r="R9464" s="8">
        <v>-73204.49706519999</v>
      </c>
      <c r="S9464" s="8">
        <v>-13.684881120001995</v>
      </c>
      <c r="T9464" s="8">
        <v>-111.3025242923461</v>
      </c>
      <c r="U9464" s="8">
        <v>-13878.982386224347</v>
      </c>
      <c r="V9464" s="8">
        <v>-16.311414314044022</v>
      </c>
      <c r="W9464" s="8">
        <v>-584.5350177612619</v>
      </c>
      <c r="X9464" s="8">
        <v>-584.5350177612619</v>
      </c>
      <c r="Y9464" s="8">
        <v>-5093.965046571158</v>
      </c>
      <c r="Z9464" s="15">
        <v>0.031800239032056074</v>
      </c>
    </row>
    <row r="9465" ht="15.75" hidden="1" customHeight="1">
      <c r="A9465" s="1">
        <v>2013.0</v>
      </c>
      <c r="B9465" s="1" t="s">
        <v>2363</v>
      </c>
      <c r="C9465" s="1" t="s">
        <v>116</v>
      </c>
      <c r="D9465" s="1" t="s">
        <v>158</v>
      </c>
      <c r="E9465" s="8" t="s">
        <v>155</v>
      </c>
      <c r="F9465" s="14">
        <v>-0.09602115840322688</v>
      </c>
      <c r="G9465" s="14">
        <v>-1.2189752606154243</v>
      </c>
      <c r="H9465" s="8">
        <v>-1.3710834274858472E9</v>
      </c>
      <c r="I9465" s="8">
        <v>-5.566143729126385E8</v>
      </c>
      <c r="J9465" s="8">
        <v>-3.1670452183535635E8</v>
      </c>
      <c r="K9465" s="8">
        <v>-3.16553410984959E8</v>
      </c>
      <c r="L9465" s="8">
        <v>-4138303.2930690716</v>
      </c>
      <c r="M9465" s="8">
        <v>-4138310.56374246</v>
      </c>
      <c r="N9465" s="8">
        <v>-5.092574503338394E7</v>
      </c>
      <c r="O9465" s="8">
        <v>-1.0250698221788688E8</v>
      </c>
      <c r="P9465" s="8">
        <v>-259055.51043750782</v>
      </c>
      <c r="Q9465" s="8">
        <v>-1.6379600353493683E7</v>
      </c>
      <c r="R9465" s="8">
        <v>-2596324.7513879226</v>
      </c>
      <c r="S9465" s="8">
        <v>-561.680981032103</v>
      </c>
      <c r="T9465" s="8">
        <v>-4374.77195091642</v>
      </c>
      <c r="U9465" s="8">
        <v>-140691.64956954442</v>
      </c>
      <c r="V9465" s="8">
        <v>-669.4841638443112</v>
      </c>
      <c r="W9465" s="8">
        <v>-34228.11581150509</v>
      </c>
      <c r="X9465" s="8">
        <v>-34258.94603622223</v>
      </c>
      <c r="Y9465" s="8">
        <v>-52015.380978495996</v>
      </c>
      <c r="Z9465" s="15">
        <v>0.12947343934244193</v>
      </c>
    </row>
    <row r="9466" ht="15.75" hidden="1" customHeight="1">
      <c r="A9466" s="1">
        <v>2013.0</v>
      </c>
      <c r="B9466" s="1" t="s">
        <v>2049</v>
      </c>
      <c r="C9466" s="1" t="s">
        <v>129</v>
      </c>
      <c r="D9466" s="1" t="s">
        <v>158</v>
      </c>
      <c r="E9466" s="8" t="s">
        <v>155</v>
      </c>
      <c r="F9466" s="14">
        <v>-0.09564842133546954</v>
      </c>
      <c r="G9466" s="14">
        <v>-1.1941731229276689</v>
      </c>
      <c r="H9466" s="8">
        <v>-1.4860780738241665E9</v>
      </c>
      <c r="I9466" s="8">
        <v>-5.84361351832602E8</v>
      </c>
      <c r="J9466" s="8">
        <v>-3.398567570536005E8</v>
      </c>
      <c r="K9466" s="8">
        <v>-3.397073443944618E8</v>
      </c>
      <c r="L9466" s="8">
        <v>-4340708.157220357</v>
      </c>
      <c r="M9466" s="8">
        <v>-4340708.157220357</v>
      </c>
      <c r="N9466" s="8">
        <v>-5.4770088634154126E7</v>
      </c>
      <c r="O9466" s="8">
        <v>258050.82730929277</v>
      </c>
      <c r="P9466" s="8">
        <v>-485.09079931361225</v>
      </c>
      <c r="Q9466" s="8">
        <v>-1.5875321433420762E8</v>
      </c>
      <c r="R9466" s="8">
        <v>-2113.783816306266</v>
      </c>
      <c r="S9466" s="8">
        <v>-13.167659219312668</v>
      </c>
      <c r="T9466" s="8">
        <v>-1.87294882580783</v>
      </c>
      <c r="U9466" s="8">
        <v>-149365.38027243994</v>
      </c>
      <c r="V9466" s="8">
        <v>-15.694922242212295</v>
      </c>
      <c r="W9466" s="8">
        <v>191.79299513175366</v>
      </c>
      <c r="X9466" s="8">
        <v>191.79299513175366</v>
      </c>
      <c r="Y9466" s="8">
        <v>-54340.683580501034</v>
      </c>
      <c r="Z9466" s="15">
        <v>1.2618947332493368E-4</v>
      </c>
    </row>
    <row r="9467" ht="15.75" hidden="1" customHeight="1">
      <c r="A9467" s="1">
        <v>2013.0</v>
      </c>
      <c r="B9467" s="1" t="s">
        <v>183</v>
      </c>
      <c r="C9467" s="1" t="s">
        <v>184</v>
      </c>
      <c r="D9467" s="1" t="s">
        <v>158</v>
      </c>
      <c r="E9467" s="8" t="s">
        <v>155</v>
      </c>
      <c r="F9467" s="14">
        <v>-0.08941153648335023</v>
      </c>
      <c r="G9467" s="14">
        <v>-0.412898061746822</v>
      </c>
      <c r="H9467" s="8">
        <v>-2.760223542777505E9</v>
      </c>
      <c r="I9467" s="8">
        <v>-1.098986874288495E9</v>
      </c>
      <c r="J9467" s="8">
        <v>-6.394110925711861E8</v>
      </c>
      <c r="K9467" s="8">
        <v>-6.388721702391989E8</v>
      </c>
      <c r="L9467" s="8">
        <v>-8214666.003550196</v>
      </c>
      <c r="M9467" s="8">
        <v>-8214666.003550196</v>
      </c>
      <c r="N9467" s="8">
        <v>-1.0301712918839999E8</v>
      </c>
      <c r="O9467" s="8">
        <v>-8131232.671313569</v>
      </c>
      <c r="P9467" s="8">
        <v>-2851.640792354121</v>
      </c>
      <c r="Q9467" s="8">
        <v>-2.5497118528054518E8</v>
      </c>
      <c r="R9467" s="8">
        <v>-25318.252340553707</v>
      </c>
      <c r="S9467" s="8">
        <v>-364.8397411644481</v>
      </c>
      <c r="T9467" s="8">
        <v>-168.2527467275166</v>
      </c>
      <c r="U9467" s="8">
        <v>-280953.74908919365</v>
      </c>
      <c r="V9467" s="8">
        <v>-434.863271677513</v>
      </c>
      <c r="W9467" s="8">
        <v>3881.816029216092</v>
      </c>
      <c r="X9467" s="8">
        <v>3881.816029216092</v>
      </c>
      <c r="Y9467" s="8">
        <v>-102198.56534194763</v>
      </c>
      <c r="Z9467" s="15">
        <v>0.006159665329183271</v>
      </c>
    </row>
    <row r="9468" ht="15.75" hidden="1" customHeight="1">
      <c r="A9468" s="1">
        <v>2013.0</v>
      </c>
      <c r="B9468" s="1" t="s">
        <v>165</v>
      </c>
      <c r="C9468" s="1" t="s">
        <v>166</v>
      </c>
      <c r="D9468" s="1" t="s">
        <v>158</v>
      </c>
      <c r="E9468" s="8" t="s">
        <v>155</v>
      </c>
      <c r="F9468" s="14">
        <v>-0.07362033568879203</v>
      </c>
      <c r="G9468" s="14">
        <v>-0.4004780839408801</v>
      </c>
      <c r="H9468" s="8">
        <v>-2.393948700122382E8</v>
      </c>
      <c r="I9468" s="8">
        <v>-8.785351245061535E7</v>
      </c>
      <c r="J9468" s="8">
        <v>-4.950508174499423E7</v>
      </c>
      <c r="K9468" s="8">
        <v>-4.948060759468981E7</v>
      </c>
      <c r="L9468" s="8">
        <v>-653426.1290853942</v>
      </c>
      <c r="M9468" s="8">
        <v>-653427.7848353101</v>
      </c>
      <c r="N9468" s="8">
        <v>-7952406.264474482</v>
      </c>
      <c r="O9468" s="8">
        <v>-2.334390751845856E7</v>
      </c>
      <c r="P9468" s="8">
        <v>-58994.69233174859</v>
      </c>
      <c r="Q9468" s="8">
        <v>-1.925504250998917E7</v>
      </c>
      <c r="R9468" s="8">
        <v>-591260.8446072153</v>
      </c>
      <c r="S9468" s="8">
        <v>-127.91156848438129</v>
      </c>
      <c r="T9468" s="8">
        <v>-996.2664945053799</v>
      </c>
      <c r="U9468" s="8">
        <v>-22101.386466521955</v>
      </c>
      <c r="V9468" s="8">
        <v>-152.46157937451306</v>
      </c>
      <c r="W9468" s="8">
        <v>-7794.766295397192</v>
      </c>
      <c r="X9468" s="8">
        <v>-7801.7872602036705</v>
      </c>
      <c r="Y9468" s="8">
        <v>-8227.898492416258</v>
      </c>
      <c r="Z9468" s="15">
        <v>0.15827491338581293</v>
      </c>
    </row>
    <row r="9469" ht="15.75" hidden="1" customHeight="1">
      <c r="A9469" s="1">
        <v>2013.0</v>
      </c>
      <c r="B9469" s="1" t="s">
        <v>178</v>
      </c>
      <c r="C9469" s="1" t="s">
        <v>179</v>
      </c>
      <c r="D9469" s="1" t="s">
        <v>158</v>
      </c>
      <c r="E9469" s="8" t="s">
        <v>155</v>
      </c>
      <c r="F9469" s="14">
        <v>-0.06501348805100739</v>
      </c>
      <c r="G9469" s="14">
        <v>-1.1744745451113396</v>
      </c>
      <c r="H9469" s="8">
        <v>-5.1978188546467376E8</v>
      </c>
      <c r="I9469" s="8">
        <v>-2.0155554344600552E8</v>
      </c>
      <c r="J9469" s="8">
        <v>-1.261931507268862E8</v>
      </c>
      <c r="K9469" s="8">
        <v>-1.2610468710434814E8</v>
      </c>
      <c r="L9469" s="8">
        <v>-1500209.1452728717</v>
      </c>
      <c r="M9469" s="8">
        <v>-1500209.1452728717</v>
      </c>
      <c r="N9469" s="8">
        <v>-2.0473466395439863E7</v>
      </c>
      <c r="O9469" s="8">
        <v>1.6583666485972844E7</v>
      </c>
      <c r="P9469" s="8">
        <v>-93802.24077401508</v>
      </c>
      <c r="Q9469" s="8">
        <v>-5.859171832872253E7</v>
      </c>
      <c r="R9469" s="8">
        <v>-305532.3037885446</v>
      </c>
      <c r="S9469" s="8">
        <v>-1218.7643300000002</v>
      </c>
      <c r="T9469" s="8">
        <v>-343.0080091010973</v>
      </c>
      <c r="U9469" s="8">
        <v>-57347.11466162241</v>
      </c>
      <c r="V9469" s="8">
        <v>-1452.68123</v>
      </c>
      <c r="W9469" s="8">
        <v>16003.16494627603</v>
      </c>
      <c r="X9469" s="8">
        <v>16003.16494627603</v>
      </c>
      <c r="Y9469" s="8">
        <v>-18877.87579770674</v>
      </c>
      <c r="Z9469" s="15">
        <v>0.01537122746461835</v>
      </c>
    </row>
    <row r="9470" ht="15.75" hidden="1" customHeight="1">
      <c r="A9470" s="1">
        <v>2013.0</v>
      </c>
      <c r="B9470" s="1" t="s">
        <v>167</v>
      </c>
      <c r="C9470" s="1" t="s">
        <v>168</v>
      </c>
      <c r="D9470" s="1" t="s">
        <v>158</v>
      </c>
      <c r="E9470" s="8" t="s">
        <v>155</v>
      </c>
      <c r="F9470" s="14">
        <v>-0.0570725903596705</v>
      </c>
      <c r="G9470" s="14">
        <v>-0.375162051931318</v>
      </c>
      <c r="H9470" s="8">
        <v>-1.5974897227335446E7</v>
      </c>
      <c r="I9470" s="8">
        <v>-4305860.105848212</v>
      </c>
      <c r="J9470" s="8">
        <v>-2368106.2561784126</v>
      </c>
      <c r="K9470" s="8">
        <v>-2366831.4345741086</v>
      </c>
      <c r="L9470" s="8">
        <v>-32056.387914358256</v>
      </c>
      <c r="M9470" s="8">
        <v>-32056.53043841776</v>
      </c>
      <c r="N9470" s="8">
        <v>-379437.9061841554</v>
      </c>
      <c r="O9470" s="8">
        <v>-2009402.7681004833</v>
      </c>
      <c r="P9470" s="8">
        <v>-5078.16002873197</v>
      </c>
      <c r="Q9470" s="8">
        <v>-4422244.543464026</v>
      </c>
      <c r="R9470" s="8">
        <v>-50894.70033599668</v>
      </c>
      <c r="S9470" s="8">
        <v>-11.010404302765256</v>
      </c>
      <c r="T9470" s="8">
        <v>-85.75687897332212</v>
      </c>
      <c r="U9470" s="8">
        <v>-1070.5782392984147</v>
      </c>
      <c r="V9470" s="8">
        <v>-13.123626341557209</v>
      </c>
      <c r="W9470" s="8">
        <v>-670.9598621517205</v>
      </c>
      <c r="X9470" s="8">
        <v>-671.564214533845</v>
      </c>
      <c r="Y9470" s="8">
        <v>-405.4410429385155</v>
      </c>
      <c r="Z9470" s="15">
        <v>0.20127289998795297</v>
      </c>
    </row>
    <row r="9471" ht="15.75" hidden="1" customHeight="1">
      <c r="A9471" s="1">
        <v>2013.0</v>
      </c>
      <c r="B9471" s="1" t="s">
        <v>191</v>
      </c>
      <c r="C9471" s="1" t="s">
        <v>184</v>
      </c>
      <c r="D9471" s="1" t="s">
        <v>158</v>
      </c>
      <c r="E9471" s="8" t="s">
        <v>155</v>
      </c>
      <c r="F9471" s="14">
        <v>-0.049180673821011274</v>
      </c>
      <c r="G9471" s="14">
        <v>-0.3497352049510909</v>
      </c>
      <c r="H9471" s="8">
        <v>-1.9210954807963424E9</v>
      </c>
      <c r="I9471" s="8">
        <v>-8.400279334040183E8</v>
      </c>
      <c r="J9471" s="8">
        <v>-4.9085988576020664E8</v>
      </c>
      <c r="K9471" s="8">
        <v>-4.906403417134045E8</v>
      </c>
      <c r="L9471" s="8">
        <v>-6240302.193784059</v>
      </c>
      <c r="M9471" s="8">
        <v>-6240302.193784059</v>
      </c>
      <c r="N9471" s="8">
        <v>-7.914079985749342E7</v>
      </c>
      <c r="O9471" s="8">
        <v>2663948.042852466</v>
      </c>
      <c r="P9471" s="8">
        <v>-3608.266419323529</v>
      </c>
      <c r="Q9471" s="8">
        <v>-1.0288834894911809E7</v>
      </c>
      <c r="R9471" s="8">
        <v>-32035.942241155415</v>
      </c>
      <c r="S9471" s="8">
        <v>-461.64264096937814</v>
      </c>
      <c r="T9471" s="8">
        <v>-212.3502691530776</v>
      </c>
      <c r="U9471" s="8">
        <v>-215869.2102519641</v>
      </c>
      <c r="V9471" s="8">
        <v>-550.2455093215967</v>
      </c>
      <c r="W9471" s="8">
        <v>4911.777970692203</v>
      </c>
      <c r="X9471" s="8">
        <v>4911.777970692203</v>
      </c>
      <c r="Y9471" s="8">
        <v>-78114.72020122485</v>
      </c>
      <c r="Z9471" s="15">
        <v>0.011209378054921492</v>
      </c>
    </row>
    <row r="9472" ht="15.75" hidden="1" customHeight="1">
      <c r="A9472" s="1">
        <v>2013.0</v>
      </c>
      <c r="B9472" s="1" t="s">
        <v>186</v>
      </c>
      <c r="C9472" s="1" t="s">
        <v>187</v>
      </c>
      <c r="D9472" s="1" t="s">
        <v>158</v>
      </c>
      <c r="E9472" s="8" t="s">
        <v>155</v>
      </c>
      <c r="F9472" s="14">
        <v>-0.04059775873439598</v>
      </c>
      <c r="G9472" s="14">
        <v>-1.3332210490586656</v>
      </c>
      <c r="H9472" s="8">
        <v>-1.7410415470196563E8</v>
      </c>
      <c r="I9472" s="8">
        <v>-7.528311571989687E7</v>
      </c>
      <c r="J9472" s="8">
        <v>-4.6810570388644286E7</v>
      </c>
      <c r="K9472" s="8">
        <v>-4.6783463883471295E7</v>
      </c>
      <c r="L9472" s="8">
        <v>-558231.8325327677</v>
      </c>
      <c r="M9472" s="8">
        <v>-558231.8325327677</v>
      </c>
      <c r="N9472" s="8">
        <v>-7590744.088894427</v>
      </c>
      <c r="O9472" s="8">
        <v>6445915.059605602</v>
      </c>
      <c r="P9472" s="8">
        <v>-1781.6513877850018</v>
      </c>
      <c r="Q9472" s="8">
        <v>-2936155.428800371</v>
      </c>
      <c r="R9472" s="8">
        <v>-6889.414400723809</v>
      </c>
      <c r="S9472" s="8">
        <v>-283.5790400000001</v>
      </c>
      <c r="T9472" s="8">
        <v>-6.411300591461263</v>
      </c>
      <c r="U9472" s="8">
        <v>-21528.896970511178</v>
      </c>
      <c r="V9472" s="8">
        <v>-338.00624</v>
      </c>
      <c r="W9472" s="8">
        <v>4177.259529436584</v>
      </c>
      <c r="X9472" s="8">
        <v>4177.259529436584</v>
      </c>
      <c r="Y9472" s="8">
        <v>-7083.146517639454</v>
      </c>
      <c r="Z9472" s="15">
        <v>7.333310747574327E-4</v>
      </c>
    </row>
    <row r="9473" ht="15.75" hidden="1" customHeight="1">
      <c r="A9473" s="1">
        <v>2013.0</v>
      </c>
      <c r="B9473" s="1" t="s">
        <v>2364</v>
      </c>
      <c r="C9473" s="1" t="s">
        <v>121</v>
      </c>
      <c r="D9473" s="1" t="s">
        <v>295</v>
      </c>
      <c r="E9473" s="8" t="s">
        <v>155</v>
      </c>
      <c r="F9473" s="14">
        <v>-0.02592174695888191</v>
      </c>
      <c r="G9473" s="14">
        <v>-0.5215725023757483</v>
      </c>
      <c r="H9473" s="8">
        <v>-6.124748622132841E7</v>
      </c>
      <c r="I9473" s="8">
        <v>-2.172453538089229E7</v>
      </c>
      <c r="J9473" s="8">
        <v>-1.1865825129082697E7</v>
      </c>
      <c r="K9473" s="8">
        <v>-1.1844366121664187E7</v>
      </c>
      <c r="L9473" s="8">
        <v>-165611.09788158064</v>
      </c>
      <c r="M9473" s="8">
        <v>-165611.09788158064</v>
      </c>
      <c r="N9473" s="8">
        <v>-1897919.3767126345</v>
      </c>
      <c r="O9473" s="8">
        <v>-7150894.486934957</v>
      </c>
      <c r="P9473" s="8">
        <v>-62358.91358156602</v>
      </c>
      <c r="Q9473" s="8">
        <v>-6138412.823117312</v>
      </c>
      <c r="R9473" s="8">
        <v>-220742.24524588938</v>
      </c>
      <c r="S9473" s="8">
        <v>-41.26565314234453</v>
      </c>
      <c r="T9473" s="8">
        <v>-335.62376764838586</v>
      </c>
      <c r="U9473" s="8">
        <v>-5228.44327170282</v>
      </c>
      <c r="V9473" s="8">
        <v>-49.18575173887344</v>
      </c>
      <c r="W9473" s="8">
        <v>-1762.6181097937754</v>
      </c>
      <c r="X9473" s="8">
        <v>-1762.6181097937754</v>
      </c>
      <c r="Y9473" s="8">
        <v>-2029.7936698788767</v>
      </c>
      <c r="Z9473" s="15">
        <v>0.19055029783438707</v>
      </c>
    </row>
    <row r="9474" ht="15.75" hidden="1" customHeight="1">
      <c r="A9474" s="1">
        <v>2013.0</v>
      </c>
      <c r="B9474" s="1" t="s">
        <v>188</v>
      </c>
      <c r="C9474" s="1" t="s">
        <v>121</v>
      </c>
      <c r="D9474" s="1" t="s">
        <v>158</v>
      </c>
      <c r="E9474" s="8" t="s">
        <v>155</v>
      </c>
      <c r="F9474" s="14">
        <v>-0.025685245738129664</v>
      </c>
      <c r="G9474" s="14">
        <v>-0.219684236512105</v>
      </c>
      <c r="H9474" s="8">
        <v>-2.7811094002506085E7</v>
      </c>
      <c r="I9474" s="8">
        <v>-9183143.428063337</v>
      </c>
      <c r="J9474" s="8">
        <v>-4988612.616739209</v>
      </c>
      <c r="K9474" s="8">
        <v>-4978976.138208628</v>
      </c>
      <c r="L9474" s="8">
        <v>-70155.80434534127</v>
      </c>
      <c r="M9474" s="8">
        <v>-70155.80434534127</v>
      </c>
      <c r="N9474" s="8">
        <v>-797380.5881522064</v>
      </c>
      <c r="O9474" s="8">
        <v>-3276956.7993622636</v>
      </c>
      <c r="P9474" s="8">
        <v>-28576.49014893307</v>
      </c>
      <c r="Q9474" s="8">
        <v>-4311111.600644418</v>
      </c>
      <c r="R9474" s="8">
        <v>-101156.96753554814</v>
      </c>
      <c r="S9474" s="8">
        <v>-18.910328336125634</v>
      </c>
      <c r="T9474" s="8">
        <v>-153.80237946908505</v>
      </c>
      <c r="U9474" s="8">
        <v>-2198.687686997151</v>
      </c>
      <c r="V9474" s="8">
        <v>-22.539779308298957</v>
      </c>
      <c r="W9474" s="8">
        <v>-807.7343904487554</v>
      </c>
      <c r="X9474" s="8">
        <v>-807.7343904487554</v>
      </c>
      <c r="Y9474" s="8">
        <v>-858.3560058470492</v>
      </c>
      <c r="Z9474" s="15">
        <v>0.19221806339980146</v>
      </c>
    </row>
    <row r="9475" ht="15.75" hidden="1" customHeight="1">
      <c r="A9475" s="1">
        <v>2013.0</v>
      </c>
      <c r="B9475" s="1" t="s">
        <v>2742</v>
      </c>
      <c r="C9475" s="1" t="s">
        <v>124</v>
      </c>
      <c r="D9475" s="1" t="s">
        <v>175</v>
      </c>
      <c r="E9475" s="8" t="s">
        <v>155</v>
      </c>
      <c r="F9475" s="14">
        <v>-0.021404879717601716</v>
      </c>
      <c r="G9475" s="14">
        <v>-0.19650571705348377</v>
      </c>
      <c r="H9475" s="8">
        <v>-1.8972559714018825E8</v>
      </c>
      <c r="I9475" s="8">
        <v>-8.283975235475294E7</v>
      </c>
      <c r="J9475" s="8">
        <v>-4.8347731377041355E7</v>
      </c>
      <c r="K9475" s="8">
        <v>-4.830362155221781E7</v>
      </c>
      <c r="L9475" s="8">
        <v>-619845.9864196912</v>
      </c>
      <c r="M9475" s="8">
        <v>-619845.9864196912</v>
      </c>
      <c r="N9475" s="8">
        <v>-7791362.27357051</v>
      </c>
      <c r="O9475" s="8">
        <v>-154507.15003579878</v>
      </c>
      <c r="P9475" s="8">
        <v>-992.517797126446</v>
      </c>
      <c r="Q9475" s="8">
        <v>-1014661.8018212643</v>
      </c>
      <c r="R9475" s="8">
        <v>-5564.547896594275</v>
      </c>
      <c r="S9475" s="8">
        <v>-47.057818587819895</v>
      </c>
      <c r="T9475" s="8">
        <v>-6.934096737964668</v>
      </c>
      <c r="U9475" s="8">
        <v>-21264.072616259</v>
      </c>
      <c r="V9475" s="8">
        <v>-56.08960494213927</v>
      </c>
      <c r="W9475" s="8">
        <v>683.9312849421641</v>
      </c>
      <c r="X9475" s="8">
        <v>683.9312849421641</v>
      </c>
      <c r="Y9475" s="8">
        <v>-7705.300648757575</v>
      </c>
      <c r="Z9475" s="15">
        <v>0.015414492185951395</v>
      </c>
    </row>
    <row r="9476" ht="15.75" hidden="1" customHeight="1">
      <c r="A9476" s="1">
        <v>2013.0</v>
      </c>
      <c r="B9476" s="1" t="s">
        <v>2743</v>
      </c>
      <c r="C9476" s="1" t="s">
        <v>121</v>
      </c>
      <c r="D9476" s="1" t="s">
        <v>158</v>
      </c>
      <c r="E9476" s="8" t="s">
        <v>155</v>
      </c>
      <c r="F9476" s="14">
        <v>-0.020611764680745298</v>
      </c>
      <c r="G9476" s="14">
        <v>-0.46136800692326174</v>
      </c>
      <c r="H9476" s="8">
        <v>-3.0162608305456984E8</v>
      </c>
      <c r="I9476" s="8">
        <v>-1.009861228576824E8</v>
      </c>
      <c r="J9476" s="8">
        <v>-5.39772742690239E7</v>
      </c>
      <c r="K9476" s="8">
        <v>-5.385294368326915E7</v>
      </c>
      <c r="L9476" s="8">
        <v>-776385.2048006062</v>
      </c>
      <c r="M9476" s="8">
        <v>-776385.2048006062</v>
      </c>
      <c r="N9476" s="8">
        <v>-8610115.624434924</v>
      </c>
      <c r="O9476" s="8">
        <v>-4.4288409792467885E7</v>
      </c>
      <c r="P9476" s="8">
        <v>-386214.2175303233</v>
      </c>
      <c r="Q9476" s="8">
        <v>-3.654735471009279E7</v>
      </c>
      <c r="R9476" s="8">
        <v>-1367146.8700623717</v>
      </c>
      <c r="S9476" s="8">
        <v>-255.5750417043762</v>
      </c>
      <c r="T9476" s="8">
        <v>-2078.655052855479</v>
      </c>
      <c r="U9476" s="8">
        <v>-23808.07386340761</v>
      </c>
      <c r="V9476" s="8">
        <v>-304.62744667003375</v>
      </c>
      <c r="W9476" s="8">
        <v>-10916.61376025026</v>
      </c>
      <c r="X9476" s="8">
        <v>-10916.61376025026</v>
      </c>
      <c r="Y9476" s="8">
        <v>-9450.461479714588</v>
      </c>
      <c r="Z9476" s="15">
        <v>0.2366511705706819</v>
      </c>
    </row>
    <row r="9477" ht="15.75" hidden="1" customHeight="1">
      <c r="A9477" s="1">
        <v>2013.0</v>
      </c>
      <c r="B9477" s="1" t="s">
        <v>195</v>
      </c>
      <c r="C9477" s="1" t="s">
        <v>184</v>
      </c>
      <c r="D9477" s="1" t="s">
        <v>158</v>
      </c>
      <c r="E9477" s="8" t="s">
        <v>155</v>
      </c>
      <c r="F9477" s="14">
        <v>-0.013405305817167519</v>
      </c>
      <c r="G9477" s="14">
        <v>-0.08546069299266194</v>
      </c>
      <c r="H9477" s="8">
        <v>-1.9161141975884736E9</v>
      </c>
      <c r="I9477" s="8">
        <v>-7.183788270602866E8</v>
      </c>
      <c r="J9477" s="8">
        <v>-4.044532864412056E8</v>
      </c>
      <c r="K9477" s="8">
        <v>-4.004208294827244E8</v>
      </c>
      <c r="L9477" s="8">
        <v>-6103663.314648417</v>
      </c>
      <c r="M9477" s="8">
        <v>-6103663.314648417</v>
      </c>
      <c r="N9477" s="8">
        <v>-6.449328529680463E7</v>
      </c>
      <c r="O9477" s="8">
        <v>-1.4447879746007955E8</v>
      </c>
      <c r="P9477" s="8">
        <v>-13203.491300467136</v>
      </c>
      <c r="Q9477" s="8">
        <v>-1.7133984207106462E8</v>
      </c>
      <c r="R9477" s="8">
        <v>-117227.01029450698</v>
      </c>
      <c r="S9477" s="8">
        <v>-1689.2584653177003</v>
      </c>
      <c r="T9477" s="8">
        <v>-783.528226836806</v>
      </c>
      <c r="U9477" s="8">
        <v>-176145.30918357248</v>
      </c>
      <c r="V9477" s="8">
        <v>-2013.4770970739098</v>
      </c>
      <c r="W9477" s="8">
        <v>17973.345138416655</v>
      </c>
      <c r="X9477" s="8">
        <v>17973.345138416655</v>
      </c>
      <c r="Y9477" s="8">
        <v>-66887.76271943988</v>
      </c>
      <c r="Z9477" s="15">
        <v>0.03920341143896154</v>
      </c>
    </row>
    <row r="9478" ht="15.75" hidden="1" customHeight="1">
      <c r="A9478" s="1">
        <v>2013.0</v>
      </c>
      <c r="B9478" s="1" t="s">
        <v>185</v>
      </c>
      <c r="C9478" s="1" t="s">
        <v>124</v>
      </c>
      <c r="D9478" s="1" t="s">
        <v>175</v>
      </c>
      <c r="E9478" s="8" t="s">
        <v>155</v>
      </c>
      <c r="F9478" s="14">
        <v>-0.011005027716430924</v>
      </c>
      <c r="G9478" s="14">
        <v>-0.04308805028516824</v>
      </c>
      <c r="H9478" s="8">
        <v>-8.08755238536034E7</v>
      </c>
      <c r="I9478" s="8">
        <v>-3.3148688171546824E7</v>
      </c>
      <c r="J9478" s="8">
        <v>-2.0110062153242655E7</v>
      </c>
      <c r="K9478" s="8">
        <v>-2.008208562710132E7</v>
      </c>
      <c r="L9478" s="8">
        <v>-249787.46730338968</v>
      </c>
      <c r="M9478" s="8">
        <v>-249787.46730338968</v>
      </c>
      <c r="N9478" s="8">
        <v>-3251523.097068675</v>
      </c>
      <c r="O9478" s="8">
        <v>1620434.9860470083</v>
      </c>
      <c r="P9478" s="8">
        <v>-822.9077118916418</v>
      </c>
      <c r="Q9478" s="8">
        <v>-5390235.596594179</v>
      </c>
      <c r="R9478" s="8">
        <v>-4613.629489118841</v>
      </c>
      <c r="S9478" s="8">
        <v>-134.49153</v>
      </c>
      <c r="T9478" s="8">
        <v>-5.749137896765439</v>
      </c>
      <c r="U9478" s="8">
        <v>-8922.239865562906</v>
      </c>
      <c r="V9478" s="8">
        <v>-160.30443000000002</v>
      </c>
      <c r="W9478" s="8">
        <v>1978.0725082872102</v>
      </c>
      <c r="X9478" s="8">
        <v>1978.0725082872102</v>
      </c>
      <c r="Y9478" s="8">
        <v>-3086.08234203802</v>
      </c>
      <c r="Z9478" s="15">
        <v>0.012849804221988172</v>
      </c>
    </row>
    <row r="9479" ht="15.75" hidden="1" customHeight="1">
      <c r="A9479" s="1">
        <v>2013.0</v>
      </c>
      <c r="B9479" s="1" t="s">
        <v>194</v>
      </c>
      <c r="C9479" s="1" t="s">
        <v>187</v>
      </c>
      <c r="D9479" s="1" t="s">
        <v>158</v>
      </c>
      <c r="E9479" s="8" t="s">
        <v>155</v>
      </c>
      <c r="F9479" s="14">
        <v>-0.008258631235002459</v>
      </c>
      <c r="G9479" s="14">
        <v>-0.2465179493113861</v>
      </c>
      <c r="H9479" s="8">
        <v>-4.5580949955103534E8</v>
      </c>
      <c r="I9479" s="8">
        <v>-1.9797444419978163E8</v>
      </c>
      <c r="J9479" s="8">
        <v>-1.5016232872449282E8</v>
      </c>
      <c r="K9479" s="8">
        <v>-1.500847041842251E8</v>
      </c>
      <c r="L9479" s="8">
        <v>-1455920.4577871</v>
      </c>
      <c r="M9479" s="8">
        <v>-1455920.4577871</v>
      </c>
      <c r="N9479" s="8">
        <v>-2.4748546975913413E7</v>
      </c>
      <c r="O9479" s="8">
        <v>8.34157953059455E7</v>
      </c>
      <c r="P9479" s="8">
        <v>-22929.30818360387</v>
      </c>
      <c r="Q9479" s="8">
        <v>-1.3255680840848545E7</v>
      </c>
      <c r="R9479" s="8">
        <v>-88664.65520796794</v>
      </c>
      <c r="S9479" s="8">
        <v>-4229.810594279786</v>
      </c>
      <c r="T9479" s="8">
        <v>-82.39758699353115</v>
      </c>
      <c r="U9479" s="8">
        <v>-72606.04845707191</v>
      </c>
      <c r="V9479" s="8">
        <v>-5041.636274968261</v>
      </c>
      <c r="W9479" s="8">
        <v>62335.26776399494</v>
      </c>
      <c r="X9479" s="8">
        <v>62335.26776399494</v>
      </c>
      <c r="Y9479" s="8">
        <v>-18865.695368090615</v>
      </c>
      <c r="Z9479" s="15">
        <v>0.0024419897282437087</v>
      </c>
    </row>
    <row r="9480" ht="15.75" hidden="1" customHeight="1">
      <c r="A9480" s="1">
        <v>2013.0</v>
      </c>
      <c r="B9480" s="1" t="s">
        <v>197</v>
      </c>
      <c r="C9480" s="1" t="s">
        <v>149</v>
      </c>
      <c r="D9480" s="1" t="s">
        <v>158</v>
      </c>
      <c r="E9480" s="8" t="s">
        <v>155</v>
      </c>
      <c r="F9480" s="14">
        <v>-0.00749040404388418</v>
      </c>
      <c r="G9480" s="14">
        <v>-0.11168929841973264</v>
      </c>
      <c r="H9480" s="8">
        <v>-7.832936739906955E8</v>
      </c>
      <c r="I9480" s="8">
        <v>-3.22134885377414E8</v>
      </c>
      <c r="J9480" s="8">
        <v>-1.8782348377016714E8</v>
      </c>
      <c r="K9480" s="8">
        <v>-1.876966731730601E8</v>
      </c>
      <c r="L9480" s="8">
        <v>-2404374.6120711463</v>
      </c>
      <c r="M9480" s="8">
        <v>-2404374.6120711463</v>
      </c>
      <c r="N9480" s="8">
        <v>-3.0270170308336686E7</v>
      </c>
      <c r="O9480" s="8">
        <v>-9240903.553066079</v>
      </c>
      <c r="P9480" s="8">
        <v>-152548.07691221085</v>
      </c>
      <c r="Q9480" s="8">
        <v>-4.0505161834014185E7</v>
      </c>
      <c r="R9480" s="8">
        <v>-547086.5810103836</v>
      </c>
      <c r="S9480" s="8">
        <v>-226.23769000000001</v>
      </c>
      <c r="T9480" s="8">
        <v>-1039.6357861953827</v>
      </c>
      <c r="U9480" s="8">
        <v>-84117.75817492843</v>
      </c>
      <c r="V9480" s="8">
        <v>-269.65939</v>
      </c>
      <c r="W9480" s="8">
        <v>907.5556457192586</v>
      </c>
      <c r="X9480" s="8">
        <v>907.5556457192586</v>
      </c>
      <c r="Y9480" s="8">
        <v>-30173.912822469156</v>
      </c>
      <c r="Z9480" s="15">
        <v>0.03727500824036326</v>
      </c>
    </row>
    <row r="9481" ht="15.75" hidden="1" customHeight="1">
      <c r="A9481" s="1">
        <v>2013.0</v>
      </c>
      <c r="B9481" s="1" t="s">
        <v>196</v>
      </c>
      <c r="C9481" s="1" t="s">
        <v>112</v>
      </c>
      <c r="D9481" s="1" t="s">
        <v>158</v>
      </c>
      <c r="E9481" s="8" t="s">
        <v>155</v>
      </c>
      <c r="F9481" s="14">
        <v>-0.006247559867870597</v>
      </c>
      <c r="G9481" s="14">
        <v>-0.03785064238016476</v>
      </c>
      <c r="H9481" s="8">
        <v>-3.216533491090468E7</v>
      </c>
      <c r="I9481" s="8">
        <v>-1.3856149028471462E7</v>
      </c>
      <c r="J9481" s="8">
        <v>-8262738.563535438</v>
      </c>
      <c r="K9481" s="8">
        <v>-8258132.637167059</v>
      </c>
      <c r="L9481" s="8">
        <v>-103028.51582908742</v>
      </c>
      <c r="M9481" s="8">
        <v>-103028.51582908742</v>
      </c>
      <c r="N9481" s="8">
        <v>-1334678.7661445756</v>
      </c>
      <c r="O9481" s="8">
        <v>441680.8608856775</v>
      </c>
      <c r="P9481" s="8">
        <v>-862.87535926867</v>
      </c>
      <c r="Q9481" s="8">
        <v>-679392.4892823206</v>
      </c>
      <c r="R9481" s="8">
        <v>-4752.291796634536</v>
      </c>
      <c r="S9481" s="8">
        <v>-26.53607387240816</v>
      </c>
      <c r="T9481" s="8">
        <v>-3.3624347752200574</v>
      </c>
      <c r="U9481" s="8">
        <v>-3671.0129924074135</v>
      </c>
      <c r="V9481" s="8">
        <v>-31.62913082001731</v>
      </c>
      <c r="W9481" s="8">
        <v>386.1376993469363</v>
      </c>
      <c r="X9481" s="8">
        <v>386.1376993469363</v>
      </c>
      <c r="Y9481" s="8">
        <v>-1291.8231422271838</v>
      </c>
      <c r="Z9481" s="15">
        <v>0.03294564576440239</v>
      </c>
    </row>
    <row r="9482" ht="15.75" hidden="1" customHeight="1">
      <c r="A9482" s="1">
        <v>2013.0</v>
      </c>
      <c r="B9482" s="1" t="s">
        <v>177</v>
      </c>
      <c r="C9482" s="1" t="s">
        <v>164</v>
      </c>
      <c r="D9482" s="1" t="s">
        <v>158</v>
      </c>
      <c r="E9482" s="8" t="s">
        <v>155</v>
      </c>
      <c r="F9482" s="14">
        <v>-0.0032541108132139135</v>
      </c>
      <c r="G9482" s="14">
        <v>-0.03362694944700828</v>
      </c>
      <c r="H9482" s="8">
        <v>-7121955.871152451</v>
      </c>
      <c r="I9482" s="8">
        <v>-2986378.411292672</v>
      </c>
      <c r="J9482" s="8">
        <v>-2044380.8056414966</v>
      </c>
      <c r="K9482" s="8">
        <v>-2042697.407190936</v>
      </c>
      <c r="L9482" s="8">
        <v>-22221.740063981677</v>
      </c>
      <c r="M9482" s="8">
        <v>-22221.740063981677</v>
      </c>
      <c r="N9482" s="8">
        <v>-334190.1353799012</v>
      </c>
      <c r="O9482" s="8">
        <v>532067.1311729609</v>
      </c>
      <c r="P9482" s="8">
        <v>-5663.944103462308</v>
      </c>
      <c r="Q9482" s="8">
        <v>-176622.4619500818</v>
      </c>
      <c r="R9482" s="8">
        <v>-19382.11021409411</v>
      </c>
      <c r="S9482" s="8">
        <v>-42.68248035358694</v>
      </c>
      <c r="T9482" s="8">
        <v>-14.227084811193444</v>
      </c>
      <c r="U9482" s="8">
        <v>-961.7672899703983</v>
      </c>
      <c r="V9482" s="8">
        <v>-50.874509971504914</v>
      </c>
      <c r="W9482" s="8">
        <v>543.9562214576431</v>
      </c>
      <c r="X9482" s="8">
        <v>543.9562214576431</v>
      </c>
      <c r="Y9482" s="8">
        <v>-282.60750261026055</v>
      </c>
      <c r="Z9482" s="15">
        <v>0.1986540744268801</v>
      </c>
    </row>
    <row r="9483" ht="15.75" hidden="1" customHeight="1">
      <c r="A9483" s="1">
        <v>2013.0</v>
      </c>
      <c r="B9483" s="1" t="s">
        <v>203</v>
      </c>
      <c r="C9483" s="1" t="s">
        <v>179</v>
      </c>
      <c r="D9483" s="1" t="s">
        <v>204</v>
      </c>
      <c r="E9483" s="8" t="s">
        <v>205</v>
      </c>
      <c r="F9483" s="14">
        <v>-0.43796347435836935</v>
      </c>
      <c r="G9483" s="14" t="s">
        <v>122</v>
      </c>
      <c r="H9483" s="8">
        <v>-2.0774231101239738E9</v>
      </c>
      <c r="I9483" s="8">
        <v>-9.002787185757638E8</v>
      </c>
      <c r="J9483" s="8">
        <v>-5.216830498775624E8</v>
      </c>
      <c r="K9483" s="8">
        <v>-5.2132672067369497E8</v>
      </c>
      <c r="L9483" s="8">
        <v>-6731209.0187855605</v>
      </c>
      <c r="M9483" s="8">
        <v>-6731209.0187855605</v>
      </c>
      <c r="N9483" s="8">
        <v>-8.402292943441842E7</v>
      </c>
      <c r="O9483" s="8">
        <v>-2.4777855757368367E7</v>
      </c>
      <c r="P9483" s="8">
        <v>-11568.068769932152</v>
      </c>
      <c r="Q9483" s="8">
        <v>-1.1541173518087981E7</v>
      </c>
      <c r="R9483" s="8">
        <v>-46514.3943746906</v>
      </c>
      <c r="S9483" s="8">
        <v>-730.1566198364258</v>
      </c>
      <c r="T9483" s="8">
        <v>-3692.0990451130215</v>
      </c>
      <c r="U9483" s="8">
        <v>-230214.8102998407</v>
      </c>
      <c r="V9483" s="8">
        <v>-870.2952576538086</v>
      </c>
      <c r="W9483" s="8">
        <v>24254.950839142064</v>
      </c>
      <c r="X9483" s="8">
        <v>24254.950839142064</v>
      </c>
      <c r="Y9483" s="8">
        <v>-85164.32681728218</v>
      </c>
      <c r="Z9483" s="15">
        <v>0.02472657060743202</v>
      </c>
    </row>
    <row r="9484" ht="15.75" hidden="1" customHeight="1">
      <c r="A9484" s="1">
        <v>2013.0</v>
      </c>
      <c r="B9484" s="1" t="s">
        <v>2052</v>
      </c>
      <c r="C9484" s="1" t="s">
        <v>179</v>
      </c>
      <c r="D9484" s="1" t="s">
        <v>204</v>
      </c>
      <c r="E9484" s="8" t="s">
        <v>205</v>
      </c>
      <c r="F9484" s="14">
        <v>-0.3917003645819922</v>
      </c>
      <c r="G9484" s="14">
        <v>-14.014636903645718</v>
      </c>
      <c r="H9484" s="8">
        <v>-1.6280234805036898E9</v>
      </c>
      <c r="I9484" s="8">
        <v>-7.044776463171943E8</v>
      </c>
      <c r="J9484" s="8">
        <v>-4.070723194840525E8</v>
      </c>
      <c r="K9484" s="8">
        <v>-4.067823221448598E8</v>
      </c>
      <c r="L9484" s="8">
        <v>-5271535.156261317</v>
      </c>
      <c r="M9484" s="8">
        <v>-5271535.156261317</v>
      </c>
      <c r="N9484" s="8">
        <v>-6.5543630251150995E7</v>
      </c>
      <c r="O9484" s="8">
        <v>-2.429429189181345E7</v>
      </c>
      <c r="P9484" s="8">
        <v>-10136.324001441688</v>
      </c>
      <c r="Q9484" s="8">
        <v>-9046764.182703942</v>
      </c>
      <c r="R9484" s="8">
        <v>-40757.44893029936</v>
      </c>
      <c r="S9484" s="8">
        <v>-494.7515807733154</v>
      </c>
      <c r="T9484" s="8">
        <v>-3235.139149929047</v>
      </c>
      <c r="U9484" s="8">
        <v>-179662.8141316097</v>
      </c>
      <c r="V9484" s="8">
        <v>-589.7090333306885</v>
      </c>
      <c r="W9484" s="8">
        <v>19109.525290436417</v>
      </c>
      <c r="X9484" s="8">
        <v>19109.525290436417</v>
      </c>
      <c r="Y9484" s="8">
        <v>-66778.78314492131</v>
      </c>
      <c r="Z9484" s="15">
        <v>0.027730561857133625</v>
      </c>
    </row>
    <row r="9485" ht="15.75" hidden="1" customHeight="1">
      <c r="A9485" s="1">
        <v>2013.0</v>
      </c>
      <c r="B9485" s="1" t="s">
        <v>2744</v>
      </c>
      <c r="C9485" s="1" t="s">
        <v>439</v>
      </c>
      <c r="D9485" s="1" t="s">
        <v>204</v>
      </c>
      <c r="E9485" s="8" t="s">
        <v>205</v>
      </c>
      <c r="F9485" s="14">
        <v>-0.3870056651884207</v>
      </c>
      <c r="G9485" s="14">
        <v>-3.5475732423119286</v>
      </c>
      <c r="H9485" s="8">
        <v>-1.334157884903134E9</v>
      </c>
      <c r="I9485" s="8">
        <v>-5.97284756553828E8</v>
      </c>
      <c r="J9485" s="8">
        <v>-4.610900273671099E8</v>
      </c>
      <c r="K9485" s="8">
        <v>-4.608304663998878E8</v>
      </c>
      <c r="L9485" s="8">
        <v>-4431710.890526015</v>
      </c>
      <c r="M9485" s="8">
        <v>-4431710.890526015</v>
      </c>
      <c r="N9485" s="8">
        <v>-7.607970671662155E7</v>
      </c>
      <c r="O9485" s="8">
        <v>2.9740359665471447E8</v>
      </c>
      <c r="P9485" s="8">
        <v>-7.114046570267404</v>
      </c>
      <c r="Q9485" s="8">
        <v>-2.7639528182381965E7</v>
      </c>
      <c r="R9485" s="8">
        <v>-29.23586658878164</v>
      </c>
      <c r="S9485" s="8">
        <v>-17590.54851594928</v>
      </c>
      <c r="T9485" s="8">
        <v>-1076.8388002435224</v>
      </c>
      <c r="U9485" s="8">
        <v>-208197.06550577062</v>
      </c>
      <c r="V9485" s="8">
        <v>-20966.694729672534</v>
      </c>
      <c r="W9485" s="8">
        <v>264938.8252060838</v>
      </c>
      <c r="X9485" s="8">
        <v>264938.8252060838</v>
      </c>
      <c r="Y9485" s="8">
        <v>-55584.70991385747</v>
      </c>
      <c r="Z9485" s="15">
        <v>0.2407002933777532</v>
      </c>
    </row>
    <row r="9486" ht="15.75" hidden="1" customHeight="1">
      <c r="A9486" s="1">
        <v>2013.0</v>
      </c>
      <c r="B9486" s="1" t="s">
        <v>2365</v>
      </c>
      <c r="C9486" s="1" t="s">
        <v>143</v>
      </c>
      <c r="D9486" s="1" t="s">
        <v>204</v>
      </c>
      <c r="E9486" s="8" t="s">
        <v>205</v>
      </c>
      <c r="F9486" s="14">
        <v>-0.29940160644157116</v>
      </c>
      <c r="G9486" s="14">
        <v>-17.963037402657285</v>
      </c>
      <c r="H9486" s="8">
        <v>-1.1350493579072976E9</v>
      </c>
      <c r="I9486" s="8">
        <v>-4.87942002973541E8</v>
      </c>
      <c r="J9486" s="8">
        <v>-2.907730731133789E8</v>
      </c>
      <c r="K9486" s="8">
        <v>-2.905805010586306E8</v>
      </c>
      <c r="L9486" s="8">
        <v>-3640505.5191010535</v>
      </c>
      <c r="M9486" s="8">
        <v>-3640505.5191010535</v>
      </c>
      <c r="N9486" s="8">
        <v>-4.6959970166035995E7</v>
      </c>
      <c r="O9486" s="8">
        <v>-4892103.691032415</v>
      </c>
      <c r="P9486" s="8">
        <v>-45417.19816664592</v>
      </c>
      <c r="Q9486" s="8">
        <v>-6207323.248966068</v>
      </c>
      <c r="R9486" s="8">
        <v>-179415.75463334325</v>
      </c>
      <c r="S9486" s="8">
        <v>-1752.56017</v>
      </c>
      <c r="T9486" s="8">
        <v>-1784.6418864969658</v>
      </c>
      <c r="U9486" s="8">
        <v>-128410.52614639458</v>
      </c>
      <c r="V9486" s="8">
        <v>-2088.92827</v>
      </c>
      <c r="W9486" s="8">
        <v>19368.817523578407</v>
      </c>
      <c r="X9486" s="8">
        <v>-28181.879545851305</v>
      </c>
      <c r="Y9486" s="8">
        <v>-45689.94621503147</v>
      </c>
      <c r="Z9486" s="15">
        <v>0.03734734723123939</v>
      </c>
    </row>
    <row r="9487" ht="15.75" hidden="1" customHeight="1">
      <c r="A9487" s="1">
        <v>2013.0</v>
      </c>
      <c r="B9487" s="1" t="s">
        <v>216</v>
      </c>
      <c r="C9487" s="1" t="s">
        <v>184</v>
      </c>
      <c r="D9487" s="1" t="s">
        <v>204</v>
      </c>
      <c r="E9487" s="8" t="s">
        <v>205</v>
      </c>
      <c r="F9487" s="14">
        <v>-0.27788799674593057</v>
      </c>
      <c r="G9487" s="14">
        <v>-2.7608267493645546</v>
      </c>
      <c r="H9487" s="8">
        <v>-1.0496663301084036E10</v>
      </c>
      <c r="I9487" s="8">
        <v>-4.498677784145146E9</v>
      </c>
      <c r="J9487" s="8">
        <v>-2.5702718302280164E9</v>
      </c>
      <c r="K9487" s="8">
        <v>-2.5691275557539306E9</v>
      </c>
      <c r="L9487" s="8">
        <v>-3.3524143245681543E7</v>
      </c>
      <c r="M9487" s="8">
        <v>-3.3524143245681543E7</v>
      </c>
      <c r="N9487" s="8">
        <v>-4.1346858605613595E8</v>
      </c>
      <c r="O9487" s="8">
        <v>-3.1382683069545597E8</v>
      </c>
      <c r="P9487" s="8">
        <v>-364657.72924072907</v>
      </c>
      <c r="Q9487" s="8">
        <v>-6.082723319819745E7</v>
      </c>
      <c r="R9487" s="8">
        <v>-1506397.8559808382</v>
      </c>
      <c r="S9487" s="8">
        <v>-118.2847812590027</v>
      </c>
      <c r="T9487" s="8">
        <v>-24472.755159774737</v>
      </c>
      <c r="U9487" s="8">
        <v>-1132695.427452277</v>
      </c>
      <c r="V9487" s="8">
        <v>-140.9871271253967</v>
      </c>
      <c r="W9487" s="8">
        <v>19769.214322843414</v>
      </c>
      <c r="X9487" s="8">
        <v>19769.214322843414</v>
      </c>
      <c r="Y9487" s="8">
        <v>-426249.90469221096</v>
      </c>
      <c r="Z9487" s="15">
        <v>0.0396109265129359</v>
      </c>
    </row>
    <row r="9488" ht="15.75" hidden="1" customHeight="1">
      <c r="A9488" s="1">
        <v>2013.0</v>
      </c>
      <c r="B9488" s="1" t="s">
        <v>210</v>
      </c>
      <c r="C9488" s="1" t="s">
        <v>184</v>
      </c>
      <c r="D9488" s="1" t="s">
        <v>204</v>
      </c>
      <c r="E9488" s="8" t="s">
        <v>205</v>
      </c>
      <c r="F9488" s="14">
        <v>-0.2670146276470555</v>
      </c>
      <c r="G9488" s="14">
        <v>-1.5503687163831288</v>
      </c>
      <c r="H9488" s="8">
        <v>-1.3767274201482184E9</v>
      </c>
      <c r="I9488" s="8">
        <v>-5.900363447843229E8</v>
      </c>
      <c r="J9488" s="8">
        <v>-3.483691181257991E8</v>
      </c>
      <c r="K9488" s="8">
        <v>-3.480235995636687E8</v>
      </c>
      <c r="L9488" s="8">
        <v>-4432292.551714338</v>
      </c>
      <c r="M9488" s="8">
        <v>-4432292.551714338</v>
      </c>
      <c r="N9488" s="8">
        <v>-5.619660291313715E7</v>
      </c>
      <c r="O9488" s="8">
        <v>-1.759876505740558E7</v>
      </c>
      <c r="P9488" s="8">
        <v>-49775.64005943926</v>
      </c>
      <c r="Q9488" s="8">
        <v>-7224824.122226202</v>
      </c>
      <c r="R9488" s="8">
        <v>-205622.72907730922</v>
      </c>
      <c r="S9488" s="8">
        <v>-1847.4340399999999</v>
      </c>
      <c r="T9488" s="8">
        <v>-3340.8381355539323</v>
      </c>
      <c r="U9488" s="8">
        <v>-154369.00364672567</v>
      </c>
      <c r="V9488" s="8">
        <v>-2202.01124</v>
      </c>
      <c r="W9488" s="8">
        <v>29762.84918506009</v>
      </c>
      <c r="X9488" s="8">
        <v>29762.84918506009</v>
      </c>
      <c r="Y9488" s="8">
        <v>-55948.52040076595</v>
      </c>
      <c r="Z9488" s="15">
        <v>0.04485473789840499</v>
      </c>
    </row>
    <row r="9489" ht="15.75" hidden="1" customHeight="1">
      <c r="A9489" s="1">
        <v>2013.0</v>
      </c>
      <c r="B9489" s="1" t="s">
        <v>2055</v>
      </c>
      <c r="C9489" s="1" t="s">
        <v>184</v>
      </c>
      <c r="D9489" s="1" t="s">
        <v>204</v>
      </c>
      <c r="E9489" s="8" t="s">
        <v>205</v>
      </c>
      <c r="F9489" s="14">
        <v>-0.2618273496630498</v>
      </c>
      <c r="G9489" s="14">
        <v>-5.665624147966017</v>
      </c>
      <c r="H9489" s="8">
        <v>-1.0022489117751884E10</v>
      </c>
      <c r="I9489" s="8">
        <v>-4.2917229242323008E9</v>
      </c>
      <c r="J9489" s="8">
        <v>-2.542947930577831E9</v>
      </c>
      <c r="K9489" s="8">
        <v>-2.5404003498026342E9</v>
      </c>
      <c r="L9489" s="8">
        <v>-3.2246236320571586E7</v>
      </c>
      <c r="M9489" s="8">
        <v>-3.2246236320571586E7</v>
      </c>
      <c r="N9489" s="8">
        <v>-4.103470456798826E8</v>
      </c>
      <c r="O9489" s="8">
        <v>-1.0789429409036836E8</v>
      </c>
      <c r="P9489" s="8">
        <v>-369542.6155615352</v>
      </c>
      <c r="Q9489" s="8">
        <v>-6.167876996034641E7</v>
      </c>
      <c r="R9489" s="8">
        <v>-1526577.27819052</v>
      </c>
      <c r="S9489" s="8">
        <v>-15089.11561</v>
      </c>
      <c r="T9489" s="8">
        <v>-24802.936964869856</v>
      </c>
      <c r="U9489" s="8">
        <v>-1126834.6953628806</v>
      </c>
      <c r="V9489" s="8">
        <v>-17985.16291</v>
      </c>
      <c r="W9489" s="8">
        <v>241262.49091445218</v>
      </c>
      <c r="X9489" s="8">
        <v>241262.49091445218</v>
      </c>
      <c r="Y9489" s="8">
        <v>-407023.94460309466</v>
      </c>
      <c r="Z9489" s="15">
        <v>0.045335467972490724</v>
      </c>
    </row>
    <row r="9490" ht="15.75" hidden="1" customHeight="1">
      <c r="A9490" s="1">
        <v>2013.0</v>
      </c>
      <c r="B9490" s="1" t="s">
        <v>215</v>
      </c>
      <c r="C9490" s="1" t="s">
        <v>124</v>
      </c>
      <c r="D9490" s="1" t="s">
        <v>204</v>
      </c>
      <c r="E9490" s="8" t="s">
        <v>205</v>
      </c>
      <c r="F9490" s="14">
        <v>-0.24541720109051793</v>
      </c>
      <c r="G9490" s="14">
        <v>-48.196162644930176</v>
      </c>
      <c r="H9490" s="8">
        <v>-8.634484593810947E9</v>
      </c>
      <c r="I9490" s="8">
        <v>-3.695816351255916E9</v>
      </c>
      <c r="J9490" s="8">
        <v>-2.217853729176286E9</v>
      </c>
      <c r="K9490" s="8">
        <v>-2.2168302110981603E9</v>
      </c>
      <c r="L9490" s="8">
        <v>-2.744846340518589E7</v>
      </c>
      <c r="M9490" s="8">
        <v>-2.744846340518589E7</v>
      </c>
      <c r="N9490" s="8">
        <v>-3.5848245482676387E8</v>
      </c>
      <c r="O9490" s="8">
        <v>-4.038170793438452E7</v>
      </c>
      <c r="P9490" s="8">
        <v>-280411.50438424584</v>
      </c>
      <c r="Q9490" s="8">
        <v>-4.7635357572757274E7</v>
      </c>
      <c r="R9490" s="8">
        <v>-1147846.8033721584</v>
      </c>
      <c r="S9490" s="8">
        <v>-10608.14975</v>
      </c>
      <c r="T9490" s="8">
        <v>-16442.225946625724</v>
      </c>
      <c r="U9490" s="8">
        <v>-1004511.7713499572</v>
      </c>
      <c r="V9490" s="8">
        <v>-12644.16725</v>
      </c>
      <c r="W9490" s="8">
        <v>117201.93606955966</v>
      </c>
      <c r="X9490" s="8">
        <v>117201.93606955966</v>
      </c>
      <c r="Y9490" s="8">
        <v>-349794.3863913624</v>
      </c>
      <c r="Z9490" s="15">
        <v>0.037524512361096614</v>
      </c>
    </row>
    <row r="9491" ht="15.75" hidden="1" customHeight="1">
      <c r="A9491" s="1">
        <v>2013.0</v>
      </c>
      <c r="B9491" s="1" t="s">
        <v>208</v>
      </c>
      <c r="C9491" s="1" t="s">
        <v>131</v>
      </c>
      <c r="D9491" s="1" t="s">
        <v>204</v>
      </c>
      <c r="E9491" s="8" t="s">
        <v>205</v>
      </c>
      <c r="F9491" s="14">
        <v>-0.19854565215421546</v>
      </c>
      <c r="G9491" s="14">
        <v>-5.306026944431965</v>
      </c>
      <c r="H9491" s="8">
        <v>-2.5731861446165724E9</v>
      </c>
      <c r="I9491" s="8">
        <v>-1.154386482294359E9</v>
      </c>
      <c r="J9491" s="8">
        <v>-1.2289519039700003E9</v>
      </c>
      <c r="K9491" s="8">
        <v>-1.2282142854560134E9</v>
      </c>
      <c r="L9491" s="8">
        <v>-8524510.841393389</v>
      </c>
      <c r="M9491" s="8">
        <v>-8524510.841393389</v>
      </c>
      <c r="N9491" s="8">
        <v>-2.0675459354597232E8</v>
      </c>
      <c r="O9491" s="8">
        <v>1.4670663432460332E9</v>
      </c>
      <c r="P9491" s="8">
        <v>-15.127957468668871</v>
      </c>
      <c r="Q9491" s="8">
        <v>-2.065968667378587E8</v>
      </c>
      <c r="R9491" s="8">
        <v>-65.34698257637457</v>
      </c>
      <c r="S9491" s="8">
        <v>-85756.59535</v>
      </c>
      <c r="T9491" s="8">
        <v>-3297.2129228407266</v>
      </c>
      <c r="U9491" s="8">
        <v>-566478.3783425613</v>
      </c>
      <c r="V9491" s="8">
        <v>-102215.82084999999</v>
      </c>
      <c r="W9491" s="8">
        <v>1282594.534197919</v>
      </c>
      <c r="X9491" s="8">
        <v>1282594.534197919</v>
      </c>
      <c r="Y9491" s="8">
        <v>-106694.76160448497</v>
      </c>
      <c r="Z9491" s="15">
        <v>0.0049512270704881</v>
      </c>
    </row>
    <row r="9492" ht="15.75" hidden="1" customHeight="1">
      <c r="A9492" s="1">
        <v>2013.0</v>
      </c>
      <c r="B9492" s="1" t="s">
        <v>213</v>
      </c>
      <c r="C9492" s="1" t="s">
        <v>214</v>
      </c>
      <c r="D9492" s="1" t="s">
        <v>204</v>
      </c>
      <c r="E9492" s="8" t="s">
        <v>205</v>
      </c>
      <c r="F9492" s="14">
        <v>-0.19805115659555264</v>
      </c>
      <c r="G9492" s="14">
        <v>-10.479958981662215</v>
      </c>
      <c r="H9492" s="8">
        <v>-2.435900128658867E9</v>
      </c>
      <c r="I9492" s="8">
        <v>-1.113419823857676E9</v>
      </c>
      <c r="J9492" s="8">
        <v>-9.264174376849613E8</v>
      </c>
      <c r="K9492" s="8">
        <v>-9.258749141660484E8</v>
      </c>
      <c r="L9492" s="8">
        <v>-8249844.942087492</v>
      </c>
      <c r="M9492" s="8">
        <v>-8255433.859276221</v>
      </c>
      <c r="N9492" s="8">
        <v>-1.5364576306732684E8</v>
      </c>
      <c r="O9492" s="8">
        <v>7.196460031703597E8</v>
      </c>
      <c r="P9492" s="8">
        <v>-230.10863803846803</v>
      </c>
      <c r="Q9492" s="8">
        <v>-1.9689990244336072E7</v>
      </c>
      <c r="R9492" s="8">
        <v>-1101.0093644346398</v>
      </c>
      <c r="S9492" s="8">
        <v>-42486.81264</v>
      </c>
      <c r="T9492" s="8">
        <v>-2657.0964798001896</v>
      </c>
      <c r="U9492" s="8">
        <v>-423768.0026429268</v>
      </c>
      <c r="V9492" s="8">
        <v>-50641.28784</v>
      </c>
      <c r="W9492" s="8">
        <v>636369.2143675678</v>
      </c>
      <c r="X9492" s="8">
        <v>-4510.467431992642</v>
      </c>
      <c r="Y9492" s="8">
        <v>-103898.43684364653</v>
      </c>
      <c r="Z9492" s="15">
        <v>0.007629150163829318</v>
      </c>
    </row>
    <row r="9493" ht="15.75" hidden="1" customHeight="1">
      <c r="A9493" s="1">
        <v>2013.0</v>
      </c>
      <c r="B9493" s="1" t="s">
        <v>2056</v>
      </c>
      <c r="C9493" s="1" t="s">
        <v>187</v>
      </c>
      <c r="D9493" s="1" t="s">
        <v>204</v>
      </c>
      <c r="E9493" s="8" t="s">
        <v>205</v>
      </c>
      <c r="F9493" s="14">
        <v>-0.1937543223573696</v>
      </c>
      <c r="G9493" s="14">
        <v>-2.8232601416026</v>
      </c>
      <c r="H9493" s="8">
        <v>-2.7351989828937016E9</v>
      </c>
      <c r="I9493" s="8">
        <v>-1.1977985801130576E9</v>
      </c>
      <c r="J9493" s="8">
        <v>-7.373228438299922E8</v>
      </c>
      <c r="K9493" s="8">
        <v>-7.369026361569817E8</v>
      </c>
      <c r="L9493" s="8">
        <v>-8923028.053773647</v>
      </c>
      <c r="M9493" s="8">
        <v>-8923028.053773647</v>
      </c>
      <c r="N9493" s="8">
        <v>-1.1944632913927053E8</v>
      </c>
      <c r="O9493" s="8">
        <v>8.972860916349214E7</v>
      </c>
      <c r="P9493" s="8">
        <v>-11812.543662347325</v>
      </c>
      <c r="Q9493" s="8">
        <v>-1.5320216481673086E7</v>
      </c>
      <c r="R9493" s="8">
        <v>-48374.37853455784</v>
      </c>
      <c r="S9493" s="8">
        <v>-6985.219</v>
      </c>
      <c r="T9493" s="8">
        <v>-3180.1348724155832</v>
      </c>
      <c r="U9493" s="8">
        <v>-327190.4657396018</v>
      </c>
      <c r="V9493" s="8">
        <v>-8325.889000000001</v>
      </c>
      <c r="W9493" s="8">
        <v>113719.48202593044</v>
      </c>
      <c r="X9493" s="8">
        <v>113719.48202593044</v>
      </c>
      <c r="Y9493" s="8">
        <v>-112500.56191375932</v>
      </c>
      <c r="Z9493" s="15">
        <v>0.015386281238134784</v>
      </c>
    </row>
    <row r="9494" ht="15.75" hidden="1" customHeight="1">
      <c r="A9494" s="1">
        <v>2013.0</v>
      </c>
      <c r="B9494" s="1" t="s">
        <v>217</v>
      </c>
      <c r="C9494" s="1" t="s">
        <v>164</v>
      </c>
      <c r="D9494" s="1" t="s">
        <v>204</v>
      </c>
      <c r="E9494" s="8" t="s">
        <v>205</v>
      </c>
      <c r="F9494" s="14">
        <v>-0.17357472467127036</v>
      </c>
      <c r="G9494" s="14" t="s">
        <v>122</v>
      </c>
      <c r="H9494" s="8">
        <v>-1.9555339955726852E9</v>
      </c>
      <c r="I9494" s="8">
        <v>-9.223393715262836E8</v>
      </c>
      <c r="J9494" s="8">
        <v>-9.711962172679188E8</v>
      </c>
      <c r="K9494" s="8">
        <v>-9.704661049147627E8</v>
      </c>
      <c r="L9494" s="8">
        <v>-6859491.5633594915</v>
      </c>
      <c r="M9494" s="8">
        <v>-6859491.5633594915</v>
      </c>
      <c r="N9494" s="8">
        <v>-1.6327617052597144E8</v>
      </c>
      <c r="O9494" s="8">
        <v>1.0973328874196541E9</v>
      </c>
      <c r="P9494" s="8">
        <v>-78313.9671065595</v>
      </c>
      <c r="Q9494" s="8">
        <v>-1.283442539312031E7</v>
      </c>
      <c r="R9494" s="8">
        <v>-312932.3071454708</v>
      </c>
      <c r="S9494" s="8">
        <v>-68554.19035</v>
      </c>
      <c r="T9494" s="8">
        <v>-7403.2613709419165</v>
      </c>
      <c r="U9494" s="8">
        <v>-447816.6119529597</v>
      </c>
      <c r="V9494" s="8">
        <v>-81711.76585000001</v>
      </c>
      <c r="W9494" s="8">
        <v>1023878.344451756</v>
      </c>
      <c r="X9494" s="8">
        <v>1023878.344451756</v>
      </c>
      <c r="Y9494" s="8">
        <v>-86634.8226895615</v>
      </c>
      <c r="Z9494" s="15">
        <v>0.020529502098310892</v>
      </c>
    </row>
    <row r="9495" ht="15.75" hidden="1" customHeight="1">
      <c r="A9495" s="1">
        <v>2013.0</v>
      </c>
      <c r="B9495" s="1" t="s">
        <v>2745</v>
      </c>
      <c r="C9495" s="1" t="s">
        <v>141</v>
      </c>
      <c r="D9495" s="1" t="s">
        <v>219</v>
      </c>
      <c r="E9495" s="8" t="s">
        <v>205</v>
      </c>
      <c r="F9495" s="14">
        <v>-0.12315426099124231</v>
      </c>
      <c r="G9495" s="14">
        <v>-0.6736814364313385</v>
      </c>
      <c r="H9495" s="8">
        <v>-1.0556401362384441E8</v>
      </c>
      <c r="I9495" s="8">
        <v>-4.36181733192031E7</v>
      </c>
      <c r="J9495" s="8">
        <v>-2.4787810438446965E7</v>
      </c>
      <c r="K9495" s="8">
        <v>-2.477137065412738E7</v>
      </c>
      <c r="L9495" s="8">
        <v>-326054.4116111333</v>
      </c>
      <c r="M9495" s="8">
        <v>-326054.4116111333</v>
      </c>
      <c r="N9495" s="8">
        <v>-3984649.5190121983</v>
      </c>
      <c r="O9495" s="8">
        <v>-7206106.966249332</v>
      </c>
      <c r="P9495" s="8">
        <v>-9653.246627854118</v>
      </c>
      <c r="Q9495" s="8">
        <v>-476546.3752204506</v>
      </c>
      <c r="R9495" s="8">
        <v>-39995.59230019615</v>
      </c>
      <c r="S9495" s="8">
        <v>-62.08087471538544</v>
      </c>
      <c r="T9495" s="8">
        <v>-406.64847554844414</v>
      </c>
      <c r="U9495" s="8">
        <v>-10944.029509314123</v>
      </c>
      <c r="V9495" s="8">
        <v>-73.9960296023941</v>
      </c>
      <c r="W9495" s="8">
        <v>-992.3333975636762</v>
      </c>
      <c r="X9495" s="8">
        <v>-992.3333975636762</v>
      </c>
      <c r="Y9495" s="8">
        <v>-4127.267750345879</v>
      </c>
      <c r="Z9495" s="15">
        <v>0.09837535839296747</v>
      </c>
    </row>
    <row r="9496" ht="15.75" hidden="1" customHeight="1">
      <c r="A9496" s="1">
        <v>2013.0</v>
      </c>
      <c r="B9496" s="1" t="s">
        <v>227</v>
      </c>
      <c r="C9496" s="1" t="s">
        <v>139</v>
      </c>
      <c r="D9496" s="1" t="s">
        <v>204</v>
      </c>
      <c r="E9496" s="8" t="s">
        <v>205</v>
      </c>
      <c r="F9496" s="14">
        <v>-0.11948550952673404</v>
      </c>
      <c r="G9496" s="14">
        <v>-2.7317819852881815</v>
      </c>
      <c r="H9496" s="8">
        <v>-7.848765601114401E8</v>
      </c>
      <c r="I9496" s="8">
        <v>-3.6571917245114326E8</v>
      </c>
      <c r="J9496" s="8">
        <v>-3.225171339198882E8</v>
      </c>
      <c r="K9496" s="8">
        <v>-3.2233314863572747E8</v>
      </c>
      <c r="L9496" s="8">
        <v>-2707130.9760183846</v>
      </c>
      <c r="M9496" s="8">
        <v>-2707130.9760183846</v>
      </c>
      <c r="N9496" s="8">
        <v>-5.368909947095259E7</v>
      </c>
      <c r="O9496" s="8">
        <v>2.891278724039418E8</v>
      </c>
      <c r="P9496" s="8">
        <v>0.0</v>
      </c>
      <c r="Q9496" s="8">
        <v>-4618019.392742069</v>
      </c>
      <c r="R9496" s="8">
        <v>0.0</v>
      </c>
      <c r="S9496" s="8">
        <v>-16889.635018134766</v>
      </c>
      <c r="T9496" s="8">
        <v>-604.0560478159775</v>
      </c>
      <c r="U9496" s="8">
        <v>-146906.7031374103</v>
      </c>
      <c r="V9496" s="8">
        <v>-20131.255213544926</v>
      </c>
      <c r="W9496" s="8">
        <v>252397.13459959306</v>
      </c>
      <c r="X9496" s="8">
        <v>252397.13459959306</v>
      </c>
      <c r="Y9496" s="8">
        <v>-33859.31267324101</v>
      </c>
      <c r="Z9496" s="15">
        <v>0.004420159425926715</v>
      </c>
    </row>
    <row r="9497" ht="15.75" hidden="1" customHeight="1">
      <c r="A9497" s="1">
        <v>2013.0</v>
      </c>
      <c r="B9497" s="1" t="s">
        <v>2057</v>
      </c>
      <c r="C9497" s="1" t="s">
        <v>149</v>
      </c>
      <c r="D9497" s="1" t="s">
        <v>204</v>
      </c>
      <c r="E9497" s="8" t="s">
        <v>205</v>
      </c>
      <c r="F9497" s="14">
        <v>-0.11420725715441679</v>
      </c>
      <c r="G9497" s="14" t="s">
        <v>122</v>
      </c>
      <c r="H9497" s="8">
        <v>-4.726076138955302E9</v>
      </c>
      <c r="I9497" s="8">
        <v>-2.216740346234197E9</v>
      </c>
      <c r="J9497" s="8">
        <v>-2.1377134159648917E9</v>
      </c>
      <c r="K9497" s="8">
        <v>-2.1364758496090107E9</v>
      </c>
      <c r="L9497" s="8">
        <v>-1.6490465004075566E7</v>
      </c>
      <c r="M9497" s="8">
        <v>-1.6490465004075566E7</v>
      </c>
      <c r="N9497" s="8">
        <v>-3.577258076193294E8</v>
      </c>
      <c r="O9497" s="8">
        <v>2.179900219018666E9</v>
      </c>
      <c r="P9497" s="8">
        <v>-19142.37227549422</v>
      </c>
      <c r="Q9497" s="8">
        <v>-2.68061262529205E7</v>
      </c>
      <c r="R9497" s="8">
        <v>-82035.43969835345</v>
      </c>
      <c r="S9497" s="8">
        <v>-136671.54387000002</v>
      </c>
      <c r="T9497" s="8">
        <v>-19446.2284147779</v>
      </c>
      <c r="U9497" s="8">
        <v>-980597.911605966</v>
      </c>
      <c r="V9497" s="8">
        <v>-162902.85297</v>
      </c>
      <c r="W9497" s="8">
        <v>2036452.6575391905</v>
      </c>
      <c r="X9497" s="8">
        <v>2036452.6575391905</v>
      </c>
      <c r="Y9497" s="8">
        <v>-205991.25171075016</v>
      </c>
      <c r="Z9497" s="15">
        <v>0.023404472180393137</v>
      </c>
    </row>
    <row r="9498" ht="15.75" hidden="1" customHeight="1">
      <c r="A9498" s="1">
        <v>2013.0</v>
      </c>
      <c r="B9498" s="1" t="s">
        <v>2556</v>
      </c>
      <c r="C9498" s="1" t="s">
        <v>149</v>
      </c>
      <c r="D9498" s="1" t="s">
        <v>219</v>
      </c>
      <c r="E9498" s="8" t="s">
        <v>205</v>
      </c>
      <c r="F9498" s="14">
        <v>-0.02932510094320458</v>
      </c>
      <c r="G9498" s="14">
        <v>-0.14725213400494847</v>
      </c>
      <c r="H9498" s="8">
        <v>-1.0351362705060983E8</v>
      </c>
      <c r="I9498" s="8">
        <v>-4.251789615284239E7</v>
      </c>
      <c r="J9498" s="8">
        <v>-2.2392120227516312E7</v>
      </c>
      <c r="K9498" s="8">
        <v>-2.2353209803608835E7</v>
      </c>
      <c r="L9498" s="8">
        <v>-332766.411650527</v>
      </c>
      <c r="M9498" s="8">
        <v>-332766.411650527</v>
      </c>
      <c r="N9498" s="8">
        <v>-3566175.75577488</v>
      </c>
      <c r="O9498" s="8">
        <v>-1.3117895324060902E7</v>
      </c>
      <c r="P9498" s="8">
        <v>-1632.8517499151092</v>
      </c>
      <c r="Q9498" s="8">
        <v>1113369.1808408846</v>
      </c>
      <c r="R9498" s="8">
        <v>-6997.6546970614945</v>
      </c>
      <c r="S9498" s="8">
        <v>-275.23848000000004</v>
      </c>
      <c r="T9498" s="8">
        <v>-1658.8052405433245</v>
      </c>
      <c r="U9498" s="8">
        <v>-10018.456719759524</v>
      </c>
      <c r="V9498" s="8">
        <v>-328.06487999999996</v>
      </c>
      <c r="W9498" s="8">
        <v>5483.914183351606</v>
      </c>
      <c r="X9498" s="8">
        <v>5483.914183351606</v>
      </c>
      <c r="Y9498" s="8">
        <v>-4222.900945736442</v>
      </c>
      <c r="Z9498" s="15">
        <v>0.22476149050611494</v>
      </c>
    </row>
    <row r="9499" ht="15.75" hidden="1" customHeight="1">
      <c r="A9499" s="1">
        <v>2013.0</v>
      </c>
      <c r="B9499" s="1" t="s">
        <v>220</v>
      </c>
      <c r="C9499" s="1" t="s">
        <v>149</v>
      </c>
      <c r="D9499" s="1" t="s">
        <v>221</v>
      </c>
      <c r="E9499" s="8" t="s">
        <v>205</v>
      </c>
      <c r="F9499" s="14">
        <v>-0.015463404511017013</v>
      </c>
      <c r="G9499" s="14">
        <v>-0.46776586353068217</v>
      </c>
      <c r="H9499" s="8">
        <v>-1.1738674923257914E9</v>
      </c>
      <c r="I9499" s="8">
        <v>-4.7757708448668575E8</v>
      </c>
      <c r="J9499" s="8">
        <v>-4.22247736298092E8</v>
      </c>
      <c r="K9499" s="8">
        <v>-4.213926115323489E8</v>
      </c>
      <c r="L9499" s="8">
        <v>-3881705.386993536</v>
      </c>
      <c r="M9499" s="8">
        <v>-3881705.386993536</v>
      </c>
      <c r="N9499" s="8">
        <v>-7.017826050577897E7</v>
      </c>
      <c r="O9499" s="8">
        <v>2.33341108095712E8</v>
      </c>
      <c r="P9499" s="8">
        <v>-35115.811136126256</v>
      </c>
      <c r="Q9499" s="8">
        <v>-8609224.197112648</v>
      </c>
      <c r="R9499" s="8">
        <v>-150490.28226268152</v>
      </c>
      <c r="S9499" s="8">
        <v>-35397.33664</v>
      </c>
      <c r="T9499" s="8">
        <v>-35673.96215949443</v>
      </c>
      <c r="U9499" s="8">
        <v>-199009.36106282458</v>
      </c>
      <c r="V9499" s="8">
        <v>-42191.13184</v>
      </c>
      <c r="W9499" s="8">
        <v>553589.0011760456</v>
      </c>
      <c r="X9499" s="8">
        <v>553589.0011760456</v>
      </c>
      <c r="Y9499" s="8">
        <v>-49572.74474863004</v>
      </c>
      <c r="Z9499" s="15">
        <v>0.17224628698517608</v>
      </c>
    </row>
    <row r="9500" ht="15.75" hidden="1" customHeight="1">
      <c r="A9500" s="1">
        <v>2013.0</v>
      </c>
      <c r="B9500" s="1" t="s">
        <v>2617</v>
      </c>
      <c r="C9500" s="1" t="s">
        <v>685</v>
      </c>
      <c r="D9500" s="1" t="s">
        <v>219</v>
      </c>
      <c r="E9500" s="8" t="s">
        <v>205</v>
      </c>
      <c r="F9500" s="14">
        <v>0.01793588604910345</v>
      </c>
      <c r="G9500" s="14">
        <v>0.0467878725259162</v>
      </c>
      <c r="H9500" s="8">
        <v>1.2074658570774827E7</v>
      </c>
      <c r="I9500" s="8">
        <v>7326696.7423641365</v>
      </c>
      <c r="J9500" s="8">
        <v>-1936443.1307946488</v>
      </c>
      <c r="K9500" s="8">
        <v>-1928173.4876809467</v>
      </c>
      <c r="L9500" s="8">
        <v>53723.16574896675</v>
      </c>
      <c r="M9500" s="8">
        <v>53723.16574896675</v>
      </c>
      <c r="N9500" s="8">
        <v>-408062.65322217654</v>
      </c>
      <c r="O9500" s="8">
        <v>1.4554784300943814E7</v>
      </c>
      <c r="P9500" s="8">
        <v>-1773.9375222447695</v>
      </c>
      <c r="Q9500" s="8">
        <v>-5657674.669660128</v>
      </c>
      <c r="R9500" s="8">
        <v>-7334.285433229495</v>
      </c>
      <c r="S9500" s="8">
        <v>-971.6752400000001</v>
      </c>
      <c r="T9500" s="8">
        <v>-176.29307609360603</v>
      </c>
      <c r="U9500" s="8">
        <v>-1340.720692264841</v>
      </c>
      <c r="V9500" s="8">
        <v>-1158.1684400000001</v>
      </c>
      <c r="W9500" s="8">
        <v>14093.167221841593</v>
      </c>
      <c r="X9500" s="8">
        <v>14093.167221841593</v>
      </c>
      <c r="Y9500" s="8">
        <v>653.8832869996477</v>
      </c>
      <c r="Z9500" s="15">
        <v>0.07474249877504859</v>
      </c>
    </row>
    <row r="9501" ht="15.75" hidden="1" customHeight="1">
      <c r="A9501" s="1">
        <v>2013.0</v>
      </c>
      <c r="B9501" s="1" t="s">
        <v>2059</v>
      </c>
      <c r="C9501" s="1" t="s">
        <v>137</v>
      </c>
      <c r="D9501" s="1" t="s">
        <v>219</v>
      </c>
      <c r="E9501" s="8" t="s">
        <v>205</v>
      </c>
      <c r="F9501" s="14">
        <v>0.021003999010566297</v>
      </c>
      <c r="G9501" s="14">
        <v>0.06856256874781276</v>
      </c>
      <c r="H9501" s="8">
        <v>2.3032812167529043E7</v>
      </c>
      <c r="I9501" s="8">
        <v>9187709.227132829</v>
      </c>
      <c r="J9501" s="8">
        <v>-1823769.039409698</v>
      </c>
      <c r="K9501" s="8">
        <v>-1804438.1030844213</v>
      </c>
      <c r="L9501" s="8">
        <v>65109.69654333684</v>
      </c>
      <c r="M9501" s="8">
        <v>65109.69654333684</v>
      </c>
      <c r="N9501" s="8">
        <v>-403642.5081616537</v>
      </c>
      <c r="O9501" s="8">
        <v>1.788113503367997E7</v>
      </c>
      <c r="P9501" s="8">
        <v>-178.0256028736533</v>
      </c>
      <c r="Q9501" s="8">
        <v>-165599.30781210453</v>
      </c>
      <c r="R9501" s="8">
        <v>-761.1951927521596</v>
      </c>
      <c r="S9501" s="8">
        <v>-1140.57158</v>
      </c>
      <c r="T9501" s="8">
        <v>-172.5719817343105</v>
      </c>
      <c r="U9501" s="8">
        <v>-1198.0013733456753</v>
      </c>
      <c r="V9501" s="8">
        <v>-1359.4809799999998</v>
      </c>
      <c r="W9501" s="8">
        <v>17600.16858323224</v>
      </c>
      <c r="X9501" s="8">
        <v>17600.16858323224</v>
      </c>
      <c r="Y9501" s="8">
        <v>806.9816416917557</v>
      </c>
      <c r="Z9501" s="15">
        <v>0.04370420086672797</v>
      </c>
    </row>
    <row r="9502" ht="15.75" hidden="1" customHeight="1">
      <c r="A9502" s="1">
        <v>2013.0</v>
      </c>
      <c r="B9502" s="1" t="s">
        <v>2622</v>
      </c>
      <c r="C9502" s="1" t="s">
        <v>124</v>
      </c>
      <c r="D9502" s="1" t="s">
        <v>219</v>
      </c>
      <c r="E9502" s="8" t="s">
        <v>205</v>
      </c>
      <c r="F9502" s="14">
        <v>0.03013234648136859</v>
      </c>
      <c r="G9502" s="14">
        <v>0.13288480196870753</v>
      </c>
      <c r="H9502" s="8">
        <v>1.1437985848698549E8</v>
      </c>
      <c r="I9502" s="8">
        <v>5.297592625686569E7</v>
      </c>
      <c r="J9502" s="8">
        <v>-4211479.422805719</v>
      </c>
      <c r="K9502" s="8">
        <v>-4170258.8094926802</v>
      </c>
      <c r="L9502" s="8">
        <v>387417.96828212874</v>
      </c>
      <c r="M9502" s="8">
        <v>387417.96828212874</v>
      </c>
      <c r="N9502" s="8">
        <v>-1220659.7009278582</v>
      </c>
      <c r="O9502" s="8">
        <v>7.231069926847671E7</v>
      </c>
      <c r="P9502" s="8">
        <v>-30253.8750932909</v>
      </c>
      <c r="Q9502" s="8">
        <v>-2077706.4446726076</v>
      </c>
      <c r="R9502" s="8">
        <v>-123842.32912166337</v>
      </c>
      <c r="S9502" s="8">
        <v>-5924.92531</v>
      </c>
      <c r="T9502" s="8">
        <v>-1774.018136247716</v>
      </c>
      <c r="U9502" s="8">
        <v>-3870.1283623793474</v>
      </c>
      <c r="V9502" s="8">
        <v>-7062.09361</v>
      </c>
      <c r="W9502" s="8">
        <v>83293.93586860756</v>
      </c>
      <c r="X9502" s="8">
        <v>83293.93586860756</v>
      </c>
      <c r="Y9502" s="8">
        <v>4640.900874052056</v>
      </c>
      <c r="Z9502" s="15">
        <v>0.15923858509195957</v>
      </c>
    </row>
    <row r="9503" ht="15.75" hidden="1" customHeight="1">
      <c r="A9503" s="1">
        <v>2013.0</v>
      </c>
      <c r="B9503" s="1" t="s">
        <v>228</v>
      </c>
      <c r="C9503" s="1" t="s">
        <v>184</v>
      </c>
      <c r="D9503" s="1" t="s">
        <v>229</v>
      </c>
      <c r="E9503" s="8" t="s">
        <v>230</v>
      </c>
      <c r="F9503" s="14">
        <v>-0.8608692515198917</v>
      </c>
      <c r="G9503" s="14">
        <v>-5.810510726097663</v>
      </c>
      <c r="H9503" s="8">
        <v>-8.763993328173105E9</v>
      </c>
      <c r="I9503" s="8">
        <v>-3.5552662062104635E9</v>
      </c>
      <c r="J9503" s="8">
        <v>-2.0758363478829947E9</v>
      </c>
      <c r="K9503" s="8">
        <v>-2.074914068258068E9</v>
      </c>
      <c r="L9503" s="8">
        <v>-2.641022914336813E7</v>
      </c>
      <c r="M9503" s="8">
        <v>-2.641022914336813E7</v>
      </c>
      <c r="N9503" s="8">
        <v>-3.3466020698358995E8</v>
      </c>
      <c r="O9503" s="8">
        <v>1.6174981914529942E7</v>
      </c>
      <c r="P9503" s="8">
        <v>-43058.84465429188</v>
      </c>
      <c r="Q9503" s="8">
        <v>-6.849575347486503E8</v>
      </c>
      <c r="R9503" s="8">
        <v>-461371.8370429211</v>
      </c>
      <c r="S9503" s="8">
        <v>-1522.1522</v>
      </c>
      <c r="T9503" s="8">
        <v>-453.8628568787002</v>
      </c>
      <c r="U9503" s="8">
        <v>-912724.8770615857</v>
      </c>
      <c r="V9503" s="8">
        <v>-1814.2982</v>
      </c>
      <c r="W9503" s="8">
        <v>19023.568740023802</v>
      </c>
      <c r="X9503" s="8">
        <v>19023.568740023802</v>
      </c>
      <c r="Y9503" s="8">
        <v>-330588.9825943576</v>
      </c>
      <c r="Z9503" s="15">
        <v>0.0015666765534365218</v>
      </c>
    </row>
    <row r="9504" ht="15.75" hidden="1" customHeight="1">
      <c r="A9504" s="1">
        <v>2013.0</v>
      </c>
      <c r="B9504" s="1" t="s">
        <v>234</v>
      </c>
      <c r="C9504" s="1" t="s">
        <v>187</v>
      </c>
      <c r="D9504" s="1" t="s">
        <v>233</v>
      </c>
      <c r="E9504" s="8" t="s">
        <v>230</v>
      </c>
      <c r="F9504" s="14">
        <v>-0.642445979917646</v>
      </c>
      <c r="G9504" s="14">
        <v>-24.53589614265514</v>
      </c>
      <c r="H9504" s="8">
        <v>-1.5810483013707952E9</v>
      </c>
      <c r="I9504" s="8">
        <v>-6.89001570251682E8</v>
      </c>
      <c r="J9504" s="8">
        <v>-4.606551679752923E8</v>
      </c>
      <c r="K9504" s="8">
        <v>-4.602722481434609E8</v>
      </c>
      <c r="L9504" s="8">
        <v>-5136813.325023544</v>
      </c>
      <c r="M9504" s="8">
        <v>-5136813.325023544</v>
      </c>
      <c r="N9504" s="8">
        <v>-7.515463131443846E7</v>
      </c>
      <c r="O9504" s="8">
        <v>1.475228117955924E8</v>
      </c>
      <c r="P9504" s="8">
        <v>-24348.709414245302</v>
      </c>
      <c r="Q9504" s="8">
        <v>-3.2913771526412744E7</v>
      </c>
      <c r="R9504" s="8">
        <v>-239938.69709462093</v>
      </c>
      <c r="S9504" s="8">
        <v>-8757.588000000002</v>
      </c>
      <c r="T9504" s="8">
        <v>-176.48033897577633</v>
      </c>
      <c r="U9504" s="8">
        <v>-207835.56615522888</v>
      </c>
      <c r="V9504" s="8">
        <v>-10438.428</v>
      </c>
      <c r="W9504" s="8">
        <v>127777.80630657669</v>
      </c>
      <c r="X9504" s="8">
        <v>127777.80630657669</v>
      </c>
      <c r="Y9504" s="8">
        <v>-64157.44866348873</v>
      </c>
      <c r="Z9504" s="15">
        <v>0.006940869487875449</v>
      </c>
    </row>
    <row r="9505" ht="15.75" hidden="1" customHeight="1">
      <c r="A9505" s="1">
        <v>2013.0</v>
      </c>
      <c r="B9505" s="1" t="s">
        <v>236</v>
      </c>
      <c r="C9505" s="1" t="s">
        <v>179</v>
      </c>
      <c r="D9505" s="1" t="s">
        <v>233</v>
      </c>
      <c r="E9505" s="8" t="s">
        <v>230</v>
      </c>
      <c r="F9505" s="14">
        <v>-0.5013077226820568</v>
      </c>
      <c r="G9505" s="14">
        <v>-6.695424983916897</v>
      </c>
      <c r="H9505" s="8">
        <v>-5.926029350116657E7</v>
      </c>
      <c r="I9505" s="8">
        <v>-2.5577044323134713E7</v>
      </c>
      <c r="J9505" s="8">
        <v>-1.522587699123439E7</v>
      </c>
      <c r="K9505" s="8">
        <v>-1.5211292080194209E7</v>
      </c>
      <c r="L9505" s="8">
        <v>-191112.08811328068</v>
      </c>
      <c r="M9505" s="8">
        <v>-191112.08811328068</v>
      </c>
      <c r="N9505" s="8">
        <v>-2458323.864873642</v>
      </c>
      <c r="O9505" s="8">
        <v>-26246.311677513302</v>
      </c>
      <c r="P9505" s="8">
        <v>-4851.599847871355</v>
      </c>
      <c r="Q9505" s="8">
        <v>-313160.6859119227</v>
      </c>
      <c r="R9505" s="8">
        <v>-52283.072209334045</v>
      </c>
      <c r="S9505" s="8">
        <v>-29.53749134682202</v>
      </c>
      <c r="T9505" s="8">
        <v>-23.869014407256564</v>
      </c>
      <c r="U9505" s="8">
        <v>-6891.460605028425</v>
      </c>
      <c r="V9505" s="8">
        <v>-35.206609025729996</v>
      </c>
      <c r="W9505" s="8">
        <v>193.87679628823636</v>
      </c>
      <c r="X9505" s="8">
        <v>193.87679628823636</v>
      </c>
      <c r="Y9505" s="8">
        <v>-2398.075729155166</v>
      </c>
      <c r="Z9505" s="15">
        <v>0.05105444126527849</v>
      </c>
    </row>
    <row r="9506" ht="15.75" hidden="1" customHeight="1">
      <c r="A9506" s="1">
        <v>2013.0</v>
      </c>
      <c r="B9506" s="1" t="s">
        <v>235</v>
      </c>
      <c r="C9506" s="1" t="s">
        <v>112</v>
      </c>
      <c r="D9506" s="1" t="s">
        <v>229</v>
      </c>
      <c r="E9506" s="8" t="s">
        <v>230</v>
      </c>
      <c r="F9506" s="14">
        <v>-0.47875380735258427</v>
      </c>
      <c r="G9506" s="14">
        <v>-2.1890870984200794</v>
      </c>
      <c r="H9506" s="8">
        <v>-5.709139152679567E9</v>
      </c>
      <c r="I9506" s="8">
        <v>-2.473572481174839E9</v>
      </c>
      <c r="J9506" s="8">
        <v>-1.449087847821467E9</v>
      </c>
      <c r="K9506" s="8">
        <v>-1.4484268834464304E9</v>
      </c>
      <c r="L9506" s="8">
        <v>-1.837752623370691E7</v>
      </c>
      <c r="M9506" s="8">
        <v>-1.837752623370691E7</v>
      </c>
      <c r="N9506" s="8">
        <v>-2.3369078828008965E8</v>
      </c>
      <c r="O9506" s="8">
        <v>2.404858927287048E7</v>
      </c>
      <c r="P9506" s="8">
        <v>-49251.79318077943</v>
      </c>
      <c r="Q9506" s="8">
        <v>-9.056865755663764E7</v>
      </c>
      <c r="R9506" s="8">
        <v>-214484.82133040082</v>
      </c>
      <c r="S9506" s="8">
        <v>-1824.4975000000004</v>
      </c>
      <c r="T9506" s="8">
        <v>-299.0017328815287</v>
      </c>
      <c r="U9506" s="8">
        <v>-637262.6346693324</v>
      </c>
      <c r="V9506" s="8">
        <v>-2174.6725</v>
      </c>
      <c r="W9506" s="8">
        <v>24621.032602686755</v>
      </c>
      <c r="X9506" s="8">
        <v>24621.032602686755</v>
      </c>
      <c r="Y9506" s="8">
        <v>-229975.84985072937</v>
      </c>
      <c r="Z9506" s="15">
        <v>0.0015727752268430348</v>
      </c>
    </row>
    <row r="9507" ht="15.75" hidden="1" customHeight="1">
      <c r="A9507" s="1">
        <v>2013.0</v>
      </c>
      <c r="B9507" s="1" t="s">
        <v>238</v>
      </c>
      <c r="C9507" s="1" t="s">
        <v>124</v>
      </c>
      <c r="D9507" s="1" t="s">
        <v>229</v>
      </c>
      <c r="E9507" s="8" t="s">
        <v>230</v>
      </c>
      <c r="F9507" s="14">
        <v>-0.3149718934270759</v>
      </c>
      <c r="G9507" s="14">
        <v>-2.0762480286642924</v>
      </c>
      <c r="H9507" s="8">
        <v>-6.608690491610052E9</v>
      </c>
      <c r="I9507" s="8">
        <v>-2.84405772071294E9</v>
      </c>
      <c r="J9507" s="8">
        <v>-1.6930353716601927E9</v>
      </c>
      <c r="K9507" s="8">
        <v>-1.692270721662413E9</v>
      </c>
      <c r="L9507" s="8">
        <v>-2.1107492927261155E7</v>
      </c>
      <c r="M9507" s="8">
        <v>-2.1107492927261155E7</v>
      </c>
      <c r="N9507" s="8">
        <v>-2.73453763484833E8</v>
      </c>
      <c r="O9507" s="8">
        <v>7.616774749012229E7</v>
      </c>
      <c r="P9507" s="8">
        <v>-74057.35922855843</v>
      </c>
      <c r="Q9507" s="8">
        <v>-1.3795935835014647E8</v>
      </c>
      <c r="R9507" s="8">
        <v>-882750.8878644222</v>
      </c>
      <c r="S9507" s="8">
        <v>-4587.308000000001</v>
      </c>
      <c r="T9507" s="8">
        <v>-915.3204390391486</v>
      </c>
      <c r="U9507" s="8">
        <v>-753947.9497272937</v>
      </c>
      <c r="V9507" s="8">
        <v>-5467.7480000000005</v>
      </c>
      <c r="W9507" s="8">
        <v>60326.57934742658</v>
      </c>
      <c r="X9507" s="8">
        <v>60326.57934742658</v>
      </c>
      <c r="Y9507" s="8">
        <v>-265243.9605584341</v>
      </c>
      <c r="Z9507" s="15">
        <v>0.010490405396798047</v>
      </c>
    </row>
    <row r="9508" ht="15.75" hidden="1" customHeight="1">
      <c r="A9508" s="1">
        <v>2013.0</v>
      </c>
      <c r="B9508" s="1" t="s">
        <v>237</v>
      </c>
      <c r="C9508" s="1" t="s">
        <v>121</v>
      </c>
      <c r="D9508" s="1" t="s">
        <v>229</v>
      </c>
      <c r="E9508" s="8" t="s">
        <v>230</v>
      </c>
      <c r="F9508" s="14">
        <v>-0.2859810229488205</v>
      </c>
      <c r="G9508" s="14">
        <v>-3.240932798982256</v>
      </c>
      <c r="H9508" s="8">
        <v>-1.589090654897073E8</v>
      </c>
      <c r="I9508" s="8">
        <v>-6.453627746991942E7</v>
      </c>
      <c r="J9508" s="8">
        <v>-3.888954793206907E7</v>
      </c>
      <c r="K9508" s="8">
        <v>-3.884470592946207E7</v>
      </c>
      <c r="L9508" s="8">
        <v>-483054.08735168475</v>
      </c>
      <c r="M9508" s="8">
        <v>-483054.08735168475</v>
      </c>
      <c r="N9508" s="8">
        <v>-6285374.21758029</v>
      </c>
      <c r="O9508" s="8">
        <v>37732.05608196312</v>
      </c>
      <c r="P9508" s="8">
        <v>-26290.478118591134</v>
      </c>
      <c r="Q9508" s="8">
        <v>-9225670.913012037</v>
      </c>
      <c r="R9508" s="8">
        <v>-149588.96605937224</v>
      </c>
      <c r="S9508" s="8">
        <v>-90.01107950529837</v>
      </c>
      <c r="T9508" s="8">
        <v>-87.1774613273138</v>
      </c>
      <c r="U9508" s="8">
        <v>-17943.887530985117</v>
      </c>
      <c r="V9508" s="8">
        <v>-107.28686627166437</v>
      </c>
      <c r="W9508" s="8">
        <v>541.3850590822251</v>
      </c>
      <c r="X9508" s="8">
        <v>541.3850590822251</v>
      </c>
      <c r="Y9508" s="8">
        <v>-6087.872045073924</v>
      </c>
      <c r="Z9508" s="15">
        <v>0.06688850193316992</v>
      </c>
    </row>
    <row r="9509" ht="15.75" hidden="1" customHeight="1">
      <c r="A9509" s="1">
        <v>2013.0</v>
      </c>
      <c r="B9509" s="1" t="s">
        <v>241</v>
      </c>
      <c r="C9509" s="1" t="s">
        <v>187</v>
      </c>
      <c r="D9509" s="1" t="s">
        <v>229</v>
      </c>
      <c r="E9509" s="8" t="s">
        <v>230</v>
      </c>
      <c r="F9509" s="14">
        <v>-0.22026493603769204</v>
      </c>
      <c r="G9509" s="14">
        <v>-4.10101493007459</v>
      </c>
      <c r="H9509" s="8">
        <v>-9.816947398825758E8</v>
      </c>
      <c r="I9509" s="8">
        <v>-4.23690111563427E8</v>
      </c>
      <c r="J9509" s="8">
        <v>-2.5309980974895272E8</v>
      </c>
      <c r="K9509" s="8">
        <v>-2.5268661406354102E8</v>
      </c>
      <c r="L9509" s="8">
        <v>-3201349.076433564</v>
      </c>
      <c r="M9509" s="8">
        <v>-3201349.076433564</v>
      </c>
      <c r="N9509" s="8">
        <v>-4.085670754347242E7</v>
      </c>
      <c r="O9509" s="8">
        <v>841561.5886739349</v>
      </c>
      <c r="P9509" s="8">
        <v>-44095.93150271473</v>
      </c>
      <c r="Q9509" s="8">
        <v>-5187152.943452668</v>
      </c>
      <c r="R9509" s="8">
        <v>-434533.10694754793</v>
      </c>
      <c r="S9509" s="8">
        <v>-916.9268844944125</v>
      </c>
      <c r="T9509" s="8">
        <v>-319.6089290259788</v>
      </c>
      <c r="U9509" s="8">
        <v>-113740.90275159094</v>
      </c>
      <c r="V9509" s="8">
        <v>-1092.9122567834022</v>
      </c>
      <c r="W9509" s="8">
        <v>10564.05716702638</v>
      </c>
      <c r="X9509" s="8">
        <v>10564.05716702638</v>
      </c>
      <c r="Y9509" s="8">
        <v>-39636.180598220606</v>
      </c>
      <c r="Z9509" s="15">
        <v>0.06438122161840942</v>
      </c>
    </row>
    <row r="9510" ht="15.75" hidden="1" customHeight="1">
      <c r="A9510" s="1">
        <v>2013.0</v>
      </c>
      <c r="B9510" s="1" t="s">
        <v>242</v>
      </c>
      <c r="C9510" s="1" t="s">
        <v>149</v>
      </c>
      <c r="D9510" s="1" t="s">
        <v>233</v>
      </c>
      <c r="E9510" s="8" t="s">
        <v>230</v>
      </c>
      <c r="F9510" s="14">
        <v>-0.18116607696295373</v>
      </c>
      <c r="G9510" s="14">
        <v>-14.285646868122774</v>
      </c>
      <c r="H9510" s="8">
        <v>-1.1182241091229606E9</v>
      </c>
      <c r="I9510" s="8">
        <v>-2.9432414501666445E8</v>
      </c>
      <c r="J9510" s="8">
        <v>-1.9904871787343806E8</v>
      </c>
      <c r="K9510" s="8">
        <v>-1.9891010844783196E8</v>
      </c>
      <c r="L9510" s="8">
        <v>-2169089.807860133</v>
      </c>
      <c r="M9510" s="8">
        <v>-2169089.807860133</v>
      </c>
      <c r="N9510" s="8">
        <v>-3.2512056315270532E7</v>
      </c>
      <c r="O9510" s="8">
        <v>3.612195170717679E7</v>
      </c>
      <c r="P9510" s="8">
        <v>-320545.85838200134</v>
      </c>
      <c r="Q9510" s="8">
        <v>-4.230166859143494E8</v>
      </c>
      <c r="R9510" s="8">
        <v>-1788303.9284009826</v>
      </c>
      <c r="S9510" s="8">
        <v>-2220.6741</v>
      </c>
      <c r="T9510" s="8">
        <v>-1018.549082692796</v>
      </c>
      <c r="U9510" s="8">
        <v>-99913.57486778958</v>
      </c>
      <c r="V9510" s="8">
        <v>-2646.8871</v>
      </c>
      <c r="W9510" s="8">
        <v>23503.370870664796</v>
      </c>
      <c r="X9510" s="8">
        <v>23503.370870664796</v>
      </c>
      <c r="Y9510" s="8">
        <v>-28524.916670406375</v>
      </c>
      <c r="Z9510" s="15">
        <v>0.06904924481767988</v>
      </c>
    </row>
    <row r="9511" ht="15.75" hidden="1" customHeight="1">
      <c r="A9511" s="1">
        <v>2013.0</v>
      </c>
      <c r="B9511" s="1" t="s">
        <v>2062</v>
      </c>
      <c r="C9511" s="1" t="s">
        <v>112</v>
      </c>
      <c r="D9511" s="1" t="s">
        <v>233</v>
      </c>
      <c r="E9511" s="8" t="s">
        <v>230</v>
      </c>
      <c r="F9511" s="14">
        <v>-0.17675655209941377</v>
      </c>
      <c r="G9511" s="14">
        <v>-0.9365926989824325</v>
      </c>
      <c r="H9511" s="8">
        <v>-8.764145575688735E7</v>
      </c>
      <c r="I9511" s="8">
        <v>-3.778975861468733E7</v>
      </c>
      <c r="J9511" s="8">
        <v>-2.4718825759302113E7</v>
      </c>
      <c r="K9511" s="8">
        <v>-2.4689794569207195E7</v>
      </c>
      <c r="L9511" s="8">
        <v>-283203.60534807196</v>
      </c>
      <c r="M9511" s="8">
        <v>-283203.60534807196</v>
      </c>
      <c r="N9511" s="8">
        <v>-4024368.8773500877</v>
      </c>
      <c r="O9511" s="8">
        <v>6170782.317120152</v>
      </c>
      <c r="P9511" s="8">
        <v>-2047.848011354972</v>
      </c>
      <c r="Q9511" s="8">
        <v>-2007312.7420292357</v>
      </c>
      <c r="R9511" s="8">
        <v>-8918.09793026376</v>
      </c>
      <c r="S9511" s="8">
        <v>-373.24006</v>
      </c>
      <c r="T9511" s="8">
        <v>-12.459967111321866</v>
      </c>
      <c r="U9511" s="8">
        <v>-11274.21634574345</v>
      </c>
      <c r="V9511" s="8">
        <v>-444.87585999999993</v>
      </c>
      <c r="W9511" s="8">
        <v>5418.6453921607645</v>
      </c>
      <c r="X9511" s="8">
        <v>5418.6453921607645</v>
      </c>
      <c r="Y9511" s="8">
        <v>-3536.8533452195425</v>
      </c>
      <c r="Z9511" s="15">
        <v>0.0033322925033935575</v>
      </c>
    </row>
    <row r="9512" ht="15.75" hidden="1" customHeight="1">
      <c r="A9512" s="1">
        <v>2013.0</v>
      </c>
      <c r="B9512" s="1" t="s">
        <v>245</v>
      </c>
      <c r="C9512" s="1" t="s">
        <v>149</v>
      </c>
      <c r="D9512" s="1" t="s">
        <v>233</v>
      </c>
      <c r="E9512" s="8" t="s">
        <v>230</v>
      </c>
      <c r="F9512" s="14">
        <v>-0.15144073674297567</v>
      </c>
      <c r="G9512" s="14">
        <v>-2.2696717634797072</v>
      </c>
      <c r="H9512" s="8">
        <v>-2.6868091825309925E9</v>
      </c>
      <c r="I9512" s="8">
        <v>-1.155945897770519E9</v>
      </c>
      <c r="J9512" s="8">
        <v>-7.04509702726611E8</v>
      </c>
      <c r="K9512" s="8">
        <v>-7.041409079407789E8</v>
      </c>
      <c r="L9512" s="8">
        <v>-8583100.375886047</v>
      </c>
      <c r="M9512" s="8">
        <v>-8583100.375886047</v>
      </c>
      <c r="N9512" s="8">
        <v>-1.1403406754390001E8</v>
      </c>
      <c r="O9512" s="8">
        <v>2.3310250332182236E7</v>
      </c>
      <c r="P9512" s="8">
        <v>-921366.2686842494</v>
      </c>
      <c r="Q9512" s="8">
        <v>-7914328.3104187865</v>
      </c>
      <c r="R9512" s="8">
        <v>-5140240.85695913</v>
      </c>
      <c r="S9512" s="8">
        <v>-4935.52638</v>
      </c>
      <c r="T9512" s="8">
        <v>-2927.585479910745</v>
      </c>
      <c r="U9512" s="8">
        <v>-317228.2031498273</v>
      </c>
      <c r="V9512" s="8">
        <v>-5882.79978</v>
      </c>
      <c r="W9512" s="8">
        <v>46164.824972591174</v>
      </c>
      <c r="X9512" s="8">
        <v>46164.824972591174</v>
      </c>
      <c r="Y9512" s="8">
        <v>-108076.22868659644</v>
      </c>
      <c r="Z9512" s="15">
        <v>0.03239274552601202</v>
      </c>
    </row>
    <row r="9513" ht="15.75" hidden="1" customHeight="1">
      <c r="A9513" s="1">
        <v>2013.0</v>
      </c>
      <c r="B9513" s="1" t="s">
        <v>253</v>
      </c>
      <c r="C9513" s="1" t="s">
        <v>187</v>
      </c>
      <c r="D9513" s="1" t="s">
        <v>233</v>
      </c>
      <c r="E9513" s="8" t="s">
        <v>230</v>
      </c>
      <c r="F9513" s="14">
        <v>-0.14848365538111702</v>
      </c>
      <c r="G9513" s="14">
        <v>-0.9695209374546833</v>
      </c>
      <c r="H9513" s="8">
        <v>-1.4487786563053613E9</v>
      </c>
      <c r="I9513" s="8">
        <v>-6.135395676443751E8</v>
      </c>
      <c r="J9513" s="8">
        <v>-3.6009020670164007E8</v>
      </c>
      <c r="K9513" s="8">
        <v>-3.592769157747764E8</v>
      </c>
      <c r="L9513" s="8">
        <v>-4686792.834031547</v>
      </c>
      <c r="M9513" s="8">
        <v>-4686792.834031547</v>
      </c>
      <c r="N9513" s="8">
        <v>-5.8000470588807195E7</v>
      </c>
      <c r="O9513" s="8">
        <v>-2.0322449013249956E7</v>
      </c>
      <c r="P9513" s="8">
        <v>-96536.33646165927</v>
      </c>
      <c r="Q9513" s="8">
        <v>-2.6934897303715102E7</v>
      </c>
      <c r="R9513" s="8">
        <v>-951294.8879067483</v>
      </c>
      <c r="S9513" s="8">
        <v>-1338.65988</v>
      </c>
      <c r="T9513" s="8">
        <v>-699.6989077485068</v>
      </c>
      <c r="U9513" s="8">
        <v>-158502.9276758411</v>
      </c>
      <c r="V9513" s="8">
        <v>-1595.58828</v>
      </c>
      <c r="W9513" s="8">
        <v>13244.452524531061</v>
      </c>
      <c r="X9513" s="8">
        <v>13244.452524531061</v>
      </c>
      <c r="Y9513" s="8">
        <v>-57084.41667095127</v>
      </c>
      <c r="Z9513" s="15">
        <v>0.03871744910478246</v>
      </c>
    </row>
    <row r="9514" ht="15.75" hidden="1" customHeight="1">
      <c r="A9514" s="1">
        <v>2013.0</v>
      </c>
      <c r="B9514" s="1" t="s">
        <v>251</v>
      </c>
      <c r="C9514" s="1" t="s">
        <v>129</v>
      </c>
      <c r="D9514" s="1" t="s">
        <v>252</v>
      </c>
      <c r="E9514" s="8" t="s">
        <v>230</v>
      </c>
      <c r="F9514" s="14">
        <v>-0.1404187039746596</v>
      </c>
      <c r="G9514" s="14">
        <v>-0.578144989398917</v>
      </c>
      <c r="H9514" s="8">
        <v>-3.182334493898614E8</v>
      </c>
      <c r="I9514" s="8">
        <v>-1.1360265156801142E8</v>
      </c>
      <c r="J9514" s="8">
        <v>-6.4915210639108025E7</v>
      </c>
      <c r="K9514" s="8">
        <v>-6.465824138139688E7</v>
      </c>
      <c r="L9514" s="8">
        <v>-890035.5498871872</v>
      </c>
      <c r="M9514" s="8">
        <v>-890059.543902554</v>
      </c>
      <c r="N9514" s="8">
        <v>-1.0414737605681112E7</v>
      </c>
      <c r="O9514" s="8">
        <v>-1.9317007683725238E7</v>
      </c>
      <c r="P9514" s="8">
        <v>-60520.601643434915</v>
      </c>
      <c r="Q9514" s="8">
        <v>-4.279437985085479E7</v>
      </c>
      <c r="R9514" s="8">
        <v>-648345.2943578768</v>
      </c>
      <c r="S9514" s="8">
        <v>-299.4261167266846</v>
      </c>
      <c r="T9514" s="8">
        <v>-602.2000303741565</v>
      </c>
      <c r="U9514" s="8">
        <v>-28414.474435660974</v>
      </c>
      <c r="V9514" s="8">
        <v>-356.8948391693115</v>
      </c>
      <c r="W9514" s="8">
        <v>-1001.6886913392058</v>
      </c>
      <c r="X9514" s="8">
        <v>-1001.6886913392058</v>
      </c>
      <c r="Y9514" s="8">
        <v>-10583.29848817779</v>
      </c>
      <c r="Z9514" s="15">
        <v>0.09613391022934045</v>
      </c>
    </row>
    <row r="9515" ht="15.75" hidden="1" customHeight="1">
      <c r="A9515" s="1">
        <v>2013.0</v>
      </c>
      <c r="B9515" s="1" t="s">
        <v>250</v>
      </c>
      <c r="C9515" s="1" t="s">
        <v>121</v>
      </c>
      <c r="D9515" s="1" t="s">
        <v>233</v>
      </c>
      <c r="E9515" s="8" t="s">
        <v>230</v>
      </c>
      <c r="F9515" s="14">
        <v>-0.1307362312759637</v>
      </c>
      <c r="G9515" s="14">
        <v>-1.490841916310024</v>
      </c>
      <c r="H9515" s="8">
        <v>-1.9881735642810762E8</v>
      </c>
      <c r="I9515" s="8">
        <v>-6.761753035211675E7</v>
      </c>
      <c r="J9515" s="8">
        <v>-4.305977941003661E7</v>
      </c>
      <c r="K9515" s="8">
        <v>-4.296490118387052E7</v>
      </c>
      <c r="L9515" s="8">
        <v>-512306.3768446441</v>
      </c>
      <c r="M9515" s="8">
        <v>-512306.3768446441</v>
      </c>
      <c r="N9515" s="8">
        <v>-6989185.116768527</v>
      </c>
      <c r="O9515" s="8">
        <v>103265.99794998343</v>
      </c>
      <c r="P9515" s="8">
        <v>-71952.41238911242</v>
      </c>
      <c r="Q9515" s="8">
        <v>-3.67576592055915E7</v>
      </c>
      <c r="R9515" s="8">
        <v>-409398.67758257716</v>
      </c>
      <c r="S9515" s="8">
        <v>-246.34448574651788</v>
      </c>
      <c r="T9515" s="8">
        <v>-238.58937141288177</v>
      </c>
      <c r="U9515" s="8">
        <v>-21262.81834775223</v>
      </c>
      <c r="V9515" s="8">
        <v>-293.62527418075075</v>
      </c>
      <c r="W9515" s="8">
        <v>1481.6756415259804</v>
      </c>
      <c r="X9515" s="8">
        <v>1481.6756415259804</v>
      </c>
      <c r="Y9515" s="8">
        <v>-6525.287816619981</v>
      </c>
      <c r="Z9515" s="15">
        <v>0.13323847666053742</v>
      </c>
    </row>
    <row r="9516" ht="15.75" hidden="1" customHeight="1">
      <c r="A9516" s="1">
        <v>2013.0</v>
      </c>
      <c r="B9516" s="1" t="s">
        <v>2064</v>
      </c>
      <c r="C9516" s="1" t="s">
        <v>187</v>
      </c>
      <c r="D9516" s="1" t="s">
        <v>233</v>
      </c>
      <c r="E9516" s="8" t="s">
        <v>230</v>
      </c>
      <c r="F9516" s="14">
        <v>-0.12094221561622935</v>
      </c>
      <c r="G9516" s="14">
        <v>-3.3611410551542726</v>
      </c>
      <c r="H9516" s="8">
        <v>-3.1016670916496557E8</v>
      </c>
      <c r="I9516" s="8">
        <v>-1.2928776001601458E8</v>
      </c>
      <c r="J9516" s="8">
        <v>-7.476787548793718E7</v>
      </c>
      <c r="K9516" s="8">
        <v>-7.456318706831078E7</v>
      </c>
      <c r="L9516" s="8">
        <v>-994689.7985475484</v>
      </c>
      <c r="M9516" s="8">
        <v>-994689.7985475484</v>
      </c>
      <c r="N9516" s="8">
        <v>-1.2021279939482061E7</v>
      </c>
      <c r="O9516" s="8">
        <v>-8637150.811538452</v>
      </c>
      <c r="P9516" s="8">
        <v>-25373.75174505627</v>
      </c>
      <c r="Q9516" s="8">
        <v>-8580926.259574028</v>
      </c>
      <c r="R9516" s="8">
        <v>-250039.73847374736</v>
      </c>
      <c r="S9516" s="8">
        <v>-172.02405</v>
      </c>
      <c r="T9516" s="8">
        <v>-183.90988338933784</v>
      </c>
      <c r="U9516" s="8">
        <v>-32795.099794188056</v>
      </c>
      <c r="V9516" s="8">
        <v>-205.04054999999997</v>
      </c>
      <c r="W9516" s="8">
        <v>823.4894289513863</v>
      </c>
      <c r="X9516" s="8">
        <v>823.4894289513863</v>
      </c>
      <c r="Y9516" s="8">
        <v>-12027.399374863326</v>
      </c>
      <c r="Z9516" s="15">
        <v>0.04869266697051573</v>
      </c>
    </row>
    <row r="9517" ht="15.75" hidden="1" customHeight="1">
      <c r="A9517" s="1">
        <v>2013.0</v>
      </c>
      <c r="B9517" s="1" t="s">
        <v>2065</v>
      </c>
      <c r="C9517" s="1" t="s">
        <v>184</v>
      </c>
      <c r="D9517" s="1" t="s">
        <v>233</v>
      </c>
      <c r="E9517" s="8" t="s">
        <v>230</v>
      </c>
      <c r="F9517" s="14">
        <v>-0.1174996645729407</v>
      </c>
      <c r="G9517" s="14">
        <v>-0.4988527794364081</v>
      </c>
      <c r="H9517" s="8">
        <v>-3.074280023832752E8</v>
      </c>
      <c r="I9517" s="8">
        <v>-1.3454517384972796E8</v>
      </c>
      <c r="J9517" s="8">
        <v>-9.055375521459256E7</v>
      </c>
      <c r="K9517" s="8">
        <v>-9.038102901474346E7</v>
      </c>
      <c r="L9517" s="8">
        <v>-1012012.3384621907</v>
      </c>
      <c r="M9517" s="8">
        <v>-1012012.3384621907</v>
      </c>
      <c r="N9517" s="8">
        <v>-1.4771746080225587E7</v>
      </c>
      <c r="O9517" s="8">
        <v>1.815354994707192E7</v>
      </c>
      <c r="P9517" s="8">
        <v>-11066.34808995754</v>
      </c>
      <c r="Q9517" s="8">
        <v>6863552.524182687</v>
      </c>
      <c r="R9517" s="8">
        <v>-118574.97312369764</v>
      </c>
      <c r="S9517" s="8">
        <v>-773.58694</v>
      </c>
      <c r="T9517" s="8">
        <v>-116.85435783627594</v>
      </c>
      <c r="U9517" s="8">
        <v>-45907.87823553586</v>
      </c>
      <c r="V9517" s="8">
        <v>-922.0611400000001</v>
      </c>
      <c r="W9517" s="8">
        <v>10540.385261877544</v>
      </c>
      <c r="X9517" s="8">
        <v>10540.385261877544</v>
      </c>
      <c r="Y9517" s="8">
        <v>-13095.086952484027</v>
      </c>
      <c r="Z9517" s="15">
        <v>0.024142254920217012</v>
      </c>
    </row>
    <row r="9518" ht="15.75" hidden="1" customHeight="1">
      <c r="A9518" s="1">
        <v>2013.0</v>
      </c>
      <c r="B9518" s="1" t="s">
        <v>266</v>
      </c>
      <c r="C9518" s="1" t="s">
        <v>267</v>
      </c>
      <c r="D9518" s="1" t="s">
        <v>233</v>
      </c>
      <c r="E9518" s="8" t="s">
        <v>230</v>
      </c>
      <c r="F9518" s="14">
        <v>-0.1165857160247681</v>
      </c>
      <c r="G9518" s="14">
        <v>-1.603673732127927</v>
      </c>
      <c r="H9518" s="8">
        <v>-1.4541945563025854E9</v>
      </c>
      <c r="I9518" s="8">
        <v>-5.825600754114639E8</v>
      </c>
      <c r="J9518" s="8">
        <v>-3.4531563124079496E8</v>
      </c>
      <c r="K9518" s="8">
        <v>-3.449160947679515E8</v>
      </c>
      <c r="L9518" s="8">
        <v>-4379953.177325363</v>
      </c>
      <c r="M9518" s="8">
        <v>-4379953.177325363</v>
      </c>
      <c r="N9518" s="8">
        <v>-5.57196915274592E7</v>
      </c>
      <c r="O9518" s="8">
        <v>-3475014.7762913154</v>
      </c>
      <c r="P9518" s="8">
        <v>-526642.3736659824</v>
      </c>
      <c r="Q9518" s="8">
        <v>-1.1153390405064543E8</v>
      </c>
      <c r="R9518" s="8">
        <v>-1215232.1070890941</v>
      </c>
      <c r="S9518" s="8">
        <v>-1772.369</v>
      </c>
      <c r="T9518" s="8">
        <v>-1307.4494472903948</v>
      </c>
      <c r="U9518" s="8">
        <v>-152125.5944952458</v>
      </c>
      <c r="V9518" s="8">
        <v>-2112.5389999999998</v>
      </c>
      <c r="W9518" s="8">
        <v>19585.9957808986</v>
      </c>
      <c r="X9518" s="8">
        <v>19585.9957808986</v>
      </c>
      <c r="Y9518" s="8">
        <v>-54217.73219223692</v>
      </c>
      <c r="Z9518" s="15">
        <v>0.022103932119349457</v>
      </c>
    </row>
    <row r="9519" ht="15.75" hidden="1" customHeight="1">
      <c r="A9519" s="1">
        <v>2013.0</v>
      </c>
      <c r="B9519" s="1" t="s">
        <v>247</v>
      </c>
      <c r="C9519" s="1" t="s">
        <v>184</v>
      </c>
      <c r="D9519" s="1" t="s">
        <v>233</v>
      </c>
      <c r="E9519" s="8" t="s">
        <v>230</v>
      </c>
      <c r="F9519" s="14">
        <v>-0.10818797357918918</v>
      </c>
      <c r="G9519" s="14">
        <v>-0.5797110131894684</v>
      </c>
      <c r="H9519" s="8">
        <v>-3.311309307338243E8</v>
      </c>
      <c r="I9519" s="8">
        <v>-8.817678678055483E7</v>
      </c>
      <c r="J9519" s="8">
        <v>-5.528271077829838E7</v>
      </c>
      <c r="K9519" s="8">
        <v>-5.5109053518599644E7</v>
      </c>
      <c r="L9519" s="8">
        <v>-681321.8191985548</v>
      </c>
      <c r="M9519" s="8">
        <v>-681321.8191985548</v>
      </c>
      <c r="N9519" s="8">
        <v>-8953746.271237627</v>
      </c>
      <c r="O9519" s="8">
        <v>2602770.934686848</v>
      </c>
      <c r="P9519" s="8">
        <v>-12945.484051058029</v>
      </c>
      <c r="Q9519" s="8">
        <v>-1.246743417245502E8</v>
      </c>
      <c r="R9519" s="8">
        <v>-138709.75419799503</v>
      </c>
      <c r="S9519" s="8">
        <v>-496.45687693525633</v>
      </c>
      <c r="T9519" s="8">
        <v>-136.69696754242818</v>
      </c>
      <c r="U9519" s="8">
        <v>-25786.206730981216</v>
      </c>
      <c r="V9519" s="8">
        <v>-591.7416262324208</v>
      </c>
      <c r="W9519" s="8">
        <v>6293.191009103094</v>
      </c>
      <c r="X9519" s="8">
        <v>6293.191009103094</v>
      </c>
      <c r="Y9519" s="8">
        <v>-8338.998440817122</v>
      </c>
      <c r="Z9519" s="15">
        <v>0.09337519619122897</v>
      </c>
    </row>
    <row r="9520" ht="15.75" hidden="1" customHeight="1">
      <c r="A9520" s="1">
        <v>2013.0</v>
      </c>
      <c r="B9520" s="1" t="s">
        <v>254</v>
      </c>
      <c r="C9520" s="1" t="s">
        <v>184</v>
      </c>
      <c r="D9520" s="1" t="s">
        <v>252</v>
      </c>
      <c r="E9520" s="8" t="s">
        <v>230</v>
      </c>
      <c r="F9520" s="14">
        <v>-0.09818198300809704</v>
      </c>
      <c r="G9520" s="14">
        <v>-0.6473644964424154</v>
      </c>
      <c r="H9520" s="8">
        <v>-2.0767453045872686E9</v>
      </c>
      <c r="I9520" s="8">
        <v>-6.451405386496764E8</v>
      </c>
      <c r="J9520" s="8">
        <v>-3.972866184645316E8</v>
      </c>
      <c r="K9520" s="8">
        <v>-3.960854174766407E8</v>
      </c>
      <c r="L9520" s="8">
        <v>-4986555.004294503</v>
      </c>
      <c r="M9520" s="8">
        <v>-4986555.004294503</v>
      </c>
      <c r="N9520" s="8">
        <v>-6.4244466663731985E7</v>
      </c>
      <c r="O9520" s="8">
        <v>1.3558885705821E7</v>
      </c>
      <c r="P9520" s="8">
        <v>-89464.13521350654</v>
      </c>
      <c r="Q9520" s="8">
        <v>-5.763792744614917E8</v>
      </c>
      <c r="R9520" s="8">
        <v>-958600.555688565</v>
      </c>
      <c r="S9520" s="8">
        <v>-3934.65918</v>
      </c>
      <c r="T9520" s="8">
        <v>-944.6905144108997</v>
      </c>
      <c r="U9520" s="8">
        <v>-178694.0303179375</v>
      </c>
      <c r="V9520" s="8">
        <v>-4689.83658</v>
      </c>
      <c r="W9520" s="8">
        <v>50935.72404873911</v>
      </c>
      <c r="X9520" s="8">
        <v>50935.72404873911</v>
      </c>
      <c r="Y9520" s="8">
        <v>-60308.10903065046</v>
      </c>
      <c r="Z9520" s="15">
        <v>0.035841577332945906</v>
      </c>
    </row>
    <row r="9521" ht="15.75" hidden="1" customHeight="1">
      <c r="A9521" s="1">
        <v>2013.0</v>
      </c>
      <c r="B9521" s="1" t="s">
        <v>261</v>
      </c>
      <c r="C9521" s="1" t="s">
        <v>187</v>
      </c>
      <c r="D9521" s="1" t="s">
        <v>229</v>
      </c>
      <c r="E9521" s="8" t="s">
        <v>230</v>
      </c>
      <c r="F9521" s="14">
        <v>-0.0917929661258934</v>
      </c>
      <c r="G9521" s="14">
        <v>-1.7768817577316718</v>
      </c>
      <c r="H9521" s="8">
        <v>-4.716743883859923E8</v>
      </c>
      <c r="I9521" s="8">
        <v>-1.9482764895590606E8</v>
      </c>
      <c r="J9521" s="8">
        <v>-1.2108079032469273E8</v>
      </c>
      <c r="K9521" s="8">
        <v>-1.2067942202923545E8</v>
      </c>
      <c r="L9521" s="8">
        <v>-1509578.473092267</v>
      </c>
      <c r="M9521" s="8">
        <v>-1509578.473092267</v>
      </c>
      <c r="N9521" s="8">
        <v>-1.9592371621387836E7</v>
      </c>
      <c r="O9521" s="8">
        <v>970259.0440583227</v>
      </c>
      <c r="P9521" s="8">
        <v>-50839.388254520294</v>
      </c>
      <c r="Q9521" s="8">
        <v>-1.284059628410275E7</v>
      </c>
      <c r="R9521" s="8">
        <v>-500984.93399984855</v>
      </c>
      <c r="S9521" s="8">
        <v>-1057.1497254559472</v>
      </c>
      <c r="T9521" s="8">
        <v>-368.4857509215519</v>
      </c>
      <c r="U9521" s="8">
        <v>-56118.803236159685</v>
      </c>
      <c r="V9521" s="8">
        <v>-1260.0480057284803</v>
      </c>
      <c r="W9521" s="8">
        <v>12179.586314541006</v>
      </c>
      <c r="X9521" s="8">
        <v>12179.586314541006</v>
      </c>
      <c r="Y9521" s="8">
        <v>-18391.63219755266</v>
      </c>
      <c r="Z9521" s="15">
        <v>0.1393352698876016</v>
      </c>
    </row>
    <row r="9522" ht="15.75" hidden="1" customHeight="1">
      <c r="A9522" s="1">
        <v>2013.0</v>
      </c>
      <c r="B9522" s="1" t="s">
        <v>258</v>
      </c>
      <c r="C9522" s="1" t="s">
        <v>187</v>
      </c>
      <c r="D9522" s="1" t="s">
        <v>233</v>
      </c>
      <c r="E9522" s="8" t="s">
        <v>230</v>
      </c>
      <c r="F9522" s="14">
        <v>-0.09029046001254105</v>
      </c>
      <c r="G9522" s="14">
        <v>-0.9565587371646611</v>
      </c>
      <c r="H9522" s="8">
        <v>-3.1916242041302484E8</v>
      </c>
      <c r="I9522" s="8">
        <v>-9.420630730292487E7</v>
      </c>
      <c r="J9522" s="8">
        <v>-5.664215700243475E7</v>
      </c>
      <c r="K9522" s="8">
        <v>-5.656752275354467E7</v>
      </c>
      <c r="L9522" s="8">
        <v>-709440.0167981752</v>
      </c>
      <c r="M9522" s="8">
        <v>-709440.0167981752</v>
      </c>
      <c r="N9522" s="8">
        <v>-9150954.756835753</v>
      </c>
      <c r="O9522" s="8">
        <v>-898280.9922857024</v>
      </c>
      <c r="P9522" s="8">
        <v>-34973.35602001974</v>
      </c>
      <c r="Q9522" s="8">
        <v>-9.987178209146234E7</v>
      </c>
      <c r="R9522" s="8">
        <v>-344636.80738496955</v>
      </c>
      <c r="S9522" s="8">
        <v>-432.66655000000003</v>
      </c>
      <c r="T9522" s="8">
        <v>-253.1715062880284</v>
      </c>
      <c r="U9522" s="8">
        <v>-25011.741219474265</v>
      </c>
      <c r="V9522" s="8">
        <v>-515.70805</v>
      </c>
      <c r="W9522" s="8">
        <v>4025.2074578987217</v>
      </c>
      <c r="X9522" s="8">
        <v>4025.2074578987217</v>
      </c>
      <c r="Y9522" s="8">
        <v>-8762.444125391374</v>
      </c>
      <c r="Z9522" s="15">
        <v>0.02473575410813367</v>
      </c>
    </row>
    <row r="9523" ht="15.75" hidden="1" customHeight="1">
      <c r="A9523" s="1">
        <v>2013.0</v>
      </c>
      <c r="B9523" s="1" t="s">
        <v>262</v>
      </c>
      <c r="C9523" s="1" t="s">
        <v>187</v>
      </c>
      <c r="D9523" s="1" t="s">
        <v>233</v>
      </c>
      <c r="E9523" s="8" t="s">
        <v>230</v>
      </c>
      <c r="F9523" s="14">
        <v>-0.08198475322735684</v>
      </c>
      <c r="G9523" s="14">
        <v>-1.8906060487211296</v>
      </c>
      <c r="H9523" s="8">
        <v>-1.1128515179277319E8</v>
      </c>
      <c r="I9523" s="8">
        <v>-4.1742583844050504E7</v>
      </c>
      <c r="J9523" s="8">
        <v>-2.4051174924515057E7</v>
      </c>
      <c r="K9523" s="8">
        <v>-2.3949644439288203E7</v>
      </c>
      <c r="L9523" s="8">
        <v>-328195.99268603034</v>
      </c>
      <c r="M9523" s="8">
        <v>-328195.99268603034</v>
      </c>
      <c r="N9523" s="8">
        <v>-3861146.0804691813</v>
      </c>
      <c r="O9523" s="8">
        <v>-4624208.348568961</v>
      </c>
      <c r="P9523" s="8">
        <v>-13429.862102759602</v>
      </c>
      <c r="Q9523" s="8">
        <v>-1.2240209881896302E7</v>
      </c>
      <c r="R9523" s="8">
        <v>-132341.4543364389</v>
      </c>
      <c r="S9523" s="8">
        <v>-85.49074000000002</v>
      </c>
      <c r="T9523" s="8">
        <v>-97.34013314505725</v>
      </c>
      <c r="U9523" s="8">
        <v>-10557.055395413085</v>
      </c>
      <c r="V9523" s="8">
        <v>-101.89894000000001</v>
      </c>
      <c r="W9523" s="8">
        <v>353.7104574754122</v>
      </c>
      <c r="X9523" s="8">
        <v>353.7104574754122</v>
      </c>
      <c r="Y9523" s="8">
        <v>-3886.607880063577</v>
      </c>
      <c r="Z9523" s="15">
        <v>0.17105225515532899</v>
      </c>
    </row>
    <row r="9524" ht="15.75" hidden="1" customHeight="1">
      <c r="A9524" s="1">
        <v>2013.0</v>
      </c>
      <c r="B9524" s="1" t="s">
        <v>2369</v>
      </c>
      <c r="C9524" s="1" t="s">
        <v>267</v>
      </c>
      <c r="D9524" s="1" t="s">
        <v>233</v>
      </c>
      <c r="E9524" s="8" t="s">
        <v>230</v>
      </c>
      <c r="F9524" s="14">
        <v>-0.06911474706745532</v>
      </c>
      <c r="G9524" s="14">
        <v>-1.1368479816394286</v>
      </c>
      <c r="H9524" s="8">
        <v>-1.3896538029131174E9</v>
      </c>
      <c r="I9524" s="8">
        <v>-5.109793163561374E8</v>
      </c>
      <c r="J9524" s="8">
        <v>-3.1223477244424886E8</v>
      </c>
      <c r="K9524" s="8">
        <v>-3.1193727503747934E8</v>
      </c>
      <c r="L9524" s="8">
        <v>-3814017.3953398285</v>
      </c>
      <c r="M9524" s="8">
        <v>-3814017.3953398285</v>
      </c>
      <c r="N9524" s="8">
        <v>-5.053606485295606E7</v>
      </c>
      <c r="O9524" s="8">
        <v>-2654580.4274148326</v>
      </c>
      <c r="P9524" s="8">
        <v>-848935.170896772</v>
      </c>
      <c r="Q9524" s="8">
        <v>-1.9069424919383737E8</v>
      </c>
      <c r="R9524" s="8">
        <v>-1958925.6924571742</v>
      </c>
      <c r="S9524" s="8">
        <v>-1355.3410000000003</v>
      </c>
      <c r="T9524" s="8">
        <v>-2107.16193540481</v>
      </c>
      <c r="U9524" s="8">
        <v>-146782.4734833429</v>
      </c>
      <c r="V9524" s="8">
        <v>-1615.471</v>
      </c>
      <c r="W9524" s="8">
        <v>9379.096767573816</v>
      </c>
      <c r="X9524" s="8">
        <v>9379.096767573816</v>
      </c>
      <c r="Y9524" s="8">
        <v>-48546.69312587964</v>
      </c>
      <c r="Z9524" s="15">
        <v>0.03554500287300524</v>
      </c>
    </row>
    <row r="9525" ht="15.75" hidden="1" customHeight="1">
      <c r="A9525" s="1">
        <v>2013.0</v>
      </c>
      <c r="B9525" s="1" t="s">
        <v>263</v>
      </c>
      <c r="C9525" s="1" t="s">
        <v>137</v>
      </c>
      <c r="D9525" s="1" t="s">
        <v>233</v>
      </c>
      <c r="E9525" s="8" t="s">
        <v>230</v>
      </c>
      <c r="F9525" s="14">
        <v>-0.0681688482279434</v>
      </c>
      <c r="G9525" s="14">
        <v>-0.8105556200254093</v>
      </c>
      <c r="H9525" s="8">
        <v>-4.6580292797914E8</v>
      </c>
      <c r="I9525" s="8">
        <v>-1.664133953221957E8</v>
      </c>
      <c r="J9525" s="8">
        <v>-1.045852427582208E8</v>
      </c>
      <c r="K9525" s="8">
        <v>-1.0451953839557616E8</v>
      </c>
      <c r="L9525" s="8">
        <v>-1235696.664007155</v>
      </c>
      <c r="M9525" s="8">
        <v>-1235696.664007155</v>
      </c>
      <c r="N9525" s="8">
        <v>-1.697482022054049E7</v>
      </c>
      <c r="O9525" s="8">
        <v>1.6417205258520694E7</v>
      </c>
      <c r="P9525" s="8">
        <v>-468.27252019036916</v>
      </c>
      <c r="Q9525" s="8">
        <v>-8.720969812406178E7</v>
      </c>
      <c r="R9525" s="8">
        <v>-5767.535513175129</v>
      </c>
      <c r="S9525" s="8">
        <v>-914.33389</v>
      </c>
      <c r="T9525" s="8">
        <v>-95.17673704783377</v>
      </c>
      <c r="U9525" s="8">
        <v>-47790.17772776195</v>
      </c>
      <c r="V9525" s="8">
        <v>-1089.82159</v>
      </c>
      <c r="W9525" s="8">
        <v>12848.175131304168</v>
      </c>
      <c r="X9525" s="8">
        <v>12848.175131304168</v>
      </c>
      <c r="Y9525" s="8">
        <v>-15616.121335647975</v>
      </c>
      <c r="Z9525" s="15">
        <v>0.005043660586060365</v>
      </c>
    </row>
    <row r="9526" ht="15.75" hidden="1" customHeight="1">
      <c r="A9526" s="1">
        <v>2013.0</v>
      </c>
      <c r="B9526" s="1" t="s">
        <v>2543</v>
      </c>
      <c r="C9526" s="1" t="s">
        <v>179</v>
      </c>
      <c r="D9526" s="1" t="s">
        <v>233</v>
      </c>
      <c r="E9526" s="8" t="s">
        <v>230</v>
      </c>
      <c r="F9526" s="14">
        <v>-0.06777714311004249</v>
      </c>
      <c r="G9526" s="14">
        <v>-0.9471602271086695</v>
      </c>
      <c r="H9526" s="8">
        <v>-1.9894899714065485E7</v>
      </c>
      <c r="I9526" s="8">
        <v>-8125866.724753709</v>
      </c>
      <c r="J9526" s="8">
        <v>-4879727.7889683135</v>
      </c>
      <c r="K9526" s="8">
        <v>-4876677.060805189</v>
      </c>
      <c r="L9526" s="8">
        <v>-60403.85880340935</v>
      </c>
      <c r="M9526" s="8">
        <v>-60403.85880340935</v>
      </c>
      <c r="N9526" s="8">
        <v>-788690.0526388746</v>
      </c>
      <c r="O9526" s="8">
        <v>-858529.5827849187</v>
      </c>
      <c r="P9526" s="8">
        <v>-12047.143018466188</v>
      </c>
      <c r="Q9526" s="8">
        <v>-99480.762520433</v>
      </c>
      <c r="R9526" s="8">
        <v>-129825.55612598485</v>
      </c>
      <c r="S9526" s="8">
        <v>-36.48995</v>
      </c>
      <c r="T9526" s="8">
        <v>-59.239036252936536</v>
      </c>
      <c r="U9526" s="8">
        <v>-2218.8143012051714</v>
      </c>
      <c r="V9526" s="8">
        <v>-43.49345</v>
      </c>
      <c r="W9526" s="8">
        <v>-63.26033628784658</v>
      </c>
      <c r="X9526" s="8">
        <v>-63.26033628784658</v>
      </c>
      <c r="Y9526" s="8">
        <v>-762.7674327307484</v>
      </c>
      <c r="Z9526" s="15">
        <v>0.09336112794556976</v>
      </c>
    </row>
    <row r="9527" ht="15.75" hidden="1" customHeight="1">
      <c r="A9527" s="1">
        <v>2013.0</v>
      </c>
      <c r="B9527" s="1" t="s">
        <v>2685</v>
      </c>
      <c r="C9527" s="1" t="s">
        <v>267</v>
      </c>
      <c r="D9527" s="1" t="s">
        <v>233</v>
      </c>
      <c r="E9527" s="8" t="s">
        <v>230</v>
      </c>
      <c r="F9527" s="14">
        <v>-0.062145028286646864</v>
      </c>
      <c r="G9527" s="14">
        <v>-0.7563182165949364</v>
      </c>
      <c r="H9527" s="8">
        <v>-6.3683419726578824E7</v>
      </c>
      <c r="I9527" s="8">
        <v>-2.5684670596016478E7</v>
      </c>
      <c r="J9527" s="8">
        <v>-1.5529650224097371E7</v>
      </c>
      <c r="K9527" s="8">
        <v>-1.5432121334232131E7</v>
      </c>
      <c r="L9527" s="8">
        <v>-207702.9797675643</v>
      </c>
      <c r="M9527" s="8">
        <v>-207702.9797675643</v>
      </c>
      <c r="N9527" s="8">
        <v>-2500895.847321743</v>
      </c>
      <c r="O9527" s="8">
        <v>-2992509.208175441</v>
      </c>
      <c r="P9527" s="8">
        <v>-43267.182527679215</v>
      </c>
      <c r="Q9527" s="8">
        <v>-975803.4116951802</v>
      </c>
      <c r="R9527" s="8">
        <v>-99839.42048739924</v>
      </c>
      <c r="S9527" s="8">
        <v>-68.80962000000001</v>
      </c>
      <c r="T9527" s="8">
        <v>-107.53356977111014</v>
      </c>
      <c r="U9527" s="8">
        <v>-7481.9765519459925</v>
      </c>
      <c r="V9527" s="8">
        <v>-82.01621999999999</v>
      </c>
      <c r="W9527" s="8">
        <v>474.0692554056127</v>
      </c>
      <c r="X9527" s="8">
        <v>474.0692554056127</v>
      </c>
      <c r="Y9527" s="8">
        <v>-2464.345039344443</v>
      </c>
      <c r="Z9527" s="15">
        <v>0.1508137664126121</v>
      </c>
    </row>
    <row r="9528" ht="15.75" hidden="1" customHeight="1">
      <c r="A9528" s="1">
        <v>2013.0</v>
      </c>
      <c r="B9528" s="1" t="s">
        <v>2063</v>
      </c>
      <c r="C9528" s="1" t="s">
        <v>184</v>
      </c>
      <c r="D9528" s="1" t="s">
        <v>233</v>
      </c>
      <c r="E9528" s="8" t="s">
        <v>230</v>
      </c>
      <c r="F9528" s="14">
        <v>-0.0537877670327651</v>
      </c>
      <c r="G9528" s="14">
        <v>-0.3345890317093899</v>
      </c>
      <c r="H9528" s="8">
        <v>-4.2024382382699376E8</v>
      </c>
      <c r="I9528" s="8">
        <v>-1.400444632851949E8</v>
      </c>
      <c r="J9528" s="8">
        <v>-9.167727075502837E7</v>
      </c>
      <c r="K9528" s="8">
        <v>-9.125570337133679E7</v>
      </c>
      <c r="L9528" s="8">
        <v>-1107480.8206153587</v>
      </c>
      <c r="M9528" s="8">
        <v>-1107480.8206153587</v>
      </c>
      <c r="N9528" s="8">
        <v>-1.4888466793089587E7</v>
      </c>
      <c r="O9528" s="8">
        <v>6644051.789691359</v>
      </c>
      <c r="P9528" s="8">
        <v>-33045.73035283314</v>
      </c>
      <c r="Q9528" s="8">
        <v>-8.639140584831633E7</v>
      </c>
      <c r="R9528" s="8">
        <v>-354082.1738651077</v>
      </c>
      <c r="S9528" s="8">
        <v>-1267.297539613539</v>
      </c>
      <c r="T9528" s="8">
        <v>-348.9441655206297</v>
      </c>
      <c r="U9528" s="8">
        <v>-44099.3087946379</v>
      </c>
      <c r="V9528" s="8">
        <v>-1510.5293971163146</v>
      </c>
      <c r="W9528" s="8">
        <v>16064.528164838917</v>
      </c>
      <c r="X9528" s="8">
        <v>16064.528164838917</v>
      </c>
      <c r="Y9528" s="8">
        <v>-13378.994703111899</v>
      </c>
      <c r="Z9528" s="15">
        <v>0.16721662685124705</v>
      </c>
    </row>
    <row r="9529" ht="15.75" hidden="1" customHeight="1">
      <c r="A9529" s="1">
        <v>2013.0</v>
      </c>
      <c r="B9529" s="1" t="s">
        <v>273</v>
      </c>
      <c r="C9529" s="1" t="s">
        <v>184</v>
      </c>
      <c r="D9529" s="1" t="s">
        <v>233</v>
      </c>
      <c r="E9529" s="8" t="s">
        <v>230</v>
      </c>
      <c r="F9529" s="14">
        <v>-0.044286370845102854</v>
      </c>
      <c r="G9529" s="14">
        <v>-0.3696566247114994</v>
      </c>
      <c r="H9529" s="8">
        <v>-6.69078490727814E8</v>
      </c>
      <c r="I9529" s="8">
        <v>-2.4703943021617615E8</v>
      </c>
      <c r="J9529" s="8">
        <v>-1.634601872087655E8</v>
      </c>
      <c r="K9529" s="8">
        <v>-1.626510730564465E8</v>
      </c>
      <c r="L9529" s="8">
        <v>-1965007.3005589205</v>
      </c>
      <c r="M9529" s="8">
        <v>-1965007.3005589205</v>
      </c>
      <c r="N9529" s="8">
        <v>-2.6563345306864996E7</v>
      </c>
      <c r="O9529" s="8">
        <v>1.2847604561456168E7</v>
      </c>
      <c r="P9529" s="8">
        <v>-63900.536819480745</v>
      </c>
      <c r="Q9529" s="8">
        <v>-7.748667207410982E7</v>
      </c>
      <c r="R9529" s="8">
        <v>-684688.7857102326</v>
      </c>
      <c r="S9529" s="8">
        <v>-2450.5735605377376</v>
      </c>
      <c r="T9529" s="8">
        <v>-674.7534177250318</v>
      </c>
      <c r="U9529" s="8">
        <v>-79204.0440964277</v>
      </c>
      <c r="V9529" s="8">
        <v>-2920.911062541057</v>
      </c>
      <c r="W9529" s="8">
        <v>31063.982018992236</v>
      </c>
      <c r="X9529" s="8">
        <v>31063.982018992236</v>
      </c>
      <c r="Y9529" s="8">
        <v>-23661.185160222012</v>
      </c>
      <c r="Z9529" s="15">
        <v>0.19401373511118541</v>
      </c>
    </row>
    <row r="9530" ht="15.75" hidden="1" customHeight="1">
      <c r="A9530" s="1">
        <v>2013.0</v>
      </c>
      <c r="B9530" s="1" t="s">
        <v>264</v>
      </c>
      <c r="C9530" s="1" t="s">
        <v>112</v>
      </c>
      <c r="D9530" s="1" t="s">
        <v>233</v>
      </c>
      <c r="E9530" s="8" t="s">
        <v>230</v>
      </c>
      <c r="F9530" s="14">
        <v>-0.043899541400058396</v>
      </c>
      <c r="G9530" s="14">
        <v>-0.6326451669798033</v>
      </c>
      <c r="H9530" s="8">
        <v>-7.669800793797201E7</v>
      </c>
      <c r="I9530" s="8">
        <v>-3.133060122623372E7</v>
      </c>
      <c r="J9530" s="8">
        <v>-1.7988746404234458E7</v>
      </c>
      <c r="K9530" s="8">
        <v>-1.790622027222239E7</v>
      </c>
      <c r="L9530" s="8">
        <v>-247564.96157174758</v>
      </c>
      <c r="M9530" s="8">
        <v>-247564.96157174758</v>
      </c>
      <c r="N9530" s="8">
        <v>-2886098.405184459</v>
      </c>
      <c r="O9530" s="8">
        <v>-3203039.475177437</v>
      </c>
      <c r="P9530" s="8">
        <v>-7215.854379229064</v>
      </c>
      <c r="Q9530" s="8">
        <v>-2839058.5806157165</v>
      </c>
      <c r="R9530" s="8">
        <v>-31424.058644815483</v>
      </c>
      <c r="S9530" s="8">
        <v>-40.10766917266846</v>
      </c>
      <c r="T9530" s="8">
        <v>-43.9271514750447</v>
      </c>
      <c r="U9530" s="8">
        <v>-7920.683988952833</v>
      </c>
      <c r="V9530" s="8">
        <v>-47.80551641693115</v>
      </c>
      <c r="W9530" s="8">
        <v>249.47885465340394</v>
      </c>
      <c r="X9530" s="8">
        <v>249.47885465340394</v>
      </c>
      <c r="Y9530" s="8">
        <v>-2920.1715195716156</v>
      </c>
      <c r="Z9530" s="15">
        <v>0.01682566863437736</v>
      </c>
    </row>
    <row r="9531" ht="15.75" hidden="1" customHeight="1">
      <c r="A9531" s="1">
        <v>2013.0</v>
      </c>
      <c r="B9531" s="1" t="s">
        <v>2068</v>
      </c>
      <c r="C9531" s="1" t="s">
        <v>187</v>
      </c>
      <c r="D9531" s="1" t="s">
        <v>233</v>
      </c>
      <c r="E9531" s="8" t="s">
        <v>230</v>
      </c>
      <c r="F9531" s="14">
        <v>-0.03174213061079691</v>
      </c>
      <c r="G9531" s="14">
        <v>-0.5574460376575249</v>
      </c>
      <c r="H9531" s="8">
        <v>-2.8417605993524486E8</v>
      </c>
      <c r="I9531" s="8">
        <v>-1.082602677839798E8</v>
      </c>
      <c r="J9531" s="8">
        <v>-5.8984943672672406E7</v>
      </c>
      <c r="K9531" s="8">
        <v>-5.835969894817896E7</v>
      </c>
      <c r="L9531" s="8">
        <v>-924204.7524852654</v>
      </c>
      <c r="M9531" s="8">
        <v>-924204.7524852654</v>
      </c>
      <c r="N9531" s="8">
        <v>-9368912.693047538</v>
      </c>
      <c r="O9531" s="8">
        <v>-3.708879845316841E7</v>
      </c>
      <c r="P9531" s="8">
        <v>-88576.56592146152</v>
      </c>
      <c r="Q9531" s="8">
        <v>-9260490.449502978</v>
      </c>
      <c r="R9531" s="8">
        <v>-872857.1793574061</v>
      </c>
      <c r="S9531" s="8">
        <v>-193.91801999999998</v>
      </c>
      <c r="T9531" s="8">
        <v>-642.0061988987453</v>
      </c>
      <c r="U9531" s="8">
        <v>-25666.421551213127</v>
      </c>
      <c r="V9531" s="8">
        <v>-231.13662</v>
      </c>
      <c r="W9531" s="8">
        <v>-3134.3326577107514</v>
      </c>
      <c r="X9531" s="8">
        <v>-3134.3326577107514</v>
      </c>
      <c r="Y9531" s="8">
        <v>-10102.5367397522</v>
      </c>
      <c r="Z9531" s="15">
        <v>0.1834317994097234</v>
      </c>
    </row>
    <row r="9532" ht="15.75" hidden="1" customHeight="1">
      <c r="A9532" s="1">
        <v>2013.0</v>
      </c>
      <c r="B9532" s="1" t="s">
        <v>2069</v>
      </c>
      <c r="C9532" s="1" t="s">
        <v>187</v>
      </c>
      <c r="D9532" s="1" t="s">
        <v>240</v>
      </c>
      <c r="E9532" s="8" t="s">
        <v>230</v>
      </c>
      <c r="F9532" s="14">
        <v>-0.026292945339945282</v>
      </c>
      <c r="G9532" s="14">
        <v>-0.2774108642276891</v>
      </c>
      <c r="H9532" s="8">
        <v>-3.290507735900952E8</v>
      </c>
      <c r="I9532" s="8">
        <v>-1.3082594108721447E8</v>
      </c>
      <c r="J9532" s="8">
        <v>-7.900181227468427E7</v>
      </c>
      <c r="K9532" s="8">
        <v>-7.896548849443825E7</v>
      </c>
      <c r="L9532" s="8">
        <v>-972106.6725517694</v>
      </c>
      <c r="M9532" s="8">
        <v>-972106.6725517694</v>
      </c>
      <c r="N9532" s="8">
        <v>-1.2776593441186089E7</v>
      </c>
      <c r="O9532" s="8">
        <v>-8658610.899880106</v>
      </c>
      <c r="P9532" s="8">
        <v>-123820.08626030601</v>
      </c>
      <c r="Q9532" s="8">
        <v>-1.5491679828091163E7</v>
      </c>
      <c r="R9532" s="8">
        <v>-1220156.2582228652</v>
      </c>
      <c r="S9532" s="8">
        <v>-819.4600200000001</v>
      </c>
      <c r="T9532" s="8">
        <v>-896.0383754560786</v>
      </c>
      <c r="U9532" s="8">
        <v>-35025.306124496085</v>
      </c>
      <c r="V9532" s="8">
        <v>-976.73862</v>
      </c>
      <c r="W9532" s="8">
        <v>3723.053734777215</v>
      </c>
      <c r="X9532" s="8">
        <v>3723.053734777215</v>
      </c>
      <c r="Y9532" s="8">
        <v>-12186.439343659851</v>
      </c>
      <c r="Z9532" s="15">
        <v>0.07945402629308451</v>
      </c>
    </row>
    <row r="9533" ht="15.75" hidden="1" customHeight="1">
      <c r="A9533" s="1">
        <v>2013.0</v>
      </c>
      <c r="B9533" s="1" t="s">
        <v>271</v>
      </c>
      <c r="C9533" s="1" t="s">
        <v>112</v>
      </c>
      <c r="D9533" s="1" t="s">
        <v>233</v>
      </c>
      <c r="E9533" s="8" t="s">
        <v>230</v>
      </c>
      <c r="F9533" s="14">
        <v>-0.023756074715620794</v>
      </c>
      <c r="G9533" s="14">
        <v>-0.056079499780811205</v>
      </c>
      <c r="H9533" s="8">
        <v>-8730614.116216278</v>
      </c>
      <c r="I9533" s="8">
        <v>-3447121.705569484</v>
      </c>
      <c r="J9533" s="8">
        <v>-2180803.1822524304</v>
      </c>
      <c r="K9533" s="8">
        <v>-2166374.739677895</v>
      </c>
      <c r="L9533" s="8">
        <v>-28060.63013183211</v>
      </c>
      <c r="M9533" s="8">
        <v>-28060.63013183211</v>
      </c>
      <c r="N9533" s="8">
        <v>-352570.5999746395</v>
      </c>
      <c r="O9533" s="8">
        <v>-170950.286975267</v>
      </c>
      <c r="P9533" s="8">
        <v>-1517.8671786434065</v>
      </c>
      <c r="Q9533" s="8">
        <v>-347570.9285293489</v>
      </c>
      <c r="R9533" s="8">
        <v>-6610.103908697087</v>
      </c>
      <c r="S9533" s="8">
        <v>-20.849532199501358</v>
      </c>
      <c r="T9533" s="8">
        <v>-9.236201031820082</v>
      </c>
      <c r="U9533" s="8">
        <v>-1059.46452719569</v>
      </c>
      <c r="V9533" s="8">
        <v>-24.851173713375932</v>
      </c>
      <c r="W9533" s="8">
        <v>235.92561769166846</v>
      </c>
      <c r="X9533" s="8">
        <v>235.92561769166846</v>
      </c>
      <c r="Y9533" s="8">
        <v>-330.8916874494898</v>
      </c>
      <c r="Z9533" s="15">
        <v>0.1979362440087178</v>
      </c>
    </row>
    <row r="9534" ht="15.75" hidden="1" customHeight="1">
      <c r="A9534" s="1">
        <v>2013.0</v>
      </c>
      <c r="B9534" s="1" t="s">
        <v>270</v>
      </c>
      <c r="C9534" s="1" t="s">
        <v>112</v>
      </c>
      <c r="D9534" s="1" t="s">
        <v>233</v>
      </c>
      <c r="E9534" s="8" t="s">
        <v>230</v>
      </c>
      <c r="F9534" s="14">
        <v>-0.02088985737241084</v>
      </c>
      <c r="G9534" s="14">
        <v>-0.08502787751355434</v>
      </c>
      <c r="H9534" s="8">
        <v>-3.726181340034729E7</v>
      </c>
      <c r="I9534" s="8">
        <v>-1.3035337925111461E7</v>
      </c>
      <c r="J9534" s="8">
        <v>-1.6071600646592095E7</v>
      </c>
      <c r="K9534" s="8">
        <v>-1.6050396000419032E7</v>
      </c>
      <c r="L9534" s="8">
        <v>-92442.05164006709</v>
      </c>
      <c r="M9534" s="8">
        <v>-92442.05164006709</v>
      </c>
      <c r="N9534" s="8">
        <v>-2722323.6791230654</v>
      </c>
      <c r="O9534" s="8">
        <v>1.6905800581972938E7</v>
      </c>
      <c r="P9534" s="8">
        <v>-7367.025468224194</v>
      </c>
      <c r="Q9534" s="8">
        <v>-6070604.419147552</v>
      </c>
      <c r="R9534" s="8">
        <v>-32082.388056181895</v>
      </c>
      <c r="S9534" s="8">
        <v>-707.9050299999999</v>
      </c>
      <c r="T9534" s="8">
        <v>-44.736127326292404</v>
      </c>
      <c r="U9534" s="8">
        <v>-10158.800205147096</v>
      </c>
      <c r="V9534" s="8">
        <v>-843.7729299999999</v>
      </c>
      <c r="W9534" s="8">
        <v>10111.57368422112</v>
      </c>
      <c r="X9534" s="8">
        <v>10111.57368422112</v>
      </c>
      <c r="Y9534" s="8">
        <v>-1485.7281984319052</v>
      </c>
      <c r="Z9534" s="15">
        <v>0.012326878488282074</v>
      </c>
    </row>
    <row r="9535" ht="15.75" hidden="1" customHeight="1">
      <c r="A9535" s="1">
        <v>2013.0</v>
      </c>
      <c r="B9535" s="1" t="s">
        <v>276</v>
      </c>
      <c r="C9535" s="1" t="s">
        <v>184</v>
      </c>
      <c r="D9535" s="1" t="s">
        <v>233</v>
      </c>
      <c r="E9535" s="8" t="s">
        <v>230</v>
      </c>
      <c r="F9535" s="14">
        <v>-0.019311617248410625</v>
      </c>
      <c r="G9535" s="14">
        <v>-1.4526708612445938</v>
      </c>
      <c r="H9535" s="8">
        <v>-7.699155564596348E7</v>
      </c>
      <c r="I9535" s="8">
        <v>-2.9440146653989192E7</v>
      </c>
      <c r="J9535" s="8">
        <v>-1.6782158782005705E7</v>
      </c>
      <c r="K9535" s="8">
        <v>-1.674405417178928E7</v>
      </c>
      <c r="L9535" s="8">
        <v>-225116.55344473678</v>
      </c>
      <c r="M9535" s="8">
        <v>-225116.55344473678</v>
      </c>
      <c r="N9535" s="8">
        <v>-2695306.154464379</v>
      </c>
      <c r="O9535" s="8">
        <v>-4446675.115418088</v>
      </c>
      <c r="P9535" s="8">
        <v>-16862.500674603245</v>
      </c>
      <c r="Q9535" s="8">
        <v>-6223561.296232687</v>
      </c>
      <c r="R9535" s="8">
        <v>-180680.25224182918</v>
      </c>
      <c r="S9535" s="8">
        <v>-43.16239959083557</v>
      </c>
      <c r="T9535" s="8">
        <v>-177.78622908642194</v>
      </c>
      <c r="U9535" s="8">
        <v>-7412.708750276684</v>
      </c>
      <c r="V9535" s="8">
        <v>-51.44653989616394</v>
      </c>
      <c r="W9535" s="8">
        <v>-721.8405327339124</v>
      </c>
      <c r="X9535" s="8">
        <v>-721.8405327339124</v>
      </c>
      <c r="Y9535" s="8">
        <v>-2748.8272738909586</v>
      </c>
      <c r="Z9535" s="15">
        <v>0.06765860075525884</v>
      </c>
    </row>
    <row r="9536" ht="15.75" hidden="1" customHeight="1">
      <c r="A9536" s="1">
        <v>2013.0</v>
      </c>
      <c r="B9536" s="1" t="s">
        <v>268</v>
      </c>
      <c r="C9536" s="1" t="s">
        <v>187</v>
      </c>
      <c r="D9536" s="1" t="s">
        <v>233</v>
      </c>
      <c r="E9536" s="8" t="s">
        <v>230</v>
      </c>
      <c r="F9536" s="14">
        <v>-0.01742508291382672</v>
      </c>
      <c r="G9536" s="14">
        <v>-0.1298407876682677</v>
      </c>
      <c r="H9536" s="8">
        <v>-2.5488545533187464E7</v>
      </c>
      <c r="I9536" s="8">
        <v>-1.041467215183297E7</v>
      </c>
      <c r="J9536" s="8">
        <v>-5882142.391787352</v>
      </c>
      <c r="K9536" s="8">
        <v>-5875615.935458431</v>
      </c>
      <c r="L9536" s="8">
        <v>-78268.36947718251</v>
      </c>
      <c r="M9536" s="8">
        <v>-78268.36947718251</v>
      </c>
      <c r="N9536" s="8">
        <v>-944655.1695009721</v>
      </c>
      <c r="O9536" s="8">
        <v>-2457026.0212710192</v>
      </c>
      <c r="P9536" s="8">
        <v>-14472.302286503513</v>
      </c>
      <c r="Q9536" s="8">
        <v>404167.2644778945</v>
      </c>
      <c r="R9536" s="8">
        <v>-142613.93881318314</v>
      </c>
      <c r="S9536" s="8">
        <v>-23.457825000000003</v>
      </c>
      <c r="T9536" s="8">
        <v>-104.73703543276648</v>
      </c>
      <c r="U9536" s="8">
        <v>-2583.2823522367785</v>
      </c>
      <c r="V9536" s="8">
        <v>-27.960075</v>
      </c>
      <c r="W9536" s="8">
        <v>-633.6809593660357</v>
      </c>
      <c r="X9536" s="8">
        <v>-633.6809593660357</v>
      </c>
      <c r="Y9536" s="8">
        <v>-971.3485541548345</v>
      </c>
      <c r="Z9536" s="15">
        <v>0.12640205015936468</v>
      </c>
    </row>
    <row r="9537" ht="15.75" hidden="1" customHeight="1">
      <c r="A9537" s="1">
        <v>2013.0</v>
      </c>
      <c r="B9537" s="1" t="s">
        <v>2623</v>
      </c>
      <c r="C9537" s="1" t="s">
        <v>184</v>
      </c>
      <c r="D9537" s="1" t="s">
        <v>252</v>
      </c>
      <c r="E9537" s="8" t="s">
        <v>230</v>
      </c>
      <c r="F9537" s="14">
        <v>-0.015870572841606274</v>
      </c>
      <c r="G9537" s="14">
        <v>-0.06718478223591283</v>
      </c>
      <c r="H9537" s="8">
        <v>-2.764653789007813E8</v>
      </c>
      <c r="I9537" s="8">
        <v>-9.304078013716118E7</v>
      </c>
      <c r="J9537" s="8">
        <v>-5.397445855871726E7</v>
      </c>
      <c r="K9537" s="8">
        <v>-5.394961804577194E7</v>
      </c>
      <c r="L9537" s="8">
        <v>-692421.4500263103</v>
      </c>
      <c r="M9537" s="8">
        <v>-692421.4500263103</v>
      </c>
      <c r="N9537" s="8">
        <v>-8695558.527982663</v>
      </c>
      <c r="O9537" s="8">
        <v>-1.2680269016789632E7</v>
      </c>
      <c r="P9537" s="8">
        <v>-73679.33223427022</v>
      </c>
      <c r="Q9537" s="8">
        <v>-5.183842294630593E7</v>
      </c>
      <c r="R9537" s="8">
        <v>-789467.7420619705</v>
      </c>
      <c r="S9537" s="8">
        <v>-260.6425</v>
      </c>
      <c r="T9537" s="8">
        <v>-776.5972847252689</v>
      </c>
      <c r="U9537" s="8">
        <v>-24052.059436030177</v>
      </c>
      <c r="V9537" s="8">
        <v>-310.6675</v>
      </c>
      <c r="W9537" s="8">
        <v>-2089.2378834608917</v>
      </c>
      <c r="X9537" s="8">
        <v>-2089.2378834608917</v>
      </c>
      <c r="Y9537" s="8">
        <v>-8703.251216055523</v>
      </c>
      <c r="Z9537" s="15">
        <v>0.08015140549525168</v>
      </c>
    </row>
    <row r="9538" ht="15.75" hidden="1" customHeight="1">
      <c r="A9538" s="1">
        <v>2013.0</v>
      </c>
      <c r="B9538" s="1" t="s">
        <v>2070</v>
      </c>
      <c r="C9538" s="1" t="s">
        <v>137</v>
      </c>
      <c r="D9538" s="1" t="s">
        <v>233</v>
      </c>
      <c r="E9538" s="8" t="s">
        <v>230</v>
      </c>
      <c r="F9538" s="14">
        <v>-0.013272812923473352</v>
      </c>
      <c r="G9538" s="14">
        <v>-0.08404191255457256</v>
      </c>
      <c r="H9538" s="8">
        <v>-6.521440114252496E7</v>
      </c>
      <c r="I9538" s="8">
        <v>-2.7825779555089165E7</v>
      </c>
      <c r="J9538" s="8">
        <v>-1.734666972570205E7</v>
      </c>
      <c r="K9538" s="8">
        <v>-1.7317329748763863E7</v>
      </c>
      <c r="L9538" s="8">
        <v>-209848.39868972008</v>
      </c>
      <c r="M9538" s="8">
        <v>-209848.39868972008</v>
      </c>
      <c r="N9538" s="8">
        <v>-2811217.2004836537</v>
      </c>
      <c r="O9538" s="8">
        <v>673226.7420959733</v>
      </c>
      <c r="P9538" s="8">
        <v>-336.7153786556489</v>
      </c>
      <c r="Q9538" s="8">
        <v>-153563.55858386308</v>
      </c>
      <c r="R9538" s="8">
        <v>-4147.195960675138</v>
      </c>
      <c r="S9538" s="8">
        <v>-108.63579081832886</v>
      </c>
      <c r="T9538" s="8">
        <v>-68.45270346985984</v>
      </c>
      <c r="U9538" s="8">
        <v>-8191.253431479347</v>
      </c>
      <c r="V9538" s="8">
        <v>-129.48621020767212</v>
      </c>
      <c r="W9538" s="8">
        <v>1127.5978262944996</v>
      </c>
      <c r="X9538" s="8">
        <v>1127.5978262944996</v>
      </c>
      <c r="Y9538" s="8">
        <v>-2644.754796145917</v>
      </c>
      <c r="Z9538" s="15">
        <v>0.025062186481654113</v>
      </c>
    </row>
    <row r="9539" ht="15.75" hidden="1" customHeight="1">
      <c r="A9539" s="1">
        <v>2013.0</v>
      </c>
      <c r="B9539" s="1" t="s">
        <v>2565</v>
      </c>
      <c r="C9539" s="1" t="s">
        <v>112</v>
      </c>
      <c r="D9539" s="1" t="s">
        <v>240</v>
      </c>
      <c r="E9539" s="8" t="s">
        <v>230</v>
      </c>
      <c r="F9539" s="14">
        <v>-0.01220887582507595</v>
      </c>
      <c r="G9539" s="14">
        <v>-0.08665413190725585</v>
      </c>
      <c r="H9539" s="8">
        <v>-7.112480866807594E8</v>
      </c>
      <c r="I9539" s="8">
        <v>-2.58639903476213E8</v>
      </c>
      <c r="J9539" s="8">
        <v>-1.579445907483496E8</v>
      </c>
      <c r="K9539" s="8">
        <v>-1.5575338030068082E8</v>
      </c>
      <c r="L9539" s="8">
        <v>-2336785.643578215</v>
      </c>
      <c r="M9539" s="8">
        <v>-2336785.643578215</v>
      </c>
      <c r="N9539" s="8">
        <v>-2.5308911417224284E7</v>
      </c>
      <c r="O9539" s="8">
        <v>-6.042458350849186E7</v>
      </c>
      <c r="P9539" s="8">
        <v>-240607.46302101563</v>
      </c>
      <c r="Q9539" s="8">
        <v>-4.717368263337543E7</v>
      </c>
      <c r="R9539" s="8">
        <v>-1047812.5847601244</v>
      </c>
      <c r="S9539" s="8">
        <v>-2929.6217</v>
      </c>
      <c r="T9539" s="8">
        <v>-1464.093123223401</v>
      </c>
      <c r="U9539" s="8">
        <v>-72445.46397246329</v>
      </c>
      <c r="V9539" s="8">
        <v>-3491.9027</v>
      </c>
      <c r="W9539" s="8">
        <v>31850.49184400957</v>
      </c>
      <c r="X9539" s="8">
        <v>31850.49184400957</v>
      </c>
      <c r="Y9539" s="8">
        <v>-24413.163678924517</v>
      </c>
      <c r="Z9539" s="15">
        <v>0.17242535943970005</v>
      </c>
    </row>
    <row r="9540" ht="15.75" hidden="1" customHeight="1">
      <c r="A9540" s="1">
        <v>2013.0</v>
      </c>
      <c r="B9540" s="1" t="s">
        <v>265</v>
      </c>
      <c r="C9540" s="1" t="s">
        <v>187</v>
      </c>
      <c r="D9540" s="1" t="s">
        <v>233</v>
      </c>
      <c r="E9540" s="8" t="s">
        <v>230</v>
      </c>
      <c r="F9540" s="14">
        <v>0.23291388136742344</v>
      </c>
      <c r="G9540" s="14">
        <v>4.593768816451468</v>
      </c>
      <c r="H9540" s="8">
        <v>1.0297984915437702E9</v>
      </c>
      <c r="I9540" s="8">
        <v>4.091723615773301E8</v>
      </c>
      <c r="J9540" s="8">
        <v>-1.4061457423315778E7</v>
      </c>
      <c r="K9540" s="8">
        <v>-1.396505338066421E7</v>
      </c>
      <c r="L9540" s="8">
        <v>3093310.4419339066</v>
      </c>
      <c r="M9540" s="8">
        <v>3093310.4419339066</v>
      </c>
      <c r="N9540" s="8">
        <v>-6205287.977855119</v>
      </c>
      <c r="O9540" s="8">
        <v>6.42755748178605E8</v>
      </c>
      <c r="P9540" s="8">
        <v>-43744.5852519261</v>
      </c>
      <c r="Q9540" s="8">
        <v>5404162.485558267</v>
      </c>
      <c r="R9540" s="8">
        <v>-431070.84698916256</v>
      </c>
      <c r="S9540" s="8">
        <v>-35951.98388</v>
      </c>
      <c r="T9540" s="8">
        <v>-316.6046262555647</v>
      </c>
      <c r="U9540" s="8">
        <v>-29081.0804472946</v>
      </c>
      <c r="V9540" s="8">
        <v>-42852.23228</v>
      </c>
      <c r="W9540" s="8">
        <v>528366.1920245229</v>
      </c>
      <c r="X9540" s="8">
        <v>528366.1920245229</v>
      </c>
      <c r="Y9540" s="8">
        <v>37682.14966996703</v>
      </c>
      <c r="Z9540" s="15">
        <v>0.007909795776374826</v>
      </c>
    </row>
    <row r="9541" ht="15.75" hidden="1" customHeight="1">
      <c r="A9541" s="1">
        <v>2013.0</v>
      </c>
      <c r="B9541" s="1" t="s">
        <v>277</v>
      </c>
      <c r="C9541" s="1" t="s">
        <v>143</v>
      </c>
      <c r="D9541" s="1" t="s">
        <v>278</v>
      </c>
      <c r="E9541" s="8" t="s">
        <v>279</v>
      </c>
      <c r="F9541" s="14">
        <v>-0.14108404693601673</v>
      </c>
      <c r="G9541" s="14">
        <v>-0.5148819249319784</v>
      </c>
      <c r="H9541" s="8">
        <v>-6.757568942857039E8</v>
      </c>
      <c r="I9541" s="8">
        <v>-2.9518262868314934E8</v>
      </c>
      <c r="J9541" s="8">
        <v>-1.715951161264313E8</v>
      </c>
      <c r="K9541" s="8">
        <v>-1.7151794913472563E8</v>
      </c>
      <c r="L9541" s="8">
        <v>-2193130.9536585705</v>
      </c>
      <c r="M9541" s="8">
        <v>-2193130.9536585705</v>
      </c>
      <c r="N9541" s="8">
        <v>-2.7652134237352785E7</v>
      </c>
      <c r="O9541" s="8">
        <v>-1699567.879237351</v>
      </c>
      <c r="P9541" s="8">
        <v>-805.0950532821026</v>
      </c>
      <c r="Q9541" s="8">
        <v>-3615848.267172477</v>
      </c>
      <c r="R9541" s="8">
        <v>-3073.517510575536</v>
      </c>
      <c r="S9541" s="8">
        <v>-39.28131092314204</v>
      </c>
      <c r="T9541" s="8">
        <v>-90.6696719550774</v>
      </c>
      <c r="U9541" s="8">
        <v>-75401.32062814968</v>
      </c>
      <c r="V9541" s="8">
        <v>-46.82055559325601</v>
      </c>
      <c r="W9541" s="8">
        <v>-240.47383209962376</v>
      </c>
      <c r="X9541" s="8">
        <v>-240.47383209962376</v>
      </c>
      <c r="Y9541" s="8">
        <v>-27450.397923015484</v>
      </c>
      <c r="Z9541" s="15">
        <v>0.006252316621709134</v>
      </c>
    </row>
    <row r="9542" ht="15.75" hidden="1" customHeight="1">
      <c r="A9542" s="1">
        <v>2013.0</v>
      </c>
      <c r="B9542" s="1" t="s">
        <v>2072</v>
      </c>
      <c r="C9542" s="1" t="s">
        <v>143</v>
      </c>
      <c r="D9542" s="1" t="s">
        <v>278</v>
      </c>
      <c r="E9542" s="8" t="s">
        <v>279</v>
      </c>
      <c r="F9542" s="14">
        <v>-0.12545464249998953</v>
      </c>
      <c r="G9542" s="14">
        <v>-0.7621406073171395</v>
      </c>
      <c r="H9542" s="8">
        <v>-1.982563778674512E8</v>
      </c>
      <c r="I9542" s="8">
        <v>-8.657525315039283E7</v>
      </c>
      <c r="J9542" s="8">
        <v>-5.032716503543107E7</v>
      </c>
      <c r="K9542" s="8">
        <v>-5.030446791041364E7</v>
      </c>
      <c r="L9542" s="8">
        <v>-643248.2767695959</v>
      </c>
      <c r="M9542" s="8">
        <v>-643248.2767695959</v>
      </c>
      <c r="N9542" s="8">
        <v>-8110079.857814126</v>
      </c>
      <c r="O9542" s="8">
        <v>-560746.2376071027</v>
      </c>
      <c r="P9542" s="8">
        <v>-265.6287092496773</v>
      </c>
      <c r="Q9542" s="8">
        <v>-1060506.7369616933</v>
      </c>
      <c r="R9542" s="8">
        <v>-1014.0597509104208</v>
      </c>
      <c r="S9542" s="8">
        <v>-12.960263357242791</v>
      </c>
      <c r="T9542" s="8">
        <v>-29.915061372361652</v>
      </c>
      <c r="U9542" s="8">
        <v>-22114.56904798002</v>
      </c>
      <c r="V9542" s="8">
        <v>-15.447720983861895</v>
      </c>
      <c r="W9542" s="8">
        <v>-79.34063607588013</v>
      </c>
      <c r="X9542" s="8">
        <v>-79.34063607588013</v>
      </c>
      <c r="Y9542" s="8">
        <v>-8051.123465473512</v>
      </c>
      <c r="Z9542" s="15">
        <v>0.0070280235302661335</v>
      </c>
    </row>
    <row r="9543" ht="15.75" hidden="1" customHeight="1">
      <c r="A9543" s="1">
        <v>2013.0</v>
      </c>
      <c r="B9543" s="1" t="s">
        <v>282</v>
      </c>
      <c r="C9543" s="1" t="s">
        <v>112</v>
      </c>
      <c r="D9543" s="1" t="s">
        <v>278</v>
      </c>
      <c r="E9543" s="8" t="s">
        <v>279</v>
      </c>
      <c r="F9543" s="14">
        <v>-0.0577654317635382</v>
      </c>
      <c r="G9543" s="14">
        <v>-0.15576767160894758</v>
      </c>
      <c r="H9543" s="8">
        <v>-1.565179430081122E8</v>
      </c>
      <c r="I9543" s="8">
        <v>-6.851201618433598E7</v>
      </c>
      <c r="J9543" s="8">
        <v>-3.9910068971118785E7</v>
      </c>
      <c r="K9543" s="8">
        <v>-3.989243139704261E7</v>
      </c>
      <c r="L9543" s="8">
        <v>-508903.61437830055</v>
      </c>
      <c r="M9543" s="8">
        <v>-508903.61437830055</v>
      </c>
      <c r="N9543" s="8">
        <v>-6432762.812630526</v>
      </c>
      <c r="O9543" s="8">
        <v>167587.52443920955</v>
      </c>
      <c r="P9543" s="8">
        <v>-675.6749655425375</v>
      </c>
      <c r="Q9543" s="8">
        <v>-893152.9351548479</v>
      </c>
      <c r="R9543" s="8">
        <v>-2938.1701748928335</v>
      </c>
      <c r="S9543" s="8">
        <v>-9.517042927626472</v>
      </c>
      <c r="T9543" s="8">
        <v>-1.404541145613641</v>
      </c>
      <c r="U9543" s="8">
        <v>-17553.702205428872</v>
      </c>
      <c r="V9543" s="8">
        <v>-11.343644776728263</v>
      </c>
      <c r="W9543" s="8">
        <v>135.46707806368596</v>
      </c>
      <c r="X9543" s="8">
        <v>135.46707806368596</v>
      </c>
      <c r="Y9543" s="8">
        <v>-6372.125093400583</v>
      </c>
      <c r="Z9543" s="15">
        <v>0.002972473410587108</v>
      </c>
    </row>
    <row r="9544" ht="15.75" hidden="1" customHeight="1">
      <c r="A9544" s="1">
        <v>2013.0</v>
      </c>
      <c r="B9544" s="1" t="s">
        <v>2373</v>
      </c>
      <c r="C9544" s="1" t="s">
        <v>184</v>
      </c>
      <c r="D9544" s="1" t="s">
        <v>278</v>
      </c>
      <c r="E9544" s="8" t="s">
        <v>279</v>
      </c>
      <c r="F9544" s="14">
        <v>-0.029727846606286485</v>
      </c>
      <c r="G9544" s="14">
        <v>-0.0748589682907197</v>
      </c>
      <c r="H9544" s="8">
        <v>-2.2850101198995862E7</v>
      </c>
      <c r="I9544" s="8">
        <v>-1.0001896122513711E7</v>
      </c>
      <c r="J9544" s="8">
        <v>-5853693.127166488</v>
      </c>
      <c r="K9544" s="8">
        <v>-5851010.876792144</v>
      </c>
      <c r="L9544" s="8">
        <v>-74312.3547269171</v>
      </c>
      <c r="M9544" s="8">
        <v>-74312.3547269171</v>
      </c>
      <c r="N9544" s="8">
        <v>-943920.4690568647</v>
      </c>
      <c r="O9544" s="8">
        <v>75322.9816274398</v>
      </c>
      <c r="P9544" s="8">
        <v>-40.033413693507704</v>
      </c>
      <c r="Q9544" s="8">
        <v>-122501.0405372254</v>
      </c>
      <c r="R9544" s="8">
        <v>-388.5197821640872</v>
      </c>
      <c r="S9544" s="8">
        <v>-6.49031183029782</v>
      </c>
      <c r="T9544" s="8">
        <v>-1.6177789414507093</v>
      </c>
      <c r="U9544" s="8">
        <v>-2574.714966105397</v>
      </c>
      <c r="V9544" s="8">
        <v>-7.735994515625993</v>
      </c>
      <c r="W9544" s="8">
        <v>85.71003621599678</v>
      </c>
      <c r="X9544" s="8">
        <v>85.71003621599678</v>
      </c>
      <c r="Y9544" s="8">
        <v>-930.1429282086178</v>
      </c>
      <c r="Z9544" s="15">
        <v>0.011132828576485235</v>
      </c>
    </row>
    <row r="9545" ht="15.75" hidden="1" customHeight="1">
      <c r="A9545" s="1">
        <v>2013.0</v>
      </c>
      <c r="B9545" s="1" t="s">
        <v>281</v>
      </c>
      <c r="C9545" s="1" t="s">
        <v>112</v>
      </c>
      <c r="D9545" s="1" t="s">
        <v>278</v>
      </c>
      <c r="E9545" s="8" t="s">
        <v>279</v>
      </c>
      <c r="F9545" s="14">
        <v>-0.0049877286731827624</v>
      </c>
      <c r="G9545" s="14">
        <v>-0.018249148697166494</v>
      </c>
      <c r="H9545" s="8">
        <v>-1.513025556406728E7</v>
      </c>
      <c r="I9545" s="8">
        <v>-6595560.400663224</v>
      </c>
      <c r="J9545" s="8">
        <v>-3922706.011702841</v>
      </c>
      <c r="K9545" s="8">
        <v>-3920869.1201215317</v>
      </c>
      <c r="L9545" s="8">
        <v>-48972.07210017201</v>
      </c>
      <c r="M9545" s="8">
        <v>-48972.07210017201</v>
      </c>
      <c r="N9545" s="8">
        <v>-633519.2968174077</v>
      </c>
      <c r="O9545" s="8">
        <v>187624.27247118347</v>
      </c>
      <c r="P9545" s="8">
        <v>-756.4585983421221</v>
      </c>
      <c r="Q9545" s="8">
        <v>-141155.43749701427</v>
      </c>
      <c r="R9545" s="8">
        <v>-3289.457513651414</v>
      </c>
      <c r="S9545" s="8">
        <v>-10.654899649291348</v>
      </c>
      <c r="T9545" s="8">
        <v>-1.5724679476197703</v>
      </c>
      <c r="U9545" s="8">
        <v>-1742.991997922449</v>
      </c>
      <c r="V9545" s="8">
        <v>-12.699889836830984</v>
      </c>
      <c r="W9545" s="8">
        <v>151.66350866836626</v>
      </c>
      <c r="X9545" s="8">
        <v>151.66350866836626</v>
      </c>
      <c r="Y9545" s="8">
        <v>-614.9171860835116</v>
      </c>
      <c r="Z9545" s="15">
        <v>0.032780718451308435</v>
      </c>
    </row>
    <row r="9546" ht="15.75" hidden="1" customHeight="1">
      <c r="A9546" s="1">
        <v>2013.0</v>
      </c>
      <c r="B9546" s="1" t="s">
        <v>2073</v>
      </c>
      <c r="C9546" s="1" t="s">
        <v>127</v>
      </c>
      <c r="D9546" s="1" t="s">
        <v>2074</v>
      </c>
      <c r="E9546" s="8" t="s">
        <v>286</v>
      </c>
      <c r="F9546" s="14">
        <v>-0.11283408414876903</v>
      </c>
      <c r="G9546" s="14" t="s">
        <v>122</v>
      </c>
      <c r="H9546" s="8">
        <v>-3367803.2121895435</v>
      </c>
      <c r="I9546" s="8">
        <v>-1474625.0431865612</v>
      </c>
      <c r="J9546" s="8">
        <v>-858140.3694547128</v>
      </c>
      <c r="K9546" s="8">
        <v>-857757.1584797787</v>
      </c>
      <c r="L9546" s="8">
        <v>-10955.136456680197</v>
      </c>
      <c r="M9546" s="8">
        <v>-10955.136456680197</v>
      </c>
      <c r="N9546" s="8">
        <v>-138302.09850668107</v>
      </c>
      <c r="O9546" s="8">
        <v>1550.5188362277677</v>
      </c>
      <c r="P9546" s="8">
        <v>-2.006366696784349</v>
      </c>
      <c r="Q9546" s="8">
        <v>-18095.589134611088</v>
      </c>
      <c r="R9546" s="8">
        <v>-11.078973306516955</v>
      </c>
      <c r="S9546" s="8">
        <v>-0.14631005425302704</v>
      </c>
      <c r="T9546" s="8">
        <v>-0.06481792224684386</v>
      </c>
      <c r="U9546" s="8">
        <v>-377.1250207308639</v>
      </c>
      <c r="V9546" s="8">
        <v>-0.17439127839723867</v>
      </c>
      <c r="W9546" s="8">
        <v>2.2689987521327324</v>
      </c>
      <c r="X9546" s="8">
        <v>2.2689987521327324</v>
      </c>
      <c r="Y9546" s="8">
        <v>-137.14146758041835</v>
      </c>
      <c r="Z9546" s="15">
        <v>0.001785792504554216</v>
      </c>
    </row>
    <row r="9547" ht="15.75" hidden="1" customHeight="1">
      <c r="A9547" s="1">
        <v>2013.0</v>
      </c>
      <c r="B9547" s="1" t="s">
        <v>293</v>
      </c>
      <c r="C9547" s="1" t="s">
        <v>294</v>
      </c>
      <c r="D9547" s="1" t="s">
        <v>295</v>
      </c>
      <c r="E9547" s="8" t="s">
        <v>286</v>
      </c>
      <c r="F9547" s="14">
        <v>-0.036090461413994385</v>
      </c>
      <c r="G9547" s="14">
        <v>-0.23344049324449295</v>
      </c>
      <c r="H9547" s="8">
        <v>-3.891324819699902E7</v>
      </c>
      <c r="I9547" s="8">
        <v>-1.6521804063339164E7</v>
      </c>
      <c r="J9547" s="8">
        <v>-9606819.200627454</v>
      </c>
      <c r="K9547" s="8">
        <v>-9602531.469192643</v>
      </c>
      <c r="L9547" s="8">
        <v>-122741.99365726748</v>
      </c>
      <c r="M9547" s="8">
        <v>-122741.99365726748</v>
      </c>
      <c r="N9547" s="8">
        <v>-1548159.696594427</v>
      </c>
      <c r="O9547" s="8">
        <v>-3971.723133703606</v>
      </c>
      <c r="P9547" s="8">
        <v>-21.556174322462304</v>
      </c>
      <c r="Q9547" s="8">
        <v>-1378636.7512803322</v>
      </c>
      <c r="R9547" s="8">
        <v>-77.58971261921614</v>
      </c>
      <c r="S9547" s="8">
        <v>-0.3452569757801215</v>
      </c>
      <c r="T9547" s="8">
        <v>-0.7254539169568041</v>
      </c>
      <c r="U9547" s="8">
        <v>-4221.583019653971</v>
      </c>
      <c r="V9547" s="8">
        <v>-0.41152199477510726</v>
      </c>
      <c r="W9547" s="8">
        <v>8.838220306467086</v>
      </c>
      <c r="X9547" s="8">
        <v>8.838220306467086</v>
      </c>
      <c r="Y9547" s="8">
        <v>-1536.7708178769549</v>
      </c>
      <c r="Z9547" s="15">
        <v>6.633866362284099E-4</v>
      </c>
    </row>
    <row r="9548" ht="15.75" hidden="1" customHeight="1">
      <c r="A9548" s="1">
        <v>2013.0</v>
      </c>
      <c r="B9548" s="1" t="s">
        <v>2374</v>
      </c>
      <c r="C9548" s="1" t="s">
        <v>184</v>
      </c>
      <c r="D9548" s="1" t="s">
        <v>2074</v>
      </c>
      <c r="E9548" s="8" t="s">
        <v>286</v>
      </c>
      <c r="F9548" s="14">
        <v>-0.020406068845039954</v>
      </c>
      <c r="G9548" s="14">
        <v>-0.07709554334364445</v>
      </c>
      <c r="H9548" s="8">
        <v>-3.2199184964103132E7</v>
      </c>
      <c r="I9548" s="8">
        <v>-1.4077550652403561E7</v>
      </c>
      <c r="J9548" s="8">
        <v>-8319705.180146164</v>
      </c>
      <c r="K9548" s="8">
        <v>-8315468.84528856</v>
      </c>
      <c r="L9548" s="8">
        <v>-104682.4507552144</v>
      </c>
      <c r="M9548" s="8">
        <v>-104682.4507552144</v>
      </c>
      <c r="N9548" s="8">
        <v>-1342767.6909661458</v>
      </c>
      <c r="O9548" s="8">
        <v>244275.87549515572</v>
      </c>
      <c r="P9548" s="8">
        <v>-197.04377341562386</v>
      </c>
      <c r="Q9548" s="8">
        <v>-172382.89003625597</v>
      </c>
      <c r="R9548" s="8">
        <v>-1641.2597808686885</v>
      </c>
      <c r="S9548" s="8">
        <v>-23.62788191750562</v>
      </c>
      <c r="T9548" s="8">
        <v>-8.808067542439334</v>
      </c>
      <c r="U9548" s="8">
        <v>-3665.1056058801573</v>
      </c>
      <c r="V9548" s="8">
        <v>-28.162770866634094</v>
      </c>
      <c r="W9548" s="8">
        <v>327.0024803659144</v>
      </c>
      <c r="X9548" s="8">
        <v>327.0024803659144</v>
      </c>
      <c r="Y9548" s="8">
        <v>-1310.6763274018601</v>
      </c>
      <c r="Z9548" s="15">
        <v>0.029056014794967756</v>
      </c>
    </row>
    <row r="9549" ht="15.75" hidden="1" customHeight="1">
      <c r="A9549" s="1">
        <v>2013.0</v>
      </c>
      <c r="B9549" s="1" t="s">
        <v>290</v>
      </c>
      <c r="C9549" s="1" t="s">
        <v>187</v>
      </c>
      <c r="D9549" s="1" t="s">
        <v>288</v>
      </c>
      <c r="E9549" s="8" t="s">
        <v>286</v>
      </c>
      <c r="F9549" s="14">
        <v>-0.017678973292926607</v>
      </c>
      <c r="G9549" s="14" t="s">
        <v>122</v>
      </c>
      <c r="H9549" s="8">
        <v>-4.169531852108893E8</v>
      </c>
      <c r="I9549" s="8">
        <v>-1.8073271299337062E8</v>
      </c>
      <c r="J9549" s="8">
        <v>-1.0579273656684676E8</v>
      </c>
      <c r="K9549" s="8">
        <v>-1.057424716517948E8</v>
      </c>
      <c r="L9549" s="8">
        <v>-1343208.964177019</v>
      </c>
      <c r="M9549" s="8">
        <v>-1343208.964177019</v>
      </c>
      <c r="N9549" s="8">
        <v>-1.7059349414174564E7</v>
      </c>
      <c r="O9549" s="8">
        <v>1604191.1233377997</v>
      </c>
      <c r="P9549" s="8">
        <v>-3116.191503709931</v>
      </c>
      <c r="Q9549" s="8">
        <v>-6463716.653483117</v>
      </c>
      <c r="R9549" s="8">
        <v>-16732.36724103222</v>
      </c>
      <c r="S9549" s="8">
        <v>-118.74872459083558</v>
      </c>
      <c r="T9549" s="8">
        <v>-23.164637558625678</v>
      </c>
      <c r="U9549" s="8">
        <v>-46525.4600771468</v>
      </c>
      <c r="V9549" s="8">
        <v>-141.54011489616394</v>
      </c>
      <c r="W9549" s="8">
        <v>1748.266435050474</v>
      </c>
      <c r="X9549" s="8">
        <v>1748.266435050474</v>
      </c>
      <c r="Y9549" s="8">
        <v>-16810.18677409922</v>
      </c>
      <c r="Z9549" s="15">
        <v>0.001521669617332587</v>
      </c>
    </row>
    <row r="9550" ht="15.75" hidden="1" customHeight="1">
      <c r="A9550" s="1">
        <v>2013.0</v>
      </c>
      <c r="B9550" s="1" t="s">
        <v>297</v>
      </c>
      <c r="C9550" s="1" t="s">
        <v>187</v>
      </c>
      <c r="D9550" s="1" t="s">
        <v>288</v>
      </c>
      <c r="E9550" s="8" t="s">
        <v>286</v>
      </c>
      <c r="F9550" s="14">
        <v>-0.014816101002558686</v>
      </c>
      <c r="G9550" s="14">
        <v>-0.6723334266182284</v>
      </c>
      <c r="H9550" s="8">
        <v>-1.0295896555294671E9</v>
      </c>
      <c r="I9550" s="8">
        <v>-4.4232716510414106E8</v>
      </c>
      <c r="J9550" s="8">
        <v>-2.5957279351796353E8</v>
      </c>
      <c r="K9550" s="8">
        <v>-2.593285573933961E8</v>
      </c>
      <c r="L9550" s="8">
        <v>-3310439.1798506975</v>
      </c>
      <c r="M9550" s="8">
        <v>-3310439.1798506975</v>
      </c>
      <c r="N9550" s="8">
        <v>-4.185213811288832E7</v>
      </c>
      <c r="O9550" s="8">
        <v>1881347.533233613</v>
      </c>
      <c r="P9550" s="8">
        <v>-9181.72166719706</v>
      </c>
      <c r="Q9550" s="8">
        <v>-2.1566318887714624E7</v>
      </c>
      <c r="R9550" s="8">
        <v>-49301.18661115014</v>
      </c>
      <c r="S9550" s="8">
        <v>-408.50066436733283</v>
      </c>
      <c r="T9550" s="8">
        <v>-68.45384620522452</v>
      </c>
      <c r="U9550" s="8">
        <v>-114552.24788641286</v>
      </c>
      <c r="V9550" s="8">
        <v>-486.9040166025816</v>
      </c>
      <c r="W9550" s="8">
        <v>6017.4203030760955</v>
      </c>
      <c r="X9550" s="8">
        <v>6017.4203030760955</v>
      </c>
      <c r="Y9550" s="8">
        <v>-41187.512809473854</v>
      </c>
      <c r="Z9550" s="15">
        <v>0.01549150637810482</v>
      </c>
    </row>
    <row r="9551" ht="15.75" hidden="1" customHeight="1">
      <c r="A9551" s="1">
        <v>2013.0</v>
      </c>
      <c r="B9551" s="1" t="s">
        <v>298</v>
      </c>
      <c r="C9551" s="1" t="s">
        <v>294</v>
      </c>
      <c r="D9551" s="1" t="s">
        <v>295</v>
      </c>
      <c r="E9551" s="8" t="s">
        <v>286</v>
      </c>
      <c r="F9551" s="14">
        <v>-0.013275437715098934</v>
      </c>
      <c r="G9551" s="14">
        <v>-0.07377442190333602</v>
      </c>
      <c r="H9551" s="8">
        <v>-8.028373698533109E7</v>
      </c>
      <c r="I9551" s="8">
        <v>-3.37453630543733E7</v>
      </c>
      <c r="J9551" s="8">
        <v>-2.046932650291656E7</v>
      </c>
      <c r="K9551" s="8">
        <v>-2.0459688251821335E7</v>
      </c>
      <c r="L9551" s="8">
        <v>-250409.38608807258</v>
      </c>
      <c r="M9551" s="8">
        <v>-250409.38608807258</v>
      </c>
      <c r="N9551" s="8">
        <v>-3311932.7693613465</v>
      </c>
      <c r="O9551" s="8">
        <v>2022318.675742464</v>
      </c>
      <c r="P9551" s="8">
        <v>-120.90530793435022</v>
      </c>
      <c r="Q9551" s="8">
        <v>-3808989.439419835</v>
      </c>
      <c r="R9551" s="8">
        <v>-435.1889141566609</v>
      </c>
      <c r="S9551" s="8">
        <v>-105.12233500900268</v>
      </c>
      <c r="T9551" s="8">
        <v>-4.068960842019388</v>
      </c>
      <c r="U9551" s="8">
        <v>-9145.524835134853</v>
      </c>
      <c r="V9551" s="8">
        <v>-125.29841837539672</v>
      </c>
      <c r="W9551" s="8">
        <v>1574.5417234599377</v>
      </c>
      <c r="X9551" s="8">
        <v>1574.5417234599377</v>
      </c>
      <c r="Y9551" s="8">
        <v>-3149.845680478528</v>
      </c>
      <c r="Z9551" s="15">
        <v>9.533827547261736E-4</v>
      </c>
    </row>
    <row r="9552" ht="15.75" hidden="1" customHeight="1">
      <c r="A9552" s="1">
        <v>2013.0</v>
      </c>
      <c r="B9552" s="1" t="s">
        <v>2615</v>
      </c>
      <c r="C9552" s="1" t="s">
        <v>294</v>
      </c>
      <c r="D9552" s="1" t="s">
        <v>295</v>
      </c>
      <c r="E9552" s="8" t="s">
        <v>286</v>
      </c>
      <c r="F9552" s="14">
        <v>-0.012286091027978473</v>
      </c>
      <c r="G9552" s="14">
        <v>-0.06248384316220784</v>
      </c>
      <c r="H9552" s="8">
        <v>-5.078579127935891E7</v>
      </c>
      <c r="I9552" s="8">
        <v>-2.1633032171787832E7</v>
      </c>
      <c r="J9552" s="8">
        <v>-1.2615483973030062E7</v>
      </c>
      <c r="K9552" s="8">
        <v>-1.2609665848266345E7</v>
      </c>
      <c r="L9552" s="8">
        <v>-160712.0669794557</v>
      </c>
      <c r="M9552" s="8">
        <v>-160712.0669794557</v>
      </c>
      <c r="N9552" s="8">
        <v>-2033569.7065509274</v>
      </c>
      <c r="O9552" s="8">
        <v>43066.527088700735</v>
      </c>
      <c r="P9552" s="8">
        <v>-82.64091789008295</v>
      </c>
      <c r="Q9552" s="8">
        <v>-1607817.9080189548</v>
      </c>
      <c r="R9552" s="8">
        <v>-297.4593252847353</v>
      </c>
      <c r="S9552" s="8">
        <v>-2.502168099427223</v>
      </c>
      <c r="T9552" s="8">
        <v>-2.7812067525263044</v>
      </c>
      <c r="U9552" s="8">
        <v>-5563.138365164892</v>
      </c>
      <c r="V9552" s="8">
        <v>-2.982408118510246</v>
      </c>
      <c r="W9552" s="8">
        <v>51.30098558131336</v>
      </c>
      <c r="X9552" s="8">
        <v>51.30098558131336</v>
      </c>
      <c r="Y9552" s="8">
        <v>-2015.1624144071645</v>
      </c>
      <c r="Z9552" s="15">
        <v>0.0011228517570192407</v>
      </c>
    </row>
    <row r="9553" ht="15.75" hidden="1" customHeight="1">
      <c r="A9553" s="1">
        <v>2013.0</v>
      </c>
      <c r="B9553" s="1" t="s">
        <v>291</v>
      </c>
      <c r="C9553" s="1" t="s">
        <v>179</v>
      </c>
      <c r="D9553" s="1" t="s">
        <v>288</v>
      </c>
      <c r="E9553" s="8" t="s">
        <v>286</v>
      </c>
      <c r="F9553" s="14">
        <v>-0.012044474293918323</v>
      </c>
      <c r="G9553" s="14">
        <v>-0.4682010753598674</v>
      </c>
      <c r="H9553" s="8">
        <v>-1.7223559814514454E7</v>
      </c>
      <c r="I9553" s="8">
        <v>-7515757.078297959</v>
      </c>
      <c r="J9553" s="8">
        <v>-4448827.421997708</v>
      </c>
      <c r="K9553" s="8">
        <v>-4446445.127469854</v>
      </c>
      <c r="L9553" s="8">
        <v>-55876.61049074151</v>
      </c>
      <c r="M9553" s="8">
        <v>-55876.61049074151</v>
      </c>
      <c r="N9553" s="8">
        <v>-718124.6294337802</v>
      </c>
      <c r="O9553" s="8">
        <v>116825.76461951307</v>
      </c>
      <c r="P9553" s="8">
        <v>-1097.4071541575854</v>
      </c>
      <c r="Q9553" s="8">
        <v>-92029.76271275479</v>
      </c>
      <c r="R9553" s="8">
        <v>-3916.4109344511894</v>
      </c>
      <c r="S9553" s="8">
        <v>-10.151340043418323</v>
      </c>
      <c r="T9553" s="8">
        <v>-4.798043067123382</v>
      </c>
      <c r="U9553" s="8">
        <v>-1976.6621605451435</v>
      </c>
      <c r="V9553" s="8">
        <v>-12.099682258030297</v>
      </c>
      <c r="W9553" s="8">
        <v>135.30339192824428</v>
      </c>
      <c r="X9553" s="8">
        <v>135.30339192824428</v>
      </c>
      <c r="Y9553" s="8">
        <v>-701.4157097622382</v>
      </c>
      <c r="Z9553" s="15">
        <v>0.03049119342480228</v>
      </c>
    </row>
    <row r="9554" ht="15.75" hidden="1" customHeight="1">
      <c r="A9554" s="1">
        <v>2013.0</v>
      </c>
      <c r="B9554" s="1" t="s">
        <v>300</v>
      </c>
      <c r="C9554" s="1" t="s">
        <v>294</v>
      </c>
      <c r="D9554" s="1" t="s">
        <v>295</v>
      </c>
      <c r="E9554" s="8" t="s">
        <v>286</v>
      </c>
      <c r="F9554" s="14">
        <v>-0.011551830267296306</v>
      </c>
      <c r="G9554" s="14">
        <v>-0.042904941530218885</v>
      </c>
      <c r="H9554" s="8">
        <v>-1.1757873425641948E8</v>
      </c>
      <c r="I9554" s="8">
        <v>-4.969995925805792E7</v>
      </c>
      <c r="J9554" s="8">
        <v>-2.890787630594586E7</v>
      </c>
      <c r="K9554" s="8">
        <v>-2.8894546351208273E7</v>
      </c>
      <c r="L9554" s="8">
        <v>-369317.77307156555</v>
      </c>
      <c r="M9554" s="8">
        <v>-369317.77307156555</v>
      </c>
      <c r="N9554" s="8">
        <v>-4658654.910343626</v>
      </c>
      <c r="O9554" s="8">
        <v>-37493.14733326749</v>
      </c>
      <c r="P9554" s="8">
        <v>-203.49072495897443</v>
      </c>
      <c r="Q9554" s="8">
        <v>-4623454.31113747</v>
      </c>
      <c r="R9554" s="8">
        <v>-732.4484685480716</v>
      </c>
      <c r="S9554" s="8">
        <v>-3.2592328883437407</v>
      </c>
      <c r="T9554" s="8">
        <v>-6.848299762172507</v>
      </c>
      <c r="U9554" s="8">
        <v>-12705.512350291625</v>
      </c>
      <c r="V9554" s="8">
        <v>-3.8847760182607556</v>
      </c>
      <c r="W9554" s="8">
        <v>83.43297983241949</v>
      </c>
      <c r="X9554" s="8">
        <v>83.43297983241949</v>
      </c>
      <c r="Y9554" s="8">
        <v>-4625.848357094408</v>
      </c>
      <c r="Z9554" s="15">
        <v>0.002069781601462718</v>
      </c>
    </row>
    <row r="9555" ht="15.75" hidden="1" customHeight="1">
      <c r="A9555" s="1">
        <v>2013.0</v>
      </c>
      <c r="B9555" s="1" t="s">
        <v>2375</v>
      </c>
      <c r="C9555" s="1" t="s">
        <v>224</v>
      </c>
      <c r="D9555" s="1" t="s">
        <v>151</v>
      </c>
      <c r="E9555" s="8" t="s">
        <v>286</v>
      </c>
      <c r="F9555" s="14">
        <v>-0.00933553655635522</v>
      </c>
      <c r="G9555" s="14">
        <v>-0.06547774600715088</v>
      </c>
      <c r="H9555" s="8">
        <v>-1.9903335931539662E7</v>
      </c>
      <c r="I9555" s="8">
        <v>-8565149.752109382</v>
      </c>
      <c r="J9555" s="8">
        <v>-5162449.601332311</v>
      </c>
      <c r="K9555" s="8">
        <v>-5159396.659902527</v>
      </c>
      <c r="L9555" s="8">
        <v>-63774.17165790015</v>
      </c>
      <c r="M9555" s="8">
        <v>-63774.17165790015</v>
      </c>
      <c r="N9555" s="8">
        <v>-834690.332173648</v>
      </c>
      <c r="O9555" s="8">
        <v>330051.4434351288</v>
      </c>
      <c r="P9555" s="8">
        <v>-266.2341571958499</v>
      </c>
      <c r="Q9555" s="8">
        <v>-379390.8427695131</v>
      </c>
      <c r="R9555" s="8">
        <v>-2217.575348485351</v>
      </c>
      <c r="S9555" s="8">
        <v>-31.924628317797854</v>
      </c>
      <c r="T9555" s="8">
        <v>-11.900951743038018</v>
      </c>
      <c r="U9555" s="8">
        <v>-2281.129482808619</v>
      </c>
      <c r="V9555" s="8">
        <v>-38.05190814206994</v>
      </c>
      <c r="W9555" s="8">
        <v>441.82685020722715</v>
      </c>
      <c r="X9555" s="8">
        <v>441.82685020722715</v>
      </c>
      <c r="Y9555" s="8">
        <v>-798.6805953254697</v>
      </c>
      <c r="Z9555" s="15">
        <v>0.060308711782568934</v>
      </c>
    </row>
    <row r="9556" ht="15.75" hidden="1" customHeight="1">
      <c r="A9556" s="1">
        <v>2013.0</v>
      </c>
      <c r="B9556" s="1" t="s">
        <v>2075</v>
      </c>
      <c r="C9556" s="1" t="s">
        <v>164</v>
      </c>
      <c r="D9556" s="1" t="s">
        <v>288</v>
      </c>
      <c r="E9556" s="8" t="s">
        <v>286</v>
      </c>
      <c r="F9556" s="14">
        <v>-0.009225927142147114</v>
      </c>
      <c r="G9556" s="14">
        <v>-0.41753858230644514</v>
      </c>
      <c r="H9556" s="8">
        <v>-5.100300338492163E8</v>
      </c>
      <c r="I9556" s="8">
        <v>-1.9204945311371034E8</v>
      </c>
      <c r="J9556" s="8">
        <v>-1.0256342805995671E8</v>
      </c>
      <c r="K9556" s="8">
        <v>-1.0251435614270261E8</v>
      </c>
      <c r="L9556" s="8">
        <v>-1452381.121743802</v>
      </c>
      <c r="M9556" s="8">
        <v>-1452381.121743802</v>
      </c>
      <c r="N9556" s="8">
        <v>-1.6379459923207158E7</v>
      </c>
      <c r="O9556" s="8">
        <v>-7.692723775413063E7</v>
      </c>
      <c r="P9556" s="8">
        <v>-240059.87232340925</v>
      </c>
      <c r="Q9556" s="8">
        <v>-1.5421054081595073E7</v>
      </c>
      <c r="R9556" s="8">
        <v>-994581.8135864416</v>
      </c>
      <c r="S9556" s="8">
        <v>-81.841745</v>
      </c>
      <c r="T9556" s="8">
        <v>-6905.318408523569</v>
      </c>
      <c r="U9556" s="8">
        <v>-46834.84305967835</v>
      </c>
      <c r="V9556" s="8">
        <v>-97.54959500000001</v>
      </c>
      <c r="W9556" s="8">
        <v>19618.93557741706</v>
      </c>
      <c r="X9556" s="8">
        <v>19618.93557741706</v>
      </c>
      <c r="Y9556" s="8">
        <v>-20959.162862727888</v>
      </c>
      <c r="Z9556" s="15">
        <v>0.19504745157152173</v>
      </c>
    </row>
    <row r="9557" ht="15.75" hidden="1" customHeight="1">
      <c r="A9557" s="1">
        <v>2013.0</v>
      </c>
      <c r="B9557" s="1" t="s">
        <v>2080</v>
      </c>
      <c r="C9557" s="1" t="s">
        <v>184</v>
      </c>
      <c r="D9557" s="1" t="s">
        <v>285</v>
      </c>
      <c r="E9557" s="8" t="s">
        <v>286</v>
      </c>
      <c r="F9557" s="14">
        <v>-0.009063134259675653</v>
      </c>
      <c r="G9557" s="14" t="s">
        <v>122</v>
      </c>
      <c r="H9557" s="8">
        <v>-4250048.053463781</v>
      </c>
      <c r="I9557" s="8">
        <v>-1854432.9226614616</v>
      </c>
      <c r="J9557" s="8">
        <v>-1118347.0445572739</v>
      </c>
      <c r="K9557" s="8">
        <v>-1117683.076688842</v>
      </c>
      <c r="L9557" s="8">
        <v>-13808.206565548197</v>
      </c>
      <c r="M9557" s="8">
        <v>-13808.206565548197</v>
      </c>
      <c r="N9557" s="8">
        <v>-180829.02968687686</v>
      </c>
      <c r="O9557" s="8">
        <v>72595.62925350387</v>
      </c>
      <c r="P9557" s="8">
        <v>-58.558859701541536</v>
      </c>
      <c r="Q9557" s="8">
        <v>-22698.093359923587</v>
      </c>
      <c r="R9557" s="8">
        <v>-487.7611688797045</v>
      </c>
      <c r="S9557" s="8">
        <v>-7.0219007597531755</v>
      </c>
      <c r="T9557" s="8">
        <v>-2.6176436967203807</v>
      </c>
      <c r="U9557" s="8">
        <v>-494.2059265578179</v>
      </c>
      <c r="V9557" s="8">
        <v>-8.369611073714454</v>
      </c>
      <c r="W9557" s="8">
        <v>97.18090573414348</v>
      </c>
      <c r="X9557" s="8">
        <v>97.18090573414348</v>
      </c>
      <c r="Y9557" s="8">
        <v>-172.92933260872957</v>
      </c>
      <c r="Z9557" s="15">
        <v>0.06194825470401532</v>
      </c>
    </row>
    <row r="9558" ht="15.75" hidden="1" customHeight="1">
      <c r="A9558" s="1">
        <v>2013.0</v>
      </c>
      <c r="B9558" s="1" t="s">
        <v>306</v>
      </c>
      <c r="C9558" s="1" t="s">
        <v>294</v>
      </c>
      <c r="D9558" s="1" t="s">
        <v>295</v>
      </c>
      <c r="E9558" s="8" t="s">
        <v>286</v>
      </c>
      <c r="F9558" s="14">
        <v>-0.008966102602683514</v>
      </c>
      <c r="G9558" s="14">
        <v>-0.034655188910295516</v>
      </c>
      <c r="H9558" s="8">
        <v>-5.846268102657826E7</v>
      </c>
      <c r="I9558" s="8">
        <v>-2.3200224559131328E7</v>
      </c>
      <c r="J9558" s="8">
        <v>-1.3496704567334749E7</v>
      </c>
      <c r="K9558" s="8">
        <v>-1.3490371905925164E7</v>
      </c>
      <c r="L9558" s="8">
        <v>-172423.17136212753</v>
      </c>
      <c r="M9558" s="8">
        <v>-172423.17136212753</v>
      </c>
      <c r="N9558" s="8">
        <v>-2175086.7434465433</v>
      </c>
      <c r="O9558" s="8">
        <v>-24018.669168121556</v>
      </c>
      <c r="P9558" s="8">
        <v>-130.3591922578903</v>
      </c>
      <c r="Q9558" s="8">
        <v>-5722833.818008478</v>
      </c>
      <c r="R9558" s="8">
        <v>-469.21740904753915</v>
      </c>
      <c r="S9558" s="8">
        <v>-2.0879131802714777</v>
      </c>
      <c r="T9558" s="8">
        <v>-4.387122929149201</v>
      </c>
      <c r="U9558" s="8">
        <v>-5932.634306443813</v>
      </c>
      <c r="V9558" s="8">
        <v>-2.488645435537141</v>
      </c>
      <c r="W9558" s="8">
        <v>53.44841078538498</v>
      </c>
      <c r="X9558" s="8">
        <v>53.44841078538498</v>
      </c>
      <c r="Y9558" s="8">
        <v>-2160.1430718840293</v>
      </c>
      <c r="Z9558" s="15">
        <v>0.002665165731591664</v>
      </c>
    </row>
    <row r="9559" ht="15.75" hidden="1" customHeight="1">
      <c r="A9559" s="1">
        <v>2013.0</v>
      </c>
      <c r="B9559" s="1" t="s">
        <v>316</v>
      </c>
      <c r="C9559" s="1" t="s">
        <v>184</v>
      </c>
      <c r="D9559" s="1" t="s">
        <v>295</v>
      </c>
      <c r="E9559" s="8" t="s">
        <v>286</v>
      </c>
      <c r="F9559" s="14">
        <v>-0.008027725703591717</v>
      </c>
      <c r="G9559" s="14">
        <v>-0.04147796885211734</v>
      </c>
      <c r="H9559" s="8">
        <v>-8.007736666589774E8</v>
      </c>
      <c r="I9559" s="8">
        <v>-3.4428625862029934E8</v>
      </c>
      <c r="J9559" s="8">
        <v>-2.004442722807352E8</v>
      </c>
      <c r="K9559" s="8">
        <v>-2.0035333241310054E8</v>
      </c>
      <c r="L9559" s="8">
        <v>-2559486.3373957123</v>
      </c>
      <c r="M9559" s="8">
        <v>-2559486.3373957123</v>
      </c>
      <c r="N9559" s="8">
        <v>-3.2305386354517616E7</v>
      </c>
      <c r="O9559" s="8">
        <v>-5608813.968587933</v>
      </c>
      <c r="P9559" s="8">
        <v>-12456.454401410143</v>
      </c>
      <c r="Q9559" s="8">
        <v>-1.2422737239672992E7</v>
      </c>
      <c r="R9559" s="8">
        <v>-103755.0046209081</v>
      </c>
      <c r="S9559" s="8">
        <v>-221.33761418167114</v>
      </c>
      <c r="T9559" s="8">
        <v>-556.7629675222822</v>
      </c>
      <c r="U9559" s="8">
        <v>-88235.21243439098</v>
      </c>
      <c r="V9559" s="8">
        <v>-263.8188447923279</v>
      </c>
      <c r="W9559" s="8">
        <v>1868.2916507993555</v>
      </c>
      <c r="X9559" s="8">
        <v>1868.2916507993555</v>
      </c>
      <c r="Y9559" s="8">
        <v>-32141.099690590105</v>
      </c>
      <c r="Z9559" s="15">
        <v>0.015097550833732331</v>
      </c>
    </row>
    <row r="9560" ht="15.75" hidden="1" customHeight="1">
      <c r="A9560" s="1">
        <v>2013.0</v>
      </c>
      <c r="B9560" s="1" t="s">
        <v>327</v>
      </c>
      <c r="C9560" s="1" t="s">
        <v>184</v>
      </c>
      <c r="D9560" s="1" t="s">
        <v>151</v>
      </c>
      <c r="E9560" s="8" t="s">
        <v>286</v>
      </c>
      <c r="F9560" s="14">
        <v>-0.007863522431977065</v>
      </c>
      <c r="G9560" s="14" t="s">
        <v>122</v>
      </c>
      <c r="H9560" s="8">
        <v>-5933059.129016424</v>
      </c>
      <c r="I9560" s="8">
        <v>-2512897.0126059237</v>
      </c>
      <c r="J9560" s="8">
        <v>-1525657.0427162114</v>
      </c>
      <c r="K9560" s="8">
        <v>-1524709.0158504883</v>
      </c>
      <c r="L9560" s="8">
        <v>-18719.55993764627</v>
      </c>
      <c r="M9560" s="8">
        <v>-18719.55993764627</v>
      </c>
      <c r="N9560" s="8">
        <v>-246836.72048271995</v>
      </c>
      <c r="O9560" s="8">
        <v>116803.69825922759</v>
      </c>
      <c r="P9560" s="8">
        <v>-94.21905215668573</v>
      </c>
      <c r="Q9560" s="8">
        <v>-200819.30832141038</v>
      </c>
      <c r="R9560" s="8">
        <v>-784.7897866336542</v>
      </c>
      <c r="S9560" s="8">
        <v>-11.297980139883757</v>
      </c>
      <c r="T9560" s="8">
        <v>-4.211692462010573</v>
      </c>
      <c r="U9560" s="8">
        <v>-674.8861430865569</v>
      </c>
      <c r="V9560" s="8">
        <v>-13.466396482182825</v>
      </c>
      <c r="W9560" s="8">
        <v>156.36050416053757</v>
      </c>
      <c r="X9560" s="8">
        <v>156.36050416053757</v>
      </c>
      <c r="Y9560" s="8">
        <v>-234.4573809623334</v>
      </c>
      <c r="Z9560" s="15">
        <v>0.0703734847919341</v>
      </c>
    </row>
    <row r="9561" ht="15.75" hidden="1" customHeight="1">
      <c r="A9561" s="1">
        <v>2013.0</v>
      </c>
      <c r="B9561" s="1" t="s">
        <v>2077</v>
      </c>
      <c r="C9561" s="1" t="s">
        <v>184</v>
      </c>
      <c r="D9561" s="1" t="s">
        <v>303</v>
      </c>
      <c r="E9561" s="8" t="s">
        <v>286</v>
      </c>
      <c r="F9561" s="14">
        <v>-0.007849339627267185</v>
      </c>
      <c r="G9561" s="14">
        <v>-0.043435528418194855</v>
      </c>
      <c r="H9561" s="8">
        <v>-5.420753946590718E7</v>
      </c>
      <c r="I9561" s="8">
        <v>-2.1753612106139526E7</v>
      </c>
      <c r="J9561" s="8">
        <v>-1.3239402579854246E7</v>
      </c>
      <c r="K9561" s="8">
        <v>-1.3231043816421574E7</v>
      </c>
      <c r="L9561" s="8">
        <v>-162077.62748847232</v>
      </c>
      <c r="M9561" s="8">
        <v>-162077.62748847232</v>
      </c>
      <c r="N9561" s="8">
        <v>-2142472.5104490276</v>
      </c>
      <c r="O9561" s="8">
        <v>1069108.103042828</v>
      </c>
      <c r="P9561" s="8">
        <v>-862.3900922911896</v>
      </c>
      <c r="Q9561" s="8">
        <v>-4572624.092956908</v>
      </c>
      <c r="R9561" s="8">
        <v>-7183.206804062029</v>
      </c>
      <c r="S9561" s="8">
        <v>-103.41078489449657</v>
      </c>
      <c r="T9561" s="8">
        <v>-38.54976003128548</v>
      </c>
      <c r="U9561" s="8">
        <v>-5858.697388588108</v>
      </c>
      <c r="V9561" s="8">
        <v>-123.25837120274326</v>
      </c>
      <c r="W9561" s="8">
        <v>1431.1728522747032</v>
      </c>
      <c r="X9561" s="8">
        <v>1431.1728522747032</v>
      </c>
      <c r="Y9561" s="8">
        <v>-2030.0406552425145</v>
      </c>
      <c r="Z9561" s="15">
        <v>0.07048682448287748</v>
      </c>
    </row>
    <row r="9562" ht="15.75" hidden="1" customHeight="1">
      <c r="A9562" s="1">
        <v>2013.0</v>
      </c>
      <c r="B9562" s="1" t="s">
        <v>301</v>
      </c>
      <c r="C9562" s="1" t="s">
        <v>187</v>
      </c>
      <c r="D9562" s="1" t="s">
        <v>295</v>
      </c>
      <c r="E9562" s="8" t="s">
        <v>286</v>
      </c>
      <c r="F9562" s="14">
        <v>-0.007619700219767097</v>
      </c>
      <c r="G9562" s="14">
        <v>-0.35042143836520123</v>
      </c>
      <c r="H9562" s="8">
        <v>-3.1769440319860965E8</v>
      </c>
      <c r="I9562" s="8">
        <v>-1.381640139050841E8</v>
      </c>
      <c r="J9562" s="8">
        <v>-8.150994460525616E7</v>
      </c>
      <c r="K9562" s="8">
        <v>-8.146175695254336E7</v>
      </c>
      <c r="L9562" s="8">
        <v>-1028273.0784711803</v>
      </c>
      <c r="M9562" s="8">
        <v>-1028273.0784711803</v>
      </c>
      <c r="N9562" s="8">
        <v>-1.3152453252190122E7</v>
      </c>
      <c r="O9562" s="8">
        <v>2138492.7260882687</v>
      </c>
      <c r="P9562" s="8">
        <v>-5508.908532997407</v>
      </c>
      <c r="Q9562" s="8">
        <v>-3408415.6547305738</v>
      </c>
      <c r="R9562" s="8">
        <v>-29580.04364033108</v>
      </c>
      <c r="S9562" s="8">
        <v>-158.47064</v>
      </c>
      <c r="T9562" s="8">
        <v>-40.96062705384212</v>
      </c>
      <c r="U9562" s="8">
        <v>-36071.43086590755</v>
      </c>
      <c r="V9562" s="8">
        <v>-188.88584</v>
      </c>
      <c r="W9562" s="8">
        <v>2330.1630486275512</v>
      </c>
      <c r="X9562" s="8">
        <v>2330.1630486275512</v>
      </c>
      <c r="Y9562" s="8">
        <v>-12877.023902139174</v>
      </c>
      <c r="Z9562" s="15">
        <v>0.0024046847382716693</v>
      </c>
    </row>
    <row r="9563" ht="15.75" hidden="1" customHeight="1">
      <c r="A9563" s="1">
        <v>2013.0</v>
      </c>
      <c r="B9563" s="1" t="s">
        <v>314</v>
      </c>
      <c r="C9563" s="1" t="s">
        <v>187</v>
      </c>
      <c r="D9563" s="1" t="s">
        <v>295</v>
      </c>
      <c r="E9563" s="8" t="s">
        <v>286</v>
      </c>
      <c r="F9563" s="14">
        <v>-0.007135233421005077</v>
      </c>
      <c r="G9563" s="14">
        <v>-0.08463362627132866</v>
      </c>
      <c r="H9563" s="8">
        <v>-2.189427155698774E7</v>
      </c>
      <c r="I9563" s="8">
        <v>-9584579.93887754</v>
      </c>
      <c r="J9563" s="8">
        <v>-5709233.36042063</v>
      </c>
      <c r="K9563" s="8">
        <v>-5706210.170477801</v>
      </c>
      <c r="L9563" s="8">
        <v>-71244.76026825185</v>
      </c>
      <c r="M9563" s="8">
        <v>-71244.76026825185</v>
      </c>
      <c r="N9563" s="8">
        <v>-922133.7033802528</v>
      </c>
      <c r="O9563" s="8">
        <v>293242.44875346194</v>
      </c>
      <c r="P9563" s="8">
        <v>-405.43029580529384</v>
      </c>
      <c r="Q9563" s="8">
        <v>-117346.5150601125</v>
      </c>
      <c r="R9563" s="8">
        <v>-2176.954975962854</v>
      </c>
      <c r="S9563" s="8">
        <v>-18.03785294241726</v>
      </c>
      <c r="T9563" s="8">
        <v>-3.0138217906168343</v>
      </c>
      <c r="U9563" s="8">
        <v>-2533.6175732349598</v>
      </c>
      <c r="V9563" s="8">
        <v>-21.49985009731112</v>
      </c>
      <c r="W9563" s="8">
        <v>265.7066486971481</v>
      </c>
      <c r="X9563" s="8">
        <v>265.7066486971481</v>
      </c>
      <c r="Y9563" s="8">
        <v>-893.655915916004</v>
      </c>
      <c r="Z9563" s="15">
        <v>0.03231558815280014</v>
      </c>
    </row>
    <row r="9564" ht="15.75" hidden="1" customHeight="1">
      <c r="A9564" s="1">
        <v>2013.0</v>
      </c>
      <c r="B9564" s="1" t="s">
        <v>292</v>
      </c>
      <c r="C9564" s="1" t="s">
        <v>187</v>
      </c>
      <c r="D9564" s="1" t="s">
        <v>288</v>
      </c>
      <c r="E9564" s="8" t="s">
        <v>286</v>
      </c>
      <c r="F9564" s="14">
        <v>-0.007101484573769344</v>
      </c>
      <c r="G9564" s="14">
        <v>-0.1407031323190115</v>
      </c>
      <c r="H9564" s="8">
        <v>-6.828239116723955E7</v>
      </c>
      <c r="I9564" s="8">
        <v>-2.9432275711638566E7</v>
      </c>
      <c r="J9564" s="8">
        <v>-1.7540479621267866E7</v>
      </c>
      <c r="K9564" s="8">
        <v>-1.7531159954573285E7</v>
      </c>
      <c r="L9564" s="8">
        <v>-218781.05552373768</v>
      </c>
      <c r="M9564" s="8">
        <v>-218781.05552373768</v>
      </c>
      <c r="N9564" s="8">
        <v>-2833199.504012828</v>
      </c>
      <c r="O9564" s="8">
        <v>918891.2063515993</v>
      </c>
      <c r="P9564" s="8">
        <v>-1270.4379437140205</v>
      </c>
      <c r="Q9564" s="8">
        <v>-1409515.3503381559</v>
      </c>
      <c r="R9564" s="8">
        <v>-6821.607146369895</v>
      </c>
      <c r="S9564" s="8">
        <v>-56.522595963538386</v>
      </c>
      <c r="T9564" s="8">
        <v>-9.443974952060707</v>
      </c>
      <c r="U9564" s="8">
        <v>-7785.564973611992</v>
      </c>
      <c r="V9564" s="8">
        <v>-67.37095286264734</v>
      </c>
      <c r="W9564" s="8">
        <v>832.6062750970689</v>
      </c>
      <c r="X9564" s="8">
        <v>832.6062750970689</v>
      </c>
      <c r="Y9564" s="8">
        <v>-2744.385675659997</v>
      </c>
      <c r="Z9564" s="15">
        <v>0.03246030963622218</v>
      </c>
    </row>
    <row r="9565" ht="15.75" hidden="1" customHeight="1">
      <c r="A9565" s="1">
        <v>2013.0</v>
      </c>
      <c r="B9565" s="1" t="s">
        <v>299</v>
      </c>
      <c r="C9565" s="1" t="s">
        <v>121</v>
      </c>
      <c r="D9565" s="1" t="s">
        <v>295</v>
      </c>
      <c r="E9565" s="8" t="s">
        <v>286</v>
      </c>
      <c r="F9565" s="14">
        <v>-0.007029112297968658</v>
      </c>
      <c r="G9565" s="14">
        <v>-0.07211672150800011</v>
      </c>
      <c r="H9565" s="8">
        <v>-3410284.2008014447</v>
      </c>
      <c r="I9565" s="8">
        <v>-1418197.4985679432</v>
      </c>
      <c r="J9565" s="8">
        <v>-801699.0643108952</v>
      </c>
      <c r="K9565" s="8">
        <v>-799053.1327670233</v>
      </c>
      <c r="L9565" s="8">
        <v>-11019.512887828336</v>
      </c>
      <c r="M9565" s="8">
        <v>-11019.512887828336</v>
      </c>
      <c r="N9565" s="8">
        <v>-128545.68453499285</v>
      </c>
      <c r="O9565" s="8">
        <v>-213243.52475984342</v>
      </c>
      <c r="P9565" s="8">
        <v>-2259.615315782459</v>
      </c>
      <c r="Q9565" s="8">
        <v>-17381.93707965241</v>
      </c>
      <c r="R9565" s="8">
        <v>-7326.517536828722</v>
      </c>
      <c r="S9565" s="8">
        <v>-1.7343164314862942</v>
      </c>
      <c r="T9565" s="8">
        <v>-7.844996181178642</v>
      </c>
      <c r="U9565" s="8">
        <v>-352.52327916772316</v>
      </c>
      <c r="V9565" s="8">
        <v>-2.067183018804563</v>
      </c>
      <c r="W9565" s="8">
        <v>-20.92030260749724</v>
      </c>
      <c r="X9565" s="8">
        <v>-20.92030260749724</v>
      </c>
      <c r="Y9565" s="8">
        <v>-132.18977281100354</v>
      </c>
      <c r="Z9565" s="15">
        <v>0.11510787170628657</v>
      </c>
    </row>
    <row r="9566" ht="15.75" hidden="1" customHeight="1">
      <c r="A9566" s="1">
        <v>2013.0</v>
      </c>
      <c r="B9566" s="1" t="s">
        <v>2584</v>
      </c>
      <c r="C9566" s="1" t="s">
        <v>184</v>
      </c>
      <c r="D9566" s="1" t="s">
        <v>295</v>
      </c>
      <c r="E9566" s="8" t="s">
        <v>286</v>
      </c>
      <c r="F9566" s="14">
        <v>-0.006668782365611814</v>
      </c>
      <c r="G9566" s="14">
        <v>-0.03105190008291576</v>
      </c>
      <c r="H9566" s="8">
        <v>-5.897330285897237E7</v>
      </c>
      <c r="I9566" s="8">
        <v>-2.5275895964441273E7</v>
      </c>
      <c r="J9566" s="8">
        <v>-1.5453338058751488E7</v>
      </c>
      <c r="K9566" s="8">
        <v>-1.5443293614304947E7</v>
      </c>
      <c r="L9566" s="8">
        <v>-188378.5282319821</v>
      </c>
      <c r="M9566" s="8">
        <v>-188378.5282319821</v>
      </c>
      <c r="N9566" s="8">
        <v>-2501755.6308764326</v>
      </c>
      <c r="O9566" s="8">
        <v>1369001.5952272234</v>
      </c>
      <c r="P9566" s="8">
        <v>-1104.2975062059706</v>
      </c>
      <c r="Q9566" s="8">
        <v>-1275084.6302993647</v>
      </c>
      <c r="R9566" s="8">
        <v>-9198.154560441137</v>
      </c>
      <c r="S9566" s="8">
        <v>-132.41834860416714</v>
      </c>
      <c r="T9566" s="8">
        <v>-49.36328031585627</v>
      </c>
      <c r="U9566" s="8">
        <v>-6843.089604323886</v>
      </c>
      <c r="V9566" s="8">
        <v>-157.83334381378742</v>
      </c>
      <c r="W9566" s="8">
        <v>1832.6284425621607</v>
      </c>
      <c r="X9566" s="8">
        <v>1832.6284425621607</v>
      </c>
      <c r="Y9566" s="8">
        <v>-2359.599303515677</v>
      </c>
      <c r="Z9566" s="15">
        <v>0.08139916329281899</v>
      </c>
    </row>
    <row r="9567" ht="15.75" hidden="1" customHeight="1">
      <c r="A9567" s="1">
        <v>2013.0</v>
      </c>
      <c r="B9567" s="1" t="s">
        <v>308</v>
      </c>
      <c r="C9567" s="1" t="s">
        <v>187</v>
      </c>
      <c r="D9567" s="1" t="s">
        <v>288</v>
      </c>
      <c r="E9567" s="8" t="s">
        <v>286</v>
      </c>
      <c r="F9567" s="14">
        <v>-0.006349877551562415</v>
      </c>
      <c r="G9567" s="14">
        <v>-0.6011073840468403</v>
      </c>
      <c r="H9567" s="8">
        <v>-4.1065066133080107E8</v>
      </c>
      <c r="I9567" s="8">
        <v>-1.787421409943964E8</v>
      </c>
      <c r="J9567" s="8">
        <v>-1.0431584953297837E8</v>
      </c>
      <c r="K9567" s="8">
        <v>-1.042267949753131E8</v>
      </c>
      <c r="L9567" s="8">
        <v>-1336427.0857850583</v>
      </c>
      <c r="M9567" s="8">
        <v>-1336427.0857850583</v>
      </c>
      <c r="N9567" s="8">
        <v>-1.681142311499062E7</v>
      </c>
      <c r="O9567" s="8">
        <v>-601630.6276794007</v>
      </c>
      <c r="P9567" s="8">
        <v>-8544.783411893228</v>
      </c>
      <c r="Q9567" s="8">
        <v>-3166072.991741195</v>
      </c>
      <c r="R9567" s="8">
        <v>-45881.15135820821</v>
      </c>
      <c r="S9567" s="8">
        <v>-114.6827</v>
      </c>
      <c r="T9567" s="8">
        <v>-63.57485010143564</v>
      </c>
      <c r="U9567" s="8">
        <v>-45867.97382699333</v>
      </c>
      <c r="V9567" s="8">
        <v>-136.69369999999998</v>
      </c>
      <c r="W9567" s="8">
        <v>1676.4950691806507</v>
      </c>
      <c r="X9567" s="8">
        <v>1676.4950691806507</v>
      </c>
      <c r="Y9567" s="8">
        <v>-16639.05242292302</v>
      </c>
      <c r="Z9567" s="15">
        <v>0.002942718957094402</v>
      </c>
    </row>
    <row r="9568" ht="15.75" hidden="1" customHeight="1">
      <c r="A9568" s="1">
        <v>2013.0</v>
      </c>
      <c r="B9568" s="1" t="s">
        <v>318</v>
      </c>
      <c r="C9568" s="1" t="s">
        <v>187</v>
      </c>
      <c r="D9568" s="1" t="s">
        <v>295</v>
      </c>
      <c r="E9568" s="8" t="s">
        <v>286</v>
      </c>
      <c r="F9568" s="14">
        <v>-0.0059273245955467945</v>
      </c>
      <c r="G9568" s="14">
        <v>-0.09005119155212364</v>
      </c>
      <c r="H9568" s="8">
        <v>-7.34304650300291E7</v>
      </c>
      <c r="I9568" s="8">
        <v>-3.2014575950420838E7</v>
      </c>
      <c r="J9568" s="8">
        <v>-1.9165571231026784E7</v>
      </c>
      <c r="K9568" s="8">
        <v>-1.9155072447272494E7</v>
      </c>
      <c r="L9568" s="8">
        <v>-238006.6639975992</v>
      </c>
      <c r="M9568" s="8">
        <v>-238006.6639975992</v>
      </c>
      <c r="N9568" s="8">
        <v>-3096969.9968157853</v>
      </c>
      <c r="O9568" s="8">
        <v>1183919.2711761564</v>
      </c>
      <c r="P9568" s="8">
        <v>-1636.8596782728584</v>
      </c>
      <c r="Q9568" s="8">
        <v>-686220.1762831095</v>
      </c>
      <c r="R9568" s="8">
        <v>-8789.10594111188</v>
      </c>
      <c r="S9568" s="8">
        <v>-72.82493308846783</v>
      </c>
      <c r="T9568" s="8">
        <v>-12.167821244739812</v>
      </c>
      <c r="U9568" s="8">
        <v>-8522.213972304646</v>
      </c>
      <c r="V9568" s="8">
        <v>-86.80219035752641</v>
      </c>
      <c r="W9568" s="8">
        <v>1072.7479026635046</v>
      </c>
      <c r="X9568" s="8">
        <v>1072.7479026635046</v>
      </c>
      <c r="Y9568" s="8">
        <v>-2986.69265997697</v>
      </c>
      <c r="Z9568" s="15">
        <v>0.038451327407932126</v>
      </c>
    </row>
    <row r="9569" ht="15.75" hidden="1" customHeight="1">
      <c r="A9569" s="1">
        <v>2013.0</v>
      </c>
      <c r="B9569" s="1" t="s">
        <v>2687</v>
      </c>
      <c r="C9569" s="1" t="s">
        <v>184</v>
      </c>
      <c r="D9569" s="1" t="s">
        <v>615</v>
      </c>
      <c r="E9569" s="8" t="s">
        <v>286</v>
      </c>
      <c r="F9569" s="14">
        <v>-0.005340284549767265</v>
      </c>
      <c r="G9569" s="14">
        <v>-0.020988964911086108</v>
      </c>
      <c r="H9569" s="8">
        <v>-2.3065025408371456E7</v>
      </c>
      <c r="I9569" s="8">
        <v>-1.0038851796180012E7</v>
      </c>
      <c r="J9569" s="8">
        <v>-6206820.563832631</v>
      </c>
      <c r="K9569" s="8">
        <v>-6202503.891503239</v>
      </c>
      <c r="L9569" s="8">
        <v>-74875.3672223947</v>
      </c>
      <c r="M9569" s="8">
        <v>-74875.3672223947</v>
      </c>
      <c r="N9569" s="8">
        <v>-1005820.4886435719</v>
      </c>
      <c r="O9569" s="8">
        <v>668628.0409574959</v>
      </c>
      <c r="P9569" s="8">
        <v>-539.3450824183988</v>
      </c>
      <c r="Q9569" s="8">
        <v>-122807.33721375802</v>
      </c>
      <c r="R9569" s="8">
        <v>-4492.430166344129</v>
      </c>
      <c r="S9569" s="8">
        <v>-64.67386255991588</v>
      </c>
      <c r="T9569" s="8">
        <v>-24.109302376195185</v>
      </c>
      <c r="U9569" s="8">
        <v>-2753.112707529696</v>
      </c>
      <c r="V9569" s="8">
        <v>-77.08668845960526</v>
      </c>
      <c r="W9569" s="8">
        <v>895.0659879617922</v>
      </c>
      <c r="X9569" s="8">
        <v>895.0659879617922</v>
      </c>
      <c r="Y9569" s="8">
        <v>-938.0116771796296</v>
      </c>
      <c r="Z9569" s="15">
        <v>0.09857177073205983</v>
      </c>
    </row>
    <row r="9570" ht="15.75" hidden="1" customHeight="1">
      <c r="A9570" s="1">
        <v>2013.0</v>
      </c>
      <c r="B9570" s="1" t="s">
        <v>317</v>
      </c>
      <c r="C9570" s="1" t="s">
        <v>187</v>
      </c>
      <c r="D9570" s="1" t="s">
        <v>288</v>
      </c>
      <c r="E9570" s="8" t="s">
        <v>286</v>
      </c>
      <c r="F9570" s="14">
        <v>-0.004982211666770056</v>
      </c>
      <c r="G9570" s="14">
        <v>-0.07397986797648493</v>
      </c>
      <c r="H9570" s="8">
        <v>-1.411624442340532E7</v>
      </c>
      <c r="I9570" s="8">
        <v>-6124098.349305025</v>
      </c>
      <c r="J9570" s="8">
        <v>-3557642.2274602093</v>
      </c>
      <c r="K9570" s="8">
        <v>-3555644.79901132</v>
      </c>
      <c r="L9570" s="8">
        <v>-45586.12857132868</v>
      </c>
      <c r="M9570" s="8">
        <v>-45586.12857132868</v>
      </c>
      <c r="N9570" s="8">
        <v>-573217.3108405522</v>
      </c>
      <c r="O9570" s="8">
        <v>-44414.68560253476</v>
      </c>
      <c r="P9570" s="8">
        <v>-374.3612409330079</v>
      </c>
      <c r="Q9570" s="8">
        <v>-165548.38944981483</v>
      </c>
      <c r="R9570" s="8">
        <v>-2010.1299155209776</v>
      </c>
      <c r="S9570" s="8">
        <v>-0.6255420248568058</v>
      </c>
      <c r="T9570" s="8">
        <v>-2.782865703820266</v>
      </c>
      <c r="U9570" s="8">
        <v>-1564.2808869634525</v>
      </c>
      <c r="V9570" s="8">
        <v>-0.7456020296275615</v>
      </c>
      <c r="W9570" s="8">
        <v>8.439325824089634</v>
      </c>
      <c r="X9570" s="8">
        <v>8.439325824089634</v>
      </c>
      <c r="Y9570" s="8">
        <v>-570.3571916745527</v>
      </c>
      <c r="Z9570" s="15">
        <v>0.005478374440493052</v>
      </c>
    </row>
    <row r="9571" ht="15.75" hidden="1" customHeight="1">
      <c r="A9571" s="1">
        <v>2013.0</v>
      </c>
      <c r="B9571" s="1" t="s">
        <v>304</v>
      </c>
      <c r="C9571" s="1" t="s">
        <v>179</v>
      </c>
      <c r="D9571" s="1" t="s">
        <v>305</v>
      </c>
      <c r="E9571" s="8" t="s">
        <v>286</v>
      </c>
      <c r="F9571" s="14">
        <v>-0.004927376083174682</v>
      </c>
      <c r="G9571" s="14" t="s">
        <v>122</v>
      </c>
      <c r="H9571" s="8">
        <v>-1.8626120918901917E7</v>
      </c>
      <c r="I9571" s="8">
        <v>-8041019.091235006</v>
      </c>
      <c r="J9571" s="8">
        <v>-4651793.1945268465</v>
      </c>
      <c r="K9571" s="8">
        <v>-4645921.121025014</v>
      </c>
      <c r="L9571" s="8">
        <v>-60527.06619937602</v>
      </c>
      <c r="M9571" s="8">
        <v>-60527.06619937602</v>
      </c>
      <c r="N9571" s="8">
        <v>-748794.4270077446</v>
      </c>
      <c r="O9571" s="8">
        <v>-302989.1002690718</v>
      </c>
      <c r="P9571" s="8">
        <v>-2900.94453544284</v>
      </c>
      <c r="Q9571" s="8">
        <v>-98507.73660853179</v>
      </c>
      <c r="R9571" s="8">
        <v>-10352.849310123327</v>
      </c>
      <c r="S9571" s="8">
        <v>-3.6415926432323458</v>
      </c>
      <c r="T9571" s="8">
        <v>-12.688097106650543</v>
      </c>
      <c r="U9571" s="8">
        <v>-2047.0052410280525</v>
      </c>
      <c r="V9571" s="8">
        <v>-4.340521912164688</v>
      </c>
      <c r="W9571" s="8">
        <v>14.902000606671834</v>
      </c>
      <c r="X9571" s="8">
        <v>14.902000606671834</v>
      </c>
      <c r="Y9571" s="8">
        <v>-750.4505338981289</v>
      </c>
      <c r="Z9571" s="15">
        <v>0.01586517822828011</v>
      </c>
    </row>
    <row r="9572" ht="15.75" hidden="1" customHeight="1">
      <c r="A9572" s="1">
        <v>2013.0</v>
      </c>
      <c r="B9572" s="1" t="s">
        <v>2379</v>
      </c>
      <c r="C9572" s="1" t="s">
        <v>184</v>
      </c>
      <c r="D9572" s="1" t="s">
        <v>119</v>
      </c>
      <c r="E9572" s="8" t="s">
        <v>286</v>
      </c>
      <c r="F9572" s="14">
        <v>-0.004646671775032395</v>
      </c>
      <c r="G9572" s="14">
        <v>-0.09578781959102493</v>
      </c>
      <c r="H9572" s="8">
        <v>-2.682058948548698E7</v>
      </c>
      <c r="I9572" s="8">
        <v>-1.158552531167559E7</v>
      </c>
      <c r="J9572" s="8">
        <v>-7230645.720448852</v>
      </c>
      <c r="K9572" s="8">
        <v>-7225344.503144182</v>
      </c>
      <c r="L9572" s="8">
        <v>-86466.84866186827</v>
      </c>
      <c r="M9572" s="8">
        <v>-86466.84866186827</v>
      </c>
      <c r="N9572" s="8">
        <v>-1172690.0653654297</v>
      </c>
      <c r="O9572" s="8">
        <v>893555.165184362</v>
      </c>
      <c r="P9572" s="8">
        <v>-720.7812934701341</v>
      </c>
      <c r="Q9572" s="8">
        <v>-318156.5170782588</v>
      </c>
      <c r="R9572" s="8">
        <v>-6003.688049963224</v>
      </c>
      <c r="S9572" s="8">
        <v>-86.43021291790242</v>
      </c>
      <c r="T9572" s="8">
        <v>-32.21969517818995</v>
      </c>
      <c r="U9572" s="8">
        <v>-3211.6747030944916</v>
      </c>
      <c r="V9572" s="8">
        <v>-103.01872554043354</v>
      </c>
      <c r="W9572" s="8">
        <v>1196.1670581131752</v>
      </c>
      <c r="X9572" s="8">
        <v>1196.1670581131752</v>
      </c>
      <c r="Y9572" s="8">
        <v>-1083.3570713477834</v>
      </c>
      <c r="Z9572" s="15">
        <v>0.11077309060219256</v>
      </c>
    </row>
    <row r="9573" ht="15.75" hidden="1" customHeight="1">
      <c r="A9573" s="1">
        <v>2013.0</v>
      </c>
      <c r="B9573" s="1" t="s">
        <v>2746</v>
      </c>
      <c r="C9573" s="1" t="s">
        <v>184</v>
      </c>
      <c r="D9573" s="1" t="s">
        <v>151</v>
      </c>
      <c r="E9573" s="8" t="s">
        <v>286</v>
      </c>
      <c r="F9573" s="14">
        <v>-0.004483934818038359</v>
      </c>
      <c r="G9573" s="14">
        <v>-0.02486090062527361</v>
      </c>
      <c r="H9573" s="8">
        <v>-5.071375118549564E7</v>
      </c>
      <c r="I9573" s="8">
        <v>-2.2046996858568363E7</v>
      </c>
      <c r="J9573" s="8">
        <v>-1.3787730110830707E7</v>
      </c>
      <c r="K9573" s="8">
        <v>-1.377750971254704E7</v>
      </c>
      <c r="L9573" s="8">
        <v>-164567.48266542732</v>
      </c>
      <c r="M9573" s="8">
        <v>-164567.48266542732</v>
      </c>
      <c r="N9573" s="8">
        <v>-2236532.6723501636</v>
      </c>
      <c r="O9573" s="8">
        <v>1750900.6018280755</v>
      </c>
      <c r="P9573" s="8">
        <v>-1412.354211239876</v>
      </c>
      <c r="Q9573" s="8">
        <v>-269636.45977932645</v>
      </c>
      <c r="R9573" s="8">
        <v>-11764.087355143634</v>
      </c>
      <c r="S9573" s="8">
        <v>-169.3579956900153</v>
      </c>
      <c r="T9573" s="8">
        <v>-63.13374470458179</v>
      </c>
      <c r="U9573" s="8">
        <v>-6125.988065708421</v>
      </c>
      <c r="V9573" s="8">
        <v>-201.86280106286512</v>
      </c>
      <c r="W9573" s="8">
        <v>2343.8615807286596</v>
      </c>
      <c r="X9573" s="8">
        <v>2343.8615807286596</v>
      </c>
      <c r="Y9573" s="8">
        <v>-2061.9469051430297</v>
      </c>
      <c r="Z9573" s="15">
        <v>0.11408636264640466</v>
      </c>
    </row>
    <row r="9574" ht="15.75" hidden="1" customHeight="1">
      <c r="A9574" s="1">
        <v>2013.0</v>
      </c>
      <c r="B9574" s="1" t="s">
        <v>337</v>
      </c>
      <c r="C9574" s="1" t="s">
        <v>112</v>
      </c>
      <c r="D9574" s="1" t="s">
        <v>285</v>
      </c>
      <c r="E9574" s="8" t="s">
        <v>286</v>
      </c>
      <c r="F9574" s="14">
        <v>-0.003807098061927026</v>
      </c>
      <c r="G9574" s="14">
        <v>-0.014209242319006728</v>
      </c>
      <c r="H9574" s="8">
        <v>-8676745.650603255</v>
      </c>
      <c r="I9574" s="8">
        <v>-3637032.0438467674</v>
      </c>
      <c r="J9574" s="8">
        <v>-2202193.8665907676</v>
      </c>
      <c r="K9574" s="8">
        <v>-2201147.1735845525</v>
      </c>
      <c r="L9574" s="8">
        <v>-26988.366031015066</v>
      </c>
      <c r="M9574" s="8">
        <v>-26988.366031015066</v>
      </c>
      <c r="N9574" s="8">
        <v>-356254.185299974</v>
      </c>
      <c r="O9574" s="8">
        <v>190621.97496430785</v>
      </c>
      <c r="P9574" s="8">
        <v>-428.35121811025215</v>
      </c>
      <c r="Q9574" s="8">
        <v>-413175.5095521058</v>
      </c>
      <c r="R9574" s="8">
        <v>-2110.6019268686837</v>
      </c>
      <c r="S9574" s="8">
        <v>-10.416935915880156</v>
      </c>
      <c r="T9574" s="8">
        <v>-1.4085728957888053</v>
      </c>
      <c r="U9574" s="8">
        <v>-987.1166535247204</v>
      </c>
      <c r="V9574" s="8">
        <v>-12.416253829082741</v>
      </c>
      <c r="W9574" s="8">
        <v>151.04535606915215</v>
      </c>
      <c r="X9574" s="8">
        <v>151.04535606915215</v>
      </c>
      <c r="Y9574" s="8">
        <v>-339.89378235547065</v>
      </c>
      <c r="Z9574" s="15">
        <v>0.08570338790994593</v>
      </c>
    </row>
    <row r="9575" ht="15.75" hidden="1" customHeight="1">
      <c r="A9575" s="1">
        <v>2013.0</v>
      </c>
      <c r="B9575" s="1" t="s">
        <v>326</v>
      </c>
      <c r="C9575" s="1" t="s">
        <v>112</v>
      </c>
      <c r="D9575" s="1" t="s">
        <v>288</v>
      </c>
      <c r="E9575" s="8" t="s">
        <v>286</v>
      </c>
      <c r="F9575" s="14">
        <v>-0.003552218623669252</v>
      </c>
      <c r="G9575" s="14">
        <v>-0.030362323954072682</v>
      </c>
      <c r="H9575" s="8">
        <v>-1855556.5070822951</v>
      </c>
      <c r="I9575" s="8">
        <v>-806029.6638119718</v>
      </c>
      <c r="J9575" s="8">
        <v>-488709.44675101223</v>
      </c>
      <c r="K9575" s="8">
        <v>-488476.589875349</v>
      </c>
      <c r="L9575" s="8">
        <v>-5980.877389602609</v>
      </c>
      <c r="M9575" s="8">
        <v>-5980.877389602609</v>
      </c>
      <c r="N9575" s="8">
        <v>-79069.66495130982</v>
      </c>
      <c r="O9575" s="8">
        <v>43690.2629923281</v>
      </c>
      <c r="P9575" s="8">
        <v>-98.17743927910291</v>
      </c>
      <c r="Q9575" s="8">
        <v>-24186.86697104969</v>
      </c>
      <c r="R9575" s="8">
        <v>-483.74671007512745</v>
      </c>
      <c r="S9575" s="8">
        <v>-2.387545663737084</v>
      </c>
      <c r="T9575" s="8">
        <v>-0.3228427376875148</v>
      </c>
      <c r="U9575" s="8">
        <v>-219.2020674091249</v>
      </c>
      <c r="V9575" s="8">
        <v>-2.8457862493225035</v>
      </c>
      <c r="W9575" s="8">
        <v>34.619362912732065</v>
      </c>
      <c r="X9575" s="8">
        <v>34.619362912732065</v>
      </c>
      <c r="Y9575" s="8">
        <v>-75.3392691359025</v>
      </c>
      <c r="Z9575" s="15">
        <v>0.04994177330064243</v>
      </c>
    </row>
    <row r="9576" ht="15.75" hidden="1" customHeight="1">
      <c r="A9576" s="1">
        <v>2013.0</v>
      </c>
      <c r="B9576" s="1" t="s">
        <v>313</v>
      </c>
      <c r="C9576" s="1" t="s">
        <v>184</v>
      </c>
      <c r="D9576" s="1" t="s">
        <v>303</v>
      </c>
      <c r="E9576" s="8" t="s">
        <v>286</v>
      </c>
      <c r="F9576" s="14">
        <v>-0.0035482902356365827</v>
      </c>
      <c r="G9576" s="14">
        <v>-0.009141174539978392</v>
      </c>
      <c r="H9576" s="8">
        <v>-1.3192543096096815E8</v>
      </c>
      <c r="I9576" s="8">
        <v>-5.724245080777003E7</v>
      </c>
      <c r="J9576" s="8">
        <v>-3.646852915996683E7</v>
      </c>
      <c r="K9576" s="8">
        <v>-3.643882278611776E7</v>
      </c>
      <c r="L9576" s="8">
        <v>-427831.2375708632</v>
      </c>
      <c r="M9576" s="8">
        <v>-427831.2375708632</v>
      </c>
      <c r="N9576" s="8">
        <v>-5925023.301521354</v>
      </c>
      <c r="O9576" s="8">
        <v>5755783.2712326</v>
      </c>
      <c r="P9576" s="8">
        <v>-4642.8704939742875</v>
      </c>
      <c r="Q9576" s="8">
        <v>-699784.1215802995</v>
      </c>
      <c r="R9576" s="8">
        <v>-38672.40500651987</v>
      </c>
      <c r="S9576" s="8">
        <v>-556.735155281984</v>
      </c>
      <c r="T9576" s="8">
        <v>-207.5412797514037</v>
      </c>
      <c r="U9576" s="8">
        <v>-16246.707541626683</v>
      </c>
      <c r="V9576" s="8">
        <v>-663.5890879406305</v>
      </c>
      <c r="W9576" s="8">
        <v>7705.040059017298</v>
      </c>
      <c r="X9576" s="8">
        <v>7705.040059017298</v>
      </c>
      <c r="Y9576" s="8">
        <v>-5361.811655660048</v>
      </c>
      <c r="Z9576" s="15">
        <v>0.13778013066054431</v>
      </c>
    </row>
    <row r="9577" ht="15.75" hidden="1" customHeight="1">
      <c r="A9577" s="1">
        <v>2013.0</v>
      </c>
      <c r="B9577" s="1" t="s">
        <v>302</v>
      </c>
      <c r="C9577" s="1" t="s">
        <v>184</v>
      </c>
      <c r="D9577" s="1" t="s">
        <v>303</v>
      </c>
      <c r="E9577" s="8" t="s">
        <v>286</v>
      </c>
      <c r="F9577" s="14">
        <v>-0.0034145722248323145</v>
      </c>
      <c r="G9577" s="14">
        <v>-0.009932036808061982</v>
      </c>
      <c r="H9577" s="8">
        <v>-2.6582103313097087E8</v>
      </c>
      <c r="I9577" s="8">
        <v>-1.0074509342612326E8</v>
      </c>
      <c r="J9577" s="8">
        <v>-5.773989625994118E7</v>
      </c>
      <c r="K9577" s="8">
        <v>-5.771422650474793E7</v>
      </c>
      <c r="L9577" s="8">
        <v>-749866.814739948</v>
      </c>
      <c r="M9577" s="8">
        <v>-749866.814739948</v>
      </c>
      <c r="N9577" s="8">
        <v>-9291403.750891037</v>
      </c>
      <c r="O9577" s="8">
        <v>-7055153.236990979</v>
      </c>
      <c r="P9577" s="8">
        <v>-9721.43155151706</v>
      </c>
      <c r="Q9577" s="8">
        <v>-3.1647906745773096E7</v>
      </c>
      <c r="R9577" s="8">
        <v>-80973.85845488342</v>
      </c>
      <c r="S9577" s="8">
        <v>-20.8514</v>
      </c>
      <c r="T9577" s="8">
        <v>-434.51353424120316</v>
      </c>
      <c r="U9577" s="8">
        <v>-25404.65040359009</v>
      </c>
      <c r="V9577" s="8">
        <v>-24.8534</v>
      </c>
      <c r="W9577" s="8">
        <v>-786.6527162544385</v>
      </c>
      <c r="X9577" s="8">
        <v>-786.6527162544385</v>
      </c>
      <c r="Y9577" s="8">
        <v>-9466.112846649217</v>
      </c>
      <c r="Z9577" s="15">
        <v>0.03595673556760216</v>
      </c>
    </row>
    <row r="9578" ht="15.75" hidden="1" customHeight="1">
      <c r="A9578" s="1">
        <v>2013.0</v>
      </c>
      <c r="B9578" s="1" t="s">
        <v>320</v>
      </c>
      <c r="C9578" s="1" t="s">
        <v>124</v>
      </c>
      <c r="D9578" s="1" t="s">
        <v>295</v>
      </c>
      <c r="E9578" s="8" t="s">
        <v>286</v>
      </c>
      <c r="F9578" s="14">
        <v>-0.003287847797164982</v>
      </c>
      <c r="G9578" s="14">
        <v>-0.042107817219529185</v>
      </c>
      <c r="H9578" s="8">
        <v>-4.572666752151619E7</v>
      </c>
      <c r="I9578" s="8">
        <v>-1.9855880878721237E7</v>
      </c>
      <c r="J9578" s="8">
        <v>-1.247742018576726E7</v>
      </c>
      <c r="K9578" s="8">
        <v>-1.2469315560127012E7</v>
      </c>
      <c r="L9578" s="8">
        <v>-147796.72641632368</v>
      </c>
      <c r="M9578" s="8">
        <v>-147796.72641632368</v>
      </c>
      <c r="N9578" s="8">
        <v>-2025044.4278389069</v>
      </c>
      <c r="O9578" s="8">
        <v>2003291.1628623158</v>
      </c>
      <c r="P9578" s="8">
        <v>-3864.8322862857794</v>
      </c>
      <c r="Q9578" s="8">
        <v>-582126.6340398695</v>
      </c>
      <c r="R9578" s="8">
        <v>-17100.55791439582</v>
      </c>
      <c r="S9578" s="8">
        <v>-136.18359016217372</v>
      </c>
      <c r="T9578" s="8">
        <v>-35.24718537834309</v>
      </c>
      <c r="U9578" s="8">
        <v>-5603.213256703192</v>
      </c>
      <c r="V9578" s="8">
        <v>-162.32124652237107</v>
      </c>
      <c r="W9578" s="8">
        <v>2095.7312426578233</v>
      </c>
      <c r="X9578" s="8">
        <v>2095.7312426578233</v>
      </c>
      <c r="Y9578" s="8">
        <v>-1866.6520574285069</v>
      </c>
      <c r="Z9578" s="15">
        <v>0.09687521596192086</v>
      </c>
    </row>
    <row r="9579" ht="15.75" hidden="1" customHeight="1">
      <c r="A9579" s="1">
        <v>2013.0</v>
      </c>
      <c r="B9579" s="1" t="s">
        <v>330</v>
      </c>
      <c r="C9579" s="1" t="s">
        <v>207</v>
      </c>
      <c r="D9579" s="1" t="s">
        <v>295</v>
      </c>
      <c r="E9579" s="8" t="s">
        <v>286</v>
      </c>
      <c r="F9579" s="14">
        <v>-0.002812347432717403</v>
      </c>
      <c r="G9579" s="14">
        <v>-0.019753060236661086</v>
      </c>
      <c r="H9579" s="8">
        <v>-8.032854537469496E7</v>
      </c>
      <c r="I9579" s="8">
        <v>-3.5058292527064905E7</v>
      </c>
      <c r="J9579" s="8">
        <v>-2.1239100715328988E7</v>
      </c>
      <c r="K9579" s="8">
        <v>-2.1226492083787214E7</v>
      </c>
      <c r="L9579" s="8">
        <v>-260810.84357356772</v>
      </c>
      <c r="M9579" s="8">
        <v>-260810.84357356772</v>
      </c>
      <c r="N9579" s="8">
        <v>-3435721.656433147</v>
      </c>
      <c r="O9579" s="8">
        <v>1609503.7251882295</v>
      </c>
      <c r="P9579" s="8">
        <v>-3050.7690324891914</v>
      </c>
      <c r="Q9579" s="8">
        <v>-429074.7911766884</v>
      </c>
      <c r="R9579" s="8">
        <v>-15091.94436035795</v>
      </c>
      <c r="S9579" s="8">
        <v>-128.81631203919554</v>
      </c>
      <c r="T9579" s="8">
        <v>-31.23524402201343</v>
      </c>
      <c r="U9579" s="8">
        <v>-9447.473367434804</v>
      </c>
      <c r="V9579" s="8">
        <v>-153.53996996052743</v>
      </c>
      <c r="W9579" s="8">
        <v>1713.4290205268785</v>
      </c>
      <c r="X9579" s="8">
        <v>1713.4290205268785</v>
      </c>
      <c r="Y9579" s="8">
        <v>-3268.7186998342945</v>
      </c>
      <c r="Z9579" s="15">
        <v>0.06157358516438506</v>
      </c>
    </row>
    <row r="9580" ht="15.75" hidden="1" customHeight="1">
      <c r="A9580" s="1">
        <v>2013.0</v>
      </c>
      <c r="B9580" s="1" t="s">
        <v>338</v>
      </c>
      <c r="C9580" s="1" t="s">
        <v>112</v>
      </c>
      <c r="D9580" s="1" t="s">
        <v>295</v>
      </c>
      <c r="E9580" s="8" t="s">
        <v>286</v>
      </c>
      <c r="F9580" s="14">
        <v>-0.002630066780691424</v>
      </c>
      <c r="G9580" s="14">
        <v>-0.013337850164269987</v>
      </c>
      <c r="H9580" s="8">
        <v>-432215.85295784427</v>
      </c>
      <c r="I9580" s="8">
        <v>-177549.59218378554</v>
      </c>
      <c r="J9580" s="8">
        <v>-109547.48128605988</v>
      </c>
      <c r="K9580" s="8">
        <v>-109493.64612303427</v>
      </c>
      <c r="L9580" s="8">
        <v>-1316.8359448892477</v>
      </c>
      <c r="M9580" s="8">
        <v>-1316.8359448892477</v>
      </c>
      <c r="N9580" s="8">
        <v>-17752.371876495617</v>
      </c>
      <c r="O9580" s="8">
        <v>13744.97890112161</v>
      </c>
      <c r="P9580" s="8">
        <v>-30.886672201867427</v>
      </c>
      <c r="Q9580" s="8">
        <v>-28754.857842056685</v>
      </c>
      <c r="R9580" s="8">
        <v>-152.18696039062942</v>
      </c>
      <c r="S9580" s="8">
        <v>-0.7511230769952828</v>
      </c>
      <c r="T9580" s="8">
        <v>-0.10156648905213589</v>
      </c>
      <c r="U9580" s="8">
        <v>-49.53935342191001</v>
      </c>
      <c r="V9580" s="8">
        <v>-0.8952857976823888</v>
      </c>
      <c r="W9580" s="8">
        <v>10.891269134482686</v>
      </c>
      <c r="X9580" s="8">
        <v>10.891269134482686</v>
      </c>
      <c r="Y9580" s="8">
        <v>-16.632234646020688</v>
      </c>
      <c r="Z9580" s="15">
        <v>0.1194382360514681</v>
      </c>
    </row>
    <row r="9581" ht="15.75" hidden="1" customHeight="1">
      <c r="A9581" s="1">
        <v>2013.0</v>
      </c>
      <c r="B9581" s="1" t="s">
        <v>2589</v>
      </c>
      <c r="C9581" s="1" t="s">
        <v>149</v>
      </c>
      <c r="D9581" s="1" t="s">
        <v>285</v>
      </c>
      <c r="E9581" s="8" t="s">
        <v>286</v>
      </c>
      <c r="F9581" s="14">
        <v>-0.0025882490942737506</v>
      </c>
      <c r="G9581" s="14">
        <v>-0.00960737494927442</v>
      </c>
      <c r="H9581" s="8">
        <v>-5.997683549034775E7</v>
      </c>
      <c r="I9581" s="8">
        <v>-2.5044891929285314E7</v>
      </c>
      <c r="J9581" s="8">
        <v>-1.712094207689184E7</v>
      </c>
      <c r="K9581" s="8">
        <v>-1.7110240050075796E7</v>
      </c>
      <c r="L9581" s="8">
        <v>-185667.63693052292</v>
      </c>
      <c r="M9581" s="8">
        <v>-185667.63693052292</v>
      </c>
      <c r="N9581" s="8">
        <v>-2798848.0586854196</v>
      </c>
      <c r="O9581" s="8">
        <v>5476100.2477415055</v>
      </c>
      <c r="P9581" s="8">
        <v>-12326.498052822119</v>
      </c>
      <c r="Q9581" s="8">
        <v>-2941698.295165644</v>
      </c>
      <c r="R9581" s="8">
        <v>-51224.60243732145</v>
      </c>
      <c r="S9581" s="8">
        <v>-329.45255090813805</v>
      </c>
      <c r="T9581" s="8">
        <v>-71.81062156422949</v>
      </c>
      <c r="U9581" s="8">
        <v>-8021.177028845728</v>
      </c>
      <c r="V9581" s="8">
        <v>-392.6842336121468</v>
      </c>
      <c r="W9581" s="8">
        <v>4884.706206130777</v>
      </c>
      <c r="X9581" s="8">
        <v>4884.706206130777</v>
      </c>
      <c r="Y9581" s="8">
        <v>-2383.241611362149</v>
      </c>
      <c r="Z9581" s="15">
        <v>0.16318498370166157</v>
      </c>
    </row>
    <row r="9582" ht="15.75" hidden="1" customHeight="1">
      <c r="A9582" s="1">
        <v>2013.0</v>
      </c>
      <c r="B9582" s="1" t="s">
        <v>344</v>
      </c>
      <c r="C9582" s="1" t="s">
        <v>184</v>
      </c>
      <c r="D9582" s="1" t="s">
        <v>285</v>
      </c>
      <c r="E9582" s="8" t="s">
        <v>286</v>
      </c>
      <c r="F9582" s="14">
        <v>-0.002562737570819857</v>
      </c>
      <c r="G9582" s="14">
        <v>-0.019581347319513685</v>
      </c>
      <c r="H9582" s="8">
        <v>-5827408.962287272</v>
      </c>
      <c r="I9582" s="8">
        <v>-2519555.430126403</v>
      </c>
      <c r="J9582" s="8">
        <v>-1659853.8714442176</v>
      </c>
      <c r="K9582" s="8">
        <v>-1658287.743785838</v>
      </c>
      <c r="L9582" s="8">
        <v>-18876.150885268926</v>
      </c>
      <c r="M9582" s="8">
        <v>-18876.150885268926</v>
      </c>
      <c r="N9582" s="8">
        <v>-270428.0021735727</v>
      </c>
      <c r="O9582" s="8">
        <v>352019.2463812751</v>
      </c>
      <c r="P9582" s="8">
        <v>-283.95436299752913</v>
      </c>
      <c r="Q9582" s="8">
        <v>-30777.25489363933</v>
      </c>
      <c r="R9582" s="8">
        <v>-2365.174334166905</v>
      </c>
      <c r="S9582" s="8">
        <v>-34.049490844424525</v>
      </c>
      <c r="T9582" s="8">
        <v>-12.693063906044026</v>
      </c>
      <c r="U9582" s="8">
        <v>-742.9448930087601</v>
      </c>
      <c r="V9582" s="8">
        <v>-40.58459459570198</v>
      </c>
      <c r="W9582" s="8">
        <v>471.2342816083764</v>
      </c>
      <c r="X9582" s="8">
        <v>471.2342816083764</v>
      </c>
      <c r="Y9582" s="8">
        <v>-236.6722980351221</v>
      </c>
      <c r="Z9582" s="15">
        <v>0.17636098528887217</v>
      </c>
    </row>
    <row r="9583" ht="15.75" hidden="1" customHeight="1">
      <c r="A9583" s="1">
        <v>2013.0</v>
      </c>
      <c r="B9583" s="1" t="s">
        <v>332</v>
      </c>
      <c r="C9583" s="1" t="s">
        <v>184</v>
      </c>
      <c r="D9583" s="1" t="s">
        <v>285</v>
      </c>
      <c r="E9583" s="8" t="s">
        <v>286</v>
      </c>
      <c r="F9583" s="14">
        <v>-0.002549708951848811</v>
      </c>
      <c r="G9583" s="14" t="s">
        <v>122</v>
      </c>
      <c r="H9583" s="8">
        <v>-1.0379872792103365E7</v>
      </c>
      <c r="I9583" s="8">
        <v>-4487578.355455418</v>
      </c>
      <c r="J9583" s="8">
        <v>-2958162.4851054256</v>
      </c>
      <c r="K9583" s="8">
        <v>-2955364.5525073824</v>
      </c>
      <c r="L9583" s="8">
        <v>-33621.77665713949</v>
      </c>
      <c r="M9583" s="8">
        <v>-33621.77665713949</v>
      </c>
      <c r="N9583" s="8">
        <v>-481975.9747429107</v>
      </c>
      <c r="O9583" s="8">
        <v>630226.2228224241</v>
      </c>
      <c r="P9583" s="8">
        <v>-508.36846986500285</v>
      </c>
      <c r="Q9583" s="8">
        <v>-54816.55399508518</v>
      </c>
      <c r="R9583" s="8">
        <v>-4234.4130392350025</v>
      </c>
      <c r="S9583" s="8">
        <v>-60.95939987515931</v>
      </c>
      <c r="T9583" s="8">
        <v>-22.72461464474997</v>
      </c>
      <c r="U9583" s="8">
        <v>-1324.1740741974675</v>
      </c>
      <c r="V9583" s="8">
        <v>-72.65931059100512</v>
      </c>
      <c r="W9583" s="8">
        <v>843.6589885793331</v>
      </c>
      <c r="X9583" s="8">
        <v>843.6589885793331</v>
      </c>
      <c r="Y9583" s="8">
        <v>-421.55887403750705</v>
      </c>
      <c r="Z9583" s="15">
        <v>0.17701625023363776</v>
      </c>
    </row>
    <row r="9584" ht="15.75" hidden="1" customHeight="1">
      <c r="A9584" s="1">
        <v>2013.0</v>
      </c>
      <c r="B9584" s="1" t="s">
        <v>2688</v>
      </c>
      <c r="C9584" s="1" t="s">
        <v>184</v>
      </c>
      <c r="D9584" s="1" t="s">
        <v>285</v>
      </c>
      <c r="E9584" s="8" t="s">
        <v>286</v>
      </c>
      <c r="F9584" s="14">
        <v>-0.002545721714694075</v>
      </c>
      <c r="G9584" s="14">
        <v>-0.00861168310785806</v>
      </c>
      <c r="H9584" s="8">
        <v>-1.0618205271988988E7</v>
      </c>
      <c r="I9584" s="8">
        <v>-4590525.229102203</v>
      </c>
      <c r="J9584" s="8">
        <v>-3026590.610015795</v>
      </c>
      <c r="K9584" s="8">
        <v>-3023725.811517336</v>
      </c>
      <c r="L9584" s="8">
        <v>-34393.53971426413</v>
      </c>
      <c r="M9584" s="8">
        <v>-34393.53971426413</v>
      </c>
      <c r="N9584" s="8">
        <v>-493132.5652860018</v>
      </c>
      <c r="O9584" s="8">
        <v>645706.6171143405</v>
      </c>
      <c r="P9584" s="8">
        <v>-520.8556436354694</v>
      </c>
      <c r="Q9584" s="8">
        <v>-56073.818288788294</v>
      </c>
      <c r="R9584" s="8">
        <v>-4338.423918294631</v>
      </c>
      <c r="S9584" s="8">
        <v>-62.45675988921882</v>
      </c>
      <c r="T9584" s="8">
        <v>-23.282804675715575</v>
      </c>
      <c r="U9584" s="8">
        <v>-1354.8396988799589</v>
      </c>
      <c r="V9584" s="8">
        <v>-74.44405825175821</v>
      </c>
      <c r="W9584" s="8">
        <v>864.3819818763087</v>
      </c>
      <c r="X9584" s="8">
        <v>864.3819818763087</v>
      </c>
      <c r="Y9584" s="8">
        <v>-431.23654479993166</v>
      </c>
      <c r="Z9584" s="15">
        <v>0.17721775964983874</v>
      </c>
    </row>
    <row r="9585" ht="15.75" hidden="1" customHeight="1">
      <c r="A9585" s="1">
        <v>2013.0</v>
      </c>
      <c r="B9585" s="1" t="s">
        <v>340</v>
      </c>
      <c r="C9585" s="1" t="s">
        <v>190</v>
      </c>
      <c r="D9585" s="1" t="s">
        <v>295</v>
      </c>
      <c r="E9585" s="8" t="s">
        <v>286</v>
      </c>
      <c r="F9585" s="14">
        <v>-0.0024641971407428137</v>
      </c>
      <c r="G9585" s="14">
        <v>-0.03469754206693814</v>
      </c>
      <c r="H9585" s="8">
        <v>-1.02890951370331E7</v>
      </c>
      <c r="I9585" s="8">
        <v>-4252435.542159113</v>
      </c>
      <c r="J9585" s="8">
        <v>-2587525.8792797965</v>
      </c>
      <c r="K9585" s="8">
        <v>-2586303.0757842157</v>
      </c>
      <c r="L9585" s="8">
        <v>-31581.438595775166</v>
      </c>
      <c r="M9585" s="8">
        <v>-31581.438595775166</v>
      </c>
      <c r="N9585" s="8">
        <v>-418776.02357953746</v>
      </c>
      <c r="O9585" s="8">
        <v>276522.06642738695</v>
      </c>
      <c r="P9585" s="8">
        <v>-88.72704053703704</v>
      </c>
      <c r="Q9585" s="8">
        <v>-654713.2487932111</v>
      </c>
      <c r="R9585" s="8">
        <v>-1531.1634748723377</v>
      </c>
      <c r="S9585" s="8">
        <v>-17.45280862237313</v>
      </c>
      <c r="T9585" s="8">
        <v>-1.9319519774688028</v>
      </c>
      <c r="U9585" s="8">
        <v>-1146.388596844992</v>
      </c>
      <c r="V9585" s="8">
        <v>-20.802518479108755</v>
      </c>
      <c r="W9585" s="8">
        <v>250.8008252904478</v>
      </c>
      <c r="X9585" s="8">
        <v>250.8008252904478</v>
      </c>
      <c r="Y9585" s="8">
        <v>-395.6919323079009</v>
      </c>
      <c r="Z9585" s="15">
        <v>0.05430314472258609</v>
      </c>
    </row>
    <row r="9586" ht="15.75" hidden="1" customHeight="1">
      <c r="A9586" s="1">
        <v>2013.0</v>
      </c>
      <c r="B9586" s="1" t="s">
        <v>328</v>
      </c>
      <c r="C9586" s="1" t="s">
        <v>184</v>
      </c>
      <c r="D9586" s="1" t="s">
        <v>303</v>
      </c>
      <c r="E9586" s="8" t="s">
        <v>286</v>
      </c>
      <c r="F9586" s="14">
        <v>-0.002303282259917524</v>
      </c>
      <c r="G9586" s="14">
        <v>-0.011654954593417245</v>
      </c>
      <c r="H9586" s="8">
        <v>-6200435.843697974</v>
      </c>
      <c r="I9586" s="8">
        <v>-2676973.0269545796</v>
      </c>
      <c r="J9586" s="8">
        <v>-1787235.201976807</v>
      </c>
      <c r="K9586" s="8">
        <v>-1785459.2431675638</v>
      </c>
      <c r="L9586" s="8">
        <v>-20074.963700968357</v>
      </c>
      <c r="M9586" s="8">
        <v>-20074.963700968357</v>
      </c>
      <c r="N9586" s="8">
        <v>-291496.4167444313</v>
      </c>
      <c r="O9586" s="8">
        <v>416744.716679886</v>
      </c>
      <c r="P9586" s="8">
        <v>-336.1648028450452</v>
      </c>
      <c r="Q9586" s="8">
        <v>-32689.730736815643</v>
      </c>
      <c r="R9586" s="8">
        <v>-2800.056865991164</v>
      </c>
      <c r="S9586" s="8">
        <v>-40.310140882708474</v>
      </c>
      <c r="T9586" s="8">
        <v>-15.026926441387273</v>
      </c>
      <c r="U9586" s="8">
        <v>-801.4181502970149</v>
      </c>
      <c r="V9586" s="8">
        <v>-48.04684843292569</v>
      </c>
      <c r="W9586" s="8">
        <v>557.8797159460615</v>
      </c>
      <c r="X9586" s="8">
        <v>557.8797159460615</v>
      </c>
      <c r="Y9586" s="8">
        <v>-251.74909272505772</v>
      </c>
      <c r="Z9586" s="15">
        <v>0.19039645103838834</v>
      </c>
    </row>
    <row r="9587" ht="15.75" hidden="1" customHeight="1">
      <c r="A9587" s="1">
        <v>2013.0</v>
      </c>
      <c r="B9587" s="1" t="s">
        <v>2747</v>
      </c>
      <c r="C9587" s="1" t="s">
        <v>439</v>
      </c>
      <c r="D9587" s="1" t="s">
        <v>295</v>
      </c>
      <c r="E9587" s="8" t="s">
        <v>286</v>
      </c>
      <c r="F9587" s="14">
        <v>-0.002291871803235743</v>
      </c>
      <c r="G9587" s="14">
        <v>-0.021655468890212082</v>
      </c>
      <c r="H9587" s="8">
        <v>-2.175696104572532E7</v>
      </c>
      <c r="I9587" s="8">
        <v>-9729256.74719718</v>
      </c>
      <c r="J9587" s="8">
        <v>-7541530.130751244</v>
      </c>
      <c r="K9587" s="8">
        <v>-7537499.373677711</v>
      </c>
      <c r="L9587" s="8">
        <v>-72059.13612218572</v>
      </c>
      <c r="M9587" s="8">
        <v>-72059.13612218572</v>
      </c>
      <c r="N9587" s="8">
        <v>-1244756.4258449306</v>
      </c>
      <c r="O9587" s="8">
        <v>4924440.9273929885</v>
      </c>
      <c r="P9587" s="8">
        <v>-11024.028347119276</v>
      </c>
      <c r="Q9587" s="8">
        <v>-217958.67296188237</v>
      </c>
      <c r="R9587" s="8">
        <v>-258777.45855682716</v>
      </c>
      <c r="S9587" s="8">
        <v>-286.38146943733926</v>
      </c>
      <c r="T9587" s="8">
        <v>-7.696010931076818</v>
      </c>
      <c r="U9587" s="8">
        <v>-3416.7619312421884</v>
      </c>
      <c r="V9587" s="8">
        <v>-341.34653848249843</v>
      </c>
      <c r="W9587" s="8">
        <v>4236.310507044755</v>
      </c>
      <c r="X9587" s="8">
        <v>4236.310507044755</v>
      </c>
      <c r="Y9587" s="8">
        <v>-901.2986010360944</v>
      </c>
      <c r="Z9587" s="15">
        <v>0.23807389321094097</v>
      </c>
    </row>
    <row r="9588" ht="15.75" hidden="1" customHeight="1">
      <c r="A9588" s="1">
        <v>2013.0</v>
      </c>
      <c r="B9588" s="1" t="s">
        <v>2078</v>
      </c>
      <c r="C9588" s="1" t="s">
        <v>190</v>
      </c>
      <c r="D9588" s="1" t="s">
        <v>151</v>
      </c>
      <c r="E9588" s="8" t="s">
        <v>286</v>
      </c>
      <c r="F9588" s="14">
        <v>-0.002225265439133774</v>
      </c>
      <c r="G9588" s="14">
        <v>-0.007077215926880686</v>
      </c>
      <c r="H9588" s="8">
        <v>-9517931.705175366</v>
      </c>
      <c r="I9588" s="8">
        <v>-3970100.8009911547</v>
      </c>
      <c r="J9588" s="8">
        <v>-2426192.5074962657</v>
      </c>
      <c r="K9588" s="8">
        <v>-2425038.500977792</v>
      </c>
      <c r="L9588" s="8">
        <v>-29484.032063583214</v>
      </c>
      <c r="M9588" s="8">
        <v>-29484.032063583214</v>
      </c>
      <c r="N9588" s="8">
        <v>-392820.76859423006</v>
      </c>
      <c r="O9588" s="8">
        <v>283262.328873337</v>
      </c>
      <c r="P9588" s="8">
        <v>-90.88977404687476</v>
      </c>
      <c r="Q9588" s="8">
        <v>-525441.5033627738</v>
      </c>
      <c r="R9588" s="8">
        <v>-1568.4857898746473</v>
      </c>
      <c r="S9588" s="8">
        <v>-17.878223172660483</v>
      </c>
      <c r="T9588" s="8">
        <v>-1.979043565960644</v>
      </c>
      <c r="U9588" s="8">
        <v>-1075.7289963353514</v>
      </c>
      <c r="V9588" s="8">
        <v>-21.309582656291663</v>
      </c>
      <c r="W9588" s="8">
        <v>256.9141290349155</v>
      </c>
      <c r="X9588" s="8">
        <v>256.9141290349155</v>
      </c>
      <c r="Y9588" s="8">
        <v>-369.44534773228554</v>
      </c>
      <c r="Z9588" s="15">
        <v>0.059495622049696446</v>
      </c>
    </row>
    <row r="9589" ht="15.75" hidden="1" customHeight="1">
      <c r="A9589" s="1">
        <v>2013.0</v>
      </c>
      <c r="B9589" s="1" t="s">
        <v>329</v>
      </c>
      <c r="C9589" s="1" t="s">
        <v>112</v>
      </c>
      <c r="D9589" s="1" t="s">
        <v>285</v>
      </c>
      <c r="E9589" s="8" t="s">
        <v>286</v>
      </c>
      <c r="F9589" s="14">
        <v>-0.002208200105370861</v>
      </c>
      <c r="G9589" s="14">
        <v>-0.5341836800356237</v>
      </c>
      <c r="H9589" s="8">
        <v>-973186.5752475262</v>
      </c>
      <c r="I9589" s="8">
        <v>-394734.52125636366</v>
      </c>
      <c r="J9589" s="8">
        <v>-246449.82278968487</v>
      </c>
      <c r="K9589" s="8">
        <v>-246326.2464792566</v>
      </c>
      <c r="L9589" s="8">
        <v>-2926.6997494588045</v>
      </c>
      <c r="M9589" s="8">
        <v>-2926.6997494588045</v>
      </c>
      <c r="N9589" s="8">
        <v>-39980.30159994501</v>
      </c>
      <c r="O9589" s="8">
        <v>36861.06208705932</v>
      </c>
      <c r="P9589" s="8">
        <v>-82.83137790795588</v>
      </c>
      <c r="Q9589" s="8">
        <v>-76117.02072265983</v>
      </c>
      <c r="R9589" s="8">
        <v>-408.1325286968656</v>
      </c>
      <c r="S9589" s="8">
        <v>-2.0143497182005015</v>
      </c>
      <c r="T9589" s="8">
        <v>-0.272379367465592</v>
      </c>
      <c r="U9589" s="8">
        <v>-112.05587771930226</v>
      </c>
      <c r="V9589" s="8">
        <v>-2.4009629706554163</v>
      </c>
      <c r="W9589" s="8">
        <v>29.208029394667097</v>
      </c>
      <c r="X9589" s="8">
        <v>29.208029394667097</v>
      </c>
      <c r="Y9589" s="8">
        <v>-37.03357016650698</v>
      </c>
      <c r="Z9589" s="15">
        <v>0.13905643191893519</v>
      </c>
    </row>
    <row r="9590" ht="15.75" hidden="1" customHeight="1">
      <c r="A9590" s="1">
        <v>2013.0</v>
      </c>
      <c r="B9590" s="1" t="s">
        <v>2689</v>
      </c>
      <c r="C9590" s="1" t="s">
        <v>184</v>
      </c>
      <c r="D9590" s="1" t="s">
        <v>151</v>
      </c>
      <c r="E9590" s="8" t="s">
        <v>286</v>
      </c>
      <c r="F9590" s="14">
        <v>-0.0018283230500718162</v>
      </c>
      <c r="G9590" s="14">
        <v>-0.002973486451773799</v>
      </c>
      <c r="H9590" s="8">
        <v>-2.1533988883745853E7</v>
      </c>
      <c r="I9590" s="8">
        <v>-9262627.331016244</v>
      </c>
      <c r="J9590" s="8">
        <v>-6395330.078679739</v>
      </c>
      <c r="K9590" s="8">
        <v>-6388185.700382589</v>
      </c>
      <c r="L9590" s="8">
        <v>-69635.31878962307</v>
      </c>
      <c r="M9590" s="8">
        <v>-69635.31878962307</v>
      </c>
      <c r="N9590" s="8">
        <v>-1045847.1941028859</v>
      </c>
      <c r="O9590" s="8">
        <v>1823335.53976809</v>
      </c>
      <c r="P9590" s="8">
        <v>-1470.7834501890575</v>
      </c>
      <c r="Q9590" s="8">
        <v>-113017.01110771715</v>
      </c>
      <c r="R9590" s="8">
        <v>-12250.768858708741</v>
      </c>
      <c r="S9590" s="8">
        <v>-176.36435338653064</v>
      </c>
      <c r="T9590" s="8">
        <v>-65.74559421495518</v>
      </c>
      <c r="U9590" s="8">
        <v>-2880.58190744957</v>
      </c>
      <c r="V9590" s="8">
        <v>-210.21388590007388</v>
      </c>
      <c r="W9590" s="8">
        <v>2440.8273753390467</v>
      </c>
      <c r="X9590" s="8">
        <v>2440.8273753390467</v>
      </c>
      <c r="Y9590" s="8">
        <v>-873.6673463420985</v>
      </c>
      <c r="Z9590" s="15">
        <v>0.22286474187486083</v>
      </c>
    </row>
    <row r="9591" ht="15.75" hidden="1" customHeight="1">
      <c r="A9591" s="1">
        <v>2013.0</v>
      </c>
      <c r="B9591" s="1" t="s">
        <v>2381</v>
      </c>
      <c r="C9591" s="1" t="s">
        <v>112</v>
      </c>
      <c r="D9591" s="1" t="s">
        <v>295</v>
      </c>
      <c r="E9591" s="8" t="s">
        <v>286</v>
      </c>
      <c r="F9591" s="14">
        <v>-0.0017499814098618754</v>
      </c>
      <c r="G9591" s="14">
        <v>-0.06737779345408473</v>
      </c>
      <c r="H9591" s="8">
        <v>-8903854.56917929</v>
      </c>
      <c r="I9591" s="8">
        <v>-3536221.8158569275</v>
      </c>
      <c r="J9591" s="8">
        <v>-2251681.3231410077</v>
      </c>
      <c r="K9591" s="8">
        <v>-2250515.456215946</v>
      </c>
      <c r="L9591" s="8">
        <v>-26204.620786298925</v>
      </c>
      <c r="M9591" s="8">
        <v>-26204.620786298925</v>
      </c>
      <c r="N9591" s="8">
        <v>-365916.3750386617</v>
      </c>
      <c r="O9591" s="8">
        <v>425554.1048895255</v>
      </c>
      <c r="P9591" s="8">
        <v>-956.2728496301526</v>
      </c>
      <c r="Q9591" s="8">
        <v>-866251.1789904942</v>
      </c>
      <c r="R9591" s="8">
        <v>-4711.814122872693</v>
      </c>
      <c r="S9591" s="8">
        <v>-23.255292786699762</v>
      </c>
      <c r="T9591" s="8">
        <v>-3.144569129300483</v>
      </c>
      <c r="U9591" s="8">
        <v>-1032.8656724707905</v>
      </c>
      <c r="V9591" s="8">
        <v>-27.718670868381203</v>
      </c>
      <c r="W9591" s="8">
        <v>337.20126607524213</v>
      </c>
      <c r="X9591" s="8">
        <v>337.20126607524213</v>
      </c>
      <c r="Y9591" s="8">
        <v>-332.61460757366086</v>
      </c>
      <c r="Z9591" s="15">
        <v>0.16925232787639263</v>
      </c>
    </row>
    <row r="9592" ht="15.75" hidden="1" customHeight="1">
      <c r="A9592" s="1">
        <v>2013.0</v>
      </c>
      <c r="B9592" s="1" t="s">
        <v>341</v>
      </c>
      <c r="C9592" s="1" t="s">
        <v>124</v>
      </c>
      <c r="D9592" s="1" t="s">
        <v>285</v>
      </c>
      <c r="E9592" s="8" t="s">
        <v>286</v>
      </c>
      <c r="F9592" s="14">
        <v>-0.0014111659075168156</v>
      </c>
      <c r="G9592" s="14">
        <v>-0.005719614915070888</v>
      </c>
      <c r="H9592" s="8">
        <v>-4018045.5279584024</v>
      </c>
      <c r="I9592" s="8">
        <v>-1644677.7841184305</v>
      </c>
      <c r="J9592" s="8">
        <v>-1147327.3333741426</v>
      </c>
      <c r="K9592" s="8">
        <v>-1146286.3864674212</v>
      </c>
      <c r="L9592" s="8">
        <v>-12279.027017228478</v>
      </c>
      <c r="M9592" s="8">
        <v>-12279.027017228478</v>
      </c>
      <c r="N9592" s="8">
        <v>-187820.0558200465</v>
      </c>
      <c r="O9592" s="8">
        <v>410131.38597766316</v>
      </c>
      <c r="P9592" s="8">
        <v>-791.2424571777283</v>
      </c>
      <c r="Q9592" s="8">
        <v>-273318.9355962424</v>
      </c>
      <c r="R9592" s="8">
        <v>-3500.976617099211</v>
      </c>
      <c r="S9592" s="8">
        <v>-27.880702324280705</v>
      </c>
      <c r="T9592" s="8">
        <v>-7.216113792653424</v>
      </c>
      <c r="U9592" s="8">
        <v>-528.835763427183</v>
      </c>
      <c r="V9592" s="8">
        <v>-33.23183321725534</v>
      </c>
      <c r="W9592" s="8">
        <v>429.0565321317787</v>
      </c>
      <c r="X9592" s="8">
        <v>429.0565321317787</v>
      </c>
      <c r="Y9592" s="8">
        <v>-157.09410254925234</v>
      </c>
      <c r="Z9592" s="15">
        <v>0.18427350945986756</v>
      </c>
    </row>
    <row r="9593" ht="15.75" hidden="1" customHeight="1">
      <c r="A9593" s="1">
        <v>2013.0</v>
      </c>
      <c r="B9593" s="1" t="s">
        <v>2376</v>
      </c>
      <c r="C9593" s="1" t="s">
        <v>187</v>
      </c>
      <c r="D9593" s="1" t="s">
        <v>295</v>
      </c>
      <c r="E9593" s="8" t="s">
        <v>286</v>
      </c>
      <c r="F9593" s="14">
        <v>-0.0014025328239922442</v>
      </c>
      <c r="G9593" s="14">
        <v>-0.011595871034816116</v>
      </c>
      <c r="H9593" s="8">
        <v>-4856357.080813818</v>
      </c>
      <c r="I9593" s="8">
        <v>-2115509.325616933</v>
      </c>
      <c r="J9593" s="8">
        <v>-1384482.9160470527</v>
      </c>
      <c r="K9593" s="8">
        <v>-1383293.9268356902</v>
      </c>
      <c r="L9593" s="8">
        <v>-15769.044632735544</v>
      </c>
      <c r="M9593" s="8">
        <v>-15769.044632735544</v>
      </c>
      <c r="N9593" s="8">
        <v>-225464.95883031868</v>
      </c>
      <c r="O9593" s="8">
        <v>330904.06363081187</v>
      </c>
      <c r="P9593" s="8">
        <v>-457.50038226493274</v>
      </c>
      <c r="Q9593" s="8">
        <v>-43773.543590905174</v>
      </c>
      <c r="R9593" s="8">
        <v>-2456.544920251489</v>
      </c>
      <c r="S9593" s="8">
        <v>-20.354484363343392</v>
      </c>
      <c r="T9593" s="8">
        <v>-3.400891930256145</v>
      </c>
      <c r="U9593" s="8">
        <v>-636.5402489795702</v>
      </c>
      <c r="V9593" s="8">
        <v>-24.26111156449536</v>
      </c>
      <c r="W9593" s="8">
        <v>299.83179502613825</v>
      </c>
      <c r="X9593" s="8">
        <v>299.83179502613825</v>
      </c>
      <c r="Y9593" s="8">
        <v>-199.44580895573566</v>
      </c>
      <c r="Z9593" s="15">
        <v>0.13316250076745928</v>
      </c>
    </row>
    <row r="9594" ht="15.75" hidden="1" customHeight="1">
      <c r="A9594" s="1">
        <v>2013.0</v>
      </c>
      <c r="B9594" s="1" t="s">
        <v>2380</v>
      </c>
      <c r="C9594" s="1" t="s">
        <v>124</v>
      </c>
      <c r="D9594" s="1" t="s">
        <v>295</v>
      </c>
      <c r="E9594" s="8" t="s">
        <v>286</v>
      </c>
      <c r="F9594" s="14">
        <v>-9.158726889906279E-4</v>
      </c>
      <c r="G9594" s="14">
        <v>-0.015114991281078065</v>
      </c>
      <c r="H9594" s="8">
        <v>-2060833.256466289</v>
      </c>
      <c r="I9594" s="8">
        <v>-899341.0706519657</v>
      </c>
      <c r="J9594" s="8">
        <v>-673914.4889415865</v>
      </c>
      <c r="K9594" s="8">
        <v>-673194.1490422637</v>
      </c>
      <c r="L9594" s="8">
        <v>-6729.497031278113</v>
      </c>
      <c r="M9594" s="8">
        <v>-6729.497031278113</v>
      </c>
      <c r="N9594" s="8">
        <v>-110915.23707862578</v>
      </c>
      <c r="O9594" s="8">
        <v>324111.15124019084</v>
      </c>
      <c r="P9594" s="8">
        <v>-625.2886574253986</v>
      </c>
      <c r="Q9594" s="8">
        <v>-10950.074542987177</v>
      </c>
      <c r="R9594" s="8">
        <v>-2766.6879459325583</v>
      </c>
      <c r="S9594" s="8">
        <v>-22.033052911000166</v>
      </c>
      <c r="T9594" s="8">
        <v>-5.702618791882706</v>
      </c>
      <c r="U9594" s="8">
        <v>-315.63804550007376</v>
      </c>
      <c r="V9594" s="8">
        <v>-26.26184703272929</v>
      </c>
      <c r="W9594" s="8">
        <v>339.0669705632536</v>
      </c>
      <c r="X9594" s="8">
        <v>339.0669705632536</v>
      </c>
      <c r="Y9594" s="8">
        <v>-86.91516002704395</v>
      </c>
      <c r="Z9594" s="15">
        <v>0.2418609439925323</v>
      </c>
    </row>
    <row r="9595" ht="15.75" hidden="1" customHeight="1">
      <c r="A9595" s="1">
        <v>2013.0</v>
      </c>
      <c r="B9595" s="1" t="s">
        <v>342</v>
      </c>
      <c r="C9595" s="1" t="s">
        <v>200</v>
      </c>
      <c r="D9595" s="1" t="s">
        <v>295</v>
      </c>
      <c r="E9595" s="8" t="s">
        <v>286</v>
      </c>
      <c r="F9595" s="14">
        <v>-8.812554013396583E-4</v>
      </c>
      <c r="G9595" s="14">
        <v>-0.04452788268218802</v>
      </c>
      <c r="H9595" s="8">
        <v>-3209075.13764468</v>
      </c>
      <c r="I9595" s="8">
        <v>-1395576.2747007124</v>
      </c>
      <c r="J9595" s="8">
        <v>-838303.5425095741</v>
      </c>
      <c r="K9595" s="8">
        <v>-837712.038043113</v>
      </c>
      <c r="L9595" s="8">
        <v>-10397.751214080687</v>
      </c>
      <c r="M9595" s="8">
        <v>-10397.751214080687</v>
      </c>
      <c r="N9595" s="8">
        <v>-135489.08424360573</v>
      </c>
      <c r="O9595" s="8">
        <v>51554.89110355929</v>
      </c>
      <c r="P9595" s="8">
        <v>-281.6924708430655</v>
      </c>
      <c r="Q9595" s="8">
        <v>-31107.232957856955</v>
      </c>
      <c r="R9595" s="8">
        <v>-951.3312254355538</v>
      </c>
      <c r="S9595" s="8">
        <v>-3.487268693043597</v>
      </c>
      <c r="T9595" s="8">
        <v>-0.5400655814120552</v>
      </c>
      <c r="U9595" s="8">
        <v>-373.9542334529116</v>
      </c>
      <c r="V9595" s="8">
        <v>-4.1565786343214235</v>
      </c>
      <c r="W9595" s="8">
        <v>49.543522305918</v>
      </c>
      <c r="X9595" s="8">
        <v>49.543522305918</v>
      </c>
      <c r="Y9595" s="8">
        <v>-130.2790671859232</v>
      </c>
      <c r="Z9595" s="15">
        <v>0.04983514771925248</v>
      </c>
    </row>
    <row r="9596" ht="15.75" hidden="1" customHeight="1">
      <c r="A9596" s="1">
        <v>2013.0</v>
      </c>
      <c r="B9596" s="1" t="s">
        <v>315</v>
      </c>
      <c r="C9596" s="1" t="s">
        <v>184</v>
      </c>
      <c r="D9596" s="1" t="s">
        <v>295</v>
      </c>
      <c r="E9596" s="8" t="s">
        <v>286</v>
      </c>
      <c r="F9596" s="14">
        <v>0.0051655762988513845</v>
      </c>
      <c r="G9596" s="14">
        <v>0.03589075348418676</v>
      </c>
      <c r="H9596" s="8">
        <v>1.72832641218171E7</v>
      </c>
      <c r="I9596" s="8">
        <v>7615744.62746517</v>
      </c>
      <c r="J9596" s="8">
        <v>4140626.437834788</v>
      </c>
      <c r="K9596" s="8">
        <v>4140038.322740034</v>
      </c>
      <c r="L9596" s="8">
        <v>56335.541640439784</v>
      </c>
      <c r="M9596" s="8">
        <v>56335.541640439784</v>
      </c>
      <c r="N9596" s="8">
        <v>662937.0853965136</v>
      </c>
      <c r="O9596" s="8">
        <v>517966.93063977105</v>
      </c>
      <c r="P9596" s="8">
        <v>-417.8151375402325</v>
      </c>
      <c r="Q9596" s="8">
        <v>93415.33143748403</v>
      </c>
      <c r="R9596" s="8">
        <v>-3480.1565621485884</v>
      </c>
      <c r="S9596" s="8">
        <v>-50.10098295429929</v>
      </c>
      <c r="T9596" s="8">
        <v>-18.676783782177328</v>
      </c>
      <c r="U9596" s="8">
        <v>1799.3598057124887</v>
      </c>
      <c r="V9596" s="8">
        <v>-59.71684250248818</v>
      </c>
      <c r="W9596" s="8">
        <v>693.3819016036381</v>
      </c>
      <c r="X9596" s="8">
        <v>693.3819016036381</v>
      </c>
      <c r="Y9596" s="8">
        <v>704.645722467816</v>
      </c>
      <c r="Z9596" s="15">
        <v>0.11389085457916258</v>
      </c>
    </row>
    <row r="9597" ht="15.75" hidden="1" customHeight="1">
      <c r="A9597" s="1">
        <v>2013.0</v>
      </c>
      <c r="B9597" s="1" t="s">
        <v>2083</v>
      </c>
      <c r="C9597" s="1" t="s">
        <v>284</v>
      </c>
      <c r="D9597" s="1" t="s">
        <v>352</v>
      </c>
      <c r="E9597" s="8" t="s">
        <v>347</v>
      </c>
      <c r="F9597" s="14">
        <v>-0.4098756425885202</v>
      </c>
      <c r="G9597" s="14">
        <v>-6.740275099236587</v>
      </c>
      <c r="H9597" s="8">
        <v>-3.9498408998998313E9</v>
      </c>
      <c r="I9597" s="8">
        <v>-1.7280548782588325E9</v>
      </c>
      <c r="J9597" s="8">
        <v>-1.0080164150954585E9</v>
      </c>
      <c r="K9597" s="8">
        <v>-1.0075667989188662E9</v>
      </c>
      <c r="L9597" s="8">
        <v>-1.2834983870222926E7</v>
      </c>
      <c r="M9597" s="8">
        <v>-1.2834983870222926E7</v>
      </c>
      <c r="N9597" s="8">
        <v>-1.624948209664523E8</v>
      </c>
      <c r="O9597" s="8">
        <v>4027434.1733115255</v>
      </c>
      <c r="P9597" s="8">
        <v>-26488.504438297838</v>
      </c>
      <c r="Q9597" s="8">
        <v>-2.116634722847279E7</v>
      </c>
      <c r="R9597" s="8">
        <v>-274017.44551948336</v>
      </c>
      <c r="S9597" s="8">
        <v>-347.419137498269</v>
      </c>
      <c r="T9597" s="8">
        <v>-162.58070165640868</v>
      </c>
      <c r="U9597" s="8">
        <v>-444147.5432211092</v>
      </c>
      <c r="V9597" s="8">
        <v>-414.0991392376281</v>
      </c>
      <c r="W9597" s="8">
        <v>3634.2905324097082</v>
      </c>
      <c r="X9597" s="8">
        <v>3634.2905324097082</v>
      </c>
      <c r="Y9597" s="8">
        <v>-160796.85352139338</v>
      </c>
      <c r="Z9597" s="15">
        <v>0.00565998073300659</v>
      </c>
    </row>
    <row r="9598" ht="15.75" hidden="1" customHeight="1">
      <c r="A9598" s="1">
        <v>2013.0</v>
      </c>
      <c r="B9598" s="1" t="s">
        <v>349</v>
      </c>
      <c r="C9598" s="1" t="s">
        <v>187</v>
      </c>
      <c r="D9598" s="1" t="s">
        <v>346</v>
      </c>
      <c r="E9598" s="8" t="s">
        <v>347</v>
      </c>
      <c r="F9598" s="14">
        <v>-0.2870325099726409</v>
      </c>
      <c r="G9598" s="14" t="s">
        <v>122</v>
      </c>
      <c r="H9598" s="8">
        <v>-1.4239128140680118E9</v>
      </c>
      <c r="I9598" s="8">
        <v>-6.214275448920754E8</v>
      </c>
      <c r="J9598" s="8">
        <v>-3.617956386493854E8</v>
      </c>
      <c r="K9598" s="8">
        <v>-3.616356533320234E8</v>
      </c>
      <c r="L9598" s="8">
        <v>-4616009.594588161</v>
      </c>
      <c r="M9598" s="8">
        <v>-4616009.594588161</v>
      </c>
      <c r="N9598" s="8">
        <v>-5.8311568256503254E7</v>
      </c>
      <c r="O9598" s="8">
        <v>1114289.3929538312</v>
      </c>
      <c r="P9598" s="8">
        <v>-355.49977844305687</v>
      </c>
      <c r="Q9598" s="8">
        <v>-1.2407435026558504E7</v>
      </c>
      <c r="R9598" s="8">
        <v>-1525.1251347162447</v>
      </c>
      <c r="S9598" s="8">
        <v>-57.414279421768974</v>
      </c>
      <c r="T9598" s="8">
        <v>-4.507244231640575</v>
      </c>
      <c r="U9598" s="8">
        <v>-159098.0493037296</v>
      </c>
      <c r="V9598" s="8">
        <v>-68.43377673350437</v>
      </c>
      <c r="W9598" s="8">
        <v>829.5467392253215</v>
      </c>
      <c r="X9598" s="8">
        <v>829.5467392253215</v>
      </c>
      <c r="Y9598" s="8">
        <v>-57794.17920381243</v>
      </c>
      <c r="Z9598" s="15">
        <v>0.001760497220757019</v>
      </c>
    </row>
    <row r="9599" ht="15.75" hidden="1" customHeight="1">
      <c r="A9599" s="1">
        <v>2013.0</v>
      </c>
      <c r="B9599" s="1" t="s">
        <v>2624</v>
      </c>
      <c r="C9599" s="1" t="s">
        <v>190</v>
      </c>
      <c r="D9599" s="1" t="s">
        <v>352</v>
      </c>
      <c r="E9599" s="8" t="s">
        <v>347</v>
      </c>
      <c r="F9599" s="14">
        <v>-0.2597947970257246</v>
      </c>
      <c r="G9599" s="14" t="s">
        <v>122</v>
      </c>
      <c r="H9599" s="8">
        <v>-2.4082381179720483E9</v>
      </c>
      <c r="I9599" s="8">
        <v>-1.0477207594028031E9</v>
      </c>
      <c r="J9599" s="8">
        <v>-6.891796713895199E8</v>
      </c>
      <c r="K9599" s="8">
        <v>-6.888184444252014E8</v>
      </c>
      <c r="L9599" s="8">
        <v>-7770841.624566747</v>
      </c>
      <c r="M9599" s="8">
        <v>-7770841.666216122</v>
      </c>
      <c r="N9599" s="8">
        <v>-1.1231005961191002E8</v>
      </c>
      <c r="O9599" s="8">
        <v>2.0465378215275702E8</v>
      </c>
      <c r="P9599" s="8">
        <v>-1006.3603770859517</v>
      </c>
      <c r="Q9599" s="8">
        <v>-5.921602446023999E7</v>
      </c>
      <c r="R9599" s="8">
        <v>-6682.6729054536245</v>
      </c>
      <c r="S9599" s="8">
        <v>-11348.374450000001</v>
      </c>
      <c r="T9599" s="8">
        <v>-14.736442555765613</v>
      </c>
      <c r="U9599" s="8">
        <v>-310366.6838243918</v>
      </c>
      <c r="V9599" s="8">
        <v>-13526.462950000001</v>
      </c>
      <c r="W9599" s="8">
        <v>167629.00067468814</v>
      </c>
      <c r="X9599" s="8">
        <v>167628.8476894141</v>
      </c>
      <c r="Y9599" s="8">
        <v>-97570.10176171863</v>
      </c>
      <c r="Z9599" s="15">
        <v>7.761613838326053E-4</v>
      </c>
    </row>
    <row r="9600" ht="15.75" hidden="1" customHeight="1">
      <c r="A9600" s="1">
        <v>2013.0</v>
      </c>
      <c r="B9600" s="1" t="s">
        <v>350</v>
      </c>
      <c r="C9600" s="1" t="s">
        <v>184</v>
      </c>
      <c r="D9600" s="1" t="s">
        <v>346</v>
      </c>
      <c r="E9600" s="8" t="s">
        <v>347</v>
      </c>
      <c r="F9600" s="14">
        <v>-0.23112149517206546</v>
      </c>
      <c r="G9600" s="14">
        <v>-3.029179002317046</v>
      </c>
      <c r="H9600" s="8">
        <v>-1.2237883169360867E9</v>
      </c>
      <c r="I9600" s="8">
        <v>-5.2427827483401793E8</v>
      </c>
      <c r="J9600" s="8">
        <v>-3.2420303429489636E8</v>
      </c>
      <c r="K9600" s="8">
        <v>-3.2394639812190574E8</v>
      </c>
      <c r="L9600" s="8">
        <v>-3905256.399276446</v>
      </c>
      <c r="M9600" s="8">
        <v>-3905256.399276446</v>
      </c>
      <c r="N9600" s="8">
        <v>-5.2536886696127325E7</v>
      </c>
      <c r="O9600" s="8">
        <v>4.209931541390033E7</v>
      </c>
      <c r="P9600" s="8">
        <v>-39.914834808420125</v>
      </c>
      <c r="Q9600" s="8">
        <v>-3.2975029864842877E7</v>
      </c>
      <c r="R9600" s="8">
        <v>-419.10831726298346</v>
      </c>
      <c r="S9600" s="8">
        <v>-2166.46046</v>
      </c>
      <c r="T9600" s="8">
        <v>-0.7442834160022427</v>
      </c>
      <c r="U9600" s="8">
        <v>-147198.08619781604</v>
      </c>
      <c r="V9600" s="8">
        <v>-2582.26826</v>
      </c>
      <c r="W9600" s="8">
        <v>32013.56415928282</v>
      </c>
      <c r="X9600" s="8">
        <v>32013.56415928282</v>
      </c>
      <c r="Y9600" s="8">
        <v>-49116.285608445076</v>
      </c>
      <c r="Z9600" s="15">
        <v>1.2303579342440937E-5</v>
      </c>
    </row>
    <row r="9601" ht="15.75" hidden="1" customHeight="1">
      <c r="A9601" s="1">
        <v>2013.0</v>
      </c>
      <c r="B9601" s="1" t="s">
        <v>348</v>
      </c>
      <c r="C9601" s="1" t="s">
        <v>187</v>
      </c>
      <c r="D9601" s="1" t="s">
        <v>346</v>
      </c>
      <c r="E9601" s="8" t="s">
        <v>347</v>
      </c>
      <c r="F9601" s="14">
        <v>-0.152807956812826</v>
      </c>
      <c r="G9601" s="14">
        <v>-2.699451819694574</v>
      </c>
      <c r="H9601" s="8">
        <v>-1.9193843796508002E9</v>
      </c>
      <c r="I9601" s="8">
        <v>-8.755684996718951E8</v>
      </c>
      <c r="J9601" s="8">
        <v>-7.64734634767432E8</v>
      </c>
      <c r="K9601" s="8">
        <v>-7.643077280081334E8</v>
      </c>
      <c r="L9601" s="8">
        <v>-6437700.732091625</v>
      </c>
      <c r="M9601" s="8">
        <v>-6437700.732091625</v>
      </c>
      <c r="N9601" s="8">
        <v>-1.2723805760177584E8</v>
      </c>
      <c r="O9601" s="8">
        <v>6.488895384304276E8</v>
      </c>
      <c r="P9601" s="8">
        <v>-900.1253899218565</v>
      </c>
      <c r="Q9601" s="8">
        <v>-2.4059245990753368E7</v>
      </c>
      <c r="R9601" s="8">
        <v>-3861.6166304755557</v>
      </c>
      <c r="S9601" s="8">
        <v>-35134.609000000004</v>
      </c>
      <c r="T9601" s="8">
        <v>-11.444088638660432</v>
      </c>
      <c r="U9601" s="8">
        <v>-364588.47794435645</v>
      </c>
      <c r="V9601" s="8">
        <v>-41877.979</v>
      </c>
      <c r="W9601" s="8">
        <v>519201.5652413181</v>
      </c>
      <c r="X9601" s="8">
        <v>519201.5652413181</v>
      </c>
      <c r="Y9601" s="8">
        <v>-82379.45548291509</v>
      </c>
      <c r="Z9601" s="15">
        <v>6.431244765219665E-5</v>
      </c>
    </row>
    <row r="9602" ht="15.75" hidden="1" customHeight="1">
      <c r="A9602" s="1">
        <v>2013.0</v>
      </c>
      <c r="B9602" s="1" t="s">
        <v>2382</v>
      </c>
      <c r="C9602" s="1" t="s">
        <v>190</v>
      </c>
      <c r="D9602" s="1" t="s">
        <v>352</v>
      </c>
      <c r="E9602" s="8" t="s">
        <v>347</v>
      </c>
      <c r="F9602" s="14">
        <v>-0.1524565644701799</v>
      </c>
      <c r="G9602" s="14">
        <v>-1.6758294301765635</v>
      </c>
      <c r="H9602" s="8">
        <v>-1.5455967737037368E9</v>
      </c>
      <c r="I9602" s="8">
        <v>-4.5302921605887175E8</v>
      </c>
      <c r="J9602" s="8">
        <v>-3.322455097992624E8</v>
      </c>
      <c r="K9602" s="8">
        <v>-3.31881652420476E8</v>
      </c>
      <c r="L9602" s="8">
        <v>-3392298.4627550263</v>
      </c>
      <c r="M9602" s="8">
        <v>-3392298.5083051524</v>
      </c>
      <c r="N9602" s="8">
        <v>-5.459372742262867E7</v>
      </c>
      <c r="O9602" s="8">
        <v>1.7517325166504356E8</v>
      </c>
      <c r="P9602" s="8">
        <v>-1100.6129681969983</v>
      </c>
      <c r="Q9602" s="8">
        <v>-5.42317469453678E8</v>
      </c>
      <c r="R9602" s="8">
        <v>-7308.551319616184</v>
      </c>
      <c r="S9602" s="8">
        <v>-10351.677530000003</v>
      </c>
      <c r="T9602" s="8">
        <v>-16.387082123322603</v>
      </c>
      <c r="U9602" s="8">
        <v>-150484.68738585606</v>
      </c>
      <c r="V9602" s="8">
        <v>-12338.470430000001</v>
      </c>
      <c r="W9602" s="8">
        <v>152890.79709520613</v>
      </c>
      <c r="X9602" s="8">
        <v>152890.6297818059</v>
      </c>
      <c r="Y9602" s="8">
        <v>-42034.28296410532</v>
      </c>
      <c r="Z9602" s="15">
        <v>1.9886005703890333E-4</v>
      </c>
    </row>
    <row r="9603" ht="15.75" hidden="1" customHeight="1">
      <c r="A9603" s="1">
        <v>2013.0</v>
      </c>
      <c r="B9603" s="1" t="s">
        <v>2084</v>
      </c>
      <c r="C9603" s="1" t="s">
        <v>179</v>
      </c>
      <c r="D9603" s="1" t="s">
        <v>346</v>
      </c>
      <c r="E9603" s="8" t="s">
        <v>347</v>
      </c>
      <c r="F9603" s="14">
        <v>-0.14157447564401615</v>
      </c>
      <c r="G9603" s="14" t="s">
        <v>122</v>
      </c>
      <c r="H9603" s="8">
        <v>-1.757495013439593E8</v>
      </c>
      <c r="I9603" s="8">
        <v>-7.716635307480581E7</v>
      </c>
      <c r="J9603" s="8">
        <v>-5.3856185641516596E7</v>
      </c>
      <c r="K9603" s="8">
        <v>-5.382167939438827E7</v>
      </c>
      <c r="L9603" s="8">
        <v>-571580.9196166121</v>
      </c>
      <c r="M9603" s="8">
        <v>-571580.9196166121</v>
      </c>
      <c r="N9603" s="8">
        <v>-8818885.319085855</v>
      </c>
      <c r="O9603" s="8">
        <v>2.185500293235209E7</v>
      </c>
      <c r="P9603" s="8">
        <v>-412.74006118471436</v>
      </c>
      <c r="Q9603" s="8">
        <v>-2795310.8935178784</v>
      </c>
      <c r="R9603" s="8">
        <v>-1713.792185270232</v>
      </c>
      <c r="S9603" s="8">
        <v>-1155.16756</v>
      </c>
      <c r="T9603" s="8">
        <v>-6.835691274559876</v>
      </c>
      <c r="U9603" s="8">
        <v>-25062.562607909207</v>
      </c>
      <c r="V9603" s="8">
        <v>-1376.8783600000002</v>
      </c>
      <c r="W9603" s="8">
        <v>17027.06951522792</v>
      </c>
      <c r="X9603" s="8">
        <v>17027.06951522792</v>
      </c>
      <c r="Y9603" s="8">
        <v>-7254.2763285146575</v>
      </c>
      <c r="Z9603" s="15">
        <v>7.499082430211731E-4</v>
      </c>
    </row>
    <row r="9604" ht="15.75" hidden="1" customHeight="1">
      <c r="A9604" s="1">
        <v>2013.0</v>
      </c>
      <c r="B9604" s="1" t="s">
        <v>2087</v>
      </c>
      <c r="C9604" s="1" t="s">
        <v>685</v>
      </c>
      <c r="D9604" s="1" t="s">
        <v>346</v>
      </c>
      <c r="E9604" s="8" t="s">
        <v>347</v>
      </c>
      <c r="F9604" s="14">
        <v>-0.139412940580932</v>
      </c>
      <c r="G9604" s="14">
        <v>-1.8600457058886568</v>
      </c>
      <c r="H9604" s="8">
        <v>-3.8378752841001093E8</v>
      </c>
      <c r="I9604" s="8">
        <v>-1.6385090443684137E8</v>
      </c>
      <c r="J9604" s="8">
        <v>-1.2420658573877507E8</v>
      </c>
      <c r="K9604" s="8">
        <v>-1.241350368035064E8</v>
      </c>
      <c r="L9604" s="8">
        <v>-1188405.9594212554</v>
      </c>
      <c r="M9604" s="8">
        <v>-1188405.9594212554</v>
      </c>
      <c r="N9604" s="8">
        <v>-2.047261065849805E7</v>
      </c>
      <c r="O9604" s="8">
        <v>5.475409038003049E7</v>
      </c>
      <c r="P9604" s="8">
        <v>-152.91659408934564</v>
      </c>
      <c r="Q9604" s="8">
        <v>-3455398.698461217</v>
      </c>
      <c r="R9604" s="8">
        <v>-736.64143352371</v>
      </c>
      <c r="S9604" s="8">
        <v>-1527.5735130932617</v>
      </c>
      <c r="T9604" s="8">
        <v>-2.079874639679769</v>
      </c>
      <c r="U9604" s="8">
        <v>-68608.44193442578</v>
      </c>
      <c r="V9604" s="8">
        <v>-1820.7600233227538</v>
      </c>
      <c r="W9604" s="8">
        <v>22566.76241159461</v>
      </c>
      <c r="X9604" s="8">
        <v>22566.76241159461</v>
      </c>
      <c r="Y9604" s="8">
        <v>-16555.646566797343</v>
      </c>
      <c r="Z9604" s="15">
        <v>1.837407958188723E-4</v>
      </c>
    </row>
    <row r="9605" ht="15.75" hidden="1" customHeight="1">
      <c r="A9605" s="1">
        <v>2013.0</v>
      </c>
      <c r="B9605" s="1" t="s">
        <v>351</v>
      </c>
      <c r="C9605" s="1" t="s">
        <v>267</v>
      </c>
      <c r="D9605" s="1" t="s">
        <v>352</v>
      </c>
      <c r="E9605" s="8" t="s">
        <v>347</v>
      </c>
      <c r="F9605" s="14">
        <v>-0.10359840703384415</v>
      </c>
      <c r="G9605" s="14">
        <v>-0.8862913348370344</v>
      </c>
      <c r="H9605" s="8">
        <v>-5.052189571612363E8</v>
      </c>
      <c r="I9605" s="8">
        <v>-2.201694336460321E8</v>
      </c>
      <c r="J9605" s="8">
        <v>-1.3080120620370859E8</v>
      </c>
      <c r="K9605" s="8">
        <v>-1.3073667493997765E8</v>
      </c>
      <c r="L9605" s="8">
        <v>-1636290.8691274642</v>
      </c>
      <c r="M9605" s="8">
        <v>-1636290.8691274642</v>
      </c>
      <c r="N9605" s="8">
        <v>-2.1121635839837242E7</v>
      </c>
      <c r="O9605" s="8">
        <v>4574671.087132698</v>
      </c>
      <c r="P9605" s="8">
        <v>-5292.48526642882</v>
      </c>
      <c r="Q9605" s="8">
        <v>-3594361.5347864167</v>
      </c>
      <c r="R9605" s="8">
        <v>-24813.412904194258</v>
      </c>
      <c r="S9605" s="8">
        <v>-463.84345865573283</v>
      </c>
      <c r="T9605" s="8">
        <v>-159.82815534691846</v>
      </c>
      <c r="U9605" s="8">
        <v>-57743.00355286165</v>
      </c>
      <c r="V9605" s="8">
        <v>-552.8687289752434</v>
      </c>
      <c r="W9605" s="8">
        <v>5896.011338663823</v>
      </c>
      <c r="X9605" s="8">
        <v>5896.011338663823</v>
      </c>
      <c r="Y9605" s="8">
        <v>-20500.926382671867</v>
      </c>
      <c r="Z9605" s="15">
        <v>0.03908864902363068</v>
      </c>
    </row>
    <row r="9606" ht="15.75" hidden="1" customHeight="1">
      <c r="A9606" s="1">
        <v>2013.0</v>
      </c>
      <c r="B9606" s="1" t="s">
        <v>2748</v>
      </c>
      <c r="C9606" s="1" t="s">
        <v>184</v>
      </c>
      <c r="D9606" s="1" t="s">
        <v>346</v>
      </c>
      <c r="E9606" s="8" t="s">
        <v>347</v>
      </c>
      <c r="F9606" s="14">
        <v>-0.09925473805426313</v>
      </c>
      <c r="G9606" s="14">
        <v>-1.4104647964147874</v>
      </c>
      <c r="H9606" s="8">
        <v>-2.699629620337903E8</v>
      </c>
      <c r="I9606" s="8">
        <v>-1.1482913896285914E8</v>
      </c>
      <c r="J9606" s="8">
        <v>-6.6744213433788724E7</v>
      </c>
      <c r="K9606" s="8">
        <v>-6.671166959372252E7</v>
      </c>
      <c r="L9606" s="8">
        <v>-853615.9952523747</v>
      </c>
      <c r="M9606" s="8">
        <v>-853615.9952523747</v>
      </c>
      <c r="N9606" s="8">
        <v>-1.0755249525075588E7</v>
      </c>
      <c r="O9606" s="8">
        <v>-124962.73120853958</v>
      </c>
      <c r="P9606" s="8">
        <v>-20.503183984026798</v>
      </c>
      <c r="Q9606" s="8">
        <v>-9050265.988052819</v>
      </c>
      <c r="R9606" s="8">
        <v>-215.2847426106872</v>
      </c>
      <c r="S9606" s="8">
        <v>-0.5375699919196302</v>
      </c>
      <c r="T9606" s="8">
        <v>-0.2950438623340661</v>
      </c>
      <c r="U9606" s="8">
        <v>-29326.363666174402</v>
      </c>
      <c r="V9606" s="8">
        <v>-0.6407455632319813</v>
      </c>
      <c r="W9606" s="8">
        <v>5.756507337755167</v>
      </c>
      <c r="X9606" s="8">
        <v>5.756507337755167</v>
      </c>
      <c r="Y9606" s="8">
        <v>-10677.696640606158</v>
      </c>
      <c r="Z9606" s="15">
        <v>7.639765817492818E-4</v>
      </c>
    </row>
    <row r="9607" ht="15.75" hidden="1" customHeight="1">
      <c r="A9607" s="1">
        <v>2013.0</v>
      </c>
      <c r="B9607" s="1" t="s">
        <v>2103</v>
      </c>
      <c r="C9607" s="1" t="s">
        <v>190</v>
      </c>
      <c r="D9607" s="1" t="s">
        <v>352</v>
      </c>
      <c r="E9607" s="8" t="s">
        <v>347</v>
      </c>
      <c r="F9607" s="14">
        <v>-0.09734520738995385</v>
      </c>
      <c r="G9607" s="14" t="s">
        <v>122</v>
      </c>
      <c r="H9607" s="8">
        <v>-4.111775012198365E8</v>
      </c>
      <c r="I9607" s="8">
        <v>-1.0646438603131162E8</v>
      </c>
      <c r="J9607" s="8">
        <v>-7.934396718304802E7</v>
      </c>
      <c r="K9607" s="8">
        <v>-7.927297523522627E7</v>
      </c>
      <c r="L9607" s="8">
        <v>-793492.3972442768</v>
      </c>
      <c r="M9607" s="8">
        <v>-793492.4162224445</v>
      </c>
      <c r="N9607" s="8">
        <v>-1.305535999660578E7</v>
      </c>
      <c r="O9607" s="8">
        <v>4.445835087096564E7</v>
      </c>
      <c r="P9607" s="8">
        <v>-458.5633277184537</v>
      </c>
      <c r="Q9607" s="8">
        <v>-1.75932505942339E8</v>
      </c>
      <c r="R9607" s="8">
        <v>-3045.0609894362265</v>
      </c>
      <c r="S9607" s="8">
        <v>-2559.2695792626955</v>
      </c>
      <c r="T9607" s="8">
        <v>-6.739667897544459</v>
      </c>
      <c r="U9607" s="8">
        <v>-36219.16401860536</v>
      </c>
      <c r="V9607" s="8">
        <v>-3050.4690601708985</v>
      </c>
      <c r="W9607" s="8">
        <v>37783.41744922391</v>
      </c>
      <c r="X9607" s="8">
        <v>37783.34773916979</v>
      </c>
      <c r="Y9607" s="8">
        <v>-9900.387349808065</v>
      </c>
      <c r="Z9607" s="15">
        <v>3.1692015449626994E-4</v>
      </c>
    </row>
    <row r="9608" ht="15.75" hidden="1" customHeight="1">
      <c r="A9608" s="1">
        <v>2013.0</v>
      </c>
      <c r="B9608" s="1" t="s">
        <v>353</v>
      </c>
      <c r="C9608" s="1" t="s">
        <v>164</v>
      </c>
      <c r="D9608" s="1" t="s">
        <v>354</v>
      </c>
      <c r="E9608" s="8" t="s">
        <v>347</v>
      </c>
      <c r="F9608" s="14">
        <v>-0.09557197157667244</v>
      </c>
      <c r="G9608" s="14">
        <v>-1.3482040652020737</v>
      </c>
      <c r="H9608" s="8">
        <v>-2.9379873972468317E8</v>
      </c>
      <c r="I9608" s="8">
        <v>-1.2964493131678769E8</v>
      </c>
      <c r="J9608" s="8">
        <v>-9.30556218566686E7</v>
      </c>
      <c r="K9608" s="8">
        <v>-9.300695139996533E7</v>
      </c>
      <c r="L9608" s="8">
        <v>-955974.5532913448</v>
      </c>
      <c r="M9608" s="8">
        <v>-955974.5532913448</v>
      </c>
      <c r="N9608" s="8">
        <v>-1.5273001094993103E7</v>
      </c>
      <c r="O9608" s="8">
        <v>4.1869339788639136E7</v>
      </c>
      <c r="P9608" s="8">
        <v>-2197.2889639826512</v>
      </c>
      <c r="Q9608" s="8">
        <v>-2761381.2716464805</v>
      </c>
      <c r="R9608" s="8">
        <v>-13476.342704278391</v>
      </c>
      <c r="S9608" s="8">
        <v>-2138.31107</v>
      </c>
      <c r="T9608" s="8">
        <v>-41.43077572703694</v>
      </c>
      <c r="U9608" s="8">
        <v>-44225.348612317284</v>
      </c>
      <c r="V9608" s="8">
        <v>-2548.71617</v>
      </c>
      <c r="W9608" s="8">
        <v>31331.41406691325</v>
      </c>
      <c r="X9608" s="8">
        <v>31331.41406691325</v>
      </c>
      <c r="Y9608" s="8">
        <v>-12278.856515807684</v>
      </c>
      <c r="Z9608" s="15">
        <v>0.002825913558440578</v>
      </c>
    </row>
    <row r="9609" ht="15.75" hidden="1" customHeight="1">
      <c r="A9609" s="1">
        <v>2013.0</v>
      </c>
      <c r="B9609" s="1" t="s">
        <v>361</v>
      </c>
      <c r="C9609" s="1" t="s">
        <v>187</v>
      </c>
      <c r="D9609" s="1" t="s">
        <v>346</v>
      </c>
      <c r="E9609" s="8" t="s">
        <v>347</v>
      </c>
      <c r="F9609" s="14">
        <v>-0.07614354492852546</v>
      </c>
      <c r="G9609" s="14">
        <v>-1.7490640923270804</v>
      </c>
      <c r="H9609" s="8">
        <v>-1.2573797345695439E8</v>
      </c>
      <c r="I9609" s="8">
        <v>-5.530754409258261E7</v>
      </c>
      <c r="J9609" s="8">
        <v>-5.3130190376359604E7</v>
      </c>
      <c r="K9609" s="8">
        <v>-5.309936726460463E7</v>
      </c>
      <c r="L9609" s="8">
        <v>-401241.2064108351</v>
      </c>
      <c r="M9609" s="8">
        <v>-401241.2064108351</v>
      </c>
      <c r="N9609" s="8">
        <v>-8890981.641757175</v>
      </c>
      <c r="O9609" s="8">
        <v>4.9795899326506376E7</v>
      </c>
      <c r="P9609" s="8">
        <v>-118.33695482528573</v>
      </c>
      <c r="Q9609" s="8">
        <v>-4335982.891400391</v>
      </c>
      <c r="R9609" s="8">
        <v>-507.6758836819718</v>
      </c>
      <c r="S9609" s="8">
        <v>-2428.1455300000007</v>
      </c>
      <c r="T9609" s="8">
        <v>-1.500348493498752</v>
      </c>
      <c r="U9609" s="8">
        <v>-27686.257061268272</v>
      </c>
      <c r="V9609" s="8">
        <v>-2894.1784300000004</v>
      </c>
      <c r="W9609" s="8">
        <v>35878.91700529835</v>
      </c>
      <c r="X9609" s="8">
        <v>35878.91700529835</v>
      </c>
      <c r="Y9609" s="8">
        <v>-5445.8437369416415</v>
      </c>
      <c r="Z9609" s="15">
        <v>1.631633656931381E-4</v>
      </c>
    </row>
    <row r="9610" ht="15.75" hidden="1" customHeight="1">
      <c r="A9610" s="1">
        <v>2013.0</v>
      </c>
      <c r="B9610" s="1" t="s">
        <v>356</v>
      </c>
      <c r="C9610" s="1" t="s">
        <v>124</v>
      </c>
      <c r="D9610" s="1" t="s">
        <v>346</v>
      </c>
      <c r="E9610" s="8" t="s">
        <v>347</v>
      </c>
      <c r="F9610" s="14">
        <v>-0.07082834189114305</v>
      </c>
      <c r="G9610" s="14">
        <v>-1.0919152853907874</v>
      </c>
      <c r="H9610" s="8">
        <v>-4.101997604650442E9</v>
      </c>
      <c r="I9610" s="8">
        <v>-1.777375408842446E9</v>
      </c>
      <c r="J9610" s="8">
        <v>-1.3153903048795433E9</v>
      </c>
      <c r="K9610" s="8">
        <v>-1.3146257519073088E9</v>
      </c>
      <c r="L9610" s="8">
        <v>-1.3095343486317642E7</v>
      </c>
      <c r="M9610" s="8">
        <v>-1.3095343486317642E7</v>
      </c>
      <c r="N9610" s="8">
        <v>-2.1638885480274087E8</v>
      </c>
      <c r="O9610" s="8">
        <v>6.712999474094201E8</v>
      </c>
      <c r="P9610" s="8">
        <v>-1656.643174804392</v>
      </c>
      <c r="Q9610" s="8">
        <v>-1.2341812679702948E8</v>
      </c>
      <c r="R9610" s="8">
        <v>-12595.496385704599</v>
      </c>
      <c r="S9610" s="8">
        <v>-33223.57819</v>
      </c>
      <c r="T9610" s="8">
        <v>-20.030982736330962</v>
      </c>
      <c r="U9610" s="8">
        <v>-634145.6691351495</v>
      </c>
      <c r="V9610" s="8">
        <v>-39600.16489</v>
      </c>
      <c r="W9610" s="8">
        <v>490962.74326445186</v>
      </c>
      <c r="X9610" s="8">
        <v>490962.74326445186</v>
      </c>
      <c r="Y9610" s="8">
        <v>-169101.76192626543</v>
      </c>
      <c r="Z9610" s="15">
        <v>8.139973744186388E-4</v>
      </c>
    </row>
    <row r="9611" ht="15.75" hidden="1" customHeight="1">
      <c r="A9611" s="1">
        <v>2013.0</v>
      </c>
      <c r="B9611" s="1" t="s">
        <v>2085</v>
      </c>
      <c r="C9611" s="1" t="s">
        <v>375</v>
      </c>
      <c r="D9611" s="1" t="s">
        <v>352</v>
      </c>
      <c r="E9611" s="8" t="s">
        <v>347</v>
      </c>
      <c r="F9611" s="14">
        <v>-0.06878400771068797</v>
      </c>
      <c r="G9611" s="14">
        <v>-1.2780156907838738</v>
      </c>
      <c r="H9611" s="8">
        <v>-2.1436141833111906E8</v>
      </c>
      <c r="I9611" s="8">
        <v>-4.2971116703963056E7</v>
      </c>
      <c r="J9611" s="8">
        <v>-3.784253078920319E7</v>
      </c>
      <c r="K9611" s="8">
        <v>-3.7821359340544105E7</v>
      </c>
      <c r="L9611" s="8">
        <v>-317739.60543860076</v>
      </c>
      <c r="M9611" s="8">
        <v>-317739.60543860076</v>
      </c>
      <c r="N9611" s="8">
        <v>-6299144.71154104</v>
      </c>
      <c r="O9611" s="8">
        <v>3.2767348579517845E7</v>
      </c>
      <c r="P9611" s="8">
        <v>-2666.3768226457632</v>
      </c>
      <c r="Q9611" s="8">
        <v>-1.2157795026488295E8</v>
      </c>
      <c r="R9611" s="8">
        <v>-10630.732799965921</v>
      </c>
      <c r="S9611" s="8">
        <v>-1995.47898</v>
      </c>
      <c r="T9611" s="8">
        <v>-78.57024961999076</v>
      </c>
      <c r="U9611" s="8">
        <v>-17208.50951130397</v>
      </c>
      <c r="V9611" s="8">
        <v>-2378.4703799999997</v>
      </c>
      <c r="W9611" s="8">
        <v>28863.039358098053</v>
      </c>
      <c r="X9611" s="8">
        <v>28863.039358098053</v>
      </c>
      <c r="Y9611" s="8">
        <v>-3953.829598004133</v>
      </c>
      <c r="Z9611" s="15">
        <v>0.007380177936146938</v>
      </c>
    </row>
    <row r="9612" ht="15.75" hidden="1" customHeight="1">
      <c r="A9612" s="1">
        <v>2013.0</v>
      </c>
      <c r="B9612" s="1" t="s">
        <v>355</v>
      </c>
      <c r="C9612" s="1" t="s">
        <v>127</v>
      </c>
      <c r="D9612" s="1" t="s">
        <v>352</v>
      </c>
      <c r="E9612" s="8" t="s">
        <v>347</v>
      </c>
      <c r="F9612" s="14">
        <v>-0.05656085793745121</v>
      </c>
      <c r="G9612" s="14">
        <v>-1.3396439499330381</v>
      </c>
      <c r="H9612" s="8">
        <v>-1.1419627732362418E9</v>
      </c>
      <c r="I9612" s="8">
        <v>-4.662156967223085E8</v>
      </c>
      <c r="J9612" s="8">
        <v>-2.7186766415934336E8</v>
      </c>
      <c r="K9612" s="8">
        <v>-2.7174631469171196E8</v>
      </c>
      <c r="L9612" s="8">
        <v>-3463016.732690174</v>
      </c>
      <c r="M9612" s="8">
        <v>-3463016.732690174</v>
      </c>
      <c r="N9612" s="8">
        <v>-4.38243646055847E7</v>
      </c>
      <c r="O9612" s="8">
        <v>1756146.102661347</v>
      </c>
      <c r="P9612" s="8">
        <v>-620.7821741469041</v>
      </c>
      <c r="Q9612" s="8">
        <v>-8.297441503852685E7</v>
      </c>
      <c r="R9612" s="8">
        <v>-3100.950453809974</v>
      </c>
      <c r="S9612" s="8">
        <v>-87.62710954538095</v>
      </c>
      <c r="T9612" s="8">
        <v>-6.4923784419830755</v>
      </c>
      <c r="U9612" s="8">
        <v>-119678.42815084278</v>
      </c>
      <c r="V9612" s="8">
        <v>-104.4453420094176</v>
      </c>
      <c r="W9612" s="8">
        <v>1268.8688673699369</v>
      </c>
      <c r="X9612" s="8">
        <v>1268.8688673699369</v>
      </c>
      <c r="Y9612" s="8">
        <v>-43369.66817294307</v>
      </c>
      <c r="Z9612" s="15">
        <v>0.0034713499648148403</v>
      </c>
    </row>
    <row r="9613" ht="15.75" hidden="1" customHeight="1">
      <c r="A9613" s="1">
        <v>2013.0</v>
      </c>
      <c r="B9613" s="1" t="s">
        <v>363</v>
      </c>
      <c r="C9613" s="1" t="s">
        <v>124</v>
      </c>
      <c r="D9613" s="1" t="s">
        <v>346</v>
      </c>
      <c r="E9613" s="8" t="s">
        <v>347</v>
      </c>
      <c r="F9613" s="14">
        <v>-0.041578892977682816</v>
      </c>
      <c r="G9613" s="14">
        <v>-0.6083088737734944</v>
      </c>
      <c r="H9613" s="8">
        <v>-1.4418935664782348E8</v>
      </c>
      <c r="I9613" s="8">
        <v>-6.308433866073905E7</v>
      </c>
      <c r="J9613" s="8">
        <v>-3.681808395283353E7</v>
      </c>
      <c r="K9613" s="8">
        <v>-3.6796384060772866E7</v>
      </c>
      <c r="L9613" s="8">
        <v>-469612.1660878672</v>
      </c>
      <c r="M9613" s="8">
        <v>-469612.1660878672</v>
      </c>
      <c r="N9613" s="8">
        <v>-5934818.163419797</v>
      </c>
      <c r="O9613" s="8">
        <v>178583.76806543476</v>
      </c>
      <c r="P9613" s="8">
        <v>-99.19754634331403</v>
      </c>
      <c r="Q9613" s="8">
        <v>-772688.7474781715</v>
      </c>
      <c r="R9613" s="8">
        <v>-754.2012398569198</v>
      </c>
      <c r="S9613" s="8">
        <v>-19.76841774350505</v>
      </c>
      <c r="T9613" s="8">
        <v>-1.199428077518221</v>
      </c>
      <c r="U9613" s="8">
        <v>-16214.480757766043</v>
      </c>
      <c r="V9613" s="8">
        <v>-23.562561436950443</v>
      </c>
      <c r="W9613" s="8">
        <v>289.52052743093856</v>
      </c>
      <c r="X9613" s="8">
        <v>289.52052743093856</v>
      </c>
      <c r="Y9613" s="8">
        <v>-5869.129573341094</v>
      </c>
      <c r="Z9613" s="15">
        <v>0.00767733037205768</v>
      </c>
    </row>
    <row r="9614" ht="15.75" hidden="1" customHeight="1">
      <c r="A9614" s="1">
        <v>2013.0</v>
      </c>
      <c r="B9614" s="1" t="s">
        <v>2386</v>
      </c>
      <c r="C9614" s="1" t="s">
        <v>121</v>
      </c>
      <c r="D9614" s="1" t="s">
        <v>352</v>
      </c>
      <c r="E9614" s="8" t="s">
        <v>347</v>
      </c>
      <c r="F9614" s="14">
        <v>-0.03693016121071448</v>
      </c>
      <c r="G9614" s="14">
        <v>-6.488092636404127</v>
      </c>
      <c r="H9614" s="8">
        <v>-1.2180291018737718E8</v>
      </c>
      <c r="I9614" s="8">
        <v>-5.121246902649327E7</v>
      </c>
      <c r="J9614" s="8">
        <v>-3.057293657029055E7</v>
      </c>
      <c r="K9614" s="8">
        <v>-3.0544507738976397E7</v>
      </c>
      <c r="L9614" s="8">
        <v>-383223.2452648789</v>
      </c>
      <c r="M9614" s="8">
        <v>-383223.2452648789</v>
      </c>
      <c r="N9614" s="8">
        <v>-4937494.085369692</v>
      </c>
      <c r="O9614" s="8">
        <v>821390.7927098707</v>
      </c>
      <c r="P9614" s="8">
        <v>-1938.2734544121215</v>
      </c>
      <c r="Q9614" s="8">
        <v>-4565231.99647739</v>
      </c>
      <c r="R9614" s="8">
        <v>-8132.9042860655545</v>
      </c>
      <c r="S9614" s="8">
        <v>-142.31506133170174</v>
      </c>
      <c r="T9614" s="8">
        <v>-57.81849545056058</v>
      </c>
      <c r="U9614" s="8">
        <v>-13539.270264261018</v>
      </c>
      <c r="V9614" s="8">
        <v>-169.62952824756687</v>
      </c>
      <c r="W9614" s="8">
        <v>1769.149387969693</v>
      </c>
      <c r="X9614" s="8">
        <v>1769.149387969693</v>
      </c>
      <c r="Y9614" s="8">
        <v>-4773.159636133853</v>
      </c>
      <c r="Z9614" s="15">
        <v>0.054907297570276646</v>
      </c>
    </row>
    <row r="9615" ht="15.75" hidden="1" customHeight="1">
      <c r="A9615" s="1">
        <v>2013.0</v>
      </c>
      <c r="B9615" s="1" t="s">
        <v>2749</v>
      </c>
      <c r="C9615" s="1" t="s">
        <v>116</v>
      </c>
      <c r="D9615" s="1" t="s">
        <v>352</v>
      </c>
      <c r="E9615" s="8" t="s">
        <v>347</v>
      </c>
      <c r="F9615" s="14">
        <v>-0.03677965782279504</v>
      </c>
      <c r="G9615" s="14" t="s">
        <v>122</v>
      </c>
      <c r="H9615" s="8">
        <v>-1.0555838319048926E7</v>
      </c>
      <c r="I9615" s="8">
        <v>-4229514.639982697</v>
      </c>
      <c r="J9615" s="8">
        <v>-2639196.1860067733</v>
      </c>
      <c r="K9615" s="8">
        <v>-2636909.225489848</v>
      </c>
      <c r="L9615" s="8">
        <v>-31498.29575490577</v>
      </c>
      <c r="M9615" s="8">
        <v>-31498.304550973244</v>
      </c>
      <c r="N9615" s="8">
        <v>-427996.8543454524</v>
      </c>
      <c r="O9615" s="8">
        <v>-369785.0940172523</v>
      </c>
      <c r="P9615" s="8">
        <v>-4840.717490071738</v>
      </c>
      <c r="Q9615" s="8">
        <v>-133025.94099078584</v>
      </c>
      <c r="R9615" s="8">
        <v>-50016.641098127955</v>
      </c>
      <c r="S9615" s="8">
        <v>-31.094749916787176</v>
      </c>
      <c r="T9615" s="8">
        <v>-37.910166223549325</v>
      </c>
      <c r="U9615" s="8">
        <v>-1231.8255015011555</v>
      </c>
      <c r="V9615" s="8">
        <v>-37.06275154578965</v>
      </c>
      <c r="W9615" s="8">
        <v>91.03030635875723</v>
      </c>
      <c r="X9615" s="8">
        <v>90.97888044810871</v>
      </c>
      <c r="Y9615" s="8">
        <v>-400.535339656418</v>
      </c>
      <c r="Z9615" s="15">
        <v>0.20964468482031776</v>
      </c>
    </row>
    <row r="9616" ht="15.75" hidden="1" customHeight="1">
      <c r="A9616" s="1">
        <v>2013.0</v>
      </c>
      <c r="B9616" s="1" t="s">
        <v>376</v>
      </c>
      <c r="C9616" s="1" t="s">
        <v>187</v>
      </c>
      <c r="D9616" s="1" t="s">
        <v>346</v>
      </c>
      <c r="E9616" s="8" t="s">
        <v>347</v>
      </c>
      <c r="F9616" s="14">
        <v>-0.03464226219366728</v>
      </c>
      <c r="G9616" s="14">
        <v>-0.5045843839077445</v>
      </c>
      <c r="H9616" s="8">
        <v>-4.255260169437129E8</v>
      </c>
      <c r="I9616" s="8">
        <v>-1.841944097568044E8</v>
      </c>
      <c r="J9616" s="8">
        <v>-1.077550919267208E8</v>
      </c>
      <c r="K9616" s="8">
        <v>-1.0761557104771097E8</v>
      </c>
      <c r="L9616" s="8">
        <v>-1386355.740684816</v>
      </c>
      <c r="M9616" s="8">
        <v>-1386355.740684816</v>
      </c>
      <c r="N9616" s="8">
        <v>-1.7363870113414135E7</v>
      </c>
      <c r="O9616" s="8">
        <v>-680520.8655443868</v>
      </c>
      <c r="P9616" s="8">
        <v>-880.2517531379876</v>
      </c>
      <c r="Q9616" s="8">
        <v>-5079470.795789728</v>
      </c>
      <c r="R9616" s="8">
        <v>-3776.356990905472</v>
      </c>
      <c r="S9616" s="8">
        <v>-179.32204000000004</v>
      </c>
      <c r="T9616" s="8">
        <v>-11.312162198271583</v>
      </c>
      <c r="U9616" s="8">
        <v>-47386.3933796277</v>
      </c>
      <c r="V9616" s="8">
        <v>-213.73924000000002</v>
      </c>
      <c r="W9616" s="8">
        <v>2603.2017883904614</v>
      </c>
      <c r="X9616" s="8">
        <v>2603.2017883904614</v>
      </c>
      <c r="Y9616" s="8">
        <v>-17129.984369636957</v>
      </c>
      <c r="Z9616" s="15">
        <v>6.205046269665204E-4</v>
      </c>
    </row>
    <row r="9617" ht="15.75" hidden="1" customHeight="1">
      <c r="A9617" s="1">
        <v>2013.0</v>
      </c>
      <c r="B9617" s="1" t="s">
        <v>378</v>
      </c>
      <c r="C9617" s="1" t="s">
        <v>294</v>
      </c>
      <c r="D9617" s="1" t="s">
        <v>352</v>
      </c>
      <c r="E9617" s="8" t="s">
        <v>347</v>
      </c>
      <c r="F9617" s="14">
        <v>-0.03410859785360432</v>
      </c>
      <c r="G9617" s="14">
        <v>-0.2298586025719571</v>
      </c>
      <c r="H9617" s="8">
        <v>-4.102017527349024E8</v>
      </c>
      <c r="I9617" s="8">
        <v>-8.724446954219769E7</v>
      </c>
      <c r="J9617" s="8">
        <v>-4.864008226443039E7</v>
      </c>
      <c r="K9617" s="8">
        <v>-4.860706156155997E7</v>
      </c>
      <c r="L9617" s="8">
        <v>-651438.8131598794</v>
      </c>
      <c r="M9617" s="8">
        <v>-651438.8131598794</v>
      </c>
      <c r="N9617" s="8">
        <v>-7803902.375830178</v>
      </c>
      <c r="O9617" s="8">
        <v>-1.8609170561671343E7</v>
      </c>
      <c r="P9617" s="8">
        <v>-28799.274541608815</v>
      </c>
      <c r="Q9617" s="8">
        <v>-1.978093527276878E8</v>
      </c>
      <c r="R9617" s="8">
        <v>-113155.99793329113</v>
      </c>
      <c r="S9617" s="8">
        <v>-7.0477734386253355</v>
      </c>
      <c r="T9617" s="8">
        <v>-712.9286966721096</v>
      </c>
      <c r="U9617" s="8">
        <v>-21312.92420347137</v>
      </c>
      <c r="V9617" s="8">
        <v>-8.400449484424591</v>
      </c>
      <c r="W9617" s="8">
        <v>-6347.513387353343</v>
      </c>
      <c r="X9617" s="8">
        <v>-6347.513387353343</v>
      </c>
      <c r="Y9617" s="8">
        <v>-8144.47483249853</v>
      </c>
      <c r="Z9617" s="15">
        <v>0.05738017769675888</v>
      </c>
    </row>
    <row r="9618" ht="15.75" hidden="1" customHeight="1">
      <c r="A9618" s="1">
        <v>2013.0</v>
      </c>
      <c r="B9618" s="1" t="s">
        <v>365</v>
      </c>
      <c r="C9618" s="1" t="s">
        <v>187</v>
      </c>
      <c r="D9618" s="1" t="s">
        <v>366</v>
      </c>
      <c r="E9618" s="8" t="s">
        <v>347</v>
      </c>
      <c r="F9618" s="14">
        <v>-0.024603255445415396</v>
      </c>
      <c r="G9618" s="14">
        <v>-0.42604390437539896</v>
      </c>
      <c r="H9618" s="8">
        <v>-2.4170179507916522E8</v>
      </c>
      <c r="I9618" s="8">
        <v>-1.0233271188000785E8</v>
      </c>
      <c r="J9618" s="8">
        <v>-6.0569698271395184E7</v>
      </c>
      <c r="K9618" s="8">
        <v>-6.0484043063939154E7</v>
      </c>
      <c r="L9618" s="8">
        <v>-771635.4646460424</v>
      </c>
      <c r="M9618" s="8">
        <v>-771635.4646460424</v>
      </c>
      <c r="N9618" s="8">
        <v>-9770387.206386866</v>
      </c>
      <c r="O9618" s="8">
        <v>1265085.0418741964</v>
      </c>
      <c r="P9618" s="8">
        <v>-704.0027002369704</v>
      </c>
      <c r="Q9618" s="8">
        <v>-8232623.590757234</v>
      </c>
      <c r="R9618" s="8">
        <v>-3020.2331425967154</v>
      </c>
      <c r="S9618" s="8">
        <v>-213.72685</v>
      </c>
      <c r="T9618" s="8">
        <v>-9.022210826948314</v>
      </c>
      <c r="U9618" s="8">
        <v>-26670.53852923687</v>
      </c>
      <c r="V9618" s="8">
        <v>-254.74735</v>
      </c>
      <c r="W9618" s="8">
        <v>3121.071234363661</v>
      </c>
      <c r="X9618" s="8">
        <v>3121.071234363661</v>
      </c>
      <c r="Y9618" s="8">
        <v>-9515.050946808706</v>
      </c>
      <c r="Z9618" s="15">
        <v>8.494470943124805E-4</v>
      </c>
    </row>
    <row r="9619" ht="15.75" hidden="1" customHeight="1">
      <c r="A9619" s="1">
        <v>2013.0</v>
      </c>
      <c r="B9619" s="1" t="s">
        <v>377</v>
      </c>
      <c r="C9619" s="1" t="s">
        <v>141</v>
      </c>
      <c r="D9619" s="1" t="s">
        <v>352</v>
      </c>
      <c r="E9619" s="8" t="s">
        <v>347</v>
      </c>
      <c r="F9619" s="14">
        <v>-0.022564423898582993</v>
      </c>
      <c r="G9619" s="14">
        <v>-3.908610497737532</v>
      </c>
      <c r="H9619" s="8">
        <v>-3.8794322938917017E8</v>
      </c>
      <c r="I9619" s="8">
        <v>-1.6882307863686708E8</v>
      </c>
      <c r="J9619" s="8">
        <v>-1.0132359972720675E8</v>
      </c>
      <c r="K9619" s="8">
        <v>-1.012738590276457E8</v>
      </c>
      <c r="L9619" s="8">
        <v>-1253210.1878933986</v>
      </c>
      <c r="M9619" s="8">
        <v>-1253210.1878933986</v>
      </c>
      <c r="N9619" s="8">
        <v>-1.6377647449138269E7</v>
      </c>
      <c r="O9619" s="8">
        <v>5332188.689581111</v>
      </c>
      <c r="P9619" s="8">
        <v>-3489.789075559301</v>
      </c>
      <c r="Q9619" s="8">
        <v>-2901603.7679949156</v>
      </c>
      <c r="R9619" s="8">
        <v>-13101.437311499509</v>
      </c>
      <c r="S9619" s="8">
        <v>-379.17774100843843</v>
      </c>
      <c r="T9619" s="8">
        <v>-108.60260141018901</v>
      </c>
      <c r="U9619" s="8">
        <v>-45353.540085149114</v>
      </c>
      <c r="V9619" s="8">
        <v>-451.95315750401045</v>
      </c>
      <c r="W9619" s="8">
        <v>4721.914193443957</v>
      </c>
      <c r="X9619" s="8">
        <v>4721.914193443957</v>
      </c>
      <c r="Y9619" s="8">
        <v>-15768.422526515351</v>
      </c>
      <c r="Z9619" s="15">
        <v>0.04773493215014209</v>
      </c>
    </row>
    <row r="9620" ht="15.75" hidden="1" customHeight="1">
      <c r="A9620" s="1">
        <v>2013.0</v>
      </c>
      <c r="B9620" s="1" t="s">
        <v>386</v>
      </c>
      <c r="C9620" s="1" t="s">
        <v>190</v>
      </c>
      <c r="D9620" s="1" t="s">
        <v>352</v>
      </c>
      <c r="E9620" s="8" t="s">
        <v>347</v>
      </c>
      <c r="F9620" s="14">
        <v>-0.0206528633284555</v>
      </c>
      <c r="G9620" s="14">
        <v>-0.5230503639130542</v>
      </c>
      <c r="H9620" s="8">
        <v>-1.0485775088646537E8</v>
      </c>
      <c r="I9620" s="8">
        <v>-3.761353895073153E7</v>
      </c>
      <c r="J9620" s="8">
        <v>-2.4787554198256258E7</v>
      </c>
      <c r="K9620" s="8">
        <v>-2.475497138128594E7</v>
      </c>
      <c r="L9620" s="8">
        <v>-281771.56556560536</v>
      </c>
      <c r="M9620" s="8">
        <v>-281771.58837741707</v>
      </c>
      <c r="N9620" s="8">
        <v>-4037850.656599653</v>
      </c>
      <c r="O9620" s="8">
        <v>5977242.040459405</v>
      </c>
      <c r="P9620" s="8">
        <v>-551.1944287195265</v>
      </c>
      <c r="Q9620" s="8">
        <v>-1.9066587475691624E7</v>
      </c>
      <c r="R9620" s="8">
        <v>-3660.172000319495</v>
      </c>
      <c r="S9620" s="8">
        <v>-314.85614</v>
      </c>
      <c r="T9620" s="8">
        <v>-8.07130847043435</v>
      </c>
      <c r="U9620" s="8">
        <v>-11686.174997758832</v>
      </c>
      <c r="V9620" s="8">
        <v>-375.28633999999994</v>
      </c>
      <c r="W9620" s="8">
        <v>4605.521714670976</v>
      </c>
      <c r="X9620" s="8">
        <v>4605.437922986959</v>
      </c>
      <c r="Y9620" s="8">
        <v>-3562.3148391036066</v>
      </c>
      <c r="Z9620" s="15">
        <v>0.010200159908690156</v>
      </c>
    </row>
    <row r="9621" ht="15.75" hidden="1" customHeight="1">
      <c r="A9621" s="1">
        <v>2013.0</v>
      </c>
      <c r="B9621" s="1" t="s">
        <v>413</v>
      </c>
      <c r="C9621" s="1" t="s">
        <v>127</v>
      </c>
      <c r="D9621" s="1" t="s">
        <v>346</v>
      </c>
      <c r="E9621" s="8" t="s">
        <v>347</v>
      </c>
      <c r="F9621" s="14">
        <v>-0.018846812934748738</v>
      </c>
      <c r="G9621" s="14">
        <v>-0.16736556027415725</v>
      </c>
      <c r="H9621" s="8">
        <v>-9533957.978751455</v>
      </c>
      <c r="I9621" s="8">
        <v>-4174552.8273767456</v>
      </c>
      <c r="J9621" s="8">
        <v>-2447551.4603250297</v>
      </c>
      <c r="K9621" s="8">
        <v>-2446428.622872833</v>
      </c>
      <c r="L9621" s="8">
        <v>-31006.061807708033</v>
      </c>
      <c r="M9621" s="8">
        <v>-31006.061807708033</v>
      </c>
      <c r="N9621" s="8">
        <v>-394742.67651993426</v>
      </c>
      <c r="O9621" s="8">
        <v>44000.741925712835</v>
      </c>
      <c r="P9621" s="8">
        <v>-15.553874586702436</v>
      </c>
      <c r="Q9621" s="8">
        <v>-51166.77321185404</v>
      </c>
      <c r="R9621" s="8">
        <v>-77.69519884236334</v>
      </c>
      <c r="S9621" s="8">
        <v>-2.195522244396083</v>
      </c>
      <c r="T9621" s="8">
        <v>-0.16266839523023846</v>
      </c>
      <c r="U9621" s="8">
        <v>-1080.9690809834133</v>
      </c>
      <c r="V9621" s="8">
        <v>-2.616907859849871</v>
      </c>
      <c r="W9621" s="8">
        <v>31.791871693423996</v>
      </c>
      <c r="X9621" s="8">
        <v>31.791871693423996</v>
      </c>
      <c r="Y9621" s="8">
        <v>-388.62724582491416</v>
      </c>
      <c r="Z9621" s="15">
        <v>0.010287699869352223</v>
      </c>
    </row>
    <row r="9622" ht="15.75" hidden="1" customHeight="1">
      <c r="A9622" s="1">
        <v>2013.0</v>
      </c>
      <c r="B9622" s="1" t="s">
        <v>372</v>
      </c>
      <c r="C9622" s="1" t="s">
        <v>187</v>
      </c>
      <c r="D9622" s="1" t="s">
        <v>346</v>
      </c>
      <c r="E9622" s="8" t="s">
        <v>347</v>
      </c>
      <c r="F9622" s="14">
        <v>-0.018576353630551344</v>
      </c>
      <c r="G9622" s="14">
        <v>-0.3855435255966028</v>
      </c>
      <c r="H9622" s="8">
        <v>-8.418690031422924E7</v>
      </c>
      <c r="I9622" s="8">
        <v>-3.681932092427395E7</v>
      </c>
      <c r="J9622" s="8">
        <v>-2.380879050313235E7</v>
      </c>
      <c r="K9622" s="8">
        <v>-2.3796799963815805E7</v>
      </c>
      <c r="L9622" s="8">
        <v>-272688.10806476016</v>
      </c>
      <c r="M9622" s="8">
        <v>-272688.10806476016</v>
      </c>
      <c r="N9622" s="8">
        <v>-3874379.5926008546</v>
      </c>
      <c r="O9622" s="8">
        <v>5758146.066748023</v>
      </c>
      <c r="P9622" s="8">
        <v>-324.7663873473027</v>
      </c>
      <c r="Q9622" s="8">
        <v>-1092357.3076289655</v>
      </c>
      <c r="R9622" s="8">
        <v>-1393.2761995622475</v>
      </c>
      <c r="S9622" s="8">
        <v>-295.25583672668455</v>
      </c>
      <c r="T9622" s="8">
        <v>-4.117587449457011</v>
      </c>
      <c r="U9622" s="8">
        <v>-10893.583011918334</v>
      </c>
      <c r="V9622" s="8">
        <v>-351.92415916931145</v>
      </c>
      <c r="W9622" s="8">
        <v>4346.21478596236</v>
      </c>
      <c r="X9622" s="8">
        <v>4346.21478596236</v>
      </c>
      <c r="Y9622" s="8">
        <v>-3451.3797855289076</v>
      </c>
      <c r="Z9622" s="15">
        <v>0.001328184705882002</v>
      </c>
    </row>
    <row r="9623" ht="15.75" hidden="1" customHeight="1">
      <c r="A9623" s="1">
        <v>2013.0</v>
      </c>
      <c r="B9623" s="1" t="s">
        <v>370</v>
      </c>
      <c r="C9623" s="1" t="s">
        <v>112</v>
      </c>
      <c r="D9623" s="1" t="s">
        <v>352</v>
      </c>
      <c r="E9623" s="8" t="s">
        <v>347</v>
      </c>
      <c r="F9623" s="14">
        <v>-0.018547506237400542</v>
      </c>
      <c r="G9623" s="14">
        <v>-0.36341993829195446</v>
      </c>
      <c r="H9623" s="8">
        <v>-4.41791767449695E7</v>
      </c>
      <c r="I9623" s="8">
        <v>-1.9346572378321975E7</v>
      </c>
      <c r="J9623" s="8">
        <v>-1.1359698194673711E7</v>
      </c>
      <c r="K9623" s="8">
        <v>-1.1354261627947357E7</v>
      </c>
      <c r="L9623" s="8">
        <v>-143758.34642005365</v>
      </c>
      <c r="M9623" s="8">
        <v>-143758.34642005365</v>
      </c>
      <c r="N9623" s="8">
        <v>-1832326.8483092538</v>
      </c>
      <c r="O9623" s="8">
        <v>245921.73019752698</v>
      </c>
      <c r="P9623" s="8">
        <v>-154.42958827864018</v>
      </c>
      <c r="Q9623" s="8">
        <v>-236936.74053655003</v>
      </c>
      <c r="R9623" s="8">
        <v>-1230.0407393695007</v>
      </c>
      <c r="S9623" s="8">
        <v>-15.592424166063456</v>
      </c>
      <c r="T9623" s="8">
        <v>-1.6003645581455235</v>
      </c>
      <c r="U9623" s="8">
        <v>-5007.544737006259</v>
      </c>
      <c r="V9623" s="8">
        <v>-18.585071255111956</v>
      </c>
      <c r="W9623" s="8">
        <v>220.8655787520192</v>
      </c>
      <c r="X9623" s="8">
        <v>220.8655787520192</v>
      </c>
      <c r="Y9623" s="8">
        <v>-1799.9307709277925</v>
      </c>
      <c r="Z9623" s="15">
        <v>0.013637475710985508</v>
      </c>
    </row>
    <row r="9624" ht="15.75" hidden="1" customHeight="1">
      <c r="A9624" s="1">
        <v>2013.0</v>
      </c>
      <c r="B9624" s="1" t="s">
        <v>387</v>
      </c>
      <c r="C9624" s="1" t="s">
        <v>139</v>
      </c>
      <c r="D9624" s="1" t="s">
        <v>346</v>
      </c>
      <c r="E9624" s="8" t="s">
        <v>347</v>
      </c>
      <c r="F9624" s="14">
        <v>-0.01796366286583478</v>
      </c>
      <c r="G9624" s="14">
        <v>-0.1273985282911843</v>
      </c>
      <c r="H9624" s="8">
        <v>-1.3562052373214135E8</v>
      </c>
      <c r="I9624" s="8">
        <v>-5.9157953949650414E7</v>
      </c>
      <c r="J9624" s="8">
        <v>-3.437319304013981E7</v>
      </c>
      <c r="K9624" s="8">
        <v>-3.435606228554947E7</v>
      </c>
      <c r="L9624" s="8">
        <v>-439832.83286399394</v>
      </c>
      <c r="M9624" s="8">
        <v>-439832.83286399394</v>
      </c>
      <c r="N9624" s="8">
        <v>-5538694.864180604</v>
      </c>
      <c r="O9624" s="8">
        <v>-569135.6266861876</v>
      </c>
      <c r="P9624" s="8">
        <v>-40.81835361137623</v>
      </c>
      <c r="Q9624" s="8">
        <v>-724666.2032312845</v>
      </c>
      <c r="R9624" s="8">
        <v>-191.91587430314587</v>
      </c>
      <c r="S9624" s="8">
        <v>-6.9680491858366755</v>
      </c>
      <c r="T9624" s="8">
        <v>-23.189158046173716</v>
      </c>
      <c r="U9624" s="8">
        <v>-15112.862950971528</v>
      </c>
      <c r="V9624" s="8">
        <v>-8.305423790981576</v>
      </c>
      <c r="W9624" s="8">
        <v>-132.82931166042346</v>
      </c>
      <c r="X9624" s="8">
        <v>-132.82931166042346</v>
      </c>
      <c r="Y9624" s="8">
        <v>-5502.3785423388435</v>
      </c>
      <c r="Z9624" s="15">
        <v>0.00859128417965583</v>
      </c>
    </row>
    <row r="9625" ht="15.75" hidden="1" customHeight="1">
      <c r="A9625" s="1">
        <v>2013.0</v>
      </c>
      <c r="B9625" s="1" t="s">
        <v>369</v>
      </c>
      <c r="C9625" s="1" t="s">
        <v>187</v>
      </c>
      <c r="D9625" s="1" t="s">
        <v>346</v>
      </c>
      <c r="E9625" s="8" t="s">
        <v>347</v>
      </c>
      <c r="F9625" s="14">
        <v>-0.017887167682581407</v>
      </c>
      <c r="G9625" s="14">
        <v>-0.5076872870578074</v>
      </c>
      <c r="H9625" s="8">
        <v>-2.44479093629902E8</v>
      </c>
      <c r="I9625" s="8">
        <v>-1.0646515453452909E8</v>
      </c>
      <c r="J9625" s="8">
        <v>-6.330746804512338E7</v>
      </c>
      <c r="K9625" s="8">
        <v>-6.327685985280162E7</v>
      </c>
      <c r="L9625" s="8">
        <v>-790590.365959634</v>
      </c>
      <c r="M9625" s="8">
        <v>-790590.365959634</v>
      </c>
      <c r="N9625" s="8">
        <v>-1.0223905691924363E7</v>
      </c>
      <c r="O9625" s="8">
        <v>3070052.7338694814</v>
      </c>
      <c r="P9625" s="8">
        <v>-979.4610570652015</v>
      </c>
      <c r="Q9625" s="8">
        <v>-2655517.187039937</v>
      </c>
      <c r="R9625" s="8">
        <v>-4201.9735796970535</v>
      </c>
      <c r="S9625" s="8">
        <v>-158.18589552817483</v>
      </c>
      <c r="T9625" s="8">
        <v>-12.418208019448434</v>
      </c>
      <c r="U9625" s="8">
        <v>-28163.621149176728</v>
      </c>
      <c r="V9625" s="8">
        <v>-188.54644464735892</v>
      </c>
      <c r="W9625" s="8">
        <v>2285.5393318248443</v>
      </c>
      <c r="X9625" s="8">
        <v>2285.5393318248443</v>
      </c>
      <c r="Y9625" s="8">
        <v>-9927.19276324123</v>
      </c>
      <c r="Z9625" s="15">
        <v>0.02691219044934923</v>
      </c>
    </row>
    <row r="9626" ht="15.75" hidden="1" customHeight="1">
      <c r="A9626" s="1">
        <v>2013.0</v>
      </c>
      <c r="B9626" s="1" t="s">
        <v>357</v>
      </c>
      <c r="C9626" s="1" t="s">
        <v>190</v>
      </c>
      <c r="D9626" s="1" t="s">
        <v>352</v>
      </c>
      <c r="E9626" s="8" t="s">
        <v>347</v>
      </c>
      <c r="F9626" s="14">
        <v>-0.017165380542018886</v>
      </c>
      <c r="G9626" s="14">
        <v>-0.20285455500162983</v>
      </c>
      <c r="H9626" s="8">
        <v>-1.9317166215545413E8</v>
      </c>
      <c r="I9626" s="8">
        <v>-8.019337821902965E7</v>
      </c>
      <c r="J9626" s="8">
        <v>-4.7817989390829E7</v>
      </c>
      <c r="K9626" s="8">
        <v>-4.7783947402248845E7</v>
      </c>
      <c r="L9626" s="8">
        <v>-597589.1289581116</v>
      </c>
      <c r="M9626" s="8">
        <v>-597589.1795207226</v>
      </c>
      <c r="N9626" s="8">
        <v>-7723099.491456025</v>
      </c>
      <c r="O9626" s="8">
        <v>2199045.1283254153</v>
      </c>
      <c r="P9626" s="8">
        <v>-1221.7280160588825</v>
      </c>
      <c r="Q9626" s="8">
        <v>-1.0622747989177747E7</v>
      </c>
      <c r="R9626" s="8">
        <v>-8112.808191426833</v>
      </c>
      <c r="S9626" s="8">
        <v>-145.588455092765</v>
      </c>
      <c r="T9626" s="8">
        <v>-17.83453301570811</v>
      </c>
      <c r="U9626" s="8">
        <v>-21305.534186770816</v>
      </c>
      <c r="V9626" s="8">
        <v>-173.5311830285988</v>
      </c>
      <c r="W9626" s="8">
        <v>2045.9170792561752</v>
      </c>
      <c r="X9626" s="8">
        <v>2045.7313541426</v>
      </c>
      <c r="Y9626" s="8">
        <v>-7481.106427378597</v>
      </c>
      <c r="Z9626" s="15">
        <v>0.031145543296519848</v>
      </c>
    </row>
    <row r="9627" ht="15.75" hidden="1" customHeight="1">
      <c r="A9627" s="1">
        <v>2013.0</v>
      </c>
      <c r="B9627" s="1" t="s">
        <v>2088</v>
      </c>
      <c r="C9627" s="1" t="s">
        <v>124</v>
      </c>
      <c r="D9627" s="1" t="s">
        <v>352</v>
      </c>
      <c r="E9627" s="8" t="s">
        <v>347</v>
      </c>
      <c r="F9627" s="14">
        <v>-0.016803986916876033</v>
      </c>
      <c r="G9627" s="14" t="s">
        <v>122</v>
      </c>
      <c r="H9627" s="8">
        <v>-7.721890908875285E8</v>
      </c>
      <c r="I9627" s="8">
        <v>-3.36320413179742E8</v>
      </c>
      <c r="J9627" s="8">
        <v>-1.974147567469775E8</v>
      </c>
      <c r="K9627" s="8">
        <v>-1.9725483937434864E8</v>
      </c>
      <c r="L9627" s="8">
        <v>-2511614.936720129</v>
      </c>
      <c r="M9627" s="8">
        <v>-2511614.936720129</v>
      </c>
      <c r="N9627" s="8">
        <v>-3.183416275924745E7</v>
      </c>
      <c r="O9627" s="8">
        <v>2366426.5403520595</v>
      </c>
      <c r="P9627" s="8">
        <v>-1314.4739241844725</v>
      </c>
      <c r="Q9627" s="8">
        <v>-6585345.151382364</v>
      </c>
      <c r="R9627" s="8">
        <v>-9993.975656902317</v>
      </c>
      <c r="S9627" s="8">
        <v>-261.9527458500938</v>
      </c>
      <c r="T9627" s="8">
        <v>-15.893708967113767</v>
      </c>
      <c r="U9627" s="8">
        <v>-87229.78723091268</v>
      </c>
      <c r="V9627" s="8">
        <v>-312.22922075787335</v>
      </c>
      <c r="W9627" s="8">
        <v>3836.457632802673</v>
      </c>
      <c r="X9627" s="8">
        <v>3836.457632802673</v>
      </c>
      <c r="Y9627" s="8">
        <v>-31314.945520088535</v>
      </c>
      <c r="Z9627" s="15">
        <v>0.018695929730984554</v>
      </c>
    </row>
    <row r="9628" ht="15.75" hidden="1" customHeight="1">
      <c r="A9628" s="1">
        <v>2013.0</v>
      </c>
      <c r="B9628" s="1" t="s">
        <v>384</v>
      </c>
      <c r="C9628" s="1" t="s">
        <v>184</v>
      </c>
      <c r="D9628" s="1" t="s">
        <v>346</v>
      </c>
      <c r="E9628" s="8" t="s">
        <v>347</v>
      </c>
      <c r="F9628" s="14">
        <v>-0.015091011504216453</v>
      </c>
      <c r="G9628" s="14">
        <v>-0.16624536812375637</v>
      </c>
      <c r="H9628" s="8">
        <v>-4.827765490313885E7</v>
      </c>
      <c r="I9628" s="8">
        <v>-2.08761517371977E7</v>
      </c>
      <c r="J9628" s="8">
        <v>-1.209962667900082E7</v>
      </c>
      <c r="K9628" s="8">
        <v>-1.2087097164544525E7</v>
      </c>
      <c r="L9628" s="8">
        <v>-156508.88387999765</v>
      </c>
      <c r="M9628" s="8">
        <v>-156508.88387999765</v>
      </c>
      <c r="N9628" s="8">
        <v>-1948386.3688911935</v>
      </c>
      <c r="O9628" s="8">
        <v>-284704.80602294515</v>
      </c>
      <c r="P9628" s="8">
        <v>-24.115495379719896</v>
      </c>
      <c r="Q9628" s="8">
        <v>-661149.9345694911</v>
      </c>
      <c r="R9628" s="8">
        <v>-253.21424320226828</v>
      </c>
      <c r="S9628" s="8">
        <v>-0.6322806577999518</v>
      </c>
      <c r="T9628" s="8">
        <v>-0.3528201939593227</v>
      </c>
      <c r="U9628" s="8">
        <v>-5313.464778450134</v>
      </c>
      <c r="V9628" s="8">
        <v>-0.7536340054176371</v>
      </c>
      <c r="W9628" s="8">
        <v>6.770705770143224</v>
      </c>
      <c r="X9628" s="8">
        <v>6.770705770143224</v>
      </c>
      <c r="Y9628" s="8">
        <v>-1941.4533118241347</v>
      </c>
      <c r="Z9628" s="15">
        <v>7.291360200132915E-4</v>
      </c>
    </row>
    <row r="9629" ht="15.75" hidden="1" customHeight="1">
      <c r="A9629" s="1">
        <v>2013.0</v>
      </c>
      <c r="B9629" s="1" t="s">
        <v>2090</v>
      </c>
      <c r="C9629" s="1" t="s">
        <v>609</v>
      </c>
      <c r="D9629" s="1" t="s">
        <v>352</v>
      </c>
      <c r="E9629" s="8" t="s">
        <v>347</v>
      </c>
      <c r="F9629" s="14">
        <v>-0.014537970970403751</v>
      </c>
      <c r="G9629" s="14">
        <v>-0.6731218883885709</v>
      </c>
      <c r="H9629" s="8">
        <v>-2.28941882763726E7</v>
      </c>
      <c r="I9629" s="8">
        <v>-8388164.58577056</v>
      </c>
      <c r="J9629" s="8">
        <v>-5005128.214860846</v>
      </c>
      <c r="K9629" s="8">
        <v>-5002167.789790794</v>
      </c>
      <c r="L9629" s="8">
        <v>-62331.93501514648</v>
      </c>
      <c r="M9629" s="8">
        <v>-62343.717081075694</v>
      </c>
      <c r="N9629" s="8">
        <v>-808505.4943947031</v>
      </c>
      <c r="O9629" s="8">
        <v>-313665.1186064376</v>
      </c>
      <c r="P9629" s="8">
        <v>-554.4814876519109</v>
      </c>
      <c r="Q9629" s="8">
        <v>-3243755.151291932</v>
      </c>
      <c r="R9629" s="8">
        <v>-4483.47176021115</v>
      </c>
      <c r="S9629" s="8">
        <v>-20.557395689525602</v>
      </c>
      <c r="T9629" s="8">
        <v>-27.7352146436655</v>
      </c>
      <c r="U9629" s="8">
        <v>-2259.8768054998054</v>
      </c>
      <c r="V9629" s="8">
        <v>-24.502967571964263</v>
      </c>
      <c r="W9629" s="8">
        <v>15.049639599663251</v>
      </c>
      <c r="X9629" s="8">
        <v>15.049639599663251</v>
      </c>
      <c r="Y9629" s="8">
        <v>-785.7432090346645</v>
      </c>
      <c r="Z9629" s="15">
        <v>0.16666730855144724</v>
      </c>
    </row>
    <row r="9630" ht="15.75" hidden="1" customHeight="1">
      <c r="A9630" s="1">
        <v>2013.0</v>
      </c>
      <c r="B9630" s="1" t="s">
        <v>364</v>
      </c>
      <c r="C9630" s="1" t="s">
        <v>187</v>
      </c>
      <c r="D9630" s="1" t="s">
        <v>233</v>
      </c>
      <c r="E9630" s="8" t="s">
        <v>347</v>
      </c>
      <c r="F9630" s="14">
        <v>-0.014453475988037269</v>
      </c>
      <c r="G9630" s="14">
        <v>-0.12173035996472839</v>
      </c>
      <c r="H9630" s="8">
        <v>-1.3939114233869588E7</v>
      </c>
      <c r="I9630" s="8">
        <v>-6103932.783336008</v>
      </c>
      <c r="J9630" s="8">
        <v>-3648253.078756939</v>
      </c>
      <c r="K9630" s="8">
        <v>-3646453.1076354636</v>
      </c>
      <c r="L9630" s="8">
        <v>-45323.27120960394</v>
      </c>
      <c r="M9630" s="8">
        <v>-45323.27120960394</v>
      </c>
      <c r="N9630" s="8">
        <v>-589461.1680430273</v>
      </c>
      <c r="O9630" s="8">
        <v>216624.99154889397</v>
      </c>
      <c r="P9630" s="8">
        <v>-69.11143279998146</v>
      </c>
      <c r="Q9630" s="8">
        <v>-74727.14071613265</v>
      </c>
      <c r="R9630" s="8">
        <v>-296.4940898729357</v>
      </c>
      <c r="S9630" s="8">
        <v>-11.161703479521375</v>
      </c>
      <c r="T9630" s="8">
        <v>-0.8762371335149155</v>
      </c>
      <c r="U9630" s="8">
        <v>-1627.4805307572842</v>
      </c>
      <c r="V9630" s="8">
        <v>-13.303964302537793</v>
      </c>
      <c r="W9630" s="8">
        <v>161.26919677278428</v>
      </c>
      <c r="X9630" s="8">
        <v>161.26919677278428</v>
      </c>
      <c r="Y9630" s="8">
        <v>-569.5149468970466</v>
      </c>
      <c r="Z9630" s="15">
        <v>0.0329107013190326</v>
      </c>
    </row>
    <row r="9631" ht="15.75" hidden="1" customHeight="1">
      <c r="A9631" s="1">
        <v>2013.0</v>
      </c>
      <c r="B9631" s="1" t="s">
        <v>2089</v>
      </c>
      <c r="C9631" s="1" t="s">
        <v>124</v>
      </c>
      <c r="D9631" s="1" t="s">
        <v>352</v>
      </c>
      <c r="E9631" s="8" t="s">
        <v>347</v>
      </c>
      <c r="F9631" s="14">
        <v>-0.013923436230646444</v>
      </c>
      <c r="G9631" s="14">
        <v>-0.1730447809751483</v>
      </c>
      <c r="H9631" s="8">
        <v>-7.817143062267619E8</v>
      </c>
      <c r="I9631" s="8">
        <v>-3.4004014137254405E8</v>
      </c>
      <c r="J9631" s="8">
        <v>-1.999955646330443E8</v>
      </c>
      <c r="K9631" s="8">
        <v>-1.9981828535088098E8</v>
      </c>
      <c r="L9631" s="8">
        <v>-2542206.9519863334</v>
      </c>
      <c r="M9631" s="8">
        <v>-2542206.9519863334</v>
      </c>
      <c r="N9631" s="8">
        <v>-3.2254636835266836E7</v>
      </c>
      <c r="O9631" s="8">
        <v>2891234.585513357</v>
      </c>
      <c r="P9631" s="8">
        <v>-1605.9879343612356</v>
      </c>
      <c r="Q9631" s="8">
        <v>-7287194.294363649</v>
      </c>
      <c r="R9631" s="8">
        <v>-12210.363420668777</v>
      </c>
      <c r="S9631" s="8">
        <v>-320.0466296576044</v>
      </c>
      <c r="T9631" s="8">
        <v>-19.41849462648717</v>
      </c>
      <c r="U9631" s="8">
        <v>-88471.59797937868</v>
      </c>
      <c r="V9631" s="8">
        <v>-381.4730380469563</v>
      </c>
      <c r="W9631" s="8">
        <v>4687.277971521395</v>
      </c>
      <c r="X9631" s="8">
        <v>4687.277971521395</v>
      </c>
      <c r="Y9631" s="8">
        <v>-31670.09064889134</v>
      </c>
      <c r="Z9631" s="15">
        <v>0.02244060568798278</v>
      </c>
    </row>
    <row r="9632" ht="15.75" hidden="1" customHeight="1">
      <c r="A9632" s="1">
        <v>2013.0</v>
      </c>
      <c r="B9632" s="1" t="s">
        <v>2096</v>
      </c>
      <c r="C9632" s="1" t="s">
        <v>112</v>
      </c>
      <c r="D9632" s="1" t="s">
        <v>352</v>
      </c>
      <c r="E9632" s="8" t="s">
        <v>347</v>
      </c>
      <c r="F9632" s="14">
        <v>-0.01212401322208298</v>
      </c>
      <c r="G9632" s="14">
        <v>-0.39927046933063104</v>
      </c>
      <c r="H9632" s="8">
        <v>-3.901503586411387E7</v>
      </c>
      <c r="I9632" s="8">
        <v>-1.708543424715212E7</v>
      </c>
      <c r="J9632" s="8">
        <v>-1.0084455090896275E7</v>
      </c>
      <c r="K9632" s="8">
        <v>-1.0079422622907331E7</v>
      </c>
      <c r="L9632" s="8">
        <v>-126978.84287597223</v>
      </c>
      <c r="M9632" s="8">
        <v>-126978.84287597223</v>
      </c>
      <c r="N9632" s="8">
        <v>-1627418.264046708</v>
      </c>
      <c r="O9632" s="8">
        <v>332238.85535655334</v>
      </c>
      <c r="P9632" s="8">
        <v>-208.63349327311772</v>
      </c>
      <c r="Q9632" s="8">
        <v>-209221.96142277893</v>
      </c>
      <c r="R9632" s="8">
        <v>-1661.7780257230843</v>
      </c>
      <c r="S9632" s="8">
        <v>-21.065276147031913</v>
      </c>
      <c r="T9632" s="8">
        <v>-2.1620833934617942</v>
      </c>
      <c r="U9632" s="8">
        <v>-4452.861727435378</v>
      </c>
      <c r="V9632" s="8">
        <v>-25.108325301545364</v>
      </c>
      <c r="W9632" s="8">
        <v>298.388137613109</v>
      </c>
      <c r="X9632" s="8">
        <v>298.388137613109</v>
      </c>
      <c r="Y9632" s="8">
        <v>-1590.0146372051738</v>
      </c>
      <c r="Z9632" s="15">
        <v>0.020597537904152446</v>
      </c>
    </row>
    <row r="9633" ht="15.75" hidden="1" customHeight="1">
      <c r="A9633" s="1">
        <v>2013.0</v>
      </c>
      <c r="B9633" s="1" t="s">
        <v>2092</v>
      </c>
      <c r="C9633" s="1" t="s">
        <v>137</v>
      </c>
      <c r="D9633" s="1" t="s">
        <v>346</v>
      </c>
      <c r="E9633" s="8" t="s">
        <v>347</v>
      </c>
      <c r="F9633" s="14">
        <v>-0.012121666519900515</v>
      </c>
      <c r="G9633" s="14">
        <v>-0.10924227126299128</v>
      </c>
      <c r="H9633" s="8">
        <v>-1.3145375349637594E7</v>
      </c>
      <c r="I9633" s="8">
        <v>-5702504.909188081</v>
      </c>
      <c r="J9633" s="8">
        <v>-3371150.497802858</v>
      </c>
      <c r="K9633" s="8">
        <v>-3369012.639178206</v>
      </c>
      <c r="L9633" s="8">
        <v>-42461.51668513</v>
      </c>
      <c r="M9633" s="8">
        <v>-42646.5943653729</v>
      </c>
      <c r="N9633" s="8">
        <v>-544057.7442351728</v>
      </c>
      <c r="O9633" s="8">
        <v>6663.308006931315</v>
      </c>
      <c r="P9633" s="8">
        <v>-55.611028201459554</v>
      </c>
      <c r="Q9633" s="8">
        <v>-77964.26073040628</v>
      </c>
      <c r="R9633" s="8">
        <v>-300.0914453383695</v>
      </c>
      <c r="S9633" s="8">
        <v>-8.964731117488379</v>
      </c>
      <c r="T9633" s="8">
        <v>-6.26747243400759</v>
      </c>
      <c r="U9633" s="8">
        <v>-1495.951396138261</v>
      </c>
      <c r="V9633" s="8">
        <v>-10.68532800461291</v>
      </c>
      <c r="W9633" s="8">
        <v>84.49892093005062</v>
      </c>
      <c r="X9633" s="8">
        <v>84.49892093005062</v>
      </c>
      <c r="Y9633" s="8">
        <v>-531.921899921555</v>
      </c>
      <c r="Z9633" s="15">
        <v>0.04113554756962566</v>
      </c>
    </row>
    <row r="9634" ht="15.75" hidden="1" customHeight="1">
      <c r="A9634" s="1">
        <v>2013.0</v>
      </c>
      <c r="B9634" s="1" t="s">
        <v>371</v>
      </c>
      <c r="C9634" s="1" t="s">
        <v>207</v>
      </c>
      <c r="D9634" s="1" t="s">
        <v>346</v>
      </c>
      <c r="E9634" s="8" t="s">
        <v>347</v>
      </c>
      <c r="F9634" s="14">
        <v>-0.011320616655821045</v>
      </c>
      <c r="G9634" s="14">
        <v>-0.17029112392023285</v>
      </c>
      <c r="H9634" s="8">
        <v>-2.7930217528026763E7</v>
      </c>
      <c r="I9634" s="8">
        <v>-1.2186354659448013E7</v>
      </c>
      <c r="J9634" s="8">
        <v>-7079229.181152567</v>
      </c>
      <c r="K9634" s="8">
        <v>-7072740.966269894</v>
      </c>
      <c r="L9634" s="8">
        <v>-91194.52865646008</v>
      </c>
      <c r="M9634" s="8">
        <v>-91194.52865646008</v>
      </c>
      <c r="N9634" s="8">
        <v>-1140315.8715455814</v>
      </c>
      <c r="O9634" s="8">
        <v>-111017.42060609852</v>
      </c>
      <c r="P9634" s="8">
        <v>-33.11878652326861</v>
      </c>
      <c r="Q9634" s="8">
        <v>-153821.08846011027</v>
      </c>
      <c r="R9634" s="8">
        <v>-127.47726420112132</v>
      </c>
      <c r="S9634" s="8">
        <v>-2.4267063363837797</v>
      </c>
      <c r="T9634" s="8">
        <v>-0.7159277433059693</v>
      </c>
      <c r="U9634" s="8">
        <v>-3109.2922537982668</v>
      </c>
      <c r="V9634" s="8">
        <v>-2.892463012588154</v>
      </c>
      <c r="W9634" s="8">
        <v>29.935423186402726</v>
      </c>
      <c r="X9634" s="8">
        <v>29.935423186402726</v>
      </c>
      <c r="Y9634" s="8">
        <v>-1133.2306763234594</v>
      </c>
      <c r="Z9634" s="15">
        <v>0.010098196483121583</v>
      </c>
    </row>
    <row r="9635" ht="15.75" hidden="1" customHeight="1">
      <c r="A9635" s="1">
        <v>2013.0</v>
      </c>
      <c r="B9635" s="1" t="s">
        <v>2091</v>
      </c>
      <c r="C9635" s="1" t="s">
        <v>124</v>
      </c>
      <c r="D9635" s="1" t="s">
        <v>352</v>
      </c>
      <c r="E9635" s="8" t="s">
        <v>347</v>
      </c>
      <c r="F9635" s="14">
        <v>-0.009377978248273968</v>
      </c>
      <c r="G9635" s="14">
        <v>-0.10961712167024248</v>
      </c>
      <c r="H9635" s="8">
        <v>-1.844483028122074E8</v>
      </c>
      <c r="I9635" s="8">
        <v>-7.990626752436191E7</v>
      </c>
      <c r="J9635" s="8">
        <v>-4.726283130549305E7</v>
      </c>
      <c r="K9635" s="8">
        <v>-4.721074501499208E7</v>
      </c>
      <c r="L9635" s="8">
        <v>-599276.2912325491</v>
      </c>
      <c r="M9635" s="8">
        <v>-599276.2912325491</v>
      </c>
      <c r="N9635" s="8">
        <v>-7625269.605599873</v>
      </c>
      <c r="O9635" s="8">
        <v>1012854.6883762063</v>
      </c>
      <c r="P9635" s="8">
        <v>-562.6082424939508</v>
      </c>
      <c r="Q9635" s="8">
        <v>-2227259.539914838</v>
      </c>
      <c r="R9635" s="8">
        <v>-4277.5234840398825</v>
      </c>
      <c r="S9635" s="8">
        <v>-112.1184462070037</v>
      </c>
      <c r="T9635" s="8">
        <v>-6.802669497035467</v>
      </c>
      <c r="U9635" s="8">
        <v>-20975.26279665814</v>
      </c>
      <c r="V9635" s="8">
        <v>-133.6372901081532</v>
      </c>
      <c r="W9635" s="8">
        <v>1642.0429850160367</v>
      </c>
      <c r="X9635" s="8">
        <v>1642.0429850160367</v>
      </c>
      <c r="Y9635" s="8">
        <v>-7448.0607976980655</v>
      </c>
      <c r="Z9635" s="15">
        <v>0.03281077300439913</v>
      </c>
    </row>
    <row r="9636" ht="15.75" hidden="1" customHeight="1">
      <c r="A9636" s="1">
        <v>2013.0</v>
      </c>
      <c r="B9636" s="1" t="s">
        <v>2093</v>
      </c>
      <c r="C9636" s="1" t="s">
        <v>112</v>
      </c>
      <c r="D9636" s="1" t="s">
        <v>352</v>
      </c>
      <c r="E9636" s="8" t="s">
        <v>347</v>
      </c>
      <c r="F9636" s="14">
        <v>-0.009302618451210352</v>
      </c>
      <c r="G9636" s="14">
        <v>-4.067569917791726</v>
      </c>
      <c r="H9636" s="8">
        <v>-1.347341947185183E8</v>
      </c>
      <c r="I9636" s="8">
        <v>-5.882797844168553E7</v>
      </c>
      <c r="J9636" s="8">
        <v>-3.488255129981772E7</v>
      </c>
      <c r="K9636" s="8">
        <v>-3.486451730939324E7</v>
      </c>
      <c r="L9636" s="8">
        <v>-437277.3046833259</v>
      </c>
      <c r="M9636" s="8">
        <v>-437277.3046833259</v>
      </c>
      <c r="N9636" s="8">
        <v>-5631704.647507479</v>
      </c>
      <c r="O9636" s="8">
        <v>1495331.338184796</v>
      </c>
      <c r="P9636" s="8">
        <v>-939.0117852153446</v>
      </c>
      <c r="Q9636" s="8">
        <v>-1121368.482049455</v>
      </c>
      <c r="R9636" s="8">
        <v>-7479.284011810794</v>
      </c>
      <c r="S9636" s="8">
        <v>-94.81000509819562</v>
      </c>
      <c r="T9636" s="8">
        <v>-9.731044403408848</v>
      </c>
      <c r="U9636" s="8">
        <v>-15425.314790448987</v>
      </c>
      <c r="V9636" s="8">
        <v>-113.00684753577673</v>
      </c>
      <c r="W9636" s="8">
        <v>1342.976975515511</v>
      </c>
      <c r="X9636" s="8">
        <v>1342.976975515511</v>
      </c>
      <c r="Y9636" s="8">
        <v>-5476.06234945998</v>
      </c>
      <c r="Z9636" s="15">
        <v>0.026548933350856407</v>
      </c>
    </row>
    <row r="9637" ht="15.75" hidden="1" customHeight="1">
      <c r="A9637" s="1">
        <v>2013.0</v>
      </c>
      <c r="B9637" s="1" t="s">
        <v>380</v>
      </c>
      <c r="C9637" s="1" t="s">
        <v>207</v>
      </c>
      <c r="D9637" s="1" t="s">
        <v>346</v>
      </c>
      <c r="E9637" s="8" t="s">
        <v>347</v>
      </c>
      <c r="F9637" s="14">
        <v>-0.009214959387896238</v>
      </c>
      <c r="G9637" s="14">
        <v>-0.10316684816291403</v>
      </c>
      <c r="H9637" s="8">
        <v>-9.811167260293125E7</v>
      </c>
      <c r="I9637" s="8">
        <v>-3.893761241138212E7</v>
      </c>
      <c r="J9637" s="8">
        <v>-2.6576347491208546E7</v>
      </c>
      <c r="K9637" s="8">
        <v>-2.6563002617845967E7</v>
      </c>
      <c r="L9637" s="8">
        <v>-288747.5041421674</v>
      </c>
      <c r="M9637" s="8">
        <v>-288747.5041421674</v>
      </c>
      <c r="N9637" s="8">
        <v>-4344293.772422877</v>
      </c>
      <c r="O9637" s="8">
        <v>1.0363825243228972E7</v>
      </c>
      <c r="P9637" s="8">
        <v>-80.25934772525952</v>
      </c>
      <c r="Q9637" s="8">
        <v>-1.1476555404442837E7</v>
      </c>
      <c r="R9637" s="8">
        <v>-842.7282821338971</v>
      </c>
      <c r="S9637" s="8">
        <v>-593.7852948919679</v>
      </c>
      <c r="T9637" s="8">
        <v>-1.13495637101183</v>
      </c>
      <c r="U9637" s="8">
        <v>-11889.28945883466</v>
      </c>
      <c r="V9637" s="8">
        <v>-707.7502444952394</v>
      </c>
      <c r="W9637" s="8">
        <v>8766.90644336868</v>
      </c>
      <c r="X9637" s="8">
        <v>8766.90644336868</v>
      </c>
      <c r="Y9637" s="8">
        <v>-3610.00587578334</v>
      </c>
      <c r="Z9637" s="15">
        <v>2.5539836024456963E-4</v>
      </c>
    </row>
    <row r="9638" ht="15.75" hidden="1" customHeight="1">
      <c r="A9638" s="1">
        <v>2013.0</v>
      </c>
      <c r="B9638" s="1" t="s">
        <v>2576</v>
      </c>
      <c r="C9638" s="1" t="s">
        <v>267</v>
      </c>
      <c r="D9638" s="1" t="s">
        <v>352</v>
      </c>
      <c r="E9638" s="8" t="s">
        <v>347</v>
      </c>
      <c r="F9638" s="14">
        <v>-0.0091189417239989</v>
      </c>
      <c r="G9638" s="14">
        <v>-1.1070257534967798</v>
      </c>
      <c r="H9638" s="8">
        <v>-8.849042348614486E7</v>
      </c>
      <c r="I9638" s="8">
        <v>-3.5390262244217515E7</v>
      </c>
      <c r="J9638" s="8">
        <v>-2.0300471990013447E7</v>
      </c>
      <c r="K9638" s="8">
        <v>-2.0278821261970438E7</v>
      </c>
      <c r="L9638" s="8">
        <v>-265372.1663551607</v>
      </c>
      <c r="M9638" s="8">
        <v>-265372.1663551607</v>
      </c>
      <c r="N9638" s="8">
        <v>-3265460.682236667</v>
      </c>
      <c r="O9638" s="8">
        <v>-6427128.482430447</v>
      </c>
      <c r="P9638" s="8">
        <v>-10531.371436524372</v>
      </c>
      <c r="Q9638" s="8">
        <v>-2221785.0088389027</v>
      </c>
      <c r="R9638" s="8">
        <v>-49375.530539406784</v>
      </c>
      <c r="S9638" s="8">
        <v>-31.277100000000004</v>
      </c>
      <c r="T9638" s="8">
        <v>-318.03766760576866</v>
      </c>
      <c r="U9638" s="8">
        <v>-9194.748282846202</v>
      </c>
      <c r="V9638" s="8">
        <v>-37.280100000000004</v>
      </c>
      <c r="W9638" s="8">
        <v>-1446.183032923932</v>
      </c>
      <c r="X9638" s="8">
        <v>-1446.183032923932</v>
      </c>
      <c r="Y9638" s="8">
        <v>-3368.8725348839025</v>
      </c>
      <c r="Z9638" s="15">
        <v>0.1357777400814028</v>
      </c>
    </row>
    <row r="9639" ht="15.75" hidden="1" customHeight="1">
      <c r="A9639" s="1">
        <v>2013.0</v>
      </c>
      <c r="B9639" s="1" t="s">
        <v>396</v>
      </c>
      <c r="C9639" s="1" t="s">
        <v>187</v>
      </c>
      <c r="D9639" s="1" t="s">
        <v>352</v>
      </c>
      <c r="E9639" s="8" t="s">
        <v>347</v>
      </c>
      <c r="F9639" s="14">
        <v>-0.008388378647599162</v>
      </c>
      <c r="G9639" s="14">
        <v>-0.7616912486570412</v>
      </c>
      <c r="H9639" s="8">
        <v>-2.0214069006151564E7</v>
      </c>
      <c r="I9639" s="8">
        <v>-8797559.044827275</v>
      </c>
      <c r="J9639" s="8">
        <v>-5363487.900908821</v>
      </c>
      <c r="K9639" s="8">
        <v>-5360639.112748277</v>
      </c>
      <c r="L9639" s="8">
        <v>-65304.99378597276</v>
      </c>
      <c r="M9639" s="8">
        <v>-65304.99378597276</v>
      </c>
      <c r="N9639" s="8">
        <v>-868184.2500646291</v>
      </c>
      <c r="O9639" s="8">
        <v>541279.2824066125</v>
      </c>
      <c r="P9639" s="8">
        <v>-172.68823178983658</v>
      </c>
      <c r="Q9639" s="8">
        <v>-231456.38998739692</v>
      </c>
      <c r="R9639" s="8">
        <v>-740.8476143806397</v>
      </c>
      <c r="S9639" s="8">
        <v>-27.889666869148307</v>
      </c>
      <c r="T9639" s="8">
        <v>-2.1894473184084573</v>
      </c>
      <c r="U9639" s="8">
        <v>-2417.7871827798112</v>
      </c>
      <c r="V9639" s="8">
        <v>-33.242518323263205</v>
      </c>
      <c r="W9639" s="8">
        <v>402.9621627648676</v>
      </c>
      <c r="X9639" s="8">
        <v>402.9621627648676</v>
      </c>
      <c r="Y9639" s="8">
        <v>-822.8821138923076</v>
      </c>
      <c r="Z9639" s="15">
        <v>0.05428165966284041</v>
      </c>
    </row>
    <row r="9640" ht="15.75" hidden="1" customHeight="1">
      <c r="A9640" s="1">
        <v>2013.0</v>
      </c>
      <c r="B9640" s="1" t="s">
        <v>2094</v>
      </c>
      <c r="C9640" s="1" t="s">
        <v>139</v>
      </c>
      <c r="D9640" s="1" t="s">
        <v>346</v>
      </c>
      <c r="E9640" s="8" t="s">
        <v>347</v>
      </c>
      <c r="F9640" s="14">
        <v>-0.008091501610845203</v>
      </c>
      <c r="G9640" s="14">
        <v>-0.11524206333524732</v>
      </c>
      <c r="H9640" s="8">
        <v>-8219311.795824162</v>
      </c>
      <c r="I9640" s="8">
        <v>-3560943.093876499</v>
      </c>
      <c r="J9640" s="8">
        <v>-2067577.0116076889</v>
      </c>
      <c r="K9640" s="8">
        <v>-2066395.7620966113</v>
      </c>
      <c r="L9640" s="8">
        <v>-26504.536926749606</v>
      </c>
      <c r="M9640" s="8">
        <v>-26504.536926749606</v>
      </c>
      <c r="N9640" s="8">
        <v>-333114.79574401164</v>
      </c>
      <c r="O9640" s="8">
        <v>-76575.80687019658</v>
      </c>
      <c r="P9640" s="8">
        <v>-5.492009665786743</v>
      </c>
      <c r="Q9640" s="8">
        <v>-60382.95132683175</v>
      </c>
      <c r="R9640" s="8">
        <v>-25.821811597933632</v>
      </c>
      <c r="S9640" s="8">
        <v>-0.9375339790683491</v>
      </c>
      <c r="T9640" s="8">
        <v>-3.120044510946373</v>
      </c>
      <c r="U9640" s="8">
        <v>-909.7471253264429</v>
      </c>
      <c r="V9640" s="8">
        <v>-1.1174744619247297</v>
      </c>
      <c r="W9640" s="8">
        <v>-17.87185907800875</v>
      </c>
      <c r="X9640" s="8">
        <v>-17.87185907800875</v>
      </c>
      <c r="Y9640" s="8">
        <v>-331.3207311226167</v>
      </c>
      <c r="Z9640" s="15">
        <v>0.021000175804884412</v>
      </c>
    </row>
    <row r="9641" ht="15.75" hidden="1" customHeight="1">
      <c r="A9641" s="1">
        <v>2013.0</v>
      </c>
      <c r="B9641" s="1" t="s">
        <v>388</v>
      </c>
      <c r="C9641" s="1" t="s">
        <v>200</v>
      </c>
      <c r="D9641" s="1" t="s">
        <v>352</v>
      </c>
      <c r="E9641" s="8" t="s">
        <v>347</v>
      </c>
      <c r="F9641" s="14">
        <v>-0.008047930084847707</v>
      </c>
      <c r="G9641" s="14">
        <v>-0.2748371909455306</v>
      </c>
      <c r="H9641" s="8">
        <v>-2.8888725329985216E7</v>
      </c>
      <c r="I9641" s="8">
        <v>-1.2486742005777339E7</v>
      </c>
      <c r="J9641" s="8">
        <v>-7502107.003917084</v>
      </c>
      <c r="K9641" s="8">
        <v>-7495838.442666359</v>
      </c>
      <c r="L9641" s="8">
        <v>-93211.91518069102</v>
      </c>
      <c r="M9641" s="8">
        <v>-93211.91518069102</v>
      </c>
      <c r="N9641" s="8">
        <v>-1212417.341543306</v>
      </c>
      <c r="O9641" s="8">
        <v>436769.89183562505</v>
      </c>
      <c r="P9641" s="8">
        <v>-212.94577935702353</v>
      </c>
      <c r="Q9641" s="8">
        <v>-437138.28304842836</v>
      </c>
      <c r="R9641" s="8">
        <v>-888.4919893404594</v>
      </c>
      <c r="S9641" s="8">
        <v>-30.891831017147894</v>
      </c>
      <c r="T9641" s="8">
        <v>-4.0331904686082485</v>
      </c>
      <c r="U9641" s="8">
        <v>-3352.1794371320298</v>
      </c>
      <c r="V9641" s="8">
        <v>-36.82088651129341</v>
      </c>
      <c r="W9641" s="8">
        <v>431.33169796303855</v>
      </c>
      <c r="X9641" s="8">
        <v>431.33169796303855</v>
      </c>
      <c r="Y9641" s="8">
        <v>-1165.6147890334985</v>
      </c>
      <c r="Z9641" s="15">
        <v>0.05655506640548777</v>
      </c>
    </row>
    <row r="9642" ht="15.75" hidden="1" customHeight="1">
      <c r="A9642" s="1">
        <v>2013.0</v>
      </c>
      <c r="B9642" s="1" t="s">
        <v>2626</v>
      </c>
      <c r="C9642" s="1" t="s">
        <v>164</v>
      </c>
      <c r="D9642" s="1" t="s">
        <v>352</v>
      </c>
      <c r="E9642" s="8" t="s">
        <v>347</v>
      </c>
      <c r="F9642" s="14">
        <v>-0.007888353562654077</v>
      </c>
      <c r="G9642" s="14" t="s">
        <v>122</v>
      </c>
      <c r="H9642" s="8">
        <v>-7.355300803484431E7</v>
      </c>
      <c r="I9642" s="8">
        <v>-3.1396870664893966E7</v>
      </c>
      <c r="J9642" s="8">
        <v>-2.1080823364556406E7</v>
      </c>
      <c r="K9642" s="8">
        <v>-2.106475964710753E7</v>
      </c>
      <c r="L9642" s="8">
        <v>-233491.76745540075</v>
      </c>
      <c r="M9642" s="8">
        <v>-233491.76745540075</v>
      </c>
      <c r="N9642" s="8">
        <v>-3440692.0806721165</v>
      </c>
      <c r="O9642" s="8">
        <v>4792791.524696023</v>
      </c>
      <c r="P9642" s="8">
        <v>-6664.719284060605</v>
      </c>
      <c r="Q9642" s="8">
        <v>-844763.439867594</v>
      </c>
      <c r="R9642" s="8">
        <v>-40875.844084257085</v>
      </c>
      <c r="S9642" s="8">
        <v>-406.16264421794597</v>
      </c>
      <c r="T9642" s="8">
        <v>-125.66598861948921</v>
      </c>
      <c r="U9642" s="8">
        <v>-9752.107319150773</v>
      </c>
      <c r="V9642" s="8">
        <v>-484.1172612777223</v>
      </c>
      <c r="W9642" s="8">
        <v>5182.475519894914</v>
      </c>
      <c r="X9642" s="8">
        <v>5182.475519894914</v>
      </c>
      <c r="Y9642" s="8">
        <v>-2963.161990079906</v>
      </c>
      <c r="Z9642" s="15">
        <v>0.18062018249833395</v>
      </c>
    </row>
    <row r="9643" ht="15.75" hidden="1" customHeight="1">
      <c r="A9643" s="1">
        <v>2013.0</v>
      </c>
      <c r="B9643" s="1" t="s">
        <v>2691</v>
      </c>
      <c r="C9643" s="1" t="s">
        <v>121</v>
      </c>
      <c r="D9643" s="1" t="s">
        <v>352</v>
      </c>
      <c r="E9643" s="8" t="s">
        <v>347</v>
      </c>
      <c r="F9643" s="14">
        <v>-0.007709006112589075</v>
      </c>
      <c r="G9643" s="14">
        <v>-0.20047003924358014</v>
      </c>
      <c r="H9643" s="8">
        <v>-1.7482627172656596E7</v>
      </c>
      <c r="I9643" s="8">
        <v>-7380469.384089914</v>
      </c>
      <c r="J9643" s="8">
        <v>-4840359.165062375</v>
      </c>
      <c r="K9643" s="8">
        <v>-4827921.756535198</v>
      </c>
      <c r="L9643" s="8">
        <v>-56752.872934584746</v>
      </c>
      <c r="M9643" s="8">
        <v>-56752.872934584746</v>
      </c>
      <c r="N9643" s="8">
        <v>-787345.3826194336</v>
      </c>
      <c r="O9643" s="8">
        <v>564783.0768581562</v>
      </c>
      <c r="P9643" s="8">
        <v>-1332.744480570325</v>
      </c>
      <c r="Q9643" s="8">
        <v>-90169.24496832791</v>
      </c>
      <c r="R9643" s="8">
        <v>-5592.1331809954045</v>
      </c>
      <c r="S9643" s="8">
        <v>-97.85492963343485</v>
      </c>
      <c r="T9643" s="8">
        <v>-39.75562917152294</v>
      </c>
      <c r="U9643" s="8">
        <v>-2199.4411948651314</v>
      </c>
      <c r="V9643" s="8">
        <v>-116.63618309329874</v>
      </c>
      <c r="W9643" s="8">
        <v>1216.455849794479</v>
      </c>
      <c r="X9643" s="8">
        <v>1216.455849794479</v>
      </c>
      <c r="Y9643" s="8">
        <v>-693.9164715878811</v>
      </c>
      <c r="Z9643" s="15">
        <v>0.20553200097692256</v>
      </c>
    </row>
    <row r="9644" ht="15.75" hidden="1" customHeight="1">
      <c r="A9644" s="1">
        <v>2013.0</v>
      </c>
      <c r="B9644" s="1" t="s">
        <v>373</v>
      </c>
      <c r="C9644" s="1" t="s">
        <v>137</v>
      </c>
      <c r="D9644" s="1" t="s">
        <v>346</v>
      </c>
      <c r="E9644" s="8" t="s">
        <v>347</v>
      </c>
      <c r="F9644" s="14">
        <v>-0.0074547003473625</v>
      </c>
      <c r="G9644" s="14">
        <v>-0.029901033342740194</v>
      </c>
      <c r="H9644" s="8">
        <v>-1.6766289628683792E7</v>
      </c>
      <c r="I9644" s="8">
        <v>-7184679.681725015</v>
      </c>
      <c r="J9644" s="8">
        <v>-5494531.840634183</v>
      </c>
      <c r="K9644" s="8">
        <v>-5488855.2293671705</v>
      </c>
      <c r="L9644" s="8">
        <v>-52967.91402393034</v>
      </c>
      <c r="M9644" s="8">
        <v>-53351.75396245337</v>
      </c>
      <c r="N9644" s="8">
        <v>-905834.0517921768</v>
      </c>
      <c r="O9644" s="8">
        <v>2539375.772201429</v>
      </c>
      <c r="P9644" s="8">
        <v>-115.33391610504921</v>
      </c>
      <c r="Q9644" s="8">
        <v>-124216.10714342102</v>
      </c>
      <c r="R9644" s="8">
        <v>-622.3715457142022</v>
      </c>
      <c r="S9644" s="8">
        <v>-120.29172373649597</v>
      </c>
      <c r="T9644" s="8">
        <v>-13.000660019243437</v>
      </c>
      <c r="U9644" s="8">
        <v>-2862.9938857944417</v>
      </c>
      <c r="V9644" s="8">
        <v>-143.3792611869049</v>
      </c>
      <c r="W9644" s="8">
        <v>1678.2474243049153</v>
      </c>
      <c r="X9644" s="8">
        <v>1678.2474243049153</v>
      </c>
      <c r="Y9644" s="8">
        <v>-707.9460929156375</v>
      </c>
      <c r="Z9644" s="15">
        <v>0.013661921692083233</v>
      </c>
    </row>
    <row r="9645" ht="15.75" hidden="1" customHeight="1">
      <c r="A9645" s="1">
        <v>2013.0</v>
      </c>
      <c r="B9645" s="1" t="s">
        <v>399</v>
      </c>
      <c r="C9645" s="1" t="s">
        <v>139</v>
      </c>
      <c r="D9645" s="1" t="s">
        <v>352</v>
      </c>
      <c r="E9645" s="8" t="s">
        <v>347</v>
      </c>
      <c r="F9645" s="14">
        <v>-0.0067691266866685505</v>
      </c>
      <c r="G9645" s="14">
        <v>-0.1900256197470212</v>
      </c>
      <c r="H9645" s="8">
        <v>-1.4387524102764466E8</v>
      </c>
      <c r="I9645" s="8">
        <v>-6.220179096357108E7</v>
      </c>
      <c r="J9645" s="8">
        <v>-3.6106756277739234E7</v>
      </c>
      <c r="K9645" s="8">
        <v>-3.608518377382466E7</v>
      </c>
      <c r="L9645" s="8">
        <v>-463158.94933154143</v>
      </c>
      <c r="M9645" s="8">
        <v>-463158.94933154143</v>
      </c>
      <c r="N9645" s="8">
        <v>-5817024.175757849</v>
      </c>
      <c r="O9645" s="8">
        <v>-1602280.963988869</v>
      </c>
      <c r="P9645" s="8">
        <v>-114.91544002206057</v>
      </c>
      <c r="Q9645" s="8">
        <v>-1112695.876905815</v>
      </c>
      <c r="R9645" s="8">
        <v>-540.2985468923449</v>
      </c>
      <c r="S9645" s="8">
        <v>-19.617068486138407</v>
      </c>
      <c r="T9645" s="8">
        <v>-65.2841691261764</v>
      </c>
      <c r="U9645" s="8">
        <v>-15891.556861623105</v>
      </c>
      <c r="V9645" s="8">
        <v>-23.382163783409858</v>
      </c>
      <c r="W9645" s="8">
        <v>-373.9528287351308</v>
      </c>
      <c r="X9645" s="8">
        <v>-373.9528287351308</v>
      </c>
      <c r="Y9645" s="8">
        <v>-5788.137286597515</v>
      </c>
      <c r="Z9645" s="15">
        <v>0.025058723879782634</v>
      </c>
    </row>
    <row r="9646" ht="15.75" hidden="1" customHeight="1">
      <c r="A9646" s="1">
        <v>2013.0</v>
      </c>
      <c r="B9646" s="1" t="s">
        <v>394</v>
      </c>
      <c r="C9646" s="1" t="s">
        <v>200</v>
      </c>
      <c r="D9646" s="1" t="s">
        <v>352</v>
      </c>
      <c r="E9646" s="8" t="s">
        <v>347</v>
      </c>
      <c r="F9646" s="14">
        <v>-0.006416816912094605</v>
      </c>
      <c r="G9646" s="14">
        <v>-0.13510001012220804</v>
      </c>
      <c r="H9646" s="8">
        <v>-1.0709490789610153E7</v>
      </c>
      <c r="I9646" s="8">
        <v>-4613613.9713342525</v>
      </c>
      <c r="J9646" s="8">
        <v>-2795047.114079704</v>
      </c>
      <c r="K9646" s="8">
        <v>-2792437.0786925345</v>
      </c>
      <c r="L9646" s="8">
        <v>-34483.718371348055</v>
      </c>
      <c r="M9646" s="8">
        <v>-34483.718371348055</v>
      </c>
      <c r="N9646" s="8">
        <v>-452026.7052380556</v>
      </c>
      <c r="O9646" s="8">
        <v>203075.57055123406</v>
      </c>
      <c r="P9646" s="8">
        <v>-99.00885213873518</v>
      </c>
      <c r="Q9646" s="8">
        <v>-188644.50653385144</v>
      </c>
      <c r="R9646" s="8">
        <v>-413.10314890802636</v>
      </c>
      <c r="S9646" s="8">
        <v>-14.363115055422718</v>
      </c>
      <c r="T9646" s="8">
        <v>-1.8752264541683643</v>
      </c>
      <c r="U9646" s="8">
        <v>-1254.0676068553303</v>
      </c>
      <c r="V9646" s="8">
        <v>-17.119821389376394</v>
      </c>
      <c r="W9646" s="8">
        <v>200.54708966441655</v>
      </c>
      <c r="X9646" s="8">
        <v>200.54708966441655</v>
      </c>
      <c r="Y9646" s="8">
        <v>-431.1039488176695</v>
      </c>
      <c r="Z9646" s="15">
        <v>0.069556407402391</v>
      </c>
    </row>
    <row r="9647" ht="15.75" hidden="1" customHeight="1">
      <c r="A9647" s="1">
        <v>2013.0</v>
      </c>
      <c r="B9647" s="1" t="s">
        <v>389</v>
      </c>
      <c r="C9647" s="1" t="s">
        <v>187</v>
      </c>
      <c r="D9647" s="1" t="s">
        <v>366</v>
      </c>
      <c r="E9647" s="8" t="s">
        <v>347</v>
      </c>
      <c r="F9647" s="14">
        <v>-0.006206225976661757</v>
      </c>
      <c r="G9647" s="14">
        <v>-0.2070826251819538</v>
      </c>
      <c r="H9647" s="8">
        <v>-4.991201642062827E7</v>
      </c>
      <c r="I9647" s="8">
        <v>-2.18566194847039E7</v>
      </c>
      <c r="J9647" s="8">
        <v>-1.3537235902435647E7</v>
      </c>
      <c r="K9647" s="8">
        <v>-1.3529645417281538E7</v>
      </c>
      <c r="L9647" s="8">
        <v>-162204.86878554235</v>
      </c>
      <c r="M9647" s="8">
        <v>-162204.86878554235</v>
      </c>
      <c r="N9647" s="8">
        <v>-2194398.431198625</v>
      </c>
      <c r="O9647" s="8">
        <v>1806438.6535895376</v>
      </c>
      <c r="P9647" s="8">
        <v>-576.3211470762536</v>
      </c>
      <c r="Q9647" s="8">
        <v>-267375.0687933297</v>
      </c>
      <c r="R9647" s="8">
        <v>-2472.468114956314</v>
      </c>
      <c r="S9647" s="8">
        <v>-93.07759211504143</v>
      </c>
      <c r="T9647" s="8">
        <v>-7.3069529806978615</v>
      </c>
      <c r="U9647" s="8">
        <v>-6152.083849502751</v>
      </c>
      <c r="V9647" s="8">
        <v>-110.94193329330263</v>
      </c>
      <c r="W9647" s="8">
        <v>1344.8259529092275</v>
      </c>
      <c r="X9647" s="8">
        <v>1344.8259529092275</v>
      </c>
      <c r="Y9647" s="8">
        <v>-2048.4845495583654</v>
      </c>
      <c r="Z9647" s="15">
        <v>0.07082985158800073</v>
      </c>
    </row>
    <row r="9648" ht="15.75" hidden="1" customHeight="1">
      <c r="A9648" s="1">
        <v>2013.0</v>
      </c>
      <c r="B9648" s="1" t="s">
        <v>2098</v>
      </c>
      <c r="C9648" s="1" t="s">
        <v>179</v>
      </c>
      <c r="D9648" s="1" t="s">
        <v>352</v>
      </c>
      <c r="E9648" s="8" t="s">
        <v>347</v>
      </c>
      <c r="F9648" s="14">
        <v>-0.0055231074761982425</v>
      </c>
      <c r="G9648" s="14">
        <v>-0.23519701640762436</v>
      </c>
      <c r="H9648" s="8">
        <v>-3617667.3482470415</v>
      </c>
      <c r="I9648" s="8">
        <v>-1542187.6671001085</v>
      </c>
      <c r="J9648" s="8">
        <v>-971986.5576881581</v>
      </c>
      <c r="K9648" s="8">
        <v>-970461.0341367628</v>
      </c>
      <c r="L9648" s="8">
        <v>-11604.570479369271</v>
      </c>
      <c r="M9648" s="8">
        <v>-11604.570479369271</v>
      </c>
      <c r="N9648" s="8">
        <v>-157690.79267113184</v>
      </c>
      <c r="O9648" s="8">
        <v>68307.70873109113</v>
      </c>
      <c r="P9648" s="8">
        <v>-217.77730557379948</v>
      </c>
      <c r="Q9648" s="8">
        <v>-18859.36412452449</v>
      </c>
      <c r="R9648" s="8">
        <v>-904.2617364311402</v>
      </c>
      <c r="S9648" s="8">
        <v>-7.271517427489591</v>
      </c>
      <c r="T9648" s="8">
        <v>-3.601355396615749</v>
      </c>
      <c r="U9648" s="8">
        <v>-459.61519543558404</v>
      </c>
      <c r="V9648" s="8">
        <v>-8.667136558330366</v>
      </c>
      <c r="W9648" s="8">
        <v>83.72396929798651</v>
      </c>
      <c r="X9648" s="8">
        <v>83.72396929798651</v>
      </c>
      <c r="Y9648" s="8">
        <v>-146.75399047943256</v>
      </c>
      <c r="Z9648" s="15">
        <v>0.12459362133079055</v>
      </c>
    </row>
    <row r="9649" ht="15.75" hidden="1" customHeight="1">
      <c r="A9649" s="1">
        <v>2013.0</v>
      </c>
      <c r="B9649" s="1" t="s">
        <v>2097</v>
      </c>
      <c r="C9649" s="1" t="s">
        <v>187</v>
      </c>
      <c r="D9649" s="1" t="s">
        <v>352</v>
      </c>
      <c r="E9649" s="8" t="s">
        <v>347</v>
      </c>
      <c r="F9649" s="14">
        <v>-0.004886850261971754</v>
      </c>
      <c r="G9649" s="14">
        <v>-0.402231764171546</v>
      </c>
      <c r="H9649" s="8">
        <v>-6.905375603228447E7</v>
      </c>
      <c r="I9649" s="8">
        <v>-3.0028143788892616E7</v>
      </c>
      <c r="J9649" s="8">
        <v>-1.891654235236988E7</v>
      </c>
      <c r="K9649" s="8">
        <v>-1.8905344967569295E7</v>
      </c>
      <c r="L9649" s="8">
        <v>-222790.4754865409</v>
      </c>
      <c r="M9649" s="8">
        <v>-222790.4754865409</v>
      </c>
      <c r="N9649" s="8">
        <v>-3071015.3033961006</v>
      </c>
      <c r="O9649" s="8">
        <v>3173978.3560915515</v>
      </c>
      <c r="P9649" s="8">
        <v>-1012.6171975688501</v>
      </c>
      <c r="Q9649" s="8">
        <v>-848614.1113365289</v>
      </c>
      <c r="R9649" s="8">
        <v>-4344.216321658137</v>
      </c>
      <c r="S9649" s="8">
        <v>-163.54071156705132</v>
      </c>
      <c r="T9649" s="8">
        <v>-12.838581904582856</v>
      </c>
      <c r="U9649" s="8">
        <v>-8670.06144027045</v>
      </c>
      <c r="V9649" s="8">
        <v>-194.92900816542547</v>
      </c>
      <c r="W9649" s="8">
        <v>2362.9080670756994</v>
      </c>
      <c r="X9649" s="8">
        <v>2362.9080670756994</v>
      </c>
      <c r="Y9649" s="8">
        <v>-2820.526711508551</v>
      </c>
      <c r="Z9649" s="15">
        <v>0.08683571786445535</v>
      </c>
    </row>
    <row r="9650" ht="15.75" hidden="1" customHeight="1">
      <c r="A9650" s="1">
        <v>2013.0</v>
      </c>
      <c r="B9650" s="1" t="s">
        <v>410</v>
      </c>
      <c r="C9650" s="1" t="s">
        <v>112</v>
      </c>
      <c r="D9650" s="1" t="s">
        <v>366</v>
      </c>
      <c r="E9650" s="8" t="s">
        <v>347</v>
      </c>
      <c r="F9650" s="14">
        <v>-0.004242595744996547</v>
      </c>
      <c r="G9650" s="14">
        <v>-0.03189235886436282</v>
      </c>
      <c r="H9650" s="8">
        <v>-1080647.00255697</v>
      </c>
      <c r="I9650" s="8">
        <v>-473280.5023348239</v>
      </c>
      <c r="J9650" s="8">
        <v>-287136.5885003539</v>
      </c>
      <c r="K9650" s="8">
        <v>-286962.82046214835</v>
      </c>
      <c r="L9650" s="8">
        <v>-3520.73222024907</v>
      </c>
      <c r="M9650" s="8">
        <v>-3520.73222024907</v>
      </c>
      <c r="N9650" s="8">
        <v>-46454.395095412976</v>
      </c>
      <c r="O9650" s="8">
        <v>26297.654411068328</v>
      </c>
      <c r="P9650" s="8">
        <v>-16.513936934866635</v>
      </c>
      <c r="Q9650" s="8">
        <v>-5792.246031694793</v>
      </c>
      <c r="R9650" s="8">
        <v>-131.53447745139272</v>
      </c>
      <c r="S9650" s="8">
        <v>-1.6673767780528186</v>
      </c>
      <c r="T9650" s="8">
        <v>-0.1711350763839749</v>
      </c>
      <c r="U9650" s="8">
        <v>-127.89054701537239</v>
      </c>
      <c r="V9650" s="8">
        <v>-1.987395667228959</v>
      </c>
      <c r="W9650" s="8">
        <v>23.6182734102267</v>
      </c>
      <c r="X9650" s="8">
        <v>23.6182734102267</v>
      </c>
      <c r="Y9650" s="8">
        <v>-44.11178100327529</v>
      </c>
      <c r="Z9650" s="15">
        <v>0.0551029155786707</v>
      </c>
    </row>
    <row r="9651" ht="15.75" hidden="1" customHeight="1">
      <c r="A9651" s="1">
        <v>2013.0</v>
      </c>
      <c r="B9651" s="1" t="s">
        <v>414</v>
      </c>
      <c r="C9651" s="1" t="s">
        <v>112</v>
      </c>
      <c r="D9651" s="1" t="s">
        <v>352</v>
      </c>
      <c r="E9651" s="8" t="s">
        <v>347</v>
      </c>
      <c r="F9651" s="14">
        <v>-0.0037484157477348395</v>
      </c>
      <c r="G9651" s="14">
        <v>-0.39067443531988627</v>
      </c>
      <c r="H9651" s="8">
        <v>-1.3005404341237707E7</v>
      </c>
      <c r="I9651" s="8">
        <v>-5701982.908015132</v>
      </c>
      <c r="J9651" s="8">
        <v>-3478216.9843424438</v>
      </c>
      <c r="K9651" s="8">
        <v>-3476040.270090735</v>
      </c>
      <c r="L9651" s="8">
        <v>-42425.05749172605</v>
      </c>
      <c r="M9651" s="8">
        <v>-42425.05749172605</v>
      </c>
      <c r="N9651" s="8">
        <v>-562998.0025905968</v>
      </c>
      <c r="O9651" s="8">
        <v>358212.649555555</v>
      </c>
      <c r="P9651" s="8">
        <v>-224.94405818726418</v>
      </c>
      <c r="Q9651" s="8">
        <v>-56019.98346517375</v>
      </c>
      <c r="R9651" s="8">
        <v>-1791.6926330866131</v>
      </c>
      <c r="S9651" s="8">
        <v>-22.71211888853173</v>
      </c>
      <c r="T9651" s="8">
        <v>-2.3311109114581123</v>
      </c>
      <c r="U9651" s="8">
        <v>-1551.7954883343148</v>
      </c>
      <c r="V9651" s="8">
        <v>-27.07124584364764</v>
      </c>
      <c r="W9651" s="8">
        <v>321.7155478567689</v>
      </c>
      <c r="X9651" s="8">
        <v>321.7155478567689</v>
      </c>
      <c r="Y9651" s="8">
        <v>-531.6117461849758</v>
      </c>
      <c r="Z9651" s="15">
        <v>0.061454483974123925</v>
      </c>
    </row>
    <row r="9652" ht="15.75" hidden="1" customHeight="1">
      <c r="A9652" s="1">
        <v>2013.0</v>
      </c>
      <c r="B9652" s="1" t="s">
        <v>402</v>
      </c>
      <c r="C9652" s="1" t="s">
        <v>143</v>
      </c>
      <c r="D9652" s="1" t="s">
        <v>366</v>
      </c>
      <c r="E9652" s="8" t="s">
        <v>347</v>
      </c>
      <c r="F9652" s="14">
        <v>-0.003647303915208511</v>
      </c>
      <c r="G9652" s="14">
        <v>-0.035408197402658596</v>
      </c>
      <c r="H9652" s="8">
        <v>-5975680.907867378</v>
      </c>
      <c r="I9652" s="8">
        <v>-1644908.620081678</v>
      </c>
      <c r="J9652" s="8">
        <v>-975805.5133040219</v>
      </c>
      <c r="K9652" s="8">
        <v>-975175.1712606534</v>
      </c>
      <c r="L9652" s="8">
        <v>-12247.7400648243</v>
      </c>
      <c r="M9652" s="8">
        <v>-12247.7400648243</v>
      </c>
      <c r="N9652" s="8">
        <v>-157532.46757005033</v>
      </c>
      <c r="O9652" s="8">
        <v>-10610.048399227342</v>
      </c>
      <c r="P9652" s="8">
        <v>-76.3160518038511</v>
      </c>
      <c r="Q9652" s="8">
        <v>-2186203.154234093</v>
      </c>
      <c r="R9652" s="8">
        <v>-323.7056845847145</v>
      </c>
      <c r="S9652" s="8">
        <v>-3.0234530994272237</v>
      </c>
      <c r="T9652" s="8">
        <v>-3.0729031841420418</v>
      </c>
      <c r="U9652" s="8">
        <v>-435.82874490347444</v>
      </c>
      <c r="V9652" s="8">
        <v>-3.6037431185102466</v>
      </c>
      <c r="W9652" s="8">
        <v>24.485696892171006</v>
      </c>
      <c r="X9652" s="8">
        <v>24.485696892171006</v>
      </c>
      <c r="Y9652" s="8">
        <v>-153.873701094129</v>
      </c>
      <c r="Z9652" s="15">
        <v>0.020857488036438727</v>
      </c>
    </row>
    <row r="9653" ht="15.75" hidden="1" customHeight="1">
      <c r="A9653" s="1">
        <v>2013.0</v>
      </c>
      <c r="B9653" s="1" t="s">
        <v>398</v>
      </c>
      <c r="C9653" s="1" t="s">
        <v>187</v>
      </c>
      <c r="D9653" s="1" t="s">
        <v>352</v>
      </c>
      <c r="E9653" s="8" t="s">
        <v>347</v>
      </c>
      <c r="F9653" s="14">
        <v>-0.0035004731451875673</v>
      </c>
      <c r="G9653" s="14">
        <v>-0.3783546289904575</v>
      </c>
      <c r="H9653" s="8">
        <v>-4.716607770933588E7</v>
      </c>
      <c r="I9653" s="8">
        <v>-2.065032407224529E7</v>
      </c>
      <c r="J9653" s="8">
        <v>-1.3396735929821953E7</v>
      </c>
      <c r="K9653" s="8">
        <v>-1.3388097960429696E7</v>
      </c>
      <c r="L9653" s="8">
        <v>-153142.25609148183</v>
      </c>
      <c r="M9653" s="8">
        <v>-153142.25609148183</v>
      </c>
      <c r="N9653" s="8">
        <v>-2180444.696321216</v>
      </c>
      <c r="O9653" s="8">
        <v>3026555.894081695</v>
      </c>
      <c r="P9653" s="8">
        <v>-965.5839466795946</v>
      </c>
      <c r="Q9653" s="8">
        <v>-261615.42611450903</v>
      </c>
      <c r="R9653" s="8">
        <v>-4142.439562716756</v>
      </c>
      <c r="S9653" s="8">
        <v>-155.94470062016285</v>
      </c>
      <c r="T9653" s="8">
        <v>-12.242265502658976</v>
      </c>
      <c r="U9653" s="8">
        <v>-6228.033168936839</v>
      </c>
      <c r="V9653" s="8">
        <v>-185.8750981897213</v>
      </c>
      <c r="W9653" s="8">
        <v>2253.1575629228596</v>
      </c>
      <c r="X9653" s="8">
        <v>2253.1575629228596</v>
      </c>
      <c r="Y9653" s="8">
        <v>-1947.2026851326502</v>
      </c>
      <c r="Z9653" s="15">
        <v>0.1138757332442105</v>
      </c>
    </row>
    <row r="9654" ht="15.75" hidden="1" customHeight="1">
      <c r="A9654" s="1">
        <v>2013.0</v>
      </c>
      <c r="B9654" s="1" t="s">
        <v>403</v>
      </c>
      <c r="C9654" s="1" t="s">
        <v>184</v>
      </c>
      <c r="D9654" s="1" t="s">
        <v>352</v>
      </c>
      <c r="E9654" s="8" t="s">
        <v>347</v>
      </c>
      <c r="F9654" s="14">
        <v>-0.0027332457004551024</v>
      </c>
      <c r="G9654" s="14">
        <v>-0.06411803421593398</v>
      </c>
      <c r="H9654" s="8">
        <v>-2.2285505152432173E7</v>
      </c>
      <c r="I9654" s="8">
        <v>-9639681.177617949</v>
      </c>
      <c r="J9654" s="8">
        <v>-5560016.5353040695</v>
      </c>
      <c r="K9654" s="8">
        <v>-5547931.129076798</v>
      </c>
      <c r="L9654" s="8">
        <v>-73522.68741461448</v>
      </c>
      <c r="M9654" s="8">
        <v>-73522.68741461448</v>
      </c>
      <c r="N9654" s="8">
        <v>-894113.185340491</v>
      </c>
      <c r="O9654" s="8">
        <v>-374603.111914104</v>
      </c>
      <c r="P9654" s="8">
        <v>-61.462777343962124</v>
      </c>
      <c r="Q9654" s="8">
        <v>-118100.7475411625</v>
      </c>
      <c r="R9654" s="8">
        <v>-645.3630914564966</v>
      </c>
      <c r="S9654" s="8">
        <v>-1.6114835991274477</v>
      </c>
      <c r="T9654" s="8">
        <v>-0.884458493445162</v>
      </c>
      <c r="U9654" s="8">
        <v>-2440.317165092332</v>
      </c>
      <c r="V9654" s="8">
        <v>-1.9207749351388446</v>
      </c>
      <c r="W9654" s="8">
        <v>17.256389498088186</v>
      </c>
      <c r="X9654" s="8">
        <v>17.256389498088186</v>
      </c>
      <c r="Y9654" s="8">
        <v>-896.8438364366609</v>
      </c>
      <c r="Z9654" s="15">
        <v>0.027590691389228688</v>
      </c>
    </row>
    <row r="9655" ht="15.75" hidden="1" customHeight="1">
      <c r="A9655" s="1">
        <v>2013.0</v>
      </c>
      <c r="B9655" s="1" t="s">
        <v>2100</v>
      </c>
      <c r="C9655" s="1" t="s">
        <v>187</v>
      </c>
      <c r="D9655" s="1" t="s">
        <v>352</v>
      </c>
      <c r="E9655" s="8" t="s">
        <v>347</v>
      </c>
      <c r="F9655" s="14">
        <v>-0.002482082392708556</v>
      </c>
      <c r="G9655" s="14">
        <v>-0.10226189343076734</v>
      </c>
      <c r="H9655" s="8">
        <v>-3.42060154565851E7</v>
      </c>
      <c r="I9655" s="8">
        <v>-1.609991282914032E7</v>
      </c>
      <c r="J9655" s="8">
        <v>-1.7209130392569967E7</v>
      </c>
      <c r="K9655" s="8">
        <v>-1.719721665959219E7</v>
      </c>
      <c r="L9655" s="8">
        <v>-118151.64681685194</v>
      </c>
      <c r="M9655" s="8">
        <v>-118151.64681685194</v>
      </c>
      <c r="N9655" s="8">
        <v>-2895811.2956797695</v>
      </c>
      <c r="O9655" s="8">
        <v>1.994252044663952E7</v>
      </c>
      <c r="P9655" s="8">
        <v>-987.582347650066</v>
      </c>
      <c r="Q9655" s="8">
        <v>-525361.9460213834</v>
      </c>
      <c r="R9655" s="8">
        <v>-4236.814626438508</v>
      </c>
      <c r="S9655" s="8">
        <v>-1110.33705</v>
      </c>
      <c r="T9655" s="8">
        <v>-12.521174722557001</v>
      </c>
      <c r="U9655" s="8">
        <v>-8327.357404126322</v>
      </c>
      <c r="V9655" s="8">
        <v>-1323.44355</v>
      </c>
      <c r="W9655" s="8">
        <v>16356.818142815415</v>
      </c>
      <c r="X9655" s="8">
        <v>16356.818142815415</v>
      </c>
      <c r="Y9655" s="8">
        <v>-1515.0667199533111</v>
      </c>
      <c r="Z9655" s="15">
        <v>0.003955419427243122</v>
      </c>
    </row>
    <row r="9656" ht="15.75" hidden="1" customHeight="1">
      <c r="A9656" s="1">
        <v>2013.0</v>
      </c>
      <c r="B9656" s="1" t="s">
        <v>407</v>
      </c>
      <c r="C9656" s="1" t="s">
        <v>187</v>
      </c>
      <c r="D9656" s="1" t="s">
        <v>346</v>
      </c>
      <c r="E9656" s="8" t="s">
        <v>347</v>
      </c>
      <c r="F9656" s="14">
        <v>-0.0023018938998228167</v>
      </c>
      <c r="G9656" s="14">
        <v>-0.04318495220711053</v>
      </c>
      <c r="H9656" s="8">
        <v>-5824399.226857406</v>
      </c>
      <c r="I9656" s="8">
        <v>-2550579.426923974</v>
      </c>
      <c r="J9656" s="8">
        <v>-1744079.8819113327</v>
      </c>
      <c r="K9656" s="8">
        <v>-1742796.849596033</v>
      </c>
      <c r="L9656" s="8">
        <v>-18898.77043994324</v>
      </c>
      <c r="M9656" s="8">
        <v>-18898.77043994324</v>
      </c>
      <c r="N9656" s="8">
        <v>-285106.69835205807</v>
      </c>
      <c r="O9656" s="8">
        <v>568344.3151928511</v>
      </c>
      <c r="P9656" s="8">
        <v>-181.32298432351752</v>
      </c>
      <c r="Q9656" s="8">
        <v>-31130.943590289015</v>
      </c>
      <c r="R9656" s="8">
        <v>-777.8914577800554</v>
      </c>
      <c r="S9656" s="8">
        <v>-29.284205276113852</v>
      </c>
      <c r="T9656" s="8">
        <v>-2.2989240070284227</v>
      </c>
      <c r="U9656" s="8">
        <v>-830.4804377079084</v>
      </c>
      <c r="V9656" s="8">
        <v>-34.90470987124932</v>
      </c>
      <c r="W9656" s="8">
        <v>423.11106648487356</v>
      </c>
      <c r="X9656" s="8">
        <v>423.11106648487356</v>
      </c>
      <c r="Y9656" s="8">
        <v>-242.24021068635795</v>
      </c>
      <c r="Z9656" s="15">
        <v>0.1558258814320535</v>
      </c>
    </row>
    <row r="9657" ht="15.75" hidden="1" customHeight="1">
      <c r="A9657" s="1">
        <v>2013.0</v>
      </c>
      <c r="B9657" s="1" t="s">
        <v>408</v>
      </c>
      <c r="C9657" s="1" t="s">
        <v>184</v>
      </c>
      <c r="D9657" s="1" t="s">
        <v>366</v>
      </c>
      <c r="E9657" s="8" t="s">
        <v>347</v>
      </c>
      <c r="F9657" s="14">
        <v>-0.0021827295802864717</v>
      </c>
      <c r="G9657" s="14">
        <v>-0.04523457600950816</v>
      </c>
      <c r="H9657" s="8">
        <v>-4577467.684706168</v>
      </c>
      <c r="I9657" s="8">
        <v>-1973832.4938885067</v>
      </c>
      <c r="J9657" s="8">
        <v>-1136153.8510427475</v>
      </c>
      <c r="K9657" s="8">
        <v>-1133174.5555079652</v>
      </c>
      <c r="L9657" s="8">
        <v>-15155.1284506336</v>
      </c>
      <c r="M9657" s="8">
        <v>-15155.1284506336</v>
      </c>
      <c r="N9657" s="8">
        <v>-182606.53374600946</v>
      </c>
      <c r="O9657" s="8">
        <v>-96350.26747283529</v>
      </c>
      <c r="P9657" s="8">
        <v>-15.808611429987177</v>
      </c>
      <c r="Q9657" s="8">
        <v>-24183.484527518187</v>
      </c>
      <c r="R9657" s="8">
        <v>-165.99143066699162</v>
      </c>
      <c r="S9657" s="8">
        <v>-0.41448367850083234</v>
      </c>
      <c r="T9657" s="8">
        <v>-0.2274882661188426</v>
      </c>
      <c r="U9657" s="8">
        <v>-498.5181963564535</v>
      </c>
      <c r="V9657" s="8">
        <v>-0.4940353479983399</v>
      </c>
      <c r="W9657" s="8">
        <v>4.4384514994031</v>
      </c>
      <c r="X9657" s="8">
        <v>4.4384514994031</v>
      </c>
      <c r="Y9657" s="8">
        <v>-183.6642765690297</v>
      </c>
      <c r="Z9657" s="15">
        <v>0.034500357338739004</v>
      </c>
    </row>
    <row r="9658" ht="15.75" hidden="1" customHeight="1">
      <c r="A9658" s="1">
        <v>2013.0</v>
      </c>
      <c r="B9658" s="1" t="s">
        <v>397</v>
      </c>
      <c r="C9658" s="1" t="s">
        <v>187</v>
      </c>
      <c r="D9658" s="1" t="s">
        <v>352</v>
      </c>
      <c r="E9658" s="8" t="s">
        <v>347</v>
      </c>
      <c r="F9658" s="14">
        <v>-0.002125659838603013</v>
      </c>
      <c r="G9658" s="14" t="s">
        <v>122</v>
      </c>
      <c r="H9658" s="8">
        <v>-1.0053524987820938E7</v>
      </c>
      <c r="I9658" s="8">
        <v>-5027783.24922963</v>
      </c>
      <c r="J9658" s="8">
        <v>-6959788.105982089</v>
      </c>
      <c r="K9658" s="8">
        <v>-6954843.92330109</v>
      </c>
      <c r="L9658" s="8">
        <v>-36416.79964737381</v>
      </c>
      <c r="M9658" s="8">
        <v>-36416.79964737381</v>
      </c>
      <c r="N9658" s="8">
        <v>-1184669.3546725425</v>
      </c>
      <c r="O9658" s="8">
        <v>1.0196783007814212E7</v>
      </c>
      <c r="P9658" s="8">
        <v>-338.9312546285279</v>
      </c>
      <c r="Q9658" s="8">
        <v>-59832.793158563596</v>
      </c>
      <c r="R9658" s="8">
        <v>-1454.0447187864488</v>
      </c>
      <c r="S9658" s="8">
        <v>-557.77495</v>
      </c>
      <c r="T9658" s="8">
        <v>-4.29717832466056</v>
      </c>
      <c r="U9658" s="8">
        <v>-3504.924832176976</v>
      </c>
      <c r="V9658" s="8">
        <v>-664.8284499999999</v>
      </c>
      <c r="W9658" s="8">
        <v>8225.193096543971</v>
      </c>
      <c r="X9658" s="8">
        <v>8225.193096543971</v>
      </c>
      <c r="Y9658" s="8">
        <v>-482.5548056442362</v>
      </c>
      <c r="Z9658" s="15">
        <v>0.003068388053917724</v>
      </c>
    </row>
    <row r="9659" ht="15.75" hidden="1" customHeight="1">
      <c r="A9659" s="1">
        <v>2013.0</v>
      </c>
      <c r="B9659" s="1" t="s">
        <v>2102</v>
      </c>
      <c r="C9659" s="1" t="s">
        <v>187</v>
      </c>
      <c r="D9659" s="1" t="s">
        <v>352</v>
      </c>
      <c r="E9659" s="8" t="s">
        <v>347</v>
      </c>
      <c r="F9659" s="14">
        <v>-0.002103396939253798</v>
      </c>
      <c r="G9659" s="14">
        <v>-0.08367834767927622</v>
      </c>
      <c r="H9659" s="8">
        <v>-2.8350619111737374E7</v>
      </c>
      <c r="I9659" s="8">
        <v>-1.337780685579213E7</v>
      </c>
      <c r="J9659" s="8">
        <v>-1.4441392485857653E7</v>
      </c>
      <c r="K9659" s="8">
        <v>-1.4431110713296069E7</v>
      </c>
      <c r="L9659" s="8">
        <v>-98355.92374760161</v>
      </c>
      <c r="M9659" s="8">
        <v>-98355.92374760161</v>
      </c>
      <c r="N9659" s="8">
        <v>-2431221.6788620306</v>
      </c>
      <c r="O9659" s="8">
        <v>1.7033758562979806E7</v>
      </c>
      <c r="P9659" s="8">
        <v>-965.8914783381819</v>
      </c>
      <c r="Q9659" s="8">
        <v>-519012.3021999893</v>
      </c>
      <c r="R9659" s="8">
        <v>-4143.7589004229185</v>
      </c>
      <c r="S9659" s="8">
        <v>-960.20697</v>
      </c>
      <c r="T9659" s="8">
        <v>-12.246164577646546</v>
      </c>
      <c r="U9659" s="8">
        <v>-6922.483299175462</v>
      </c>
      <c r="V9659" s="8">
        <v>-1144.49907</v>
      </c>
      <c r="W9659" s="8">
        <v>14139.223665627973</v>
      </c>
      <c r="X9659" s="8">
        <v>14139.223665627973</v>
      </c>
      <c r="Y9659" s="8">
        <v>-1251.1526628364509</v>
      </c>
      <c r="Z9659" s="15">
        <v>0.021036505846914955</v>
      </c>
    </row>
    <row r="9660" ht="15.75" hidden="1" customHeight="1">
      <c r="A9660" s="1">
        <v>2013.0</v>
      </c>
      <c r="B9660" s="1" t="s">
        <v>417</v>
      </c>
      <c r="C9660" s="1" t="s">
        <v>112</v>
      </c>
      <c r="D9660" s="1" t="s">
        <v>366</v>
      </c>
      <c r="E9660" s="8" t="s">
        <v>347</v>
      </c>
      <c r="F9660" s="14">
        <v>-0.002015582631319308</v>
      </c>
      <c r="G9660" s="14">
        <v>-0.01546380324262524</v>
      </c>
      <c r="H9660" s="8">
        <v>-7662856.856691798</v>
      </c>
      <c r="I9660" s="8">
        <v>-3356562.392442063</v>
      </c>
      <c r="J9660" s="8">
        <v>-2130273.3307344234</v>
      </c>
      <c r="K9660" s="8">
        <v>-2128626.8126305076</v>
      </c>
      <c r="L9660" s="8">
        <v>-25009.400194416758</v>
      </c>
      <c r="M9660" s="8">
        <v>-25009.400194416758</v>
      </c>
      <c r="N9660" s="8">
        <v>-346013.4388040715</v>
      </c>
      <c r="O9660" s="8">
        <v>392513.78922849614</v>
      </c>
      <c r="P9660" s="8">
        <v>-246.48388255709816</v>
      </c>
      <c r="Q9660" s="8">
        <v>-41038.653586443135</v>
      </c>
      <c r="R9660" s="8">
        <v>-1963.258599097962</v>
      </c>
      <c r="S9660" s="8">
        <v>-24.886948736753347</v>
      </c>
      <c r="T9660" s="8">
        <v>-2.55432960869354</v>
      </c>
      <c r="U9660" s="8">
        <v>-961.7593940349511</v>
      </c>
      <c r="V9660" s="8">
        <v>-29.663489824857113</v>
      </c>
      <c r="W9660" s="8">
        <v>352.52185789546655</v>
      </c>
      <c r="X9660" s="8">
        <v>352.52185789546655</v>
      </c>
      <c r="Y9660" s="8">
        <v>-313.6544058796325</v>
      </c>
      <c r="Z9660" s="15">
        <v>0.10463073172360489</v>
      </c>
    </row>
    <row r="9661" ht="15.75" hidden="1" customHeight="1">
      <c r="A9661" s="1">
        <v>2013.0</v>
      </c>
      <c r="B9661" s="1" t="s">
        <v>416</v>
      </c>
      <c r="C9661" s="1" t="s">
        <v>112</v>
      </c>
      <c r="D9661" s="1" t="s">
        <v>366</v>
      </c>
      <c r="E9661" s="8" t="s">
        <v>347</v>
      </c>
      <c r="F9661" s="14">
        <v>-0.0019859506632022993</v>
      </c>
      <c r="G9661" s="14">
        <v>-0.020233716256598252</v>
      </c>
      <c r="H9661" s="8">
        <v>-8572135.042491257</v>
      </c>
      <c r="I9661" s="8">
        <v>-3673219.690219153</v>
      </c>
      <c r="J9661" s="8">
        <v>-2338577.657100692</v>
      </c>
      <c r="K9661" s="8">
        <v>-2336743.4457334513</v>
      </c>
      <c r="L9661" s="8">
        <v>-27371.902253098215</v>
      </c>
      <c r="M9661" s="8">
        <v>-27371.902253098215</v>
      </c>
      <c r="N9661" s="8">
        <v>-379949.7641515026</v>
      </c>
      <c r="O9661" s="8">
        <v>445641.22739590803</v>
      </c>
      <c r="P9661" s="8">
        <v>-279.84591362243924</v>
      </c>
      <c r="Q9661" s="8">
        <v>-231368.63475824604</v>
      </c>
      <c r="R9661" s="8">
        <v>-2228.989135686826</v>
      </c>
      <c r="S9661" s="8">
        <v>-28.25544142789221</v>
      </c>
      <c r="T9661" s="8">
        <v>-2.9000626557077345</v>
      </c>
      <c r="U9661" s="8">
        <v>-1056.7693503858372</v>
      </c>
      <c r="V9661" s="8">
        <v>-33.678495831645655</v>
      </c>
      <c r="W9661" s="8">
        <v>400.2363171627816</v>
      </c>
      <c r="X9661" s="8">
        <v>400.2363171627816</v>
      </c>
      <c r="Y9661" s="8">
        <v>-343.3076526380563</v>
      </c>
      <c r="Z9661" s="15">
        <v>0.1058972073345695</v>
      </c>
    </row>
    <row r="9662" ht="15.75" hidden="1" customHeight="1">
      <c r="A9662" s="1">
        <v>2013.0</v>
      </c>
      <c r="B9662" s="1" t="s">
        <v>404</v>
      </c>
      <c r="C9662" s="1" t="s">
        <v>187</v>
      </c>
      <c r="D9662" s="1" t="s">
        <v>366</v>
      </c>
      <c r="E9662" s="8" t="s">
        <v>347</v>
      </c>
      <c r="F9662" s="14">
        <v>-0.0018955319931440319</v>
      </c>
      <c r="G9662" s="14">
        <v>-0.03548934821856849</v>
      </c>
      <c r="H9662" s="8">
        <v>-2.9107935216317855E7</v>
      </c>
      <c r="I9662" s="8">
        <v>-1.2746838102473231E7</v>
      </c>
      <c r="J9662" s="8">
        <v>-8996124.593129473</v>
      </c>
      <c r="K9662" s="8">
        <v>-8989035.959487513</v>
      </c>
      <c r="L9662" s="8">
        <v>-94398.06463024182</v>
      </c>
      <c r="M9662" s="8">
        <v>-94398.06463024182</v>
      </c>
      <c r="N9662" s="8">
        <v>-1474292.83474535</v>
      </c>
      <c r="O9662" s="8">
        <v>3449260.2819992495</v>
      </c>
      <c r="P9662" s="8">
        <v>-1100.4423750213107</v>
      </c>
      <c r="Q9662" s="8">
        <v>-155460.44894661987</v>
      </c>
      <c r="R9662" s="8">
        <v>-4720.9940124355635</v>
      </c>
      <c r="S9662" s="8">
        <v>-177.7247408809534</v>
      </c>
      <c r="T9662" s="8">
        <v>-13.95208337060084</v>
      </c>
      <c r="U9662" s="8">
        <v>-4342.1133105418885</v>
      </c>
      <c r="V9662" s="8">
        <v>-211.8353719659441</v>
      </c>
      <c r="W9662" s="8">
        <v>2567.845155634936</v>
      </c>
      <c r="X9662" s="8">
        <v>2567.845155634936</v>
      </c>
      <c r="Y9662" s="8">
        <v>-1216.0586914759008</v>
      </c>
      <c r="Z9662" s="15">
        <v>0.17806555841569502</v>
      </c>
    </row>
    <row r="9663" ht="15.75" hidden="1" customHeight="1">
      <c r="A9663" s="1">
        <v>2013.0</v>
      </c>
      <c r="B9663" s="1" t="s">
        <v>412</v>
      </c>
      <c r="C9663" s="1" t="s">
        <v>112</v>
      </c>
      <c r="D9663" s="1" t="s">
        <v>366</v>
      </c>
      <c r="E9663" s="8" t="s">
        <v>347</v>
      </c>
      <c r="F9663" s="14">
        <v>-0.0018817301435216187</v>
      </c>
      <c r="G9663" s="14">
        <v>-0.015462912918503737</v>
      </c>
      <c r="H9663" s="8">
        <v>-1884872.3038167998</v>
      </c>
      <c r="I9663" s="8">
        <v>-825648.7503741311</v>
      </c>
      <c r="J9663" s="8">
        <v>-527133.9066348645</v>
      </c>
      <c r="K9663" s="8">
        <v>-526715.093389814</v>
      </c>
      <c r="L9663" s="8">
        <v>-6153.154865973754</v>
      </c>
      <c r="M9663" s="8">
        <v>-6153.154865973754</v>
      </c>
      <c r="N9663" s="8">
        <v>-85664.21918862034</v>
      </c>
      <c r="O9663" s="8">
        <v>103416.39717943563</v>
      </c>
      <c r="P9663" s="8">
        <v>-64.94160408213155</v>
      </c>
      <c r="Q9663" s="8">
        <v>-10093.351875069833</v>
      </c>
      <c r="R9663" s="8">
        <v>-517.2636901478752</v>
      </c>
      <c r="S9663" s="8">
        <v>-6.557014417768863</v>
      </c>
      <c r="T9663" s="8">
        <v>-0.6729943573678298</v>
      </c>
      <c r="U9663" s="8">
        <v>-238.39849108148044</v>
      </c>
      <c r="V9663" s="8">
        <v>-7.815499301273614</v>
      </c>
      <c r="W9663" s="8">
        <v>92.87964262913448</v>
      </c>
      <c r="X9663" s="8">
        <v>92.87964262913448</v>
      </c>
      <c r="Y9663" s="8">
        <v>-77.17979365736952</v>
      </c>
      <c r="Z9663" s="15">
        <v>0.11060599346907217</v>
      </c>
    </row>
    <row r="9664" ht="15.75" hidden="1" customHeight="1">
      <c r="A9664" s="1">
        <v>2013.0</v>
      </c>
      <c r="B9664" s="1" t="s">
        <v>411</v>
      </c>
      <c r="C9664" s="1" t="s">
        <v>112</v>
      </c>
      <c r="D9664" s="1" t="s">
        <v>366</v>
      </c>
      <c r="E9664" s="8" t="s">
        <v>347</v>
      </c>
      <c r="F9664" s="14">
        <v>-0.0016610337693648185</v>
      </c>
      <c r="G9664" s="14">
        <v>-0.008992847091195522</v>
      </c>
      <c r="H9664" s="8">
        <v>-1446202.9645663835</v>
      </c>
      <c r="I9664" s="8">
        <v>-633521.5839845304</v>
      </c>
      <c r="J9664" s="8">
        <v>-409272.8413675061</v>
      </c>
      <c r="K9664" s="8">
        <v>-408930.2982850931</v>
      </c>
      <c r="L9664" s="8">
        <v>-4723.368863300104</v>
      </c>
      <c r="M9664" s="8">
        <v>-4723.368863300104</v>
      </c>
      <c r="N9664" s="8">
        <v>-66577.15175896209</v>
      </c>
      <c r="O9664" s="8">
        <v>89890.87301129186</v>
      </c>
      <c r="P9664" s="8">
        <v>-56.448084103797214</v>
      </c>
      <c r="Q9664" s="8">
        <v>-7742.564923376675</v>
      </c>
      <c r="R9664" s="8">
        <v>-449.61230474659055</v>
      </c>
      <c r="S9664" s="8">
        <v>-5.6994419302597406</v>
      </c>
      <c r="T9664" s="8">
        <v>-0.5849754194250464</v>
      </c>
      <c r="U9664" s="8">
        <v>-185.72423955346278</v>
      </c>
      <c r="V9664" s="8">
        <v>-6.793333304695006</v>
      </c>
      <c r="W9664" s="8">
        <v>80.73218936861112</v>
      </c>
      <c r="X9664" s="8">
        <v>80.73218936861112</v>
      </c>
      <c r="Y9664" s="8">
        <v>-59.26153128539877</v>
      </c>
      <c r="Z9664" s="15">
        <v>0.12210323317974033</v>
      </c>
    </row>
    <row r="9665" ht="15.75" hidden="1" customHeight="1">
      <c r="A9665" s="1">
        <v>2013.0</v>
      </c>
      <c r="B9665" s="1" t="s">
        <v>405</v>
      </c>
      <c r="C9665" s="1" t="s">
        <v>112</v>
      </c>
      <c r="D9665" s="1" t="s">
        <v>366</v>
      </c>
      <c r="E9665" s="8" t="s">
        <v>347</v>
      </c>
      <c r="F9665" s="14">
        <v>-0.001249445698870667</v>
      </c>
      <c r="G9665" s="14">
        <v>-0.008066291498837277</v>
      </c>
      <c r="H9665" s="8">
        <v>-4316419.829549965</v>
      </c>
      <c r="I9665" s="8">
        <v>-1891074.211473568</v>
      </c>
      <c r="J9665" s="8">
        <v>-1261942.417915658</v>
      </c>
      <c r="K9665" s="8">
        <v>-1260742.31602925</v>
      </c>
      <c r="L9665" s="8">
        <v>-14116.47734302109</v>
      </c>
      <c r="M9665" s="8">
        <v>-14116.47734302109</v>
      </c>
      <c r="N9665" s="8">
        <v>-205833.06468255766</v>
      </c>
      <c r="O9665" s="8">
        <v>356673.7150737182</v>
      </c>
      <c r="P9665" s="8">
        <v>-223.97766526937534</v>
      </c>
      <c r="Q9665" s="8">
        <v>-23094.27180471258</v>
      </c>
      <c r="R9665" s="8">
        <v>-1783.9952567451269</v>
      </c>
      <c r="S9665" s="8">
        <v>-22.614544269219696</v>
      </c>
      <c r="T9665" s="8">
        <v>-2.3210961144734723</v>
      </c>
      <c r="U9665" s="8">
        <v>-577.867866395602</v>
      </c>
      <c r="V9665" s="8">
        <v>-26.954943770712028</v>
      </c>
      <c r="W9665" s="8">
        <v>320.33341031764485</v>
      </c>
      <c r="X9665" s="8">
        <v>320.33341031764485</v>
      </c>
      <c r="Y9665" s="8">
        <v>-177.243479964777</v>
      </c>
      <c r="Z9665" s="15">
        <v>0.15146605753295994</v>
      </c>
    </row>
    <row r="9666" ht="15.75" hidden="1" customHeight="1">
      <c r="A9666" s="1">
        <v>2013.0</v>
      </c>
      <c r="B9666" s="1" t="s">
        <v>420</v>
      </c>
      <c r="C9666" s="1" t="s">
        <v>139</v>
      </c>
      <c r="D9666" s="1" t="s">
        <v>366</v>
      </c>
      <c r="E9666" s="8" t="s">
        <v>347</v>
      </c>
      <c r="F9666" s="14">
        <v>-0.0012207272627811627</v>
      </c>
      <c r="G9666" s="14">
        <v>-0.010263392723703132</v>
      </c>
      <c r="H9666" s="8">
        <v>-2395805.3600620646</v>
      </c>
      <c r="I9666" s="8">
        <v>-975175.7733015306</v>
      </c>
      <c r="J9666" s="8">
        <v>-561781.5434549919</v>
      </c>
      <c r="K9666" s="8">
        <v>-561007.7015244939</v>
      </c>
      <c r="L9666" s="8">
        <v>-7346.331545976584</v>
      </c>
      <c r="M9666" s="8">
        <v>-7346.331545976584</v>
      </c>
      <c r="N9666" s="8">
        <v>-90383.19550101762</v>
      </c>
      <c r="O9666" s="8">
        <v>-147951.0798689388</v>
      </c>
      <c r="P9666" s="8">
        <v>-10.611037531490163</v>
      </c>
      <c r="Q9666" s="8">
        <v>-44333.49984990655</v>
      </c>
      <c r="R9666" s="8">
        <v>-49.8899726458313</v>
      </c>
      <c r="S9666" s="8">
        <v>-1.811396709826522</v>
      </c>
      <c r="T9666" s="8">
        <v>-6.028195764442302</v>
      </c>
      <c r="U9666" s="8">
        <v>-249.2758462390248</v>
      </c>
      <c r="V9666" s="8">
        <v>-2.159057280950079</v>
      </c>
      <c r="W9666" s="8">
        <v>-34.529976998335776</v>
      </c>
      <c r="X9666" s="8">
        <v>-34.529976998335776</v>
      </c>
      <c r="Y9666" s="8">
        <v>-91.06800906361146</v>
      </c>
      <c r="Z9666" s="15">
        <v>0.13250732225827036</v>
      </c>
    </row>
    <row r="9667" ht="15.75" hidden="1" customHeight="1">
      <c r="A9667" s="1">
        <v>2013.0</v>
      </c>
      <c r="B9667" s="1" t="s">
        <v>2692</v>
      </c>
      <c r="C9667" s="1" t="s">
        <v>187</v>
      </c>
      <c r="D9667" s="1" t="s">
        <v>352</v>
      </c>
      <c r="E9667" s="8" t="s">
        <v>347</v>
      </c>
      <c r="F9667" s="14">
        <v>-0.0012116584692879045</v>
      </c>
      <c r="G9667" s="14">
        <v>-0.017184706280529115</v>
      </c>
      <c r="H9667" s="8">
        <v>-3644349.252852604</v>
      </c>
      <c r="I9667" s="8">
        <v>-1595959.1906284196</v>
      </c>
      <c r="J9667" s="8">
        <v>-1238381.735115286</v>
      </c>
      <c r="K9667" s="8">
        <v>-1237223.404395052</v>
      </c>
      <c r="L9667" s="8">
        <v>-11798.673734440177</v>
      </c>
      <c r="M9667" s="8">
        <v>-11798.673734440177</v>
      </c>
      <c r="N9667" s="8">
        <v>-204376.7452530245</v>
      </c>
      <c r="O9667" s="8">
        <v>675593.4883888293</v>
      </c>
      <c r="P9667" s="8">
        <v>-215.53946125533278</v>
      </c>
      <c r="Q9667" s="8">
        <v>-19416.158669555498</v>
      </c>
      <c r="R9667" s="8">
        <v>-924.6831357346699</v>
      </c>
      <c r="S9667" s="8">
        <v>-34.810268825282634</v>
      </c>
      <c r="T9667" s="8">
        <v>-2.732741487740834</v>
      </c>
      <c r="U9667" s="8">
        <v>-620.3802323233574</v>
      </c>
      <c r="V9667" s="8">
        <v>-41.49138835868475</v>
      </c>
      <c r="W9667" s="8">
        <v>502.95406101746306</v>
      </c>
      <c r="X9667" s="8">
        <v>502.95406101746306</v>
      </c>
      <c r="Y9667" s="8">
        <v>-154.43060526313988</v>
      </c>
      <c r="Z9667" s="15">
        <v>0.23435482384221495</v>
      </c>
    </row>
    <row r="9668" ht="15.75" hidden="1" customHeight="1">
      <c r="A9668" s="1">
        <v>2013.0</v>
      </c>
      <c r="B9668" s="1" t="s">
        <v>415</v>
      </c>
      <c r="C9668" s="1" t="s">
        <v>184</v>
      </c>
      <c r="D9668" s="1" t="s">
        <v>352</v>
      </c>
      <c r="E9668" s="8" t="s">
        <v>347</v>
      </c>
      <c r="F9668" s="14">
        <v>-8.277690225786106E-4</v>
      </c>
      <c r="G9668" s="14">
        <v>-0.019025182155768754</v>
      </c>
      <c r="H9668" s="8">
        <v>-2.2640784848197516E7</v>
      </c>
      <c r="I9668" s="8">
        <v>-9514880.464435209</v>
      </c>
      <c r="J9668" s="8">
        <v>-5383225.082055038</v>
      </c>
      <c r="K9668" s="8">
        <v>-5348513.657668842</v>
      </c>
      <c r="L9668" s="8">
        <v>-77109.32905931694</v>
      </c>
      <c r="M9668" s="8">
        <v>-77109.32905931694</v>
      </c>
      <c r="N9668" s="8">
        <v>-861178.6539038037</v>
      </c>
      <c r="O9668" s="8">
        <v>-1256637.1061177796</v>
      </c>
      <c r="P9668" s="8">
        <v>-206.1819675251075</v>
      </c>
      <c r="Q9668" s="8">
        <v>-116618.52124111597</v>
      </c>
      <c r="R9668" s="8">
        <v>-2164.9238403259023</v>
      </c>
      <c r="S9668" s="8">
        <v>-5.405854949299304</v>
      </c>
      <c r="T9668" s="8">
        <v>-2.966989131524012</v>
      </c>
      <c r="U9668" s="8">
        <v>-2356.175799459948</v>
      </c>
      <c r="V9668" s="8">
        <v>-6.443398304042669</v>
      </c>
      <c r="W9668" s="8">
        <v>57.88798510005741</v>
      </c>
      <c r="X9668" s="8">
        <v>57.88798510005741</v>
      </c>
      <c r="Y9668" s="8">
        <v>-886.3827775939435</v>
      </c>
      <c r="Z9668" s="15">
        <v>0.08993452341736284</v>
      </c>
    </row>
    <row r="9669" ht="15.75" hidden="1" customHeight="1">
      <c r="A9669" s="1">
        <v>2013.0</v>
      </c>
      <c r="B9669" s="1" t="s">
        <v>2528</v>
      </c>
      <c r="C9669" s="1" t="s">
        <v>127</v>
      </c>
      <c r="D9669" s="1" t="s">
        <v>422</v>
      </c>
      <c r="E9669" s="8" t="s">
        <v>423</v>
      </c>
      <c r="F9669" s="14">
        <v>-0.5413615145131276</v>
      </c>
      <c r="G9669" s="14" t="s">
        <v>122</v>
      </c>
      <c r="H9669" s="8">
        <v>-3.1194615728258836E8</v>
      </c>
      <c r="I9669" s="8">
        <v>-3.846728227274302E7</v>
      </c>
      <c r="J9669" s="8">
        <v>-3.1312741360326484E7</v>
      </c>
      <c r="K9669" s="8">
        <v>-3.129180651596611E7</v>
      </c>
      <c r="L9669" s="8">
        <v>-285610.0576809286</v>
      </c>
      <c r="M9669" s="8">
        <v>-285610.0576809286</v>
      </c>
      <c r="N9669" s="8">
        <v>-5185143.590449495</v>
      </c>
      <c r="O9669" s="8">
        <v>1.7011693854432505E7</v>
      </c>
      <c r="P9669" s="8">
        <v>-1009816.1936843549</v>
      </c>
      <c r="Q9669" s="8">
        <v>-1.7551810823435962E8</v>
      </c>
      <c r="R9669" s="8">
        <v>-4.561839466793247E7</v>
      </c>
      <c r="S9669" s="8">
        <v>-1526.32248</v>
      </c>
      <c r="T9669" s="8">
        <v>-340.04310123145046</v>
      </c>
      <c r="U9669" s="8">
        <v>-14160.76569369688</v>
      </c>
      <c r="V9669" s="8">
        <v>-1819.2688799999999</v>
      </c>
      <c r="W9669" s="8">
        <v>19026.27755031665</v>
      </c>
      <c r="X9669" s="8">
        <v>19026.27755031665</v>
      </c>
      <c r="Y9669" s="8">
        <v>-3544.3411431050426</v>
      </c>
      <c r="Z9669" s="15">
        <v>0.1427201891889314</v>
      </c>
    </row>
    <row r="9670" ht="15.75" hidden="1" customHeight="1">
      <c r="A9670" s="1">
        <v>2013.0</v>
      </c>
      <c r="B9670" s="1" t="s">
        <v>424</v>
      </c>
      <c r="C9670" s="1" t="s">
        <v>184</v>
      </c>
      <c r="D9670" s="1" t="s">
        <v>422</v>
      </c>
      <c r="E9670" s="8" t="s">
        <v>423</v>
      </c>
      <c r="F9670" s="14">
        <v>-0.13931226439019417</v>
      </c>
      <c r="G9670" s="14">
        <v>-0.49609266648420897</v>
      </c>
      <c r="H9670" s="8">
        <v>-2.9800286475706434E9</v>
      </c>
      <c r="I9670" s="8">
        <v>-7.160123812829956E8</v>
      </c>
      <c r="J9670" s="8">
        <v>-7.847896781986593E8</v>
      </c>
      <c r="K9670" s="8">
        <v>-7.837170872466694E8</v>
      </c>
      <c r="L9670" s="8">
        <v>-5352702.259293773</v>
      </c>
      <c r="M9670" s="8">
        <v>-5352702.259293773</v>
      </c>
      <c r="N9670" s="8">
        <v>-1.3215740703264786E8</v>
      </c>
      <c r="O9670" s="8">
        <v>8.626775703783225E8</v>
      </c>
      <c r="P9670" s="8">
        <v>-9266224.0984871</v>
      </c>
      <c r="Q9670" s="8">
        <v>-1.1165821527434187E9</v>
      </c>
      <c r="R9670" s="8">
        <v>-2.904221215506755E8</v>
      </c>
      <c r="S9670" s="8">
        <v>-53171.07</v>
      </c>
      <c r="T9670" s="8">
        <v>-4064.828933154642</v>
      </c>
      <c r="U9670" s="8">
        <v>-384548.23188628984</v>
      </c>
      <c r="V9670" s="8">
        <v>-63376.16999999999</v>
      </c>
      <c r="W9670" s="8">
        <v>759793.4131726251</v>
      </c>
      <c r="X9670" s="8">
        <v>759793.4131726251</v>
      </c>
      <c r="Y9670" s="8">
        <v>-68187.80234931735</v>
      </c>
      <c r="Z9670" s="15">
        <v>0.06279553588305946</v>
      </c>
    </row>
    <row r="9671" ht="15.75" hidden="1" customHeight="1">
      <c r="A9671" s="1">
        <v>2013.0</v>
      </c>
      <c r="B9671" s="1" t="s">
        <v>2627</v>
      </c>
      <c r="C9671" s="1" t="s">
        <v>112</v>
      </c>
      <c r="D9671" s="1" t="s">
        <v>429</v>
      </c>
      <c r="E9671" s="8" t="s">
        <v>430</v>
      </c>
      <c r="F9671" s="14">
        <v>-0.001265222706692073</v>
      </c>
      <c r="G9671" s="14">
        <v>-0.010224528036402291</v>
      </c>
      <c r="H9671" s="8">
        <v>-262949.0469478619</v>
      </c>
      <c r="I9671" s="8">
        <v>-109732.96494372892</v>
      </c>
      <c r="J9671" s="8">
        <v>-68511.37737081992</v>
      </c>
      <c r="K9671" s="8">
        <v>-68193.01362232273</v>
      </c>
      <c r="L9671" s="8">
        <v>-869.6699007136684</v>
      </c>
      <c r="M9671" s="8">
        <v>-869.6699007136684</v>
      </c>
      <c r="N9671" s="8">
        <v>-11079.0101854246</v>
      </c>
      <c r="O9671" s="8">
        <v>-2113.7943282014858</v>
      </c>
      <c r="P9671" s="8">
        <v>-24.185355837850103</v>
      </c>
      <c r="Q9671" s="8">
        <v>-1363.020454979086</v>
      </c>
      <c r="R9671" s="8">
        <v>-168.61434900682212</v>
      </c>
      <c r="S9671" s="8">
        <v>-0.852843463995731</v>
      </c>
      <c r="T9671" s="8">
        <v>-0.3737567834872021</v>
      </c>
      <c r="U9671" s="8">
        <v>-31.462502514302003</v>
      </c>
      <c r="V9671" s="8">
        <v>-1.016529333669274</v>
      </c>
      <c r="W9671" s="8">
        <v>10.164642016149143</v>
      </c>
      <c r="X9671" s="8">
        <v>10.164642016149143</v>
      </c>
      <c r="Y9671" s="8">
        <v>-10.350188049954813</v>
      </c>
      <c r="Z9671" s="15">
        <v>0.1810722698307665</v>
      </c>
    </row>
    <row r="9672" ht="15.75" hidden="1" customHeight="1">
      <c r="A9672" s="1">
        <v>2013.0</v>
      </c>
      <c r="B9672" s="1" t="s">
        <v>2693</v>
      </c>
      <c r="C9672" s="1" t="s">
        <v>184</v>
      </c>
      <c r="D9672" s="1" t="s">
        <v>433</v>
      </c>
      <c r="E9672" s="8" t="s">
        <v>434</v>
      </c>
      <c r="F9672" s="14">
        <v>-1.563419998905058</v>
      </c>
      <c r="G9672" s="14">
        <v>-56.528782132116675</v>
      </c>
      <c r="H9672" s="8">
        <v>-4.87899918582299E9</v>
      </c>
      <c r="I9672" s="8">
        <v>-2.1139932450964527E9</v>
      </c>
      <c r="J9672" s="8">
        <v>-1.2447131214630656E9</v>
      </c>
      <c r="K9672" s="8">
        <v>-1.2441496196889043E9</v>
      </c>
      <c r="L9672" s="8">
        <v>-1.570528494147223E7</v>
      </c>
      <c r="M9672" s="8">
        <v>-1.570528494147223E7</v>
      </c>
      <c r="N9672" s="8">
        <v>-2.0082963880516592E8</v>
      </c>
      <c r="O9672" s="8">
        <v>3.859022542585439E7</v>
      </c>
      <c r="P9672" s="8">
        <v>-7736.726230575367</v>
      </c>
      <c r="Q9672" s="8">
        <v>-8.164409851952282E7</v>
      </c>
      <c r="R9672" s="8">
        <v>-165551.8045051655</v>
      </c>
      <c r="S9672" s="8">
        <v>-2536.458015305176</v>
      </c>
      <c r="T9672" s="8">
        <v>-370.4340599225862</v>
      </c>
      <c r="U9672" s="8">
        <v>-547672.8378901348</v>
      </c>
      <c r="V9672" s="8">
        <v>-3023.2792828100587</v>
      </c>
      <c r="W9672" s="8">
        <v>37178.31076990103</v>
      </c>
      <c r="X9672" s="8">
        <v>37178.31076990103</v>
      </c>
      <c r="Y9672" s="8">
        <v>-196582.8743426402</v>
      </c>
      <c r="Z9672" s="15">
        <v>0.0014158116442083172</v>
      </c>
    </row>
    <row r="9673" ht="15.75" hidden="1" customHeight="1">
      <c r="A9673" s="1">
        <v>2013.0</v>
      </c>
      <c r="B9673" s="1" t="s">
        <v>2750</v>
      </c>
      <c r="C9673" s="1" t="s">
        <v>127</v>
      </c>
      <c r="D9673" s="1" t="s">
        <v>433</v>
      </c>
      <c r="E9673" s="8" t="s">
        <v>434</v>
      </c>
      <c r="F9673" s="14">
        <v>-1.1141253651345953</v>
      </c>
      <c r="G9673" s="14" t="s">
        <v>122</v>
      </c>
      <c r="H9673" s="8">
        <v>-7757850.266153752</v>
      </c>
      <c r="I9673" s="8">
        <v>-3341227.016156839</v>
      </c>
      <c r="J9673" s="8">
        <v>-2122544.738965567</v>
      </c>
      <c r="K9673" s="8">
        <v>-2114801.7572721476</v>
      </c>
      <c r="L9673" s="8">
        <v>-26105.633184219776</v>
      </c>
      <c r="M9673" s="8">
        <v>-26105.633184219776</v>
      </c>
      <c r="N9673" s="8">
        <v>-344030.97267225024</v>
      </c>
      <c r="O9673" s="8">
        <v>260689.9302735197</v>
      </c>
      <c r="P9673" s="8">
        <v>-98.14509337519402</v>
      </c>
      <c r="Q9673" s="8">
        <v>-40850.37158586478</v>
      </c>
      <c r="R9673" s="8">
        <v>-2319.6261031292383</v>
      </c>
      <c r="S9673" s="8">
        <v>-30.384662761138717</v>
      </c>
      <c r="T9673" s="8">
        <v>-1.5977944715839982</v>
      </c>
      <c r="U9673" s="8">
        <v>-954.9432766484806</v>
      </c>
      <c r="V9673" s="8">
        <v>-36.21637767572848</v>
      </c>
      <c r="W9673" s="8">
        <v>439.4024272562717</v>
      </c>
      <c r="X9673" s="8">
        <v>439.4024272562717</v>
      </c>
      <c r="Y9673" s="8">
        <v>-311.964952612563</v>
      </c>
      <c r="Z9673" s="15">
        <v>0.14822147262140795</v>
      </c>
    </row>
    <row r="9674" ht="15.75" hidden="1" customHeight="1">
      <c r="A9674" s="1">
        <v>2013.0</v>
      </c>
      <c r="B9674" s="1" t="s">
        <v>2751</v>
      </c>
      <c r="C9674" s="1" t="s">
        <v>127</v>
      </c>
      <c r="D9674" s="1" t="s">
        <v>1610</v>
      </c>
      <c r="E9674" s="8" t="s">
        <v>434</v>
      </c>
      <c r="F9674" s="14">
        <v>-0.37324623015378344</v>
      </c>
      <c r="G9674" s="14">
        <v>-2.7106242616086242</v>
      </c>
      <c r="H9674" s="8">
        <v>-4.882244112657031E9</v>
      </c>
      <c r="I9674" s="8">
        <v>-1.97892873271641E9</v>
      </c>
      <c r="J9674" s="8">
        <v>-1.1245349637565837E9</v>
      </c>
      <c r="K9674" s="8">
        <v>-1.1113517273365421E9</v>
      </c>
      <c r="L9674" s="8">
        <v>-1.722864026792743E7</v>
      </c>
      <c r="M9674" s="8">
        <v>-1.722864026792743E7</v>
      </c>
      <c r="N9674" s="8">
        <v>-1.7923832952419385E8</v>
      </c>
      <c r="O9674" s="8">
        <v>-4.2445856699899644E8</v>
      </c>
      <c r="P9674" s="8">
        <v>-184367.90542745014</v>
      </c>
      <c r="Q9674" s="8">
        <v>-2.425252917546461E7</v>
      </c>
      <c r="R9674" s="8">
        <v>-4357473.117620646</v>
      </c>
      <c r="S9674" s="8">
        <v>-8495.799080253908</v>
      </c>
      <c r="T9674" s="8">
        <v>-3001.4951323481678</v>
      </c>
      <c r="U9674" s="8">
        <v>-489047.9806846221</v>
      </c>
      <c r="V9674" s="8">
        <v>-10126.39404841797</v>
      </c>
      <c r="W9674" s="8">
        <v>107433.57397541634</v>
      </c>
      <c r="X9674" s="8">
        <v>107433.57397541634</v>
      </c>
      <c r="Y9674" s="8">
        <v>-184337.06894069826</v>
      </c>
      <c r="Z9674" s="15">
        <v>0.14413824489411028</v>
      </c>
    </row>
    <row r="9675" ht="15.75" hidden="1" customHeight="1">
      <c r="A9675" s="1">
        <v>2013.0</v>
      </c>
      <c r="B9675" s="1" t="s">
        <v>445</v>
      </c>
      <c r="C9675" s="1" t="s">
        <v>439</v>
      </c>
      <c r="D9675" s="1" t="s">
        <v>433</v>
      </c>
      <c r="E9675" s="8" t="s">
        <v>434</v>
      </c>
      <c r="F9675" s="14">
        <v>-0.34453921929113424</v>
      </c>
      <c r="G9675" s="14">
        <v>-1.6684420202325623</v>
      </c>
      <c r="H9675" s="8">
        <v>-5.236304780853553E9</v>
      </c>
      <c r="I9675" s="8">
        <v>-2.247000794520918E9</v>
      </c>
      <c r="J9675" s="8">
        <v>-1.510147298971826E9</v>
      </c>
      <c r="K9675" s="8">
        <v>-1.5048777476429045E9</v>
      </c>
      <c r="L9675" s="8">
        <v>-1.7530972827697203E7</v>
      </c>
      <c r="M9675" s="8">
        <v>-1.7530972827697203E7</v>
      </c>
      <c r="N9675" s="8">
        <v>-2.459886831583245E8</v>
      </c>
      <c r="O9675" s="8">
        <v>3.6337514569523853E8</v>
      </c>
      <c r="P9675" s="8">
        <v>-218699.73337274365</v>
      </c>
      <c r="Q9675" s="8">
        <v>-5.271424426275939E7</v>
      </c>
      <c r="R9675" s="8">
        <v>-3602517.553635142</v>
      </c>
      <c r="S9675" s="8">
        <v>-31526.274230000003</v>
      </c>
      <c r="T9675" s="8">
        <v>-2392.890083101861</v>
      </c>
      <c r="U9675" s="8">
        <v>-691502.0769358432</v>
      </c>
      <c r="V9675" s="8">
        <v>-37577.098130000006</v>
      </c>
      <c r="W9675" s="8">
        <v>452808.68179888756</v>
      </c>
      <c r="X9675" s="8">
        <v>452808.68179888756</v>
      </c>
      <c r="Y9675" s="8">
        <v>-210614.07387438815</v>
      </c>
      <c r="Z9675" s="15">
        <v>0.042367931845347734</v>
      </c>
    </row>
    <row r="9676" ht="15.75" hidden="1" customHeight="1">
      <c r="A9676" s="1">
        <v>2013.0</v>
      </c>
      <c r="B9676" s="1" t="s">
        <v>440</v>
      </c>
      <c r="C9676" s="1" t="s">
        <v>127</v>
      </c>
      <c r="D9676" s="1" t="s">
        <v>433</v>
      </c>
      <c r="E9676" s="8" t="s">
        <v>434</v>
      </c>
      <c r="F9676" s="14">
        <v>-0.3420417120618243</v>
      </c>
      <c r="G9676" s="14">
        <v>-0.7055131171870418</v>
      </c>
      <c r="H9676" s="8">
        <v>-2.1181514490338976E9</v>
      </c>
      <c r="I9676" s="8">
        <v>-1.0289274183758922E9</v>
      </c>
      <c r="J9676" s="8">
        <v>-7.272641380012938E8</v>
      </c>
      <c r="K9676" s="8">
        <v>-7.260269959196845E8</v>
      </c>
      <c r="L9676" s="8">
        <v>-7803779.665123338</v>
      </c>
      <c r="M9676" s="8">
        <v>-7803779.665123338</v>
      </c>
      <c r="N9676" s="8">
        <v>-1.191057320470651E8</v>
      </c>
      <c r="O9676" s="8">
        <v>3.0094741613777524E8</v>
      </c>
      <c r="P9676" s="8">
        <v>-87284.91612994684</v>
      </c>
      <c r="Q9676" s="8">
        <v>1.9984670361646622E8</v>
      </c>
      <c r="R9676" s="8">
        <v>-2062949.485314204</v>
      </c>
      <c r="S9676" s="8">
        <v>-21034.892320000003</v>
      </c>
      <c r="T9676" s="8">
        <v>-1412.349698815864</v>
      </c>
      <c r="U9676" s="8">
        <v>-325233.4263810247</v>
      </c>
      <c r="V9676" s="8">
        <v>-25072.109920000003</v>
      </c>
      <c r="W9676" s="8">
        <v>302291.0767002199</v>
      </c>
      <c r="X9676" s="8">
        <v>302291.0767002199</v>
      </c>
      <c r="Y9676" s="8">
        <v>-95320.08759277333</v>
      </c>
      <c r="Z9676" s="15">
        <v>0.01047654030281653</v>
      </c>
    </row>
    <row r="9677" ht="15.75" hidden="1" customHeight="1">
      <c r="A9677" s="1">
        <v>2013.0</v>
      </c>
      <c r="B9677" s="1" t="s">
        <v>463</v>
      </c>
      <c r="C9677" s="1" t="s">
        <v>375</v>
      </c>
      <c r="D9677" s="1" t="s">
        <v>437</v>
      </c>
      <c r="E9677" s="8" t="s">
        <v>434</v>
      </c>
      <c r="F9677" s="14">
        <v>-0.31978964447394415</v>
      </c>
      <c r="G9677" s="14">
        <v>-3.7166353554188856</v>
      </c>
      <c r="H9677" s="8">
        <v>-5.0558212525529655E10</v>
      </c>
      <c r="I9677" s="8">
        <v>-5.218821110259341E9</v>
      </c>
      <c r="J9677" s="8">
        <v>-3.791960707497872E9</v>
      </c>
      <c r="K9677" s="8">
        <v>-3.787987639338694E9</v>
      </c>
      <c r="L9677" s="8">
        <v>-3.898046117401416E7</v>
      </c>
      <c r="M9677" s="8">
        <v>-3.898046117401416E7</v>
      </c>
      <c r="N9677" s="8">
        <v>-6.226801350854863E8</v>
      </c>
      <c r="O9677" s="8">
        <v>1.8479720149670014E9</v>
      </c>
      <c r="P9677" s="8">
        <v>-55855.510277096604</v>
      </c>
      <c r="Q9677" s="8">
        <v>-3.890617853815528E10</v>
      </c>
      <c r="R9677" s="8">
        <v>-1195205.8590949615</v>
      </c>
      <c r="S9677" s="8">
        <v>-106166.98824</v>
      </c>
      <c r="T9677" s="8">
        <v>-2677.735068493016</v>
      </c>
      <c r="U9677" s="8">
        <v>-1753672.187387881</v>
      </c>
      <c r="V9677" s="8">
        <v>-126543.57144</v>
      </c>
      <c r="W9677" s="8">
        <v>1566806.3571435725</v>
      </c>
      <c r="X9677" s="8">
        <v>1566806.3571435725</v>
      </c>
      <c r="Y9677" s="8">
        <v>-488978.6747309682</v>
      </c>
      <c r="Z9677" s="15">
        <v>8.90770351929855E-4</v>
      </c>
    </row>
    <row r="9678" ht="15.75" hidden="1" customHeight="1">
      <c r="A9678" s="1">
        <v>2013.0</v>
      </c>
      <c r="B9678" s="1" t="s">
        <v>2108</v>
      </c>
      <c r="C9678" s="1" t="s">
        <v>127</v>
      </c>
      <c r="D9678" s="1" t="s">
        <v>433</v>
      </c>
      <c r="E9678" s="8" t="s">
        <v>434</v>
      </c>
      <c r="F9678" s="14">
        <v>-0.27719021747512057</v>
      </c>
      <c r="G9678" s="14">
        <v>-1.2574800545911642</v>
      </c>
      <c r="H9678" s="8">
        <v>-8.933630832318319E8</v>
      </c>
      <c r="I9678" s="8">
        <v>-3.652877832345865E8</v>
      </c>
      <c r="J9678" s="8">
        <v>-2.917381972986876E8</v>
      </c>
      <c r="K9678" s="8">
        <v>-2.9116346708276194E8</v>
      </c>
      <c r="L9678" s="8">
        <v>-2788610.136593699</v>
      </c>
      <c r="M9678" s="8">
        <v>-2788610.136593699</v>
      </c>
      <c r="N9678" s="8">
        <v>-4.8200918149216E7</v>
      </c>
      <c r="O9678" s="8">
        <v>1.8986399609916472E8</v>
      </c>
      <c r="P9678" s="8">
        <v>-45426.71833570528</v>
      </c>
      <c r="Q9678" s="8">
        <v>-8.031502757857423E7</v>
      </c>
      <c r="R9678" s="8">
        <v>-1073645.130971309</v>
      </c>
      <c r="S9678" s="8">
        <v>-12778.780490000001</v>
      </c>
      <c r="T9678" s="8">
        <v>-734.9888746358249</v>
      </c>
      <c r="U9678" s="8">
        <v>-131693.6538362718</v>
      </c>
      <c r="V9678" s="8">
        <v>-15231.406190000002</v>
      </c>
      <c r="W9678" s="8">
        <v>184390.0848089139</v>
      </c>
      <c r="X9678" s="8">
        <v>184390.0848089139</v>
      </c>
      <c r="Y9678" s="8">
        <v>-33735.20490250953</v>
      </c>
      <c r="Z9678" s="15">
        <v>0.012420768873711097</v>
      </c>
    </row>
    <row r="9679" ht="15.75" hidden="1" customHeight="1">
      <c r="A9679" s="1">
        <v>2013.0</v>
      </c>
      <c r="B9679" s="1" t="s">
        <v>2106</v>
      </c>
      <c r="C9679" s="1" t="s">
        <v>112</v>
      </c>
      <c r="D9679" s="1" t="s">
        <v>433</v>
      </c>
      <c r="E9679" s="8" t="s">
        <v>434</v>
      </c>
      <c r="F9679" s="14">
        <v>-0.24835615909675052</v>
      </c>
      <c r="G9679" s="14">
        <v>-0.8393417029729214</v>
      </c>
      <c r="H9679" s="8">
        <v>-1.5237477925528303E8</v>
      </c>
      <c r="I9679" s="8">
        <v>-6.6643450980901025E7</v>
      </c>
      <c r="J9679" s="8">
        <v>-4.129684083064252E7</v>
      </c>
      <c r="K9679" s="8">
        <v>-4.1236235989358924E7</v>
      </c>
      <c r="L9679" s="8">
        <v>-502718.8329929489</v>
      </c>
      <c r="M9679" s="8">
        <v>-502718.8329929489</v>
      </c>
      <c r="N9679" s="8">
        <v>-6689770.491665003</v>
      </c>
      <c r="O9679" s="8">
        <v>5362432.260110596</v>
      </c>
      <c r="P9679" s="8">
        <v>-1084.796019035473</v>
      </c>
      <c r="Q9679" s="8">
        <v>-815237.5560951713</v>
      </c>
      <c r="R9679" s="8">
        <v>-35351.2851543199</v>
      </c>
      <c r="S9679" s="8">
        <v>-399.06407407554957</v>
      </c>
      <c r="T9679" s="8">
        <v>-10.911444712429368</v>
      </c>
      <c r="U9679" s="8">
        <v>-18386.304847641764</v>
      </c>
      <c r="V9679" s="8">
        <v>-475.6562657005891</v>
      </c>
      <c r="W9679" s="8">
        <v>5836.897453241245</v>
      </c>
      <c r="X9679" s="8">
        <v>5836.897453241245</v>
      </c>
      <c r="Y9679" s="8">
        <v>-6203.77784599077</v>
      </c>
      <c r="Z9679" s="15">
        <v>0.08889272933111349</v>
      </c>
    </row>
    <row r="9680" ht="15.75" hidden="1" customHeight="1">
      <c r="A9680" s="1">
        <v>2013.0</v>
      </c>
      <c r="B9680" s="1" t="s">
        <v>2115</v>
      </c>
      <c r="C9680" s="1" t="s">
        <v>184</v>
      </c>
      <c r="D9680" s="1" t="s">
        <v>433</v>
      </c>
      <c r="E9680" s="8" t="s">
        <v>434</v>
      </c>
      <c r="F9680" s="14">
        <v>-0.22276934676414611</v>
      </c>
      <c r="G9680" s="14">
        <v>-1.3823970692207286</v>
      </c>
      <c r="H9680" s="8">
        <v>-1.350370136288085E9</v>
      </c>
      <c r="I9680" s="8">
        <v>-5.643779194938648E8</v>
      </c>
      <c r="J9680" s="8">
        <v>-4.139623781908439E8</v>
      </c>
      <c r="K9680" s="8">
        <v>-4.1193652221174604E8</v>
      </c>
      <c r="L9680" s="8">
        <v>-4511136.773483732</v>
      </c>
      <c r="M9680" s="8">
        <v>-4511136.773483732</v>
      </c>
      <c r="N9680" s="8">
        <v>-6.783223185254578E7</v>
      </c>
      <c r="O9680" s="8">
        <v>1.4325157660379827E8</v>
      </c>
      <c r="P9680" s="8">
        <v>-87228.69908313337</v>
      </c>
      <c r="Q9680" s="8">
        <v>-2.5013402141380087E7</v>
      </c>
      <c r="R9680" s="8">
        <v>-1436869.2397633686</v>
      </c>
      <c r="S9680" s="8">
        <v>-11465.14229</v>
      </c>
      <c r="T9680" s="8">
        <v>-954.4076061682108</v>
      </c>
      <c r="U9680" s="8">
        <v>-201202.81043095546</v>
      </c>
      <c r="V9680" s="8">
        <v>-13665.64199</v>
      </c>
      <c r="W9680" s="8">
        <v>164211.30621021517</v>
      </c>
      <c r="X9680" s="8">
        <v>164211.30621021517</v>
      </c>
      <c r="Y9680" s="8">
        <v>-54022.125791068764</v>
      </c>
      <c r="Z9680" s="15">
        <v>0.09454137109141687</v>
      </c>
    </row>
    <row r="9681" ht="15.75" hidden="1" customHeight="1">
      <c r="A9681" s="1">
        <v>2013.0</v>
      </c>
      <c r="B9681" s="1" t="s">
        <v>441</v>
      </c>
      <c r="C9681" s="1" t="s">
        <v>267</v>
      </c>
      <c r="D9681" s="1" t="s">
        <v>442</v>
      </c>
      <c r="E9681" s="8" t="s">
        <v>434</v>
      </c>
      <c r="F9681" s="14">
        <v>-0.22276580174165211</v>
      </c>
      <c r="G9681" s="14">
        <v>-2.361907606545596</v>
      </c>
      <c r="H9681" s="8">
        <v>-8.044910032008201E8</v>
      </c>
      <c r="I9681" s="8">
        <v>-3.4586417086285406E8</v>
      </c>
      <c r="J9681" s="8">
        <v>-1.995628400891633E8</v>
      </c>
      <c r="K9681" s="8">
        <v>-1.9890599802427495E8</v>
      </c>
      <c r="L9681" s="8">
        <v>-2682154.9930941663</v>
      </c>
      <c r="M9681" s="8">
        <v>-2682154.9930941663</v>
      </c>
      <c r="N9681" s="8">
        <v>-3.2065493790778477E7</v>
      </c>
      <c r="O9681" s="8">
        <v>-1.8327847724609956E7</v>
      </c>
      <c r="P9681" s="8">
        <v>-171.10112063483157</v>
      </c>
      <c r="Q9681" s="8">
        <v>-4283740.322332725</v>
      </c>
      <c r="R9681" s="8">
        <v>-3600.2030613431302</v>
      </c>
      <c r="S9681" s="8">
        <v>-252.42849915495825</v>
      </c>
      <c r="T9681" s="8">
        <v>-9.172052101627763</v>
      </c>
      <c r="U9681" s="8">
        <v>-87536.6886480716</v>
      </c>
      <c r="V9681" s="8">
        <v>-300.87698959771717</v>
      </c>
      <c r="W9681" s="8">
        <v>3723.013582000452</v>
      </c>
      <c r="X9681" s="8">
        <v>3723.013582000452</v>
      </c>
      <c r="Y9681" s="8">
        <v>-32177.957410962066</v>
      </c>
      <c r="Z9681" s="15">
        <v>0.04854633116167438</v>
      </c>
    </row>
    <row r="9682" ht="15.75" hidden="1" customHeight="1">
      <c r="A9682" s="1">
        <v>2013.0</v>
      </c>
      <c r="B9682" s="1" t="s">
        <v>458</v>
      </c>
      <c r="C9682" s="1" t="s">
        <v>459</v>
      </c>
      <c r="D9682" s="1" t="s">
        <v>433</v>
      </c>
      <c r="E9682" s="8" t="s">
        <v>434</v>
      </c>
      <c r="F9682" s="14">
        <v>-0.22003859997614392</v>
      </c>
      <c r="G9682" s="14">
        <v>-0.4576535351493121</v>
      </c>
      <c r="H9682" s="8">
        <v>-1.5132216841717644E9</v>
      </c>
      <c r="I9682" s="8">
        <v>-5.133187231657011E8</v>
      </c>
      <c r="J9682" s="8">
        <v>-3.539165039445238E8</v>
      </c>
      <c r="K9682" s="8">
        <v>-3.5295651185878915E8</v>
      </c>
      <c r="L9682" s="8">
        <v>-3962624.18920819</v>
      </c>
      <c r="M9682" s="8">
        <v>-3962624.577004092</v>
      </c>
      <c r="N9682" s="8">
        <v>-5.780221092837234E7</v>
      </c>
      <c r="O9682" s="8">
        <v>8.938966907162696E7</v>
      </c>
      <c r="P9682" s="8">
        <v>-96105.43985958859</v>
      </c>
      <c r="Q9682" s="8">
        <v>-3.1510251323204505E8</v>
      </c>
      <c r="R9682" s="8">
        <v>-1518632.6852642295</v>
      </c>
      <c r="S9682" s="8">
        <v>-9856.456780000002</v>
      </c>
      <c r="T9682" s="8">
        <v>-2158.467824181525</v>
      </c>
      <c r="U9682" s="8">
        <v>-158915.7403725698</v>
      </c>
      <c r="V9682" s="8">
        <v>-11748.20218</v>
      </c>
      <c r="W9682" s="8">
        <v>127759.74288515949</v>
      </c>
      <c r="X9682" s="8">
        <v>127759.74288515949</v>
      </c>
      <c r="Y9682" s="8">
        <v>-47743.84123694203</v>
      </c>
      <c r="Z9682" s="15">
        <v>0.031701184306830506</v>
      </c>
    </row>
    <row r="9683" ht="15.75" hidden="1" customHeight="1">
      <c r="A9683" s="1">
        <v>2013.0</v>
      </c>
      <c r="B9683" s="1" t="s">
        <v>2388</v>
      </c>
      <c r="C9683" s="1" t="s">
        <v>184</v>
      </c>
      <c r="D9683" s="1" t="s">
        <v>437</v>
      </c>
      <c r="E9683" s="8" t="s">
        <v>434</v>
      </c>
      <c r="F9683" s="14">
        <v>-0.2095596875541295</v>
      </c>
      <c r="G9683" s="14">
        <v>-0.5818443913652469</v>
      </c>
      <c r="H9683" s="8">
        <v>-5.146995486016974E9</v>
      </c>
      <c r="I9683" s="8">
        <v>-2.234236295607701E9</v>
      </c>
      <c r="J9683" s="8">
        <v>-1.413291531316206E9</v>
      </c>
      <c r="K9683" s="8">
        <v>-1.4110858883905504E9</v>
      </c>
      <c r="L9683" s="8">
        <v>-1.685450389609832E7</v>
      </c>
      <c r="M9683" s="8">
        <v>-1.685450389609832E7</v>
      </c>
      <c r="N9683" s="8">
        <v>-2.293541171521287E8</v>
      </c>
      <c r="O9683" s="8">
        <v>2.0383318911432543E8</v>
      </c>
      <c r="P9683" s="8">
        <v>-60890.310943801334</v>
      </c>
      <c r="Q9683" s="8">
        <v>-2.73200488481596E7</v>
      </c>
      <c r="R9683" s="8">
        <v>-1302941.3931940652</v>
      </c>
      <c r="S9683" s="8">
        <v>-14595.980000000003</v>
      </c>
      <c r="T9683" s="8">
        <v>-2917.8535402485923</v>
      </c>
      <c r="U9683" s="8">
        <v>-649161.8338626099</v>
      </c>
      <c r="V9683" s="8">
        <v>-17397.38</v>
      </c>
      <c r="W9683" s="8">
        <v>213290.6513234795</v>
      </c>
      <c r="X9683" s="8">
        <v>213290.6513234795</v>
      </c>
      <c r="Y9683" s="8">
        <v>-210462.57546164756</v>
      </c>
      <c r="Z9683" s="15">
        <v>0.008890547598713508</v>
      </c>
    </row>
    <row r="9684" ht="15.75" hidden="1" customHeight="1">
      <c r="A9684" s="1">
        <v>2013.0</v>
      </c>
      <c r="B9684" s="1" t="s">
        <v>438</v>
      </c>
      <c r="C9684" s="1" t="s">
        <v>439</v>
      </c>
      <c r="D9684" s="1" t="s">
        <v>433</v>
      </c>
      <c r="E9684" s="8" t="s">
        <v>434</v>
      </c>
      <c r="F9684" s="14">
        <v>-0.1974046408142304</v>
      </c>
      <c r="G9684" s="14">
        <v>-0.8340136526050276</v>
      </c>
      <c r="H9684" s="8">
        <v>-2.0727174052659225E8</v>
      </c>
      <c r="I9684" s="8">
        <v>-9.201716244522883E7</v>
      </c>
      <c r="J9684" s="8">
        <v>-8.329048013061456E7</v>
      </c>
      <c r="K9684" s="8">
        <v>-8.293284874355805E7</v>
      </c>
      <c r="L9684" s="8">
        <v>-741143.5218324921</v>
      </c>
      <c r="M9684" s="8">
        <v>-741143.5218324921</v>
      </c>
      <c r="N9684" s="8">
        <v>-1.3849181974498363E7</v>
      </c>
      <c r="O9684" s="8">
        <v>6.853098425635566E7</v>
      </c>
      <c r="P9684" s="8">
        <v>-15109.313694722327</v>
      </c>
      <c r="Q9684" s="8">
        <v>-2049238.149684588</v>
      </c>
      <c r="R9684" s="8">
        <v>-248887.21613503707</v>
      </c>
      <c r="S9684" s="8">
        <v>-4794.7794300000005</v>
      </c>
      <c r="T9684" s="8">
        <v>-165.31765423305333</v>
      </c>
      <c r="U9684" s="8">
        <v>-38261.11004425038</v>
      </c>
      <c r="V9684" s="8">
        <v>-5715.0393300000005</v>
      </c>
      <c r="W9684" s="8">
        <v>69955.39650017822</v>
      </c>
      <c r="X9684" s="8">
        <v>69955.39650017822</v>
      </c>
      <c r="Y9684" s="8">
        <v>-8504.312410492494</v>
      </c>
      <c r="Z9684" s="15">
        <v>0.042404205544501944</v>
      </c>
    </row>
    <row r="9685" ht="15.75" hidden="1" customHeight="1">
      <c r="A9685" s="1">
        <v>2013.0</v>
      </c>
      <c r="B9685" s="1" t="s">
        <v>435</v>
      </c>
      <c r="C9685" s="1" t="s">
        <v>436</v>
      </c>
      <c r="D9685" s="1" t="s">
        <v>437</v>
      </c>
      <c r="E9685" s="8" t="s">
        <v>434</v>
      </c>
      <c r="F9685" s="14">
        <v>-0.19536678650224698</v>
      </c>
      <c r="G9685" s="14">
        <v>-0.6695228347855192</v>
      </c>
      <c r="H9685" s="8">
        <v>-3.1255380303362404E10</v>
      </c>
      <c r="I9685" s="8">
        <v>-1.1609487879583303E10</v>
      </c>
      <c r="J9685" s="8">
        <v>-9.598114058150225E9</v>
      </c>
      <c r="K9685" s="8">
        <v>-9.527513305849955E9</v>
      </c>
      <c r="L9685" s="8">
        <v>-9.768097170643815E7</v>
      </c>
      <c r="M9685" s="8">
        <v>-9.76864972983363E7</v>
      </c>
      <c r="N9685" s="8">
        <v>-1.583364769612142E9</v>
      </c>
      <c r="O9685" s="8">
        <v>4.73141036059617E9</v>
      </c>
      <c r="P9685" s="8">
        <v>-1664583.8841780662</v>
      </c>
      <c r="Q9685" s="8">
        <v>-3.456735966571379E9</v>
      </c>
      <c r="R9685" s="8">
        <v>-1.8339538656869702E7</v>
      </c>
      <c r="S9685" s="8">
        <v>-367922.953</v>
      </c>
      <c r="T9685" s="8">
        <v>-13100.147533159376</v>
      </c>
      <c r="U9685" s="8">
        <v>-4897254.724736126</v>
      </c>
      <c r="V9685" s="8">
        <v>-438538.24299999996</v>
      </c>
      <c r="W9685" s="8">
        <v>5323590.92610105</v>
      </c>
      <c r="X9685" s="8">
        <v>5323590.92610105</v>
      </c>
      <c r="Y9685" s="8">
        <v>-1133458.4296736636</v>
      </c>
      <c r="Z9685" s="15">
        <v>0.06613871200343374</v>
      </c>
    </row>
    <row r="9686" ht="15.75" hidden="1" customHeight="1">
      <c r="A9686" s="1">
        <v>2013.0</v>
      </c>
      <c r="B9686" s="1" t="s">
        <v>475</v>
      </c>
      <c r="C9686" s="1" t="s">
        <v>184</v>
      </c>
      <c r="D9686" s="1" t="s">
        <v>433</v>
      </c>
      <c r="E9686" s="8" t="s">
        <v>434</v>
      </c>
      <c r="F9686" s="14">
        <v>-0.18396454737512544</v>
      </c>
      <c r="G9686" s="14">
        <v>-0.5897903388846522</v>
      </c>
      <c r="H9686" s="8">
        <v>-8.846855083269782E8</v>
      </c>
      <c r="I9686" s="8">
        <v>-3.7329853287118053E8</v>
      </c>
      <c r="J9686" s="8">
        <v>-2.352692075418629E8</v>
      </c>
      <c r="K9686" s="8">
        <v>-2.3474856057858935E8</v>
      </c>
      <c r="L9686" s="8">
        <v>-2840036.2073024013</v>
      </c>
      <c r="M9686" s="8">
        <v>-2840036.2073024013</v>
      </c>
      <c r="N9686" s="8">
        <v>-3.815017451129446E7</v>
      </c>
      <c r="O9686" s="8">
        <v>2.17404534688031E7</v>
      </c>
      <c r="P9686" s="8">
        <v>-11922.214296190734</v>
      </c>
      <c r="Q9686" s="8">
        <v>-1.8911272550201662E7</v>
      </c>
      <c r="R9686" s="8">
        <v>-255113.60123245223</v>
      </c>
      <c r="S9686" s="8">
        <v>-1726.49592</v>
      </c>
      <c r="T9686" s="8">
        <v>-571.489409873617</v>
      </c>
      <c r="U9686" s="8">
        <v>-111282.56984154388</v>
      </c>
      <c r="V9686" s="8">
        <v>-2057.86152</v>
      </c>
      <c r="W9686" s="8">
        <v>25041.55224716473</v>
      </c>
      <c r="X9686" s="8">
        <v>25041.55224716473</v>
      </c>
      <c r="Y9686" s="8">
        <v>-35550.20032166291</v>
      </c>
      <c r="Z9686" s="15">
        <v>0.04634890229573379</v>
      </c>
    </row>
    <row r="9687" ht="15.75" hidden="1" customHeight="1">
      <c r="A9687" s="1">
        <v>2013.0</v>
      </c>
      <c r="B9687" s="1" t="s">
        <v>443</v>
      </c>
      <c r="C9687" s="1" t="s">
        <v>439</v>
      </c>
      <c r="D9687" s="1" t="s">
        <v>433</v>
      </c>
      <c r="E9687" s="8" t="s">
        <v>434</v>
      </c>
      <c r="F9687" s="14">
        <v>-0.16592344807949497</v>
      </c>
      <c r="G9687" s="14">
        <v>-1.4175984543668987</v>
      </c>
      <c r="H9687" s="8">
        <v>-2.0470421862219134E8</v>
      </c>
      <c r="I9687" s="8">
        <v>-9.036002241300857E7</v>
      </c>
      <c r="J9687" s="8">
        <v>-6.6660519152776256E7</v>
      </c>
      <c r="K9687" s="8">
        <v>-6.662507987333042E7</v>
      </c>
      <c r="L9687" s="8">
        <v>-667496.9596936646</v>
      </c>
      <c r="M9687" s="8">
        <v>-667496.9596936646</v>
      </c>
      <c r="N9687" s="8">
        <v>-1.0963278068887157E7</v>
      </c>
      <c r="O9687" s="8">
        <v>3.2639890689742044E7</v>
      </c>
      <c r="P9687" s="8">
        <v>-17753.379247927194</v>
      </c>
      <c r="Q9687" s="8">
        <v>-1100735.4741153684</v>
      </c>
      <c r="R9687" s="8">
        <v>-292441.41906654224</v>
      </c>
      <c r="S9687" s="8">
        <v>-1930.8396400000001</v>
      </c>
      <c r="T9687" s="8">
        <v>-193.6282827279731</v>
      </c>
      <c r="U9687" s="8">
        <v>-31285.834918514363</v>
      </c>
      <c r="V9687" s="8">
        <v>-2301.42484</v>
      </c>
      <c r="W9687" s="8">
        <v>27471.07514591277</v>
      </c>
      <c r="X9687" s="8">
        <v>27471.07514591277</v>
      </c>
      <c r="Y9687" s="8">
        <v>-8516.03472433852</v>
      </c>
      <c r="Z9687" s="15">
        <v>0.015767740832010137</v>
      </c>
    </row>
    <row r="9688" ht="15.75" hidden="1" customHeight="1">
      <c r="A9688" s="1">
        <v>2013.0</v>
      </c>
      <c r="B9688" s="1" t="s">
        <v>2110</v>
      </c>
      <c r="C9688" s="1" t="s">
        <v>294</v>
      </c>
      <c r="D9688" s="1" t="s">
        <v>437</v>
      </c>
      <c r="E9688" s="8" t="s">
        <v>434</v>
      </c>
      <c r="F9688" s="14">
        <v>-0.16380596549574913</v>
      </c>
      <c r="G9688" s="14">
        <v>-0.6037819885942504</v>
      </c>
      <c r="H9688" s="8">
        <v>-4.288522116571268E9</v>
      </c>
      <c r="I9688" s="8">
        <v>-1.6330164448413749E9</v>
      </c>
      <c r="J9688" s="8">
        <v>-8.763216646614722E8</v>
      </c>
      <c r="K9688" s="8">
        <v>-8.63438311091164E8</v>
      </c>
      <c r="L9688" s="8">
        <v>-1.462466945276638E7</v>
      </c>
      <c r="M9688" s="8">
        <v>-1.462466945276638E7</v>
      </c>
      <c r="N9688" s="8">
        <v>-1.3852585981166112E8</v>
      </c>
      <c r="O9688" s="8">
        <v>-5.3299028765771216E8</v>
      </c>
      <c r="P9688" s="8">
        <v>-62944.615801691274</v>
      </c>
      <c r="Q9688" s="8">
        <v>-2.1409223120603293E8</v>
      </c>
      <c r="R9688" s="8">
        <v>-281500.193071124</v>
      </c>
      <c r="S9688" s="8">
        <v>-607.1719216906738</v>
      </c>
      <c r="T9688" s="8">
        <v>-1729.4247772703807</v>
      </c>
      <c r="U9688" s="8">
        <v>-377996.57960954675</v>
      </c>
      <c r="V9688" s="8">
        <v>-723.7061606677246</v>
      </c>
      <c r="W9688" s="8">
        <v>-5128.812187697862</v>
      </c>
      <c r="X9688" s="8">
        <v>-5128.812187697862</v>
      </c>
      <c r="Y9688" s="8">
        <v>-152219.08059955965</v>
      </c>
      <c r="Z9688" s="15">
        <v>0.1705475217589309</v>
      </c>
    </row>
    <row r="9689" ht="15.75" hidden="1" customHeight="1">
      <c r="A9689" s="1">
        <v>2013.0</v>
      </c>
      <c r="B9689" s="1" t="s">
        <v>455</v>
      </c>
      <c r="C9689" s="1" t="s">
        <v>439</v>
      </c>
      <c r="D9689" s="1" t="s">
        <v>437</v>
      </c>
      <c r="E9689" s="8" t="s">
        <v>434</v>
      </c>
      <c r="F9689" s="14">
        <v>-0.14304158201444084</v>
      </c>
      <c r="G9689" s="14">
        <v>-0.8368628562620147</v>
      </c>
      <c r="H9689" s="8">
        <v>-5.342693742918835E9</v>
      </c>
      <c r="I9689" s="8">
        <v>-2.237988831120313E9</v>
      </c>
      <c r="J9689" s="8">
        <v>-1.5754637217340994E9</v>
      </c>
      <c r="K9689" s="8">
        <v>-1.5740287565799913E9</v>
      </c>
      <c r="L9689" s="8">
        <v>-1.6643206246999513E7</v>
      </c>
      <c r="M9689" s="8">
        <v>-1.6643206246999513E7</v>
      </c>
      <c r="N9689" s="8">
        <v>-2.581054226835644E8</v>
      </c>
      <c r="O9689" s="8">
        <v>5.596180419136297E8</v>
      </c>
      <c r="P9689" s="8">
        <v>-537477.1149435566</v>
      </c>
      <c r="Q9689" s="8">
        <v>-2.139653608079127E8</v>
      </c>
      <c r="R9689" s="8">
        <v>-8853557.85030258</v>
      </c>
      <c r="S9689" s="8">
        <v>-34717.581000000006</v>
      </c>
      <c r="T9689" s="8">
        <v>-5863.018489035245</v>
      </c>
      <c r="U9689" s="8">
        <v>-749447.8977321025</v>
      </c>
      <c r="V9689" s="8">
        <v>-41380.911</v>
      </c>
      <c r="W9689" s="8">
        <v>480857.8119095858</v>
      </c>
      <c r="X9689" s="8">
        <v>480857.8119095858</v>
      </c>
      <c r="Y9689" s="8">
        <v>-212550.66293424624</v>
      </c>
      <c r="Z9689" s="15">
        <v>0.020306889279581877</v>
      </c>
    </row>
    <row r="9690" ht="15.75" hidden="1" customHeight="1">
      <c r="A9690" s="1">
        <v>2013.0</v>
      </c>
      <c r="B9690" s="1" t="s">
        <v>456</v>
      </c>
      <c r="C9690" s="1" t="s">
        <v>112</v>
      </c>
      <c r="D9690" s="1" t="s">
        <v>433</v>
      </c>
      <c r="E9690" s="8" t="s">
        <v>434</v>
      </c>
      <c r="F9690" s="14">
        <v>-0.13213598774134477</v>
      </c>
      <c r="G9690" s="14">
        <v>-0.8657196681994195</v>
      </c>
      <c r="H9690" s="8">
        <v>-2.2324590114152253E8</v>
      </c>
      <c r="I9690" s="8">
        <v>-9.520858799865203E7</v>
      </c>
      <c r="J9690" s="8">
        <v>-6.237932424852705E7</v>
      </c>
      <c r="K9690" s="8">
        <v>-6.2234993254501656E7</v>
      </c>
      <c r="L9690" s="8">
        <v>-728369.4947681135</v>
      </c>
      <c r="M9690" s="8">
        <v>-728369.4947681135</v>
      </c>
      <c r="N9690" s="8">
        <v>-1.0148178261616943E7</v>
      </c>
      <c r="O9690" s="8">
        <v>1.4766788094126957E7</v>
      </c>
      <c r="P9690" s="8">
        <v>-2987.255066625114</v>
      </c>
      <c r="Q9690" s="8">
        <v>-6477294.840121784</v>
      </c>
      <c r="R9690" s="8">
        <v>-97348.53726956576</v>
      </c>
      <c r="S9690" s="8">
        <v>-1098.921968989327</v>
      </c>
      <c r="T9690" s="8">
        <v>-30.04737105357922</v>
      </c>
      <c r="U9690" s="8">
        <v>-28071.776015027797</v>
      </c>
      <c r="V9690" s="8">
        <v>-1309.8375775285756</v>
      </c>
      <c r="W9690" s="8">
        <v>16073.345757729932</v>
      </c>
      <c r="X9690" s="8">
        <v>16073.345757729932</v>
      </c>
      <c r="Y9690" s="8">
        <v>-8871.958940357925</v>
      </c>
      <c r="Z9690" s="15">
        <v>0.14776360361120708</v>
      </c>
    </row>
    <row r="9691" ht="15.75" hidden="1" customHeight="1">
      <c r="A9691" s="1">
        <v>2013.0</v>
      </c>
      <c r="B9691" s="1" t="s">
        <v>468</v>
      </c>
      <c r="C9691" s="1" t="s">
        <v>459</v>
      </c>
      <c r="D9691" s="1" t="s">
        <v>437</v>
      </c>
      <c r="E9691" s="8" t="s">
        <v>434</v>
      </c>
      <c r="F9691" s="14">
        <v>-0.1265794778347976</v>
      </c>
      <c r="G9691" s="14">
        <v>-2.5340981007576238</v>
      </c>
      <c r="H9691" s="8">
        <v>-1.0999333829765198E10</v>
      </c>
      <c r="I9691" s="8">
        <v>-4.610733916582094E9</v>
      </c>
      <c r="J9691" s="8">
        <v>-2.742667483025646E9</v>
      </c>
      <c r="K9691" s="8">
        <v>-2.7411082890548925E9</v>
      </c>
      <c r="L9691" s="8">
        <v>-3.434363471559923E7</v>
      </c>
      <c r="M9691" s="8">
        <v>-3.434363961567297E7</v>
      </c>
      <c r="N9691" s="8">
        <v>-4.4289336533511776E8</v>
      </c>
      <c r="O9691" s="8">
        <v>-3.055018682740494E8</v>
      </c>
      <c r="P9691" s="8">
        <v>-1214359.7694904825</v>
      </c>
      <c r="Q9691" s="8">
        <v>-6.581274604551805E7</v>
      </c>
      <c r="R9691" s="8">
        <v>-1.918899117794514E7</v>
      </c>
      <c r="S9691" s="8">
        <v>-21669.08846550781</v>
      </c>
      <c r="T9691" s="8">
        <v>-27257.462232779028</v>
      </c>
      <c r="U9691" s="8">
        <v>-1208960.5763794896</v>
      </c>
      <c r="V9691" s="8">
        <v>-25828.027051835936</v>
      </c>
      <c r="W9691" s="8">
        <v>93970.79721331416</v>
      </c>
      <c r="X9691" s="8">
        <v>93970.79721331416</v>
      </c>
      <c r="Y9691" s="8">
        <v>-429762.60946207657</v>
      </c>
      <c r="Z9691" s="15">
        <v>0.06948960034736103</v>
      </c>
    </row>
    <row r="9692" ht="15.75" hidden="1" customHeight="1">
      <c r="A9692" s="1">
        <v>2013.0</v>
      </c>
      <c r="B9692" s="1" t="s">
        <v>469</v>
      </c>
      <c r="C9692" s="1" t="s">
        <v>143</v>
      </c>
      <c r="D9692" s="1" t="s">
        <v>437</v>
      </c>
      <c r="E9692" s="8" t="s">
        <v>434</v>
      </c>
      <c r="F9692" s="14">
        <v>-0.11032452983556326</v>
      </c>
      <c r="G9692" s="14">
        <v>-1.0436530165538154</v>
      </c>
      <c r="H9692" s="8">
        <v>-1.423807996176275E10</v>
      </c>
      <c r="I9692" s="8">
        <v>-6.372635616818584E9</v>
      </c>
      <c r="J9692" s="8">
        <v>-5.715288813607502E9</v>
      </c>
      <c r="K9692" s="8">
        <v>-5.700120633918792E9</v>
      </c>
      <c r="L9692" s="8">
        <v>-4.895591705582015E7</v>
      </c>
      <c r="M9692" s="8">
        <v>-4.895591705582015E7</v>
      </c>
      <c r="N9692" s="8">
        <v>-9.510421761508728E8</v>
      </c>
      <c r="O9692" s="8">
        <v>4.579372534257736E9</v>
      </c>
      <c r="P9692" s="8">
        <v>-471310.9838071179</v>
      </c>
      <c r="Q9692" s="8">
        <v>3.0739613791851893E7</v>
      </c>
      <c r="R9692" s="8">
        <v>-1.440398870341846E7</v>
      </c>
      <c r="S9692" s="8">
        <v>-262122.9494</v>
      </c>
      <c r="T9692" s="8">
        <v>-2582.4041148135766</v>
      </c>
      <c r="U9692" s="8">
        <v>-2845230.6294180276</v>
      </c>
      <c r="V9692" s="8">
        <v>-312432.09140000003</v>
      </c>
      <c r="W9692" s="8">
        <v>3858801.495147544</v>
      </c>
      <c r="X9692" s="8">
        <v>3858801.495147544</v>
      </c>
      <c r="Y9692" s="8">
        <v>-612970.4336773205</v>
      </c>
      <c r="Z9692" s="15">
        <v>0.002482667310577868</v>
      </c>
    </row>
    <row r="9693" ht="15.75" hidden="1" customHeight="1">
      <c r="A9693" s="1">
        <v>2013.0</v>
      </c>
      <c r="B9693" s="1" t="s">
        <v>450</v>
      </c>
      <c r="C9693" s="1" t="s">
        <v>436</v>
      </c>
      <c r="D9693" s="1" t="s">
        <v>437</v>
      </c>
      <c r="E9693" s="8" t="s">
        <v>434</v>
      </c>
      <c r="F9693" s="14">
        <v>-0.10845237514782079</v>
      </c>
      <c r="G9693" s="14">
        <v>-0.6189285651008392</v>
      </c>
      <c r="H9693" s="8">
        <v>-4.1846227377117257E9</v>
      </c>
      <c r="I9693" s="8">
        <v>-1.6240085970487795E9</v>
      </c>
      <c r="J9693" s="8">
        <v>-1.0613221249955729E9</v>
      </c>
      <c r="K9693" s="8">
        <v>-1.0563997649799937E9</v>
      </c>
      <c r="L9693" s="8">
        <v>-1.2806742128782902E7</v>
      </c>
      <c r="M9693" s="8">
        <v>-1.2808074796859475E7</v>
      </c>
      <c r="N9693" s="8">
        <v>-1.7233825716521987E8</v>
      </c>
      <c r="O9693" s="8">
        <v>4.678434114324158E7</v>
      </c>
      <c r="P9693" s="8">
        <v>-401466.09523656545</v>
      </c>
      <c r="Q9693" s="8">
        <v>-2.8642606809218466E8</v>
      </c>
      <c r="R9693" s="8">
        <v>-4423149.258500158</v>
      </c>
      <c r="S9693" s="8">
        <v>-9904.415</v>
      </c>
      <c r="T9693" s="8">
        <v>-3140.3259278270702</v>
      </c>
      <c r="U9693" s="8">
        <v>-528582.9897621259</v>
      </c>
      <c r="V9693" s="8">
        <v>-11805.365</v>
      </c>
      <c r="W9693" s="8">
        <v>118907.34136739426</v>
      </c>
      <c r="X9693" s="8">
        <v>118907.34136739426</v>
      </c>
      <c r="Y9693" s="8">
        <v>-157215.8808809509</v>
      </c>
      <c r="Z9693" s="15">
        <v>0.01904674227967669</v>
      </c>
    </row>
    <row r="9694" ht="15.75" hidden="1" customHeight="1">
      <c r="A9694" s="1">
        <v>2013.0</v>
      </c>
      <c r="B9694" s="1" t="s">
        <v>472</v>
      </c>
      <c r="C9694" s="1" t="s">
        <v>184</v>
      </c>
      <c r="D9694" s="1" t="s">
        <v>437</v>
      </c>
      <c r="E9694" s="8" t="s">
        <v>434</v>
      </c>
      <c r="F9694" s="14">
        <v>-0.10422718993048109</v>
      </c>
      <c r="G9694" s="14">
        <v>-1.0092639931713965</v>
      </c>
      <c r="H9694" s="8">
        <v>-4.067434818880045E10</v>
      </c>
      <c r="I9694" s="8">
        <v>-1.6980249236712912E10</v>
      </c>
      <c r="J9694" s="8">
        <v>-1.1137092949663723E10</v>
      </c>
      <c r="K9694" s="8">
        <v>-1.1122545512817453E10</v>
      </c>
      <c r="L9694" s="8">
        <v>-1.2746388415241815E8</v>
      </c>
      <c r="M9694" s="8">
        <v>-1.2746388415241815E8</v>
      </c>
      <c r="N9694" s="8">
        <v>-1.8134305792899487E9</v>
      </c>
      <c r="O9694" s="8">
        <v>2.3210716645076323E9</v>
      </c>
      <c r="P9694" s="8">
        <v>-967479.3849959545</v>
      </c>
      <c r="Q9694" s="8">
        <v>-1.6628236678570812E9</v>
      </c>
      <c r="R9694" s="8">
        <v>-2.0702291025194593E7</v>
      </c>
      <c r="S9694" s="8">
        <v>-156385.5</v>
      </c>
      <c r="T9694" s="8">
        <v>-46335.58568561014</v>
      </c>
      <c r="U9694" s="8">
        <v>-5223591.96937258</v>
      </c>
      <c r="V9694" s="8">
        <v>-186400.5</v>
      </c>
      <c r="W9694" s="8">
        <v>2272727.4599175076</v>
      </c>
      <c r="X9694" s="8">
        <v>2272727.4599175076</v>
      </c>
      <c r="Y9694" s="8">
        <v>-1613109.6167108133</v>
      </c>
      <c r="Z9694" s="15">
        <v>0.016696306579769515</v>
      </c>
    </row>
    <row r="9695" ht="15.75" hidden="1" customHeight="1">
      <c r="A9695" s="1">
        <v>2013.0</v>
      </c>
      <c r="B9695" s="1" t="s">
        <v>2391</v>
      </c>
      <c r="C9695" s="1" t="s">
        <v>439</v>
      </c>
      <c r="D9695" s="1" t="s">
        <v>437</v>
      </c>
      <c r="E9695" s="8" t="s">
        <v>434</v>
      </c>
      <c r="F9695" s="14">
        <v>-0.1032300737178481</v>
      </c>
      <c r="G9695" s="14">
        <v>-0.9335378965294593</v>
      </c>
      <c r="H9695" s="8">
        <v>-3.188213770377984E9</v>
      </c>
      <c r="I9695" s="8">
        <v>-1.3423560298776944E9</v>
      </c>
      <c r="J9695" s="8">
        <v>-9.196966037896528E8</v>
      </c>
      <c r="K9695" s="8">
        <v>-9.185026626512687E8</v>
      </c>
      <c r="L9695" s="8">
        <v>-1.0019383023451732E7</v>
      </c>
      <c r="M9695" s="8">
        <v>-1.0019383023451732E7</v>
      </c>
      <c r="N9695" s="8">
        <v>-1.503084134812503E8</v>
      </c>
      <c r="O9695" s="8">
        <v>2.0962856993935356E8</v>
      </c>
      <c r="P9695" s="8">
        <v>-444429.8267095909</v>
      </c>
      <c r="Q9695" s="8">
        <v>-3.889809576880962E7</v>
      </c>
      <c r="R9695" s="8">
        <v>-7320842.268022011</v>
      </c>
      <c r="S9695" s="8">
        <v>-13449.152999999998</v>
      </c>
      <c r="T9695" s="8">
        <v>-4848.339285483792</v>
      </c>
      <c r="U9695" s="8">
        <v>-456547.19371859374</v>
      </c>
      <c r="V9695" s="8">
        <v>-16030.443</v>
      </c>
      <c r="W9695" s="8">
        <v>172113.9801134533</v>
      </c>
      <c r="X9695" s="8">
        <v>172113.9801134533</v>
      </c>
      <c r="Y9695" s="8">
        <v>-129849.4382487674</v>
      </c>
      <c r="Z9695" s="15">
        <v>0.029672241794070082</v>
      </c>
    </row>
    <row r="9696" ht="15.75" hidden="1" customHeight="1">
      <c r="A9696" s="1">
        <v>2013.0</v>
      </c>
      <c r="B9696" s="1" t="s">
        <v>464</v>
      </c>
      <c r="C9696" s="1" t="s">
        <v>184</v>
      </c>
      <c r="D9696" s="1" t="s">
        <v>433</v>
      </c>
      <c r="E9696" s="8" t="s">
        <v>434</v>
      </c>
      <c r="F9696" s="14">
        <v>-0.10162416781100064</v>
      </c>
      <c r="G9696" s="14">
        <v>-0.44600500455625913</v>
      </c>
      <c r="H9696" s="8">
        <v>-5.583536652039808E9</v>
      </c>
      <c r="I9696" s="8">
        <v>-2.5742522163829355E9</v>
      </c>
      <c r="J9696" s="8">
        <v>-2.1438636224033973E9</v>
      </c>
      <c r="K9696" s="8">
        <v>-2.136699728591077E9</v>
      </c>
      <c r="L9696" s="8">
        <v>-2.0235668232479233E7</v>
      </c>
      <c r="M9696" s="8">
        <v>-2.0235668232479233E7</v>
      </c>
      <c r="N9696" s="8">
        <v>-3.5484946278796875E8</v>
      </c>
      <c r="O9696" s="8">
        <v>1.497157328960697E9</v>
      </c>
      <c r="P9696" s="8">
        <v>-136211.73218457215</v>
      </c>
      <c r="Q9696" s="8">
        <v>1.709070787578581E8</v>
      </c>
      <c r="R9696" s="8">
        <v>-2914682.17769071</v>
      </c>
      <c r="S9696" s="8">
        <v>-103298.87817000001</v>
      </c>
      <c r="T9696" s="8">
        <v>-6531.659242390586</v>
      </c>
      <c r="U9696" s="8">
        <v>-983600.4709334875</v>
      </c>
      <c r="V9696" s="8">
        <v>-123124.98627</v>
      </c>
      <c r="W9696" s="8">
        <v>1521223.486771464</v>
      </c>
      <c r="X9696" s="8">
        <v>1521223.486771464</v>
      </c>
      <c r="Y9696" s="8">
        <v>-239690.1970755589</v>
      </c>
      <c r="Z9696" s="15">
        <v>0.009942634548150451</v>
      </c>
    </row>
    <row r="9697" ht="15.75" hidden="1" customHeight="1">
      <c r="A9697" s="1">
        <v>2013.0</v>
      </c>
      <c r="B9697" s="1" t="s">
        <v>466</v>
      </c>
      <c r="C9697" s="1" t="s">
        <v>439</v>
      </c>
      <c r="D9697" s="1" t="s">
        <v>437</v>
      </c>
      <c r="E9697" s="8" t="s">
        <v>434</v>
      </c>
      <c r="F9697" s="14">
        <v>-0.09451446558696475</v>
      </c>
      <c r="G9697" s="14">
        <v>-0.8690765817920165</v>
      </c>
      <c r="H9697" s="8">
        <v>-1.6599243538520856E9</v>
      </c>
      <c r="I9697" s="8">
        <v>-7.101830778145432E8</v>
      </c>
      <c r="J9697" s="8">
        <v>-4.72380398743782E8</v>
      </c>
      <c r="K9697" s="8">
        <v>-4.721301931221881E8</v>
      </c>
      <c r="L9697" s="8">
        <v>-5272349.602619266</v>
      </c>
      <c r="M9697" s="8">
        <v>-5272349.602619266</v>
      </c>
      <c r="N9697" s="8">
        <v>-7.705016607279898E7</v>
      </c>
      <c r="O9697" s="8">
        <v>1.150124416176457E8</v>
      </c>
      <c r="P9697" s="8">
        <v>-252727.21743792368</v>
      </c>
      <c r="Q9697" s="8">
        <v>-2.8174557109086156E7</v>
      </c>
      <c r="R9697" s="8">
        <v>-4163033.137080882</v>
      </c>
      <c r="S9697" s="8">
        <v>-9352.895470000001</v>
      </c>
      <c r="T9697" s="8">
        <v>-2756.381189608286</v>
      </c>
      <c r="U9697" s="8">
        <v>-214353.0414705229</v>
      </c>
      <c r="V9697" s="8">
        <v>-11147.99257</v>
      </c>
      <c r="W9697" s="8">
        <v>123070.95740463585</v>
      </c>
      <c r="X9697" s="8">
        <v>123070.95740463585</v>
      </c>
      <c r="Y9697" s="8">
        <v>-66474.65168406232</v>
      </c>
      <c r="Z9697" s="15">
        <v>0.033382472114389446</v>
      </c>
    </row>
    <row r="9698" ht="15.75" hidden="1" customHeight="1">
      <c r="A9698" s="1">
        <v>2013.0</v>
      </c>
      <c r="B9698" s="1" t="s">
        <v>452</v>
      </c>
      <c r="C9698" s="1" t="s">
        <v>436</v>
      </c>
      <c r="D9698" s="1" t="s">
        <v>437</v>
      </c>
      <c r="E9698" s="8" t="s">
        <v>434</v>
      </c>
      <c r="F9698" s="14">
        <v>-0.08628524843292716</v>
      </c>
      <c r="G9698" s="14">
        <v>-0.23849668213835817</v>
      </c>
      <c r="H9698" s="8">
        <v>-7.830996050570233E8</v>
      </c>
      <c r="I9698" s="8">
        <v>-3.373698305929556E8</v>
      </c>
      <c r="J9698" s="8">
        <v>-2.128699547999787E8</v>
      </c>
      <c r="K9698" s="8">
        <v>-2.1261474239020938E8</v>
      </c>
      <c r="L9698" s="8">
        <v>-2535745.3506826055</v>
      </c>
      <c r="M9698" s="8">
        <v>-2536058.812900962</v>
      </c>
      <c r="N9698" s="8">
        <v>-3.454567778312496E7</v>
      </c>
      <c r="O9698" s="8">
        <v>2.760927899591743E7</v>
      </c>
      <c r="P9698" s="8">
        <v>-94430.45497962997</v>
      </c>
      <c r="Q9698" s="8">
        <v>-7045306.841436494</v>
      </c>
      <c r="R9698" s="8">
        <v>-1040386.7272449577</v>
      </c>
      <c r="S9698" s="8">
        <v>-3015.11244</v>
      </c>
      <c r="T9698" s="8">
        <v>-737.1740076814368</v>
      </c>
      <c r="U9698" s="8">
        <v>-94266.19308699232</v>
      </c>
      <c r="V9698" s="8">
        <v>-3593.80164</v>
      </c>
      <c r="W9698" s="8">
        <v>38098.92232254699</v>
      </c>
      <c r="X9698" s="8">
        <v>38098.92232254699</v>
      </c>
      <c r="Y9698" s="8">
        <v>-31335.862897798805</v>
      </c>
      <c r="Z9698" s="15">
        <v>0.025041499590819735</v>
      </c>
    </row>
    <row r="9699" ht="15.75" hidden="1" customHeight="1">
      <c r="A9699" s="1">
        <v>2013.0</v>
      </c>
      <c r="B9699" s="1" t="s">
        <v>494</v>
      </c>
      <c r="C9699" s="1" t="s">
        <v>495</v>
      </c>
      <c r="D9699" s="1" t="s">
        <v>437</v>
      </c>
      <c r="E9699" s="8" t="s">
        <v>434</v>
      </c>
      <c r="F9699" s="14">
        <v>-0.08599552084532691</v>
      </c>
      <c r="G9699" s="14" t="s">
        <v>122</v>
      </c>
      <c r="H9699" s="8">
        <v>-2.1837661099447703E9</v>
      </c>
      <c r="I9699" s="8">
        <v>-9.552230540659447E8</v>
      </c>
      <c r="J9699" s="8">
        <v>-6.092755483281939E8</v>
      </c>
      <c r="K9699" s="8">
        <v>-6.087154598095725E8</v>
      </c>
      <c r="L9699" s="8">
        <v>-7120553.3890912905</v>
      </c>
      <c r="M9699" s="8">
        <v>-7123753.173504534</v>
      </c>
      <c r="N9699" s="8">
        <v>-9.899784345029862E7</v>
      </c>
      <c r="O9699" s="8">
        <v>1.0147138780551745E8</v>
      </c>
      <c r="P9699" s="8">
        <v>-8812.71750984528</v>
      </c>
      <c r="Q9699" s="8">
        <v>1478804.0867287219</v>
      </c>
      <c r="R9699" s="8">
        <v>-35546.00952220747</v>
      </c>
      <c r="S9699" s="8">
        <v>-6314.84649</v>
      </c>
      <c r="T9699" s="8">
        <v>-823.8895931066842</v>
      </c>
      <c r="U9699" s="8">
        <v>-281200.2935115551</v>
      </c>
      <c r="V9699" s="8">
        <v>-7526.85219</v>
      </c>
      <c r="W9699" s="8">
        <v>85005.12607166683</v>
      </c>
      <c r="X9699" s="8">
        <v>85005.12607166683</v>
      </c>
      <c r="Y9699" s="8">
        <v>-89875.26373685306</v>
      </c>
      <c r="Z9699" s="15">
        <v>0.010169696095003304</v>
      </c>
    </row>
    <row r="9700" ht="15.75" hidden="1" customHeight="1">
      <c r="A9700" s="1">
        <v>2013.0</v>
      </c>
      <c r="B9700" s="1" t="s">
        <v>474</v>
      </c>
      <c r="C9700" s="1" t="s">
        <v>141</v>
      </c>
      <c r="D9700" s="1" t="s">
        <v>437</v>
      </c>
      <c r="E9700" s="8" t="s">
        <v>434</v>
      </c>
      <c r="F9700" s="14">
        <v>-0.08271675558891405</v>
      </c>
      <c r="G9700" s="14">
        <v>-1.3199982883246566</v>
      </c>
      <c r="H9700" s="8">
        <v>-4.834933290923032E9</v>
      </c>
      <c r="I9700" s="8">
        <v>-1.7259037911998944E9</v>
      </c>
      <c r="J9700" s="8">
        <v>-1.0860126459741473E9</v>
      </c>
      <c r="K9700" s="8">
        <v>-1.084889124252177E9</v>
      </c>
      <c r="L9700" s="8">
        <v>-1.2923916943946572E7</v>
      </c>
      <c r="M9700" s="8">
        <v>-1.2923916943946572E7</v>
      </c>
      <c r="N9700" s="8">
        <v>-1.7622711329395097E8</v>
      </c>
      <c r="O9700" s="8">
        <v>1.853134662261181E8</v>
      </c>
      <c r="P9700" s="8">
        <v>-49208.21481042226</v>
      </c>
      <c r="Q9700" s="8">
        <v>-9.204624808337114E8</v>
      </c>
      <c r="R9700" s="8">
        <v>-532459.1402518915</v>
      </c>
      <c r="S9700" s="8">
        <v>-12035.42808</v>
      </c>
      <c r="T9700" s="8">
        <v>-970.1476638205334</v>
      </c>
      <c r="U9700" s="8">
        <v>-487270.28487814945</v>
      </c>
      <c r="V9700" s="8">
        <v>-14345.382479999998</v>
      </c>
      <c r="W9700" s="8">
        <v>176797.64564384267</v>
      </c>
      <c r="X9700" s="8">
        <v>176797.64564384267</v>
      </c>
      <c r="Y9700" s="8">
        <v>-161074.40049734365</v>
      </c>
      <c r="Z9700" s="15">
        <v>0.1622489993798981</v>
      </c>
    </row>
    <row r="9701" ht="15.75" hidden="1" customHeight="1">
      <c r="A9701" s="1">
        <v>2013.0</v>
      </c>
      <c r="B9701" s="1" t="s">
        <v>481</v>
      </c>
      <c r="C9701" s="1" t="s">
        <v>184</v>
      </c>
      <c r="D9701" s="1" t="s">
        <v>437</v>
      </c>
      <c r="E9701" s="8" t="s">
        <v>434</v>
      </c>
      <c r="F9701" s="14">
        <v>-0.06896657095245809</v>
      </c>
      <c r="G9701" s="14">
        <v>-0.5330749932018378</v>
      </c>
      <c r="H9701" s="8">
        <v>-1.4605188663743954E10</v>
      </c>
      <c r="I9701" s="8">
        <v>-6.112338755542883E9</v>
      </c>
      <c r="J9701" s="8">
        <v>-4.863105137574176E9</v>
      </c>
      <c r="K9701" s="8">
        <v>-4.853384697057956E9</v>
      </c>
      <c r="L9701" s="8">
        <v>-4.6210623700196825E7</v>
      </c>
      <c r="M9701" s="8">
        <v>-4.6210623700196825E7</v>
      </c>
      <c r="N9701" s="8">
        <v>-8.033488118361462E8</v>
      </c>
      <c r="O9701" s="8">
        <v>2.644413750364399E9</v>
      </c>
      <c r="P9701" s="8">
        <v>-525013.7587716581</v>
      </c>
      <c r="Q9701" s="8">
        <v>-5.143042093280502E8</v>
      </c>
      <c r="R9701" s="8">
        <v>-1.1234335113370528E7</v>
      </c>
      <c r="S9701" s="8">
        <v>-153257.79</v>
      </c>
      <c r="T9701" s="8">
        <v>-25148.10100134634</v>
      </c>
      <c r="U9701" s="8">
        <v>-2468671.9533583983</v>
      </c>
      <c r="V9701" s="8">
        <v>-182672.49</v>
      </c>
      <c r="W9701" s="8">
        <v>2244098.4358973945</v>
      </c>
      <c r="X9701" s="8">
        <v>2244098.4358973945</v>
      </c>
      <c r="Y9701" s="8">
        <v>-598653.0340374333</v>
      </c>
      <c r="Z9701" s="15">
        <v>0.017808060022603576</v>
      </c>
    </row>
    <row r="9702" ht="15.75" hidden="1" customHeight="1">
      <c r="A9702" s="1">
        <v>2013.0</v>
      </c>
      <c r="B9702" s="1" t="s">
        <v>487</v>
      </c>
      <c r="C9702" s="1" t="s">
        <v>124</v>
      </c>
      <c r="D9702" s="1" t="s">
        <v>437</v>
      </c>
      <c r="E9702" s="8" t="s">
        <v>434</v>
      </c>
      <c r="F9702" s="14">
        <v>-0.0669545075224838</v>
      </c>
      <c r="G9702" s="14">
        <v>-0.586154045130683</v>
      </c>
      <c r="H9702" s="8">
        <v>-1.5843770493490307E10</v>
      </c>
      <c r="I9702" s="8">
        <v>-5.923775592298699E9</v>
      </c>
      <c r="J9702" s="8">
        <v>-3.910687219722572E9</v>
      </c>
      <c r="K9702" s="8">
        <v>-3.9033027072936354E9</v>
      </c>
      <c r="L9702" s="8">
        <v>-4.48255460372916E7</v>
      </c>
      <c r="M9702" s="8">
        <v>-4.48255460372916E7</v>
      </c>
      <c r="N9702" s="8">
        <v>-6.368104181646626E8</v>
      </c>
      <c r="O9702" s="8">
        <v>-1.2731379751712096E9</v>
      </c>
      <c r="P9702" s="8">
        <v>-3811126.693623625</v>
      </c>
      <c r="Q9702" s="8">
        <v>-8.48405512183077E7</v>
      </c>
      <c r="R9702" s="8">
        <v>-1.5617903346750958E7</v>
      </c>
      <c r="S9702" s="8">
        <v>-94873.87</v>
      </c>
      <c r="T9702" s="8">
        <v>-115803.28671020443</v>
      </c>
      <c r="U9702" s="8">
        <v>-1885179.8216606993</v>
      </c>
      <c r="V9702" s="8">
        <v>-113082.97</v>
      </c>
      <c r="W9702" s="8">
        <v>320936.9213870099</v>
      </c>
      <c r="X9702" s="8">
        <v>320936.9213870099</v>
      </c>
      <c r="Y9702" s="8">
        <v>-568841.4006612054</v>
      </c>
      <c r="Z9702" s="15">
        <v>0.16165824359953723</v>
      </c>
    </row>
    <row r="9703" ht="15.75" hidden="1" customHeight="1">
      <c r="A9703" s="1">
        <v>2013.0</v>
      </c>
      <c r="B9703" s="1" t="s">
        <v>476</v>
      </c>
      <c r="C9703" s="1" t="s">
        <v>477</v>
      </c>
      <c r="D9703" s="1" t="s">
        <v>437</v>
      </c>
      <c r="E9703" s="8" t="s">
        <v>434</v>
      </c>
      <c r="F9703" s="14">
        <v>-0.058451713637560916</v>
      </c>
      <c r="G9703" s="14">
        <v>-0.18853813219251211</v>
      </c>
      <c r="H9703" s="8">
        <v>-2.1324796218993807E9</v>
      </c>
      <c r="I9703" s="8">
        <v>-8.844825391582439E8</v>
      </c>
      <c r="J9703" s="8">
        <v>-6.771333728469048E8</v>
      </c>
      <c r="K9703" s="8">
        <v>-6.727422320971034E8</v>
      </c>
      <c r="L9703" s="8">
        <v>-7292610.427920388</v>
      </c>
      <c r="M9703" s="8">
        <v>-7292611.757023669</v>
      </c>
      <c r="N9703" s="8">
        <v>-1.1117397740359886E8</v>
      </c>
      <c r="O9703" s="8">
        <v>1.6367978746835446E8</v>
      </c>
      <c r="P9703" s="8">
        <v>-335917.20865007234</v>
      </c>
      <c r="Q9703" s="8">
        <v>6.976141359155925E7</v>
      </c>
      <c r="R9703" s="8">
        <v>-5585362.890413943</v>
      </c>
      <c r="S9703" s="8">
        <v>-23874.853</v>
      </c>
      <c r="T9703" s="8">
        <v>-6885.139889432319</v>
      </c>
      <c r="U9703" s="8">
        <v>-336840.2936738219</v>
      </c>
      <c r="V9703" s="8">
        <v>-28457.142999999996</v>
      </c>
      <c r="W9703" s="8">
        <v>299805.05152991484</v>
      </c>
      <c r="X9703" s="8">
        <v>299805.05152991484</v>
      </c>
      <c r="Y9703" s="8">
        <v>-85751.84293141712</v>
      </c>
      <c r="Z9703" s="15">
        <v>0.05089798534787078</v>
      </c>
    </row>
    <row r="9704" ht="15.75" hidden="1" customHeight="1">
      <c r="A9704" s="1">
        <v>2013.0</v>
      </c>
      <c r="B9704" s="1" t="s">
        <v>489</v>
      </c>
      <c r="C9704" s="1" t="s">
        <v>112</v>
      </c>
      <c r="D9704" s="1" t="s">
        <v>437</v>
      </c>
      <c r="E9704" s="8" t="s">
        <v>434</v>
      </c>
      <c r="F9704" s="14">
        <v>-0.05774599335117165</v>
      </c>
      <c r="G9704" s="14">
        <v>-0.808771907313177</v>
      </c>
      <c r="H9704" s="8">
        <v>-1.9592268307650604E10</v>
      </c>
      <c r="I9704" s="8">
        <v>-8.61473625341685E9</v>
      </c>
      <c r="J9704" s="8">
        <v>-6.33245430038501E9</v>
      </c>
      <c r="K9704" s="8">
        <v>-6.324949819036456E9</v>
      </c>
      <c r="L9704" s="8">
        <v>-6.428200351454468E7</v>
      </c>
      <c r="M9704" s="8">
        <v>-6.428200351454468E7</v>
      </c>
      <c r="N9704" s="8">
        <v>-1.0407105903801938E9</v>
      </c>
      <c r="O9704" s="8">
        <v>3.0739878581644735E9</v>
      </c>
      <c r="P9704" s="8">
        <v>-16074.706260599256</v>
      </c>
      <c r="Q9704" s="8">
        <v>-2.2508626096146154E8</v>
      </c>
      <c r="R9704" s="8">
        <v>-338233.94303251454</v>
      </c>
      <c r="S9704" s="8">
        <v>-162640.92</v>
      </c>
      <c r="T9704" s="8">
        <v>-778.6641259546968</v>
      </c>
      <c r="U9704" s="8">
        <v>-3031562.6926917927</v>
      </c>
      <c r="V9704" s="8">
        <v>-193856.52</v>
      </c>
      <c r="W9704" s="8">
        <v>2402934.6655298546</v>
      </c>
      <c r="X9704" s="8">
        <v>2402934.6655298546</v>
      </c>
      <c r="Y9704" s="8">
        <v>-817656.4909530577</v>
      </c>
      <c r="Z9704" s="15">
        <v>4.6945356663755295E-4</v>
      </c>
    </row>
    <row r="9705" ht="15.75" hidden="1" customHeight="1">
      <c r="A9705" s="1">
        <v>2013.0</v>
      </c>
      <c r="B9705" s="1" t="s">
        <v>492</v>
      </c>
      <c r="C9705" s="1" t="s">
        <v>112</v>
      </c>
      <c r="D9705" s="1" t="s">
        <v>437</v>
      </c>
      <c r="E9705" s="8" t="s">
        <v>434</v>
      </c>
      <c r="F9705" s="14">
        <v>-0.05707991845889822</v>
      </c>
      <c r="G9705" s="14">
        <v>-1.1450292044885098</v>
      </c>
      <c r="H9705" s="8">
        <v>-1.3813483469152798E10</v>
      </c>
      <c r="I9705" s="8">
        <v>-5.90048805444224E9</v>
      </c>
      <c r="J9705" s="8">
        <v>-4.396538212398696E9</v>
      </c>
      <c r="K9705" s="8">
        <v>-4.389419119496495E9</v>
      </c>
      <c r="L9705" s="8">
        <v>-4.4522435158465065E7</v>
      </c>
      <c r="M9705" s="8">
        <v>-4.4522435158465065E7</v>
      </c>
      <c r="N9705" s="8">
        <v>-7.230230673114803E8</v>
      </c>
      <c r="O9705" s="8">
        <v>2.2516566377762327E9</v>
      </c>
      <c r="P9705" s="8">
        <v>-427887.693883403</v>
      </c>
      <c r="Q9705" s="8">
        <v>-5.533045761715637E8</v>
      </c>
      <c r="R9705" s="8">
        <v>-1.3943985426814038E7</v>
      </c>
      <c r="S9705" s="8">
        <v>-135534.1</v>
      </c>
      <c r="T9705" s="8">
        <v>-4284.397028696309</v>
      </c>
      <c r="U9705" s="8">
        <v>-2052820.9672356492</v>
      </c>
      <c r="V9705" s="8">
        <v>-161547.1</v>
      </c>
      <c r="W9705" s="8">
        <v>1979051.6424282168</v>
      </c>
      <c r="X9705" s="8">
        <v>1979051.6424282168</v>
      </c>
      <c r="Y9705" s="8">
        <v>-554250.3915110215</v>
      </c>
      <c r="Z9705" s="15">
        <v>0.0054800853446443235</v>
      </c>
    </row>
    <row r="9706" ht="15.75" hidden="1" customHeight="1">
      <c r="A9706" s="1">
        <v>2013.0</v>
      </c>
      <c r="B9706" s="1" t="s">
        <v>2111</v>
      </c>
      <c r="C9706" s="1" t="s">
        <v>127</v>
      </c>
      <c r="D9706" s="1" t="s">
        <v>433</v>
      </c>
      <c r="E9706" s="8" t="s">
        <v>434</v>
      </c>
      <c r="F9706" s="14">
        <v>-0.05333400995108271</v>
      </c>
      <c r="G9706" s="14">
        <v>-0.18512379779649127</v>
      </c>
      <c r="H9706" s="8">
        <v>-3.331941122702833E7</v>
      </c>
      <c r="I9706" s="8">
        <v>-1.3087310835366754E7</v>
      </c>
      <c r="J9706" s="8">
        <v>-7713514.917121579</v>
      </c>
      <c r="K9706" s="8">
        <v>-7657069.865427413</v>
      </c>
      <c r="L9706" s="8">
        <v>-108061.00238555661</v>
      </c>
      <c r="M9706" s="8">
        <v>-108061.00238555661</v>
      </c>
      <c r="N9706" s="8">
        <v>-1237991.0649262748</v>
      </c>
      <c r="O9706" s="8">
        <v>-3027070.393533849</v>
      </c>
      <c r="P9706" s="8">
        <v>-8805.506506355112</v>
      </c>
      <c r="Q9706" s="8">
        <v>-160269.7214373896</v>
      </c>
      <c r="R9706" s="8">
        <v>-208115.1695004466</v>
      </c>
      <c r="S9706" s="8">
        <v>-122.2517604271698</v>
      </c>
      <c r="T9706" s="8">
        <v>-142.4193790926619</v>
      </c>
      <c r="U9706" s="8">
        <v>-3385.2601176107064</v>
      </c>
      <c r="V9706" s="8">
        <v>-145.7154868546295</v>
      </c>
      <c r="W9706" s="8">
        <v>941.0978683010957</v>
      </c>
      <c r="X9706" s="8">
        <v>941.0978683010957</v>
      </c>
      <c r="Y9706" s="8">
        <v>-1228.2974297597689</v>
      </c>
      <c r="Z9706" s="15">
        <v>0.09966102033025633</v>
      </c>
    </row>
    <row r="9707" ht="15.75" hidden="1" customHeight="1">
      <c r="A9707" s="1">
        <v>2013.0</v>
      </c>
      <c r="B9707" s="1" t="s">
        <v>490</v>
      </c>
      <c r="C9707" s="1" t="s">
        <v>226</v>
      </c>
      <c r="D9707" s="1" t="s">
        <v>437</v>
      </c>
      <c r="E9707" s="8" t="s">
        <v>434</v>
      </c>
      <c r="F9707" s="14">
        <v>-0.049472344888607696</v>
      </c>
      <c r="G9707" s="14">
        <v>-2.4692465440953155</v>
      </c>
      <c r="H9707" s="8">
        <v>-1.3474913578021867E9</v>
      </c>
      <c r="I9707" s="8">
        <v>-5.2878685353998184E8</v>
      </c>
      <c r="J9707" s="8">
        <v>-3.42684819539335E8</v>
      </c>
      <c r="K9707" s="8">
        <v>-3.423477520132317E8</v>
      </c>
      <c r="L9707" s="8">
        <v>-3927959.361349936</v>
      </c>
      <c r="M9707" s="8">
        <v>-3927959.361349936</v>
      </c>
      <c r="N9707" s="8">
        <v>-5.575915232715428E7</v>
      </c>
      <c r="O9707" s="8">
        <v>6.4361850663388416E7</v>
      </c>
      <c r="P9707" s="8">
        <v>0.0</v>
      </c>
      <c r="Q9707" s="8">
        <v>-1.342626451722443E8</v>
      </c>
      <c r="R9707" s="8">
        <v>0.0</v>
      </c>
      <c r="S9707" s="8">
        <v>-2236.31265</v>
      </c>
      <c r="T9707" s="8">
        <v>-0.2833870068965518</v>
      </c>
      <c r="U9707" s="8">
        <v>-166601.780345</v>
      </c>
      <c r="V9707" s="8">
        <v>-2665.52715</v>
      </c>
      <c r="W9707" s="8">
        <v>33050.159999999996</v>
      </c>
      <c r="X9707" s="8">
        <v>33050.159999999996</v>
      </c>
      <c r="Y9707" s="8">
        <v>-50663.567395773105</v>
      </c>
      <c r="Z9707" s="15">
        <v>0.0</v>
      </c>
    </row>
    <row r="9708" ht="15.75" hidden="1" customHeight="1">
      <c r="A9708" s="1">
        <v>2013.0</v>
      </c>
      <c r="B9708" s="1" t="s">
        <v>2390</v>
      </c>
      <c r="C9708" s="1" t="s">
        <v>184</v>
      </c>
      <c r="D9708" s="1" t="s">
        <v>433</v>
      </c>
      <c r="E9708" s="8" t="s">
        <v>434</v>
      </c>
      <c r="F9708" s="14">
        <v>-0.04829198578184937</v>
      </c>
      <c r="G9708" s="14">
        <v>-0.15292281671929692</v>
      </c>
      <c r="H9708" s="8">
        <v>-8.66046258698227E7</v>
      </c>
      <c r="I9708" s="8">
        <v>-4.381220863347936E7</v>
      </c>
      <c r="J9708" s="8">
        <v>-8.431658237462915E7</v>
      </c>
      <c r="K9708" s="8">
        <v>-8.422734609069213E7</v>
      </c>
      <c r="L9708" s="8">
        <v>-325631.7039021044</v>
      </c>
      <c r="M9708" s="8">
        <v>-325631.7039021044</v>
      </c>
      <c r="N9708" s="8">
        <v>-1.4502557215925293E7</v>
      </c>
      <c r="O9708" s="8">
        <v>1.5375908005854562E8</v>
      </c>
      <c r="P9708" s="8">
        <v>-4445.986836542074</v>
      </c>
      <c r="Q9708" s="8">
        <v>-1.2958591081309816E7</v>
      </c>
      <c r="R9708" s="8">
        <v>-95135.99443223605</v>
      </c>
      <c r="S9708" s="8">
        <v>-9083.912409999999</v>
      </c>
      <c r="T9708" s="8">
        <v>-212.92671496346856</v>
      </c>
      <c r="U9708" s="8">
        <v>-39703.28538165872</v>
      </c>
      <c r="V9708" s="8">
        <v>-10827.383709999998</v>
      </c>
      <c r="W9708" s="8">
        <v>134073.1060139883</v>
      </c>
      <c r="X9708" s="8">
        <v>134073.1060139883</v>
      </c>
      <c r="Y9708" s="8">
        <v>-3893.847070799422</v>
      </c>
      <c r="Z9708" s="15">
        <v>0.00623145016299643</v>
      </c>
    </row>
    <row r="9709" ht="15.75" hidden="1" customHeight="1">
      <c r="A9709" s="1">
        <v>2013.0</v>
      </c>
      <c r="B9709" s="1" t="s">
        <v>491</v>
      </c>
      <c r="C9709" s="1" t="s">
        <v>200</v>
      </c>
      <c r="D9709" s="1" t="s">
        <v>437</v>
      </c>
      <c r="E9709" s="8" t="s">
        <v>434</v>
      </c>
      <c r="F9709" s="14">
        <v>-0.03750297744816463</v>
      </c>
      <c r="G9709" s="14">
        <v>-0.1606455341036872</v>
      </c>
      <c r="H9709" s="8">
        <v>-3.828294271212952E9</v>
      </c>
      <c r="I9709" s="8">
        <v>-1.703804082475153E9</v>
      </c>
      <c r="J9709" s="8">
        <v>-1.2942525725520818E9</v>
      </c>
      <c r="K9709" s="8">
        <v>-1.29083996310483E9</v>
      </c>
      <c r="L9709" s="8">
        <v>-1.3156091840428473E7</v>
      </c>
      <c r="M9709" s="8">
        <v>-1.3156091840428473E7</v>
      </c>
      <c r="N9709" s="8">
        <v>-2.1297490448943087E8</v>
      </c>
      <c r="O9709" s="8">
        <v>7.270365580507317E8</v>
      </c>
      <c r="P9709" s="8">
        <v>-14410.920547876482</v>
      </c>
      <c r="Q9709" s="8">
        <v>-2.7292070524255928E7</v>
      </c>
      <c r="R9709" s="8">
        <v>-409362.4662124313</v>
      </c>
      <c r="S9709" s="8">
        <v>-48062.47699999999</v>
      </c>
      <c r="T9709" s="8">
        <v>-415.7214715142705</v>
      </c>
      <c r="U9709" s="8">
        <v>-585242.0623241727</v>
      </c>
      <c r="V9709" s="8">
        <v>-57287.08699999999</v>
      </c>
      <c r="W9709" s="8">
        <v>708748.1903205512</v>
      </c>
      <c r="X9709" s="8">
        <v>708748.1903205512</v>
      </c>
      <c r="Y9709" s="8">
        <v>-157768.0831586216</v>
      </c>
      <c r="Z9709" s="15">
        <v>0.0014645934199952512</v>
      </c>
    </row>
    <row r="9710" ht="15.75" hidden="1" customHeight="1">
      <c r="A9710" s="1">
        <v>2013.0</v>
      </c>
      <c r="B9710" s="1" t="s">
        <v>2118</v>
      </c>
      <c r="C9710" s="1" t="s">
        <v>200</v>
      </c>
      <c r="D9710" s="1" t="s">
        <v>442</v>
      </c>
      <c r="E9710" s="8" t="s">
        <v>434</v>
      </c>
      <c r="F9710" s="14">
        <v>0.02017694555610444</v>
      </c>
      <c r="G9710" s="14">
        <v>0.0764321429037498</v>
      </c>
      <c r="H9710" s="8">
        <v>1.788845978146949E8</v>
      </c>
      <c r="I9710" s="8">
        <v>7.621263158526106E7</v>
      </c>
      <c r="J9710" s="8">
        <v>-3.1890041620784633E7</v>
      </c>
      <c r="K9710" s="8">
        <v>-3.142539706358401E7</v>
      </c>
      <c r="L9710" s="8">
        <v>515273.2718156823</v>
      </c>
      <c r="M9710" s="8">
        <v>515273.2718156823</v>
      </c>
      <c r="N9710" s="8">
        <v>-6281481.356744169</v>
      </c>
      <c r="O9710" s="8">
        <v>1.7142284879448962E8</v>
      </c>
      <c r="P9710" s="8">
        <v>-1251.6119061104516</v>
      </c>
      <c r="Q9710" s="8">
        <v>-381371.13901970664</v>
      </c>
      <c r="R9710" s="8">
        <v>-35553.79650619999</v>
      </c>
      <c r="S9710" s="8">
        <v>-9383.130000000001</v>
      </c>
      <c r="T9710" s="8">
        <v>-36.416895050971235</v>
      </c>
      <c r="U9710" s="8">
        <v>-28871.55494272308</v>
      </c>
      <c r="V9710" s="8">
        <v>-11184.03</v>
      </c>
      <c r="W9710" s="8">
        <v>138536.45850914935</v>
      </c>
      <c r="X9710" s="8">
        <v>138536.45850914935</v>
      </c>
      <c r="Y9710" s="8">
        <v>6069.694677198658</v>
      </c>
      <c r="Z9710" s="15">
        <v>0.04755673792019627</v>
      </c>
    </row>
    <row r="9711" ht="15.75" hidden="1" customHeight="1">
      <c r="A9711" s="1">
        <v>2013.0</v>
      </c>
      <c r="B9711" s="1" t="s">
        <v>2120</v>
      </c>
      <c r="C9711" s="1" t="s">
        <v>439</v>
      </c>
      <c r="D9711" s="1" t="s">
        <v>1363</v>
      </c>
      <c r="E9711" s="8" t="s">
        <v>434</v>
      </c>
      <c r="F9711" s="14">
        <v>0.1887679639567824</v>
      </c>
      <c r="G9711" s="14">
        <v>1.5091084211755201</v>
      </c>
      <c r="H9711" s="8">
        <v>3.412790498299168E8</v>
      </c>
      <c r="I9711" s="8">
        <v>1.368660438551665E8</v>
      </c>
      <c r="J9711" s="8">
        <v>-9.733017725099842E7</v>
      </c>
      <c r="K9711" s="8">
        <v>-9.594221135331288E7</v>
      </c>
      <c r="L9711" s="8">
        <v>793209.3344057858</v>
      </c>
      <c r="M9711" s="8">
        <v>793209.3344057858</v>
      </c>
      <c r="N9711" s="8">
        <v>-1.8290214904042028E7</v>
      </c>
      <c r="O9711" s="8">
        <v>4.128206446897451E8</v>
      </c>
      <c r="P9711" s="8">
        <v>-29117.628511655246</v>
      </c>
      <c r="Q9711" s="8">
        <v>1027348.2226702643</v>
      </c>
      <c r="R9711" s="8">
        <v>-119323.32465947191</v>
      </c>
      <c r="S9711" s="8">
        <v>-27389.35647</v>
      </c>
      <c r="T9711" s="8">
        <v>-886.8822146301308</v>
      </c>
      <c r="U9711" s="8">
        <v>-55288.4760957936</v>
      </c>
      <c r="V9711" s="8">
        <v>-32646.18357</v>
      </c>
      <c r="W9711" s="8">
        <v>396523.0921071779</v>
      </c>
      <c r="X9711" s="8">
        <v>396523.0921071779</v>
      </c>
      <c r="Y9711" s="8">
        <v>12803.569184028574</v>
      </c>
      <c r="Z9711" s="15">
        <v>0.06978586872644289</v>
      </c>
    </row>
    <row r="9712" ht="15.75" hidden="1" customHeight="1">
      <c r="A9712" s="1">
        <v>2013.0</v>
      </c>
      <c r="B9712" s="1" t="s">
        <v>2694</v>
      </c>
      <c r="C9712" s="1" t="s">
        <v>116</v>
      </c>
      <c r="D9712" s="1" t="s">
        <v>502</v>
      </c>
      <c r="E9712" s="8" t="s">
        <v>500</v>
      </c>
      <c r="F9712" s="14">
        <v>-1.3581483627500182</v>
      </c>
      <c r="G9712" s="14">
        <v>-46.9817115866015</v>
      </c>
      <c r="H9712" s="8">
        <v>-1.3398309344343683E10</v>
      </c>
      <c r="I9712" s="8">
        <v>-5.868228497484656E9</v>
      </c>
      <c r="J9712" s="8">
        <v>-4.1546644186809444E9</v>
      </c>
      <c r="K9712" s="8">
        <v>-4.15046463587749E9</v>
      </c>
      <c r="L9712" s="8">
        <v>-4.367078621819983E7</v>
      </c>
      <c r="M9712" s="8">
        <v>-4.3670836535358645E7</v>
      </c>
      <c r="N9712" s="8">
        <v>-6.809183951678499E8</v>
      </c>
      <c r="O9712" s="8">
        <v>1.6397661889412906E9</v>
      </c>
      <c r="P9712" s="8">
        <v>-177736.56219768387</v>
      </c>
      <c r="Q9712" s="8">
        <v>-9.30418657394071E7</v>
      </c>
      <c r="R9712" s="8">
        <v>-3069825.643132261</v>
      </c>
      <c r="S9712" s="8">
        <v>-89135.56472000001</v>
      </c>
      <c r="T9712" s="8">
        <v>-4275.69019179991</v>
      </c>
      <c r="U9712" s="8">
        <v>-1981320.7813780676</v>
      </c>
      <c r="V9712" s="8">
        <v>-106243.31432</v>
      </c>
      <c r="W9712" s="8">
        <v>1284668.6042153346</v>
      </c>
      <c r="X9712" s="8">
        <v>1284668.6042153346</v>
      </c>
      <c r="Y9712" s="8">
        <v>-556897.2335525124</v>
      </c>
      <c r="Z9712" s="15">
        <v>0.013150522745380025</v>
      </c>
    </row>
    <row r="9713" ht="15.75" hidden="1" customHeight="1">
      <c r="A9713" s="1">
        <v>2013.0</v>
      </c>
      <c r="B9713" s="1" t="s">
        <v>499</v>
      </c>
      <c r="C9713" s="1" t="s">
        <v>164</v>
      </c>
      <c r="D9713" s="1" t="s">
        <v>158</v>
      </c>
      <c r="E9713" s="8" t="s">
        <v>500</v>
      </c>
      <c r="F9713" s="14">
        <v>-0.33905752344617945</v>
      </c>
      <c r="G9713" s="14">
        <v>-9.511672054267478</v>
      </c>
      <c r="H9713" s="8">
        <v>-3.007484728976635E9</v>
      </c>
      <c r="I9713" s="8">
        <v>-1.1926088759690256E9</v>
      </c>
      <c r="J9713" s="8">
        <v>-6.85043971448501E8</v>
      </c>
      <c r="K9713" s="8">
        <v>-6.760880925948423E8</v>
      </c>
      <c r="L9713" s="8">
        <v>-1.0556077169765478E7</v>
      </c>
      <c r="M9713" s="8">
        <v>-1.0556077169765478E7</v>
      </c>
      <c r="N9713" s="8">
        <v>-1.0919604188889766E8</v>
      </c>
      <c r="O9713" s="8">
        <v>-3.0586325250544596E8</v>
      </c>
      <c r="P9713" s="8">
        <v>-136373.3859112256</v>
      </c>
      <c r="Q9713" s="8">
        <v>-1.4613213482687384E7</v>
      </c>
      <c r="R9713" s="8">
        <v>-2477852.0004967954</v>
      </c>
      <c r="S9713" s="8">
        <v>-4461.8870326269525</v>
      </c>
      <c r="T9713" s="8">
        <v>-3439.814474199436</v>
      </c>
      <c r="U9713" s="8">
        <v>-312781.341062273</v>
      </c>
      <c r="V9713" s="8">
        <v>-5318.255041708983</v>
      </c>
      <c r="W9713" s="8">
        <v>46970.3911185603</v>
      </c>
      <c r="X9713" s="8">
        <v>46970.3911185603</v>
      </c>
      <c r="Y9713" s="8">
        <v>-112840.84592174314</v>
      </c>
      <c r="Z9713" s="15">
        <v>0.16415255040161245</v>
      </c>
    </row>
    <row r="9714" ht="15.75" hidden="1" customHeight="1">
      <c r="A9714" s="1">
        <v>2013.0</v>
      </c>
      <c r="B9714" s="1" t="s">
        <v>505</v>
      </c>
      <c r="C9714" s="1" t="s">
        <v>294</v>
      </c>
      <c r="D9714" s="1" t="s">
        <v>502</v>
      </c>
      <c r="E9714" s="8" t="s">
        <v>500</v>
      </c>
      <c r="F9714" s="14">
        <v>-0.17865948627350633</v>
      </c>
      <c r="G9714" s="14">
        <v>-3.193169369251546</v>
      </c>
      <c r="H9714" s="8">
        <v>-1.1430995779968689E10</v>
      </c>
      <c r="I9714" s="8">
        <v>-3.5888425565882607E9</v>
      </c>
      <c r="J9714" s="8">
        <v>-2.1725308346818295E9</v>
      </c>
      <c r="K9714" s="8">
        <v>-2.169410150629649E9</v>
      </c>
      <c r="L9714" s="8">
        <v>-2.7107061731610205E7</v>
      </c>
      <c r="M9714" s="8">
        <v>-2.7107061731610205E7</v>
      </c>
      <c r="N9714" s="8">
        <v>-3.5115788585250884E8</v>
      </c>
      <c r="O9714" s="8">
        <v>-6.84408005700889E8</v>
      </c>
      <c r="P9714" s="8">
        <v>-1614288.67792564</v>
      </c>
      <c r="Q9714" s="8">
        <v>-2.3984141096301394E9</v>
      </c>
      <c r="R9714" s="8">
        <v>-9129281.551079212</v>
      </c>
      <c r="S9714" s="8">
        <v>-31983.023739746095</v>
      </c>
      <c r="T9714" s="8">
        <v>-50833.78791682255</v>
      </c>
      <c r="U9714" s="8">
        <v>-981545.3692477576</v>
      </c>
      <c r="V9714" s="8">
        <v>-38121.511371582026</v>
      </c>
      <c r="W9714" s="8">
        <v>83406.91807912727</v>
      </c>
      <c r="X9714" s="8">
        <v>83406.91807912727</v>
      </c>
      <c r="Y9714" s="8">
        <v>-338873.3370656566</v>
      </c>
      <c r="Z9714" s="15">
        <v>0.11141362372207032</v>
      </c>
    </row>
    <row r="9715" ht="15.75" hidden="1" customHeight="1">
      <c r="A9715" s="1">
        <v>2013.0</v>
      </c>
      <c r="B9715" s="1" t="s">
        <v>503</v>
      </c>
      <c r="C9715" s="1" t="s">
        <v>459</v>
      </c>
      <c r="D9715" s="1" t="s">
        <v>502</v>
      </c>
      <c r="E9715" s="8" t="s">
        <v>500</v>
      </c>
      <c r="F9715" s="14">
        <v>-0.1360708398702406</v>
      </c>
      <c r="G9715" s="14" t="s">
        <v>122</v>
      </c>
      <c r="H9715" s="8">
        <v>-1.2170325039330487E9</v>
      </c>
      <c r="I9715" s="8">
        <v>-4.287975253929773E8</v>
      </c>
      <c r="J9715" s="8">
        <v>-2.708822075441418E8</v>
      </c>
      <c r="K9715" s="8">
        <v>-2.706779745374177E8</v>
      </c>
      <c r="L9715" s="8">
        <v>-3197899.8049459457</v>
      </c>
      <c r="M9715" s="8">
        <v>-3197945.4244370367</v>
      </c>
      <c r="N9715" s="8">
        <v>-4.3978986598764375E7</v>
      </c>
      <c r="O9715" s="8">
        <v>-1.2042092188830115E7</v>
      </c>
      <c r="P9715" s="8">
        <v>-161142.87263662476</v>
      </c>
      <c r="Q9715" s="8">
        <v>-1.8120479135521415E8</v>
      </c>
      <c r="R9715" s="8">
        <v>-2783223.195673765</v>
      </c>
      <c r="S9715" s="8">
        <v>-4314.15466</v>
      </c>
      <c r="T9715" s="8">
        <v>-3873.3995407037646</v>
      </c>
      <c r="U9715" s="8">
        <v>-123335.5787027803</v>
      </c>
      <c r="V9715" s="8">
        <v>-5142.16846</v>
      </c>
      <c r="W9715" s="8">
        <v>34153.1331021501</v>
      </c>
      <c r="X9715" s="8">
        <v>34153.1331021501</v>
      </c>
      <c r="Y9715" s="8">
        <v>-40355.982850439774</v>
      </c>
      <c r="Z9715" s="15">
        <v>0.07742690383859777</v>
      </c>
    </row>
    <row r="9716" ht="15.75" hidden="1" customHeight="1">
      <c r="A9716" s="1">
        <v>2013.0</v>
      </c>
      <c r="B9716" s="1" t="s">
        <v>510</v>
      </c>
      <c r="C9716" s="1" t="s">
        <v>459</v>
      </c>
      <c r="D9716" s="1" t="s">
        <v>502</v>
      </c>
      <c r="E9716" s="8" t="s">
        <v>500</v>
      </c>
      <c r="F9716" s="14">
        <v>-0.06343978606419987</v>
      </c>
      <c r="G9716" s="14">
        <v>-1.818808700328443</v>
      </c>
      <c r="H9716" s="8">
        <v>-8.040140095586034E8</v>
      </c>
      <c r="I9716" s="8">
        <v>-3.0283912828375083E8</v>
      </c>
      <c r="J9716" s="8">
        <v>-2.0251825166697937E8</v>
      </c>
      <c r="K9716" s="8">
        <v>-2.0235968720406306E8</v>
      </c>
      <c r="L9716" s="8">
        <v>-2245880.1163191553</v>
      </c>
      <c r="M9716" s="8">
        <v>-2245944.7583855106</v>
      </c>
      <c r="N9716" s="8">
        <v>-3.304210882342979E7</v>
      </c>
      <c r="O9716" s="8">
        <v>-3.6925752449922256E7</v>
      </c>
      <c r="P9716" s="8">
        <v>-228336.7923790596</v>
      </c>
      <c r="Q9716" s="8">
        <v>-1.755753452984436E7</v>
      </c>
      <c r="R9716" s="8">
        <v>-3943781.3573561874</v>
      </c>
      <c r="S9716" s="8">
        <v>-4097.3000999999995</v>
      </c>
      <c r="T9716" s="8">
        <v>-5488.451216030559</v>
      </c>
      <c r="U9716" s="8">
        <v>-100819.38370214119</v>
      </c>
      <c r="V9716" s="8">
        <v>-4883.6931</v>
      </c>
      <c r="W9716" s="8">
        <v>18603.401192559013</v>
      </c>
      <c r="X9716" s="8">
        <v>18603.401192559013</v>
      </c>
      <c r="Y9716" s="8">
        <v>-29521.55044045482</v>
      </c>
      <c r="Z9716" s="15">
        <v>0.14226656054354062</v>
      </c>
    </row>
    <row r="9717" ht="15.75" hidden="1" customHeight="1">
      <c r="A9717" s="1">
        <v>2013.0</v>
      </c>
      <c r="B9717" s="1" t="s">
        <v>511</v>
      </c>
      <c r="C9717" s="1" t="s">
        <v>260</v>
      </c>
      <c r="D9717" s="1" t="s">
        <v>502</v>
      </c>
      <c r="E9717" s="8" t="s">
        <v>500</v>
      </c>
      <c r="F9717" s="14">
        <v>-0.03586916558564612</v>
      </c>
      <c r="G9717" s="14">
        <v>-1.1144970986771399</v>
      </c>
      <c r="H9717" s="8">
        <v>-8.631690566784018E8</v>
      </c>
      <c r="I9717" s="8">
        <v>-3.805068822905997E8</v>
      </c>
      <c r="J9717" s="8">
        <v>-2.9829211297217613E8</v>
      </c>
      <c r="K9717" s="8">
        <v>-2.978627080669556E8</v>
      </c>
      <c r="L9717" s="8">
        <v>-2838372.4679429126</v>
      </c>
      <c r="M9717" s="8">
        <v>-2838372.4679429126</v>
      </c>
      <c r="N9717" s="8">
        <v>-4.9246709650560975E7</v>
      </c>
      <c r="O9717" s="8">
        <v>1.7094942219062442E8</v>
      </c>
      <c r="P9717" s="8">
        <v>0.0</v>
      </c>
      <c r="Q9717" s="8">
        <v>-2577500.505761889</v>
      </c>
      <c r="R9717" s="8">
        <v>0.0</v>
      </c>
      <c r="S9717" s="8">
        <v>-8444.817509067383</v>
      </c>
      <c r="T9717" s="8">
        <v>-0.454848735632184</v>
      </c>
      <c r="U9717" s="8">
        <v>-150072.7221063169</v>
      </c>
      <c r="V9717" s="8">
        <v>-10065.627606772463</v>
      </c>
      <c r="W9717" s="8">
        <v>124804.8075234375</v>
      </c>
      <c r="X9717" s="8">
        <v>124804.8075234375</v>
      </c>
      <c r="Y9717" s="8">
        <v>-36846.44006168396</v>
      </c>
      <c r="Z9717" s="15">
        <v>0.0</v>
      </c>
    </row>
    <row r="9718" ht="15.75" hidden="1" customHeight="1">
      <c r="A9718" s="1">
        <v>2013.0</v>
      </c>
      <c r="B9718" s="1" t="s">
        <v>2123</v>
      </c>
      <c r="C9718" s="1" t="s">
        <v>187</v>
      </c>
      <c r="D9718" s="1" t="s">
        <v>502</v>
      </c>
      <c r="E9718" s="8" t="s">
        <v>500</v>
      </c>
      <c r="F9718" s="14">
        <v>-0.021221935286414008</v>
      </c>
      <c r="G9718" s="14">
        <v>-0.8387799086564836</v>
      </c>
      <c r="H9718" s="8">
        <v>-8.834035267857302E8</v>
      </c>
      <c r="I9718" s="8">
        <v>-3.474847828637414E8</v>
      </c>
      <c r="J9718" s="8">
        <v>-5.436158683215098E8</v>
      </c>
      <c r="K9718" s="8">
        <v>-5.43025393363358E8</v>
      </c>
      <c r="L9718" s="8">
        <v>-2458675.2626832244</v>
      </c>
      <c r="M9718" s="8">
        <v>-2458675.2626832244</v>
      </c>
      <c r="N9718" s="8">
        <v>-9.293417160724013E7</v>
      </c>
      <c r="O9718" s="8">
        <v>6.606079865337908E8</v>
      </c>
      <c r="P9718" s="8">
        <v>-243381.0683829452</v>
      </c>
      <c r="Q9718" s="8">
        <v>-7153064.72789318</v>
      </c>
      <c r="R9718" s="8">
        <v>-5205402.887664249</v>
      </c>
      <c r="S9718" s="8">
        <v>-36583.78130000001</v>
      </c>
      <c r="T9718" s="8">
        <v>-11732.873105312445</v>
      </c>
      <c r="U9718" s="8">
        <v>-344381.17977886565</v>
      </c>
      <c r="V9718" s="8">
        <v>-43605.2903</v>
      </c>
      <c r="W9718" s="8">
        <v>523437.37138079386</v>
      </c>
      <c r="X9718" s="8">
        <v>523437.37138079386</v>
      </c>
      <c r="Y9718" s="8">
        <v>-42669.57264200019</v>
      </c>
      <c r="Z9718" s="15">
        <v>0.05675557587252383</v>
      </c>
    </row>
    <row r="9719" ht="15.75" hidden="1" customHeight="1">
      <c r="A9719" s="1">
        <v>2013.0</v>
      </c>
      <c r="B9719" s="1" t="s">
        <v>515</v>
      </c>
      <c r="C9719" s="1" t="s">
        <v>160</v>
      </c>
      <c r="D9719" s="1" t="s">
        <v>516</v>
      </c>
      <c r="E9719" s="8" t="s">
        <v>514</v>
      </c>
      <c r="F9719" s="14">
        <v>-1.1817985760426881</v>
      </c>
      <c r="G9719" s="14">
        <v>-2.305145881536224</v>
      </c>
      <c r="H9719" s="8">
        <v>-1.4988948296555838E8</v>
      </c>
      <c r="I9719" s="8">
        <v>-6.561815849773855E7</v>
      </c>
      <c r="J9719" s="8">
        <v>-3.8160435814586625E7</v>
      </c>
      <c r="K9719" s="8">
        <v>-3.814363914028541E7</v>
      </c>
      <c r="L9719" s="8">
        <v>-487428.44444662845</v>
      </c>
      <c r="M9719" s="8">
        <v>-487428.44444662845</v>
      </c>
      <c r="N9719" s="8">
        <v>-6149760.075341046</v>
      </c>
      <c r="O9719" s="8">
        <v>19952.069549937147</v>
      </c>
      <c r="P9719" s="8">
        <v>-46.966635666367125</v>
      </c>
      <c r="Q9719" s="8">
        <v>-839463.2803175503</v>
      </c>
      <c r="R9719" s="8">
        <v>-244.08263406003772</v>
      </c>
      <c r="S9719" s="8">
        <v>-1.7136782299256088</v>
      </c>
      <c r="T9719" s="8">
        <v>-0.5733675791420453</v>
      </c>
      <c r="U9719" s="8">
        <v>-16769.443982814017</v>
      </c>
      <c r="V9719" s="8">
        <v>-2.042583736326248</v>
      </c>
      <c r="W9719" s="8">
        <v>22.63613263736214</v>
      </c>
      <c r="X9719" s="8">
        <v>22.63613263736214</v>
      </c>
      <c r="Y9719" s="8">
        <v>-6101.787329012175</v>
      </c>
      <c r="Z9719" s="15">
        <v>7.499381828920642E-4</v>
      </c>
    </row>
    <row r="9720" ht="15.75" hidden="1" customHeight="1">
      <c r="A9720" s="1">
        <v>2013.0</v>
      </c>
      <c r="B9720" s="1" t="s">
        <v>517</v>
      </c>
      <c r="C9720" s="1" t="s">
        <v>121</v>
      </c>
      <c r="D9720" s="1" t="s">
        <v>518</v>
      </c>
      <c r="E9720" s="8" t="s">
        <v>514</v>
      </c>
      <c r="F9720" s="14">
        <v>-0.442156534823271</v>
      </c>
      <c r="G9720" s="14">
        <v>-1.2238331080683194</v>
      </c>
      <c r="H9720" s="8">
        <v>-5.661389668144979E7</v>
      </c>
      <c r="I9720" s="8">
        <v>-2.47893026453222E7</v>
      </c>
      <c r="J9720" s="8">
        <v>-1.441143591561514E7</v>
      </c>
      <c r="K9720" s="8">
        <v>-1.4405085897052057E7</v>
      </c>
      <c r="L9720" s="8">
        <v>-184145.06199907276</v>
      </c>
      <c r="M9720" s="8">
        <v>-184145.06199907276</v>
      </c>
      <c r="N9720" s="8">
        <v>-2322403.452046306</v>
      </c>
      <c r="O9720" s="8">
        <v>-4780.079290054589</v>
      </c>
      <c r="P9720" s="8">
        <v>-70.94195423271739</v>
      </c>
      <c r="Q9720" s="8">
        <v>-303656.03678000154</v>
      </c>
      <c r="R9720" s="8">
        <v>-232.51893136490077</v>
      </c>
      <c r="S9720" s="8">
        <v>-0.06020714277710125</v>
      </c>
      <c r="T9720" s="8">
        <v>-0.26053699084304854</v>
      </c>
      <c r="U9720" s="8">
        <v>-6332.33997942505</v>
      </c>
      <c r="V9720" s="8">
        <v>-0.07176267312009783</v>
      </c>
      <c r="W9720" s="8">
        <v>-0.6348147693169968</v>
      </c>
      <c r="X9720" s="8">
        <v>-0.6348147693169968</v>
      </c>
      <c r="Y9720" s="8">
        <v>-2305.068344492453</v>
      </c>
      <c r="Z9720" s="15">
        <v>1.775732381432359E-4</v>
      </c>
    </row>
    <row r="9721" ht="15.75" hidden="1" customHeight="1">
      <c r="A9721" s="1">
        <v>2013.0</v>
      </c>
      <c r="B9721" s="1" t="s">
        <v>519</v>
      </c>
      <c r="C9721" s="1" t="s">
        <v>127</v>
      </c>
      <c r="D9721" s="1" t="s">
        <v>518</v>
      </c>
      <c r="E9721" s="8" t="s">
        <v>514</v>
      </c>
      <c r="F9721" s="14">
        <v>-0.3733523058451435</v>
      </c>
      <c r="G9721" s="14">
        <v>-1.8068209707071106</v>
      </c>
      <c r="H9721" s="8">
        <v>-3.76005227641919E7</v>
      </c>
      <c r="I9721" s="8">
        <v>-1.4559584276766038E7</v>
      </c>
      <c r="J9721" s="8">
        <v>-8468558.410707438</v>
      </c>
      <c r="K9721" s="8">
        <v>-8464834.29250817</v>
      </c>
      <c r="L9721" s="8">
        <v>-108151.10300462863</v>
      </c>
      <c r="M9721" s="8">
        <v>-108151.10300462863</v>
      </c>
      <c r="N9721" s="8">
        <v>-1364776.116503186</v>
      </c>
      <c r="O9721" s="8">
        <v>9324.497558154966</v>
      </c>
      <c r="P9721" s="8">
        <v>-7.434939929355003</v>
      </c>
      <c r="Q9721" s="8">
        <v>-4530688.111916758</v>
      </c>
      <c r="R9721" s="8">
        <v>-35.49271224682041</v>
      </c>
      <c r="S9721" s="8">
        <v>-0.5407893425859631</v>
      </c>
      <c r="T9721" s="8">
        <v>-0.04757967220473384</v>
      </c>
      <c r="U9721" s="8">
        <v>-3721.6032881748306</v>
      </c>
      <c r="V9721" s="8">
        <v>-0.6445828024509612</v>
      </c>
      <c r="W9721" s="8">
        <v>7.897384958664229</v>
      </c>
      <c r="X9721" s="8">
        <v>7.897384958664229</v>
      </c>
      <c r="Y9721" s="8">
        <v>-1353.8782169528188</v>
      </c>
      <c r="Z9721" s="15">
        <v>5.327064398704661E-4</v>
      </c>
    </row>
    <row r="9722" ht="15.75" hidden="1" customHeight="1">
      <c r="A9722" s="1">
        <v>2013.0</v>
      </c>
      <c r="B9722" s="1" t="s">
        <v>558</v>
      </c>
      <c r="C9722" s="1" t="s">
        <v>184</v>
      </c>
      <c r="D9722" s="1" t="s">
        <v>513</v>
      </c>
      <c r="E9722" s="8" t="s">
        <v>514</v>
      </c>
      <c r="F9722" s="14">
        <v>-0.13991839862143648</v>
      </c>
      <c r="G9722" s="14">
        <v>-1.0731690843904962</v>
      </c>
      <c r="H9722" s="8">
        <v>-1.1933640218422318E9</v>
      </c>
      <c r="I9722" s="8">
        <v>-2.6622839382695213E8</v>
      </c>
      <c r="J9722" s="8">
        <v>-2.0967763663831097E8</v>
      </c>
      <c r="K9722" s="8">
        <v>-2.0914310299996775E8</v>
      </c>
      <c r="L9722" s="8">
        <v>-2048761.9403072996</v>
      </c>
      <c r="M9722" s="8">
        <v>-2048761.9403072996</v>
      </c>
      <c r="N9722" s="8">
        <v>-3.459590666651834E7</v>
      </c>
      <c r="O9722" s="8">
        <v>1.2978657216096687E8</v>
      </c>
      <c r="P9722" s="8">
        <v>-413.8414617214324</v>
      </c>
      <c r="Q9722" s="8">
        <v>-5.995003035752212E8</v>
      </c>
      <c r="R9722" s="8">
        <v>-5963.031752896055</v>
      </c>
      <c r="S9722" s="8">
        <v>-8085.234199746094</v>
      </c>
      <c r="T9722" s="8">
        <v>-21.616448011442216</v>
      </c>
      <c r="U9722" s="8">
        <v>-97423.28909340689</v>
      </c>
      <c r="V9722" s="8">
        <v>-9637.029631582032</v>
      </c>
      <c r="W9722" s="8">
        <v>119350.94139874447</v>
      </c>
      <c r="X9722" s="8">
        <v>119350.94139874447</v>
      </c>
      <c r="Y9722" s="8">
        <v>-24884.255823324274</v>
      </c>
      <c r="Z9722" s="15">
        <v>3.4443535581632186E-4</v>
      </c>
    </row>
    <row r="9723" ht="15.75" hidden="1" customHeight="1">
      <c r="A9723" s="1">
        <v>2013.0</v>
      </c>
      <c r="B9723" s="1" t="s">
        <v>2548</v>
      </c>
      <c r="C9723" s="1" t="s">
        <v>184</v>
      </c>
      <c r="D9723" s="1" t="s">
        <v>516</v>
      </c>
      <c r="E9723" s="8" t="s">
        <v>514</v>
      </c>
      <c r="F9723" s="14">
        <v>-0.1339998444225967</v>
      </c>
      <c r="G9723" s="14">
        <v>-5.739525268855949</v>
      </c>
      <c r="H9723" s="8">
        <v>-1.3794948983695272E8</v>
      </c>
      <c r="I9723" s="8">
        <v>-6.040529846723786E7</v>
      </c>
      <c r="J9723" s="8">
        <v>-3.51951785174569E7</v>
      </c>
      <c r="K9723" s="8">
        <v>-3.517964325376353E7</v>
      </c>
      <c r="L9723" s="8">
        <v>-448705.38978138607</v>
      </c>
      <c r="M9723" s="8">
        <v>-448705.38978138607</v>
      </c>
      <c r="N9723" s="8">
        <v>-5672924.015498118</v>
      </c>
      <c r="O9723" s="8">
        <v>162414.15348161565</v>
      </c>
      <c r="P9723" s="8">
        <v>-49.951862915426375</v>
      </c>
      <c r="Q9723" s="8">
        <v>-739899.4443448335</v>
      </c>
      <c r="R9723" s="8">
        <v>-719.7552015256965</v>
      </c>
      <c r="S9723" s="8">
        <v>-12.53169008735583</v>
      </c>
      <c r="T9723" s="8">
        <v>-2.522108503453738</v>
      </c>
      <c r="U9723" s="8">
        <v>-15469.564866179337</v>
      </c>
      <c r="V9723" s="8">
        <v>-14.936891835420614</v>
      </c>
      <c r="W9723" s="8">
        <v>168.34998695365383</v>
      </c>
      <c r="X9723" s="8">
        <v>168.34998695365383</v>
      </c>
      <c r="Y9723" s="8">
        <v>-5616.949923150282</v>
      </c>
      <c r="Z9723" s="15">
        <v>0.0034289089259928627</v>
      </c>
    </row>
    <row r="9724" ht="15.75" hidden="1" customHeight="1">
      <c r="A9724" s="1">
        <v>2013.0</v>
      </c>
      <c r="B9724" s="1" t="s">
        <v>543</v>
      </c>
      <c r="C9724" s="1" t="s">
        <v>112</v>
      </c>
      <c r="D9724" s="1" t="s">
        <v>525</v>
      </c>
      <c r="E9724" s="8" t="s">
        <v>514</v>
      </c>
      <c r="F9724" s="14">
        <v>-0.10550236706233289</v>
      </c>
      <c r="G9724" s="14">
        <v>-0.6432447349376175</v>
      </c>
      <c r="H9724" s="8">
        <v>-1.757814298814397E7</v>
      </c>
      <c r="I9724" s="8">
        <v>-7697581.293018043</v>
      </c>
      <c r="J9724" s="8">
        <v>-4479563.429635676</v>
      </c>
      <c r="K9724" s="8">
        <v>-4477591.026830596</v>
      </c>
      <c r="L9724" s="8">
        <v>-57178.719665957826</v>
      </c>
      <c r="M9724" s="8">
        <v>-57178.719665957826</v>
      </c>
      <c r="N9724" s="8">
        <v>-721952.978431701</v>
      </c>
      <c r="O9724" s="8">
        <v>10018.388891986997</v>
      </c>
      <c r="P9724" s="8">
        <v>-12.546334188391523</v>
      </c>
      <c r="Q9724" s="8">
        <v>-94338.49152019373</v>
      </c>
      <c r="R9724" s="8">
        <v>-95.32875822065569</v>
      </c>
      <c r="S9724" s="8">
        <v>-0.5980108053870471</v>
      </c>
      <c r="T9724" s="8">
        <v>-0.07797903779612651</v>
      </c>
      <c r="U9724" s="8">
        <v>-1968.953456706025</v>
      </c>
      <c r="V9724" s="8">
        <v>-0.7127867553548651</v>
      </c>
      <c r="W9724" s="8">
        <v>8.657472472471886</v>
      </c>
      <c r="X9724" s="8">
        <v>8.657472472471886</v>
      </c>
      <c r="Y9724" s="8">
        <v>-715.815887057495</v>
      </c>
      <c r="Z9724" s="15">
        <v>0.0013128120476196701</v>
      </c>
    </row>
    <row r="9725" ht="15.75" hidden="1" customHeight="1">
      <c r="A9725" s="1">
        <v>2013.0</v>
      </c>
      <c r="B9725" s="1" t="s">
        <v>528</v>
      </c>
      <c r="C9725" s="1" t="s">
        <v>127</v>
      </c>
      <c r="D9725" s="1" t="s">
        <v>518</v>
      </c>
      <c r="E9725" s="8" t="s">
        <v>514</v>
      </c>
      <c r="F9725" s="14">
        <v>-0.10298932205414134</v>
      </c>
      <c r="G9725" s="14">
        <v>-0.21434501400996184</v>
      </c>
      <c r="H9725" s="8">
        <v>-5.713342808871588E7</v>
      </c>
      <c r="I9725" s="8">
        <v>-2.1893685838015553E7</v>
      </c>
      <c r="J9725" s="8">
        <v>-1.2750268815279631E7</v>
      </c>
      <c r="K9725" s="8">
        <v>-1.2744649571497617E7</v>
      </c>
      <c r="L9725" s="8">
        <v>-162627.0950302853</v>
      </c>
      <c r="M9725" s="8">
        <v>-162627.0950302853</v>
      </c>
      <c r="N9725" s="8">
        <v>-2055055.0071943267</v>
      </c>
      <c r="O9725" s="8">
        <v>51362.77485035073</v>
      </c>
      <c r="P9725" s="8">
        <v>-40.95439386794219</v>
      </c>
      <c r="Q9725" s="8">
        <v>-7408079.787169923</v>
      </c>
      <c r="R9725" s="8">
        <v>-195.5069618059335</v>
      </c>
      <c r="S9725" s="8">
        <v>-2.9788673407308095</v>
      </c>
      <c r="T9725" s="8">
        <v>-0.2620863993650714</v>
      </c>
      <c r="U9725" s="8">
        <v>-5605.39072329204</v>
      </c>
      <c r="V9725" s="8">
        <v>-3.550600034823518</v>
      </c>
      <c r="W9725" s="8">
        <v>43.50171180898238</v>
      </c>
      <c r="X9725" s="8">
        <v>43.50171180898238</v>
      </c>
      <c r="Y9725" s="8">
        <v>-2036.0141394728348</v>
      </c>
      <c r="Z9725" s="15">
        <v>0.0019260674054416306</v>
      </c>
    </row>
    <row r="9726" ht="15.75" hidden="1" customHeight="1">
      <c r="A9726" s="1">
        <v>2013.0</v>
      </c>
      <c r="B9726" s="1" t="s">
        <v>591</v>
      </c>
      <c r="C9726" s="1" t="s">
        <v>382</v>
      </c>
      <c r="D9726" s="1" t="s">
        <v>576</v>
      </c>
      <c r="E9726" s="8" t="s">
        <v>514</v>
      </c>
      <c r="F9726" s="14">
        <v>-0.08859623700741827</v>
      </c>
      <c r="G9726" s="14">
        <v>-0.12995811296055543</v>
      </c>
      <c r="H9726" s="8">
        <v>-2.6935742435232554E7</v>
      </c>
      <c r="I9726" s="8">
        <v>-1.1765224728946494E7</v>
      </c>
      <c r="J9726" s="8">
        <v>-6847770.643848896</v>
      </c>
      <c r="K9726" s="8">
        <v>-6844754.782023732</v>
      </c>
      <c r="L9726" s="8">
        <v>-87394.44934840899</v>
      </c>
      <c r="M9726" s="8">
        <v>-87394.44934840899</v>
      </c>
      <c r="N9726" s="8">
        <v>-1103643.6990501392</v>
      </c>
      <c r="O9726" s="8">
        <v>18074.717478604238</v>
      </c>
      <c r="P9726" s="8">
        <v>-13.805833506413633</v>
      </c>
      <c r="Q9726" s="8">
        <v>-213386.40054217348</v>
      </c>
      <c r="R9726" s="8">
        <v>-160.93055576465252</v>
      </c>
      <c r="S9726" s="8">
        <v>-1.1493516070921492</v>
      </c>
      <c r="T9726" s="8">
        <v>-0.17873723016755244</v>
      </c>
      <c r="U9726" s="8">
        <v>-3009.7182819843692</v>
      </c>
      <c r="V9726" s="8">
        <v>-1.3699461538172024</v>
      </c>
      <c r="W9726" s="8">
        <v>16.60343298849894</v>
      </c>
      <c r="X9726" s="8">
        <v>16.60343298849894</v>
      </c>
      <c r="Y9726" s="8">
        <v>-1094.0537626284033</v>
      </c>
      <c r="Z9726" s="15">
        <v>0.001583080619559206</v>
      </c>
    </row>
    <row r="9727" ht="15.75" hidden="1" customHeight="1">
      <c r="A9727" s="1">
        <v>2013.0</v>
      </c>
      <c r="B9727" s="1" t="s">
        <v>2138</v>
      </c>
      <c r="C9727" s="1" t="s">
        <v>184</v>
      </c>
      <c r="D9727" s="1" t="s">
        <v>516</v>
      </c>
      <c r="E9727" s="8" t="s">
        <v>514</v>
      </c>
      <c r="F9727" s="14">
        <v>-0.08118539269429756</v>
      </c>
      <c r="G9727" s="14">
        <v>-0.6682671641539207</v>
      </c>
      <c r="H9727" s="8">
        <v>-2.2303015643338612E8</v>
      </c>
      <c r="I9727" s="8">
        <v>-9.128943197844075E7</v>
      </c>
      <c r="J9727" s="8">
        <v>-5.327888181244349E7</v>
      </c>
      <c r="K9727" s="8">
        <v>-5.325528285707454E7</v>
      </c>
      <c r="L9727" s="8">
        <v>-678121.8546693374</v>
      </c>
      <c r="M9727" s="8">
        <v>-678121.8546693374</v>
      </c>
      <c r="N9727" s="8">
        <v>-8589120.09724086</v>
      </c>
      <c r="O9727" s="8">
        <v>433404.844638523</v>
      </c>
      <c r="P9727" s="8">
        <v>-133.2973692389177</v>
      </c>
      <c r="Q9727" s="8">
        <v>-1.5661452775418608E7</v>
      </c>
      <c r="R9727" s="8">
        <v>-1920.6786145662102</v>
      </c>
      <c r="S9727" s="8">
        <v>-33.44102148082411</v>
      </c>
      <c r="T9727" s="8">
        <v>-6.730288097857168</v>
      </c>
      <c r="U9727" s="8">
        <v>-23423.636966089063</v>
      </c>
      <c r="V9727" s="8">
        <v>-39.85934197567136</v>
      </c>
      <c r="W9727" s="8">
        <v>449.24471406246505</v>
      </c>
      <c r="X9727" s="8">
        <v>449.24471406246505</v>
      </c>
      <c r="Y9727" s="8">
        <v>-8488.893894319855</v>
      </c>
      <c r="Z9727" s="15">
        <v>0.005638360202836833</v>
      </c>
    </row>
    <row r="9728" ht="15.75" hidden="1" customHeight="1">
      <c r="A9728" s="1">
        <v>2013.0</v>
      </c>
      <c r="B9728" s="1" t="s">
        <v>527</v>
      </c>
      <c r="C9728" s="1" t="s">
        <v>127</v>
      </c>
      <c r="D9728" s="1" t="s">
        <v>523</v>
      </c>
      <c r="E9728" s="8" t="s">
        <v>514</v>
      </c>
      <c r="F9728" s="14">
        <v>-0.07354153035930291</v>
      </c>
      <c r="G9728" s="14">
        <v>-0.15695304127184329</v>
      </c>
      <c r="H9728" s="8">
        <v>-4.059983058940502E7</v>
      </c>
      <c r="I9728" s="8">
        <v>-1.560273206140823E7</v>
      </c>
      <c r="J9728" s="8">
        <v>-9092749.694413623</v>
      </c>
      <c r="K9728" s="8">
        <v>-9088737.63877992</v>
      </c>
      <c r="L9728" s="8">
        <v>-115896.50379968711</v>
      </c>
      <c r="M9728" s="8">
        <v>-115896.50379968711</v>
      </c>
      <c r="N9728" s="8">
        <v>-1465641.4605218268</v>
      </c>
      <c r="O9728" s="8">
        <v>51114.24529462324</v>
      </c>
      <c r="P9728" s="8">
        <v>-40.75622744600053</v>
      </c>
      <c r="Q9728" s="8">
        <v>-5163686.168164335</v>
      </c>
      <c r="R9728" s="8">
        <v>-194.5609603778403</v>
      </c>
      <c r="S9728" s="8">
        <v>-2.9644534665014675</v>
      </c>
      <c r="T9728" s="8">
        <v>-0.26081823936814363</v>
      </c>
      <c r="U9728" s="8">
        <v>-3998.26960590837</v>
      </c>
      <c r="V9728" s="8">
        <v>-3.533419712074372</v>
      </c>
      <c r="W9728" s="8">
        <v>43.291219655067955</v>
      </c>
      <c r="X9728" s="8">
        <v>43.291219655067955</v>
      </c>
      <c r="Y9728" s="8">
        <v>-1451.04076649216</v>
      </c>
      <c r="Z9728" s="15">
        <v>0.002693396056062444</v>
      </c>
    </row>
    <row r="9729" ht="15.75" hidden="1" customHeight="1">
      <c r="A9729" s="1">
        <v>2013.0</v>
      </c>
      <c r="B9729" s="1" t="s">
        <v>2399</v>
      </c>
      <c r="C9729" s="1" t="s">
        <v>187</v>
      </c>
      <c r="D9729" s="1" t="s">
        <v>523</v>
      </c>
      <c r="E9729" s="8" t="s">
        <v>514</v>
      </c>
      <c r="F9729" s="14">
        <v>-0.06779267999736946</v>
      </c>
      <c r="G9729" s="14">
        <v>-0.1959751005163735</v>
      </c>
      <c r="H9729" s="8">
        <v>-3.3274669615692552E7</v>
      </c>
      <c r="I9729" s="8">
        <v>-1.4475292582359768E7</v>
      </c>
      <c r="J9729" s="8">
        <v>-8468952.54166942</v>
      </c>
      <c r="K9729" s="8">
        <v>-8465161.572805818</v>
      </c>
      <c r="L9729" s="8">
        <v>-107531.85118896111</v>
      </c>
      <c r="M9729" s="8">
        <v>-107531.85118896111</v>
      </c>
      <c r="N9729" s="8">
        <v>-1365603.3585125802</v>
      </c>
      <c r="O9729" s="8">
        <v>94007.13075846489</v>
      </c>
      <c r="P9729" s="8">
        <v>-104.9461597347564</v>
      </c>
      <c r="Q9729" s="8">
        <v>-373089.9244219017</v>
      </c>
      <c r="R9729" s="8">
        <v>-545.0888001134258</v>
      </c>
      <c r="S9729" s="8">
        <v>-9.161438634494845</v>
      </c>
      <c r="T9729" s="8">
        <v>-2.7909563752005746</v>
      </c>
      <c r="U9729" s="8">
        <v>-3724.588685671075</v>
      </c>
      <c r="V9729" s="8">
        <v>-10.919789508548785</v>
      </c>
      <c r="W9729" s="8">
        <v>115.28648913445765</v>
      </c>
      <c r="X9729" s="8">
        <v>115.28648913445765</v>
      </c>
      <c r="Y9729" s="8">
        <v>-1346.1414518285726</v>
      </c>
      <c r="Z9729" s="15">
        <v>0.011146800891741125</v>
      </c>
    </row>
    <row r="9730" ht="15.75" hidden="1" customHeight="1">
      <c r="A9730" s="1">
        <v>2013.0</v>
      </c>
      <c r="B9730" s="1" t="s">
        <v>560</v>
      </c>
      <c r="C9730" s="1" t="s">
        <v>131</v>
      </c>
      <c r="D9730" s="1" t="s">
        <v>516</v>
      </c>
      <c r="E9730" s="8" t="s">
        <v>514</v>
      </c>
      <c r="F9730" s="14">
        <v>-0.06668512667930075</v>
      </c>
      <c r="G9730" s="14">
        <v>-0.1096974549116386</v>
      </c>
      <c r="H9730" s="8">
        <v>-5.595732533415678E7</v>
      </c>
      <c r="I9730" s="8">
        <v>-2.116248490918986E7</v>
      </c>
      <c r="J9730" s="8">
        <v>-1.2568448529194294E7</v>
      </c>
      <c r="K9730" s="8">
        <v>-1.255932623031921E7</v>
      </c>
      <c r="L9730" s="8">
        <v>-157960.93026021545</v>
      </c>
      <c r="M9730" s="8">
        <v>-157960.93026021545</v>
      </c>
      <c r="N9730" s="8">
        <v>-2029089.7247640777</v>
      </c>
      <c r="O9730" s="8">
        <v>142595.56936720453</v>
      </c>
      <c r="P9730" s="8">
        <v>-1451.5292336575867</v>
      </c>
      <c r="Q9730" s="8">
        <v>-7451387.861901634</v>
      </c>
      <c r="R9730" s="8">
        <v>-5628.948157220847</v>
      </c>
      <c r="S9730" s="8">
        <v>-54.478730578920555</v>
      </c>
      <c r="T9730" s="8">
        <v>-42.25335614688936</v>
      </c>
      <c r="U9730" s="8">
        <v>-5548.293945865669</v>
      </c>
      <c r="V9730" s="8">
        <v>-64.93480929674479</v>
      </c>
      <c r="W9730" s="8">
        <v>754.5473150030268</v>
      </c>
      <c r="X9730" s="8">
        <v>754.5473150030268</v>
      </c>
      <c r="Y9730" s="8">
        <v>-1980.4440317055823</v>
      </c>
      <c r="Z9730" s="15">
        <v>0.04707153640704648</v>
      </c>
    </row>
    <row r="9731" ht="15.75" hidden="1" customHeight="1">
      <c r="A9731" s="1">
        <v>2013.0</v>
      </c>
      <c r="B9731" s="1" t="s">
        <v>544</v>
      </c>
      <c r="C9731" s="1" t="s">
        <v>121</v>
      </c>
      <c r="D9731" s="1" t="s">
        <v>516</v>
      </c>
      <c r="E9731" s="8" t="s">
        <v>514</v>
      </c>
      <c r="F9731" s="14">
        <v>-0.0659987013051158</v>
      </c>
      <c r="G9731" s="14" t="s">
        <v>122</v>
      </c>
      <c r="H9731" s="8">
        <v>-1.3844325539265072E7</v>
      </c>
      <c r="I9731" s="8">
        <v>-6059508.643547502</v>
      </c>
      <c r="J9731" s="8">
        <v>-3522060.6680052835</v>
      </c>
      <c r="K9731" s="8">
        <v>-3520484.1469607884</v>
      </c>
      <c r="L9731" s="8">
        <v>-45018.88829397826</v>
      </c>
      <c r="M9731" s="8">
        <v>-45018.88829397826</v>
      </c>
      <c r="N9731" s="8">
        <v>-567566.1764418541</v>
      </c>
      <c r="O9731" s="8">
        <v>-7831.131446358236</v>
      </c>
      <c r="P9731" s="8">
        <v>-116.22312830957148</v>
      </c>
      <c r="Q9731" s="8">
        <v>-74226.10282004348</v>
      </c>
      <c r="R9731" s="8">
        <v>-380.93224082575654</v>
      </c>
      <c r="S9731" s="8">
        <v>-0.09863644941583241</v>
      </c>
      <c r="T9731" s="8">
        <v>-0.42683380298221885</v>
      </c>
      <c r="U9731" s="8">
        <v>-1547.5584888532574</v>
      </c>
      <c r="V9731" s="8">
        <v>-0.11756769962263681</v>
      </c>
      <c r="W9731" s="8">
        <v>-1.0400074143025795</v>
      </c>
      <c r="X9731" s="8">
        <v>-1.0400074143025795</v>
      </c>
      <c r="Y9731" s="8">
        <v>-563.4565445147191</v>
      </c>
      <c r="Z9731" s="15">
        <v>0.001189182406236558</v>
      </c>
    </row>
    <row r="9732" ht="15.75" hidden="1" customHeight="1">
      <c r="A9732" s="1">
        <v>2013.0</v>
      </c>
      <c r="B9732" s="1" t="s">
        <v>532</v>
      </c>
      <c r="C9732" s="1" t="s">
        <v>375</v>
      </c>
      <c r="D9732" s="1" t="s">
        <v>516</v>
      </c>
      <c r="E9732" s="8" t="s">
        <v>514</v>
      </c>
      <c r="F9732" s="14">
        <v>-0.0586092856466102</v>
      </c>
      <c r="G9732" s="14">
        <v>-0.1565021600683627</v>
      </c>
      <c r="H9732" s="8">
        <v>-1.0257314126019383E7</v>
      </c>
      <c r="I9732" s="8">
        <v>-3687709.52638755</v>
      </c>
      <c r="J9732" s="8">
        <v>-2308295.959418351</v>
      </c>
      <c r="K9732" s="8">
        <v>-2306758.5896071647</v>
      </c>
      <c r="L9732" s="8">
        <v>-27485.45576751338</v>
      </c>
      <c r="M9732" s="8">
        <v>-27485.45576751338</v>
      </c>
      <c r="N9732" s="8">
        <v>-374483.0857899145</v>
      </c>
      <c r="O9732" s="8">
        <v>186497.90863164692</v>
      </c>
      <c r="P9732" s="8">
        <v>-494.16729569835184</v>
      </c>
      <c r="Q9732" s="8">
        <v>-1708426.2510987439</v>
      </c>
      <c r="R9732" s="8">
        <v>-1972.1483407565322</v>
      </c>
      <c r="S9732" s="8">
        <v>-30.946657176789536</v>
      </c>
      <c r="T9732" s="8">
        <v>-15.572543899773928</v>
      </c>
      <c r="U9732" s="8">
        <v>-1023.877268757085</v>
      </c>
      <c r="V9732" s="8">
        <v>-36.88623543155956</v>
      </c>
      <c r="W9732" s="8">
        <v>375.61436800266983</v>
      </c>
      <c r="X9732" s="8">
        <v>375.61436800266983</v>
      </c>
      <c r="Y9732" s="8">
        <v>-345.34120856201037</v>
      </c>
      <c r="Z9732" s="15">
        <v>0.11594271479603023</v>
      </c>
    </row>
    <row r="9733" ht="15.75" hidden="1" customHeight="1">
      <c r="A9733" s="1">
        <v>2013.0</v>
      </c>
      <c r="B9733" s="1" t="s">
        <v>2131</v>
      </c>
      <c r="C9733" s="1" t="s">
        <v>184</v>
      </c>
      <c r="D9733" s="1" t="s">
        <v>523</v>
      </c>
      <c r="E9733" s="8" t="s">
        <v>514</v>
      </c>
      <c r="F9733" s="14">
        <v>-0.05161452713831332</v>
      </c>
      <c r="G9733" s="14">
        <v>-0.45681476924210074</v>
      </c>
      <c r="H9733" s="8">
        <v>-1.1022483567042649E8</v>
      </c>
      <c r="I9733" s="8">
        <v>-4.620732987596009E7</v>
      </c>
      <c r="J9733" s="8">
        <v>-2.7023483607641988E7</v>
      </c>
      <c r="K9733" s="8">
        <v>-2.701146315076858E7</v>
      </c>
      <c r="L9733" s="8">
        <v>-343241.13237244973</v>
      </c>
      <c r="M9733" s="8">
        <v>-343241.13237244973</v>
      </c>
      <c r="N9733" s="8">
        <v>-4357333.316852302</v>
      </c>
      <c r="O9733" s="8">
        <v>336911.2983918754</v>
      </c>
      <c r="P9733" s="8">
        <v>-103.61995325631678</v>
      </c>
      <c r="Q9733" s="8">
        <v>-5258513.3146844115</v>
      </c>
      <c r="R9733" s="8">
        <v>-1493.0574354024957</v>
      </c>
      <c r="S9733" s="8">
        <v>-25.99568995600843</v>
      </c>
      <c r="T9733" s="8">
        <v>-5.2318522269672325</v>
      </c>
      <c r="U9733" s="8">
        <v>-11884.171477732705</v>
      </c>
      <c r="V9733" s="8">
        <v>-30.985031257021586</v>
      </c>
      <c r="W9733" s="8">
        <v>349.2245686286883</v>
      </c>
      <c r="X9733" s="8">
        <v>349.2245686286883</v>
      </c>
      <c r="Y9733" s="8">
        <v>-4296.825863480568</v>
      </c>
      <c r="Z9733" s="15">
        <v>0.008820656914382207</v>
      </c>
    </row>
    <row r="9734" ht="15.75" hidden="1" customHeight="1">
      <c r="A9734" s="1">
        <v>2013.0</v>
      </c>
      <c r="B9734" s="1" t="s">
        <v>561</v>
      </c>
      <c r="C9734" s="1" t="s">
        <v>131</v>
      </c>
      <c r="D9734" s="1" t="s">
        <v>523</v>
      </c>
      <c r="E9734" s="8" t="s">
        <v>514</v>
      </c>
      <c r="F9734" s="14">
        <v>-0.04973727290025522</v>
      </c>
      <c r="G9734" s="14">
        <v>-0.0922743087472989</v>
      </c>
      <c r="H9734" s="8">
        <v>-1.3979979007685198E7</v>
      </c>
      <c r="I9734" s="8">
        <v>-6057617.311600575</v>
      </c>
      <c r="J9734" s="8">
        <v>-3610547.164013686</v>
      </c>
      <c r="K9734" s="8">
        <v>-3607754.9152640165</v>
      </c>
      <c r="L9734" s="8">
        <v>-45252.329840447055</v>
      </c>
      <c r="M9734" s="8">
        <v>-45252.329840447055</v>
      </c>
      <c r="N9734" s="8">
        <v>-583073.3184051963</v>
      </c>
      <c r="O9734" s="8">
        <v>47764.211691320204</v>
      </c>
      <c r="P9734" s="8">
        <v>-486.20830156386444</v>
      </c>
      <c r="Q9734" s="8">
        <v>-74162.89835850167</v>
      </c>
      <c r="R9734" s="8">
        <v>-1885.488255870022</v>
      </c>
      <c r="S9734" s="8">
        <v>-18.24834832942869</v>
      </c>
      <c r="T9734" s="8">
        <v>-14.153302635032171</v>
      </c>
      <c r="U9734" s="8">
        <v>-1595.0900386209535</v>
      </c>
      <c r="V9734" s="8">
        <v>-21.750745771057247</v>
      </c>
      <c r="W9734" s="8">
        <v>252.7452840565657</v>
      </c>
      <c r="X9734" s="8">
        <v>252.7452840565657</v>
      </c>
      <c r="Y9734" s="8">
        <v>-567.503628968164</v>
      </c>
      <c r="Z9734" s="15">
        <v>0.06187268590650386</v>
      </c>
    </row>
    <row r="9735" ht="15.75" hidden="1" customHeight="1">
      <c r="A9735" s="1">
        <v>2013.0</v>
      </c>
      <c r="B9735" s="1" t="s">
        <v>552</v>
      </c>
      <c r="C9735" s="1" t="s">
        <v>184</v>
      </c>
      <c r="D9735" s="1" t="s">
        <v>523</v>
      </c>
      <c r="E9735" s="8" t="s">
        <v>514</v>
      </c>
      <c r="F9735" s="14">
        <v>-0.048980542259998004</v>
      </c>
      <c r="G9735" s="14">
        <v>-0.3016525093698613</v>
      </c>
      <c r="H9735" s="8">
        <v>-1.3523081995050883E8</v>
      </c>
      <c r="I9735" s="8">
        <v>-5.4934601617558695E7</v>
      </c>
      <c r="J9735" s="8">
        <v>-3.2144058887860116E7</v>
      </c>
      <c r="K9735" s="8">
        <v>-3.2129745591242507E7</v>
      </c>
      <c r="L9735" s="8">
        <v>-408070.0649859203</v>
      </c>
      <c r="M9735" s="8">
        <v>-408070.0649859203</v>
      </c>
      <c r="N9735" s="8">
        <v>-5183243.750602262</v>
      </c>
      <c r="O9735" s="8">
        <v>435572.2072656198</v>
      </c>
      <c r="P9735" s="8">
        <v>-133.96396016412922</v>
      </c>
      <c r="Q9735" s="8">
        <v>-1.0438114988734504E7</v>
      </c>
      <c r="R9735" s="8">
        <v>-1930.2835073111141</v>
      </c>
      <c r="S9735" s="8">
        <v>-33.608252699085945</v>
      </c>
      <c r="T9735" s="8">
        <v>-6.763944793377164</v>
      </c>
      <c r="U9735" s="8">
        <v>-14137.101485841413</v>
      </c>
      <c r="V9735" s="8">
        <v>-40.05866980785283</v>
      </c>
      <c r="W9735" s="8">
        <v>451.4912884045027</v>
      </c>
      <c r="X9735" s="8">
        <v>451.4912884045027</v>
      </c>
      <c r="Y9735" s="8">
        <v>-5108.3945606827565</v>
      </c>
      <c r="Z9735" s="15">
        <v>0.009287573563682339</v>
      </c>
    </row>
    <row r="9736" ht="15.75" hidden="1" customHeight="1">
      <c r="A9736" s="1">
        <v>2013.0</v>
      </c>
      <c r="B9736" s="1" t="s">
        <v>575</v>
      </c>
      <c r="C9736" s="1" t="s">
        <v>184</v>
      </c>
      <c r="D9736" s="1" t="s">
        <v>576</v>
      </c>
      <c r="E9736" s="8" t="s">
        <v>514</v>
      </c>
      <c r="F9736" s="14">
        <v>-0.04765914168153123</v>
      </c>
      <c r="G9736" s="14">
        <v>-0.25727194919982227</v>
      </c>
      <c r="H9736" s="8">
        <v>-1.3392471405961187E8</v>
      </c>
      <c r="I9736" s="8">
        <v>-5.453127738783612E7</v>
      </c>
      <c r="J9736" s="8">
        <v>-3.191324885739359E7</v>
      </c>
      <c r="K9736" s="8">
        <v>-3.189903360945997E7</v>
      </c>
      <c r="L9736" s="8">
        <v>-405074.14586116036</v>
      </c>
      <c r="M9736" s="8">
        <v>-405074.14586116036</v>
      </c>
      <c r="N9736" s="8">
        <v>-5146105.5922189215</v>
      </c>
      <c r="O9736" s="8">
        <v>443325.3641258645</v>
      </c>
      <c r="P9736" s="8">
        <v>-136.34850991144285</v>
      </c>
      <c r="Q9736" s="8">
        <v>-1.004785507566653E7</v>
      </c>
      <c r="R9736" s="8">
        <v>-1964.6424277548147</v>
      </c>
      <c r="S9736" s="8">
        <v>-34.206477403574155</v>
      </c>
      <c r="T9736" s="8">
        <v>-6.884342569227701</v>
      </c>
      <c r="U9736" s="8">
        <v>-14035.916540008635</v>
      </c>
      <c r="V9736" s="8">
        <v>-40.77171151586896</v>
      </c>
      <c r="W9736" s="8">
        <v>459.5278038700073</v>
      </c>
      <c r="X9736" s="8">
        <v>459.5278038700073</v>
      </c>
      <c r="Y9736" s="8">
        <v>-5070.895038810315</v>
      </c>
      <c r="Z9736" s="15">
        <v>0.009540941035034042</v>
      </c>
    </row>
    <row r="9737" ht="15.75" hidden="1" customHeight="1">
      <c r="A9737" s="1">
        <v>2013.0</v>
      </c>
      <c r="B9737" s="1" t="s">
        <v>2130</v>
      </c>
      <c r="C9737" s="1" t="s">
        <v>184</v>
      </c>
      <c r="D9737" s="1" t="s">
        <v>555</v>
      </c>
      <c r="E9737" s="8" t="s">
        <v>514</v>
      </c>
      <c r="F9737" s="14">
        <v>-0.04126021615196739</v>
      </c>
      <c r="G9737" s="14">
        <v>-0.4390124768372562</v>
      </c>
      <c r="H9737" s="8">
        <v>-3.29952997341345E7</v>
      </c>
      <c r="I9737" s="8">
        <v>-1.4446694547164459E7</v>
      </c>
      <c r="J9737" s="8">
        <v>-8458743.572797265</v>
      </c>
      <c r="K9737" s="8">
        <v>-8454971.998915438</v>
      </c>
      <c r="L9737" s="8">
        <v>-107314.30880752833</v>
      </c>
      <c r="M9737" s="8">
        <v>-107314.30880752833</v>
      </c>
      <c r="N9737" s="8">
        <v>-1364061.0696700723</v>
      </c>
      <c r="O9737" s="8">
        <v>126162.02391452558</v>
      </c>
      <c r="P9737" s="8">
        <v>-38.802210205309976</v>
      </c>
      <c r="Q9737" s="8">
        <v>-176938.3482426204</v>
      </c>
      <c r="R9737" s="8">
        <v>-559.1001215159971</v>
      </c>
      <c r="S9737" s="8">
        <v>-9.734517285584797</v>
      </c>
      <c r="T9737" s="8">
        <v>-1.9591538453191315</v>
      </c>
      <c r="U9737" s="8">
        <v>-3720.5395548972983</v>
      </c>
      <c r="V9737" s="8">
        <v>-11.602858892235204</v>
      </c>
      <c r="W9737" s="8">
        <v>130.77293219067343</v>
      </c>
      <c r="X9737" s="8">
        <v>130.77293219067343</v>
      </c>
      <c r="Y9737" s="8">
        <v>-1343.4110918435865</v>
      </c>
      <c r="Z9737" s="15">
        <v>0.010993204688359112</v>
      </c>
    </row>
    <row r="9738" ht="15.75" hidden="1" customHeight="1">
      <c r="A9738" s="1">
        <v>2013.0</v>
      </c>
      <c r="B9738" s="1" t="s">
        <v>589</v>
      </c>
      <c r="C9738" s="1" t="s">
        <v>112</v>
      </c>
      <c r="D9738" s="1" t="s">
        <v>523</v>
      </c>
      <c r="E9738" s="8" t="s">
        <v>514</v>
      </c>
      <c r="F9738" s="14">
        <v>-0.041162639642803645</v>
      </c>
      <c r="G9738" s="14">
        <v>-0.1723375575406538</v>
      </c>
      <c r="H9738" s="8">
        <v>-4738062.990570514</v>
      </c>
      <c r="I9738" s="8">
        <v>-2074896.930674581</v>
      </c>
      <c r="J9738" s="8">
        <v>-1209315.225701696</v>
      </c>
      <c r="K9738" s="8">
        <v>-1208781.0284523505</v>
      </c>
      <c r="L9738" s="8">
        <v>-15412.359537193543</v>
      </c>
      <c r="M9738" s="8">
        <v>-15412.359537193543</v>
      </c>
      <c r="N9738" s="8">
        <v>-194929.03863934983</v>
      </c>
      <c r="O9738" s="8">
        <v>6921.252763350857</v>
      </c>
      <c r="P9738" s="8">
        <v>-8.667696084425554</v>
      </c>
      <c r="Q9738" s="8">
        <v>-25448.994154531505</v>
      </c>
      <c r="R9738" s="8">
        <v>-65.85833694170546</v>
      </c>
      <c r="S9738" s="8">
        <v>-0.41313867767793006</v>
      </c>
      <c r="T9738" s="8">
        <v>-0.053872198079828945</v>
      </c>
      <c r="U9738" s="8">
        <v>-531.8142502200543</v>
      </c>
      <c r="V9738" s="8">
        <v>-0.4924322017610648</v>
      </c>
      <c r="W9738" s="8">
        <v>5.981057026210696</v>
      </c>
      <c r="X9738" s="8">
        <v>5.981057026210696</v>
      </c>
      <c r="Y9738" s="8">
        <v>-192.96902469659665</v>
      </c>
      <c r="Z9738" s="15">
        <v>0.0033522299117385414</v>
      </c>
    </row>
    <row r="9739" ht="15.75" hidden="1" customHeight="1">
      <c r="A9739" s="1">
        <v>2013.0</v>
      </c>
      <c r="B9739" s="1" t="s">
        <v>531</v>
      </c>
      <c r="C9739" s="1" t="s">
        <v>121</v>
      </c>
      <c r="D9739" s="1" t="s">
        <v>518</v>
      </c>
      <c r="E9739" s="8" t="s">
        <v>514</v>
      </c>
      <c r="F9739" s="14">
        <v>-0.041015619258299565</v>
      </c>
      <c r="G9739" s="14" t="s">
        <v>122</v>
      </c>
      <c r="H9739" s="8">
        <v>-1.4180626270895572E7</v>
      </c>
      <c r="I9739" s="8">
        <v>-6204906.019798608</v>
      </c>
      <c r="J9739" s="8">
        <v>-3606075.202640167</v>
      </c>
      <c r="K9739" s="8">
        <v>-3604443.010532041</v>
      </c>
      <c r="L9739" s="8">
        <v>-46103.796224641155</v>
      </c>
      <c r="M9739" s="8">
        <v>-46103.796224641155</v>
      </c>
      <c r="N9739" s="8">
        <v>-581094.4875734582</v>
      </c>
      <c r="O9739" s="8">
        <v>-12907.26536697241</v>
      </c>
      <c r="P9739" s="8">
        <v>-191.55887870697595</v>
      </c>
      <c r="Q9739" s="8">
        <v>-76007.35723930607</v>
      </c>
      <c r="R9739" s="8">
        <v>-627.8522526218061</v>
      </c>
      <c r="S9739" s="8">
        <v>-0.16257252686751292</v>
      </c>
      <c r="T9739" s="8">
        <v>-0.7035071752304101</v>
      </c>
      <c r="U9739" s="8">
        <v>-1584.456044196114</v>
      </c>
      <c r="V9739" s="8">
        <v>-0.19377500020377747</v>
      </c>
      <c r="W9739" s="8">
        <v>-1.7141394920991528</v>
      </c>
      <c r="X9739" s="8">
        <v>-1.7141394920991528</v>
      </c>
      <c r="Y9739" s="8">
        <v>-576.9799865207517</v>
      </c>
      <c r="Z9739" s="15">
        <v>0.0019129919054098237</v>
      </c>
    </row>
    <row r="9740" ht="15.75" hidden="1" customHeight="1">
      <c r="A9740" s="1">
        <v>2013.0</v>
      </c>
      <c r="B9740" s="1" t="s">
        <v>566</v>
      </c>
      <c r="C9740" s="1" t="s">
        <v>184</v>
      </c>
      <c r="D9740" s="1" t="s">
        <v>555</v>
      </c>
      <c r="E9740" s="8" t="s">
        <v>514</v>
      </c>
      <c r="F9740" s="14">
        <v>-0.04015413266440428</v>
      </c>
      <c r="G9740" s="14">
        <v>-0.40514892450061035</v>
      </c>
      <c r="H9740" s="8">
        <v>-2.074362493443125E8</v>
      </c>
      <c r="I9740" s="8">
        <v>-8.088208859023403E7</v>
      </c>
      <c r="J9740" s="8">
        <v>-4.7409090372032486E7</v>
      </c>
      <c r="K9740" s="8">
        <v>-4.738790478208948E7</v>
      </c>
      <c r="L9740" s="8">
        <v>-600816.902838677</v>
      </c>
      <c r="M9740" s="8">
        <v>-600816.902838677</v>
      </c>
      <c r="N9740" s="8">
        <v>-7646006.745727464</v>
      </c>
      <c r="O9740" s="8">
        <v>815009.1229860134</v>
      </c>
      <c r="P9740" s="8">
        <v>-250.6630309828725</v>
      </c>
      <c r="Q9740" s="8">
        <v>-2.3693833543540113E7</v>
      </c>
      <c r="R9740" s="8">
        <v>-3611.797635767501</v>
      </c>
      <c r="S9740" s="8">
        <v>-62.885170588193226</v>
      </c>
      <c r="T9740" s="8">
        <v>-12.65617186317493</v>
      </c>
      <c r="U9740" s="8">
        <v>-20855.907200576647</v>
      </c>
      <c r="V9740" s="8">
        <v>-74.95469362712342</v>
      </c>
      <c r="W9740" s="8">
        <v>844.7956799364489</v>
      </c>
      <c r="X9740" s="8">
        <v>844.7956799364489</v>
      </c>
      <c r="Y9740" s="8">
        <v>-7521.355453997715</v>
      </c>
      <c r="Z9740" s="15">
        <v>0.011290261215435488</v>
      </c>
    </row>
    <row r="9741" ht="15.75" hidden="1" customHeight="1">
      <c r="A9741" s="1">
        <v>2013.0</v>
      </c>
      <c r="B9741" s="1" t="s">
        <v>2398</v>
      </c>
      <c r="C9741" s="1" t="s">
        <v>184</v>
      </c>
      <c r="D9741" s="1" t="s">
        <v>576</v>
      </c>
      <c r="E9741" s="8" t="s">
        <v>514</v>
      </c>
      <c r="F9741" s="14">
        <v>-0.03972711855280521</v>
      </c>
      <c r="G9741" s="14">
        <v>-0.10005061441957534</v>
      </c>
      <c r="H9741" s="8">
        <v>-8.34221022524275E7</v>
      </c>
      <c r="I9741" s="8">
        <v>-3.4621732410631314E7</v>
      </c>
      <c r="J9741" s="8">
        <v>-2.028522219771579E7</v>
      </c>
      <c r="K9741" s="8">
        <v>-2.0276164964472562E7</v>
      </c>
      <c r="L9741" s="8">
        <v>-257180.67830102754</v>
      </c>
      <c r="M9741" s="8">
        <v>-257180.67830102754</v>
      </c>
      <c r="N9741" s="8">
        <v>-3271416.1268030945</v>
      </c>
      <c r="O9741" s="8">
        <v>331285.2743239691</v>
      </c>
      <c r="P9741" s="8">
        <v>-101.88962140423003</v>
      </c>
      <c r="Q9741" s="8">
        <v>-4771403.323018965</v>
      </c>
      <c r="R9741" s="8">
        <v>-1468.1251250097152</v>
      </c>
      <c r="S9741" s="8">
        <v>-25.561592381802942</v>
      </c>
      <c r="T9741" s="8">
        <v>-5.144486422706165</v>
      </c>
      <c r="U9741" s="8">
        <v>-8923.223654028787</v>
      </c>
      <c r="V9741" s="8">
        <v>-30.46761752697187</v>
      </c>
      <c r="W9741" s="8">
        <v>343.39292737003296</v>
      </c>
      <c r="X9741" s="8">
        <v>343.39292737003296</v>
      </c>
      <c r="Y9741" s="8">
        <v>-3219.521265615734</v>
      </c>
      <c r="Z9741" s="15">
        <v>0.011409283276546401</v>
      </c>
    </row>
    <row r="9742" ht="15.75" hidden="1" customHeight="1">
      <c r="A9742" s="1">
        <v>2013.0</v>
      </c>
      <c r="B9742" s="1" t="s">
        <v>574</v>
      </c>
      <c r="C9742" s="1" t="s">
        <v>160</v>
      </c>
      <c r="D9742" s="1" t="s">
        <v>516</v>
      </c>
      <c r="E9742" s="8" t="s">
        <v>514</v>
      </c>
      <c r="F9742" s="14">
        <v>-0.03958861682080355</v>
      </c>
      <c r="G9742" s="14">
        <v>-0.0865767753629518</v>
      </c>
      <c r="H9742" s="8">
        <v>-2.2871705189622633E7</v>
      </c>
      <c r="I9742" s="8">
        <v>-9813059.089985643</v>
      </c>
      <c r="J9742" s="8">
        <v>-5757786.942689239</v>
      </c>
      <c r="K9742" s="8">
        <v>-5755124.64524675</v>
      </c>
      <c r="L9742" s="8">
        <v>-72903.13297586702</v>
      </c>
      <c r="M9742" s="8">
        <v>-72903.13297586702</v>
      </c>
      <c r="N9742" s="8">
        <v>-928681.1163310775</v>
      </c>
      <c r="O9742" s="8">
        <v>90884.21638089191</v>
      </c>
      <c r="P9742" s="8">
        <v>-213.93900356557606</v>
      </c>
      <c r="Q9742" s="8">
        <v>-557540.432982871</v>
      </c>
      <c r="R9742" s="8">
        <v>-1111.8274659783553</v>
      </c>
      <c r="S9742" s="8">
        <v>-7.806022461277631</v>
      </c>
      <c r="T9742" s="8">
        <v>-2.6117623035600315</v>
      </c>
      <c r="U9742" s="8">
        <v>-2538.259876161964</v>
      </c>
      <c r="V9742" s="8">
        <v>-9.304228907369168</v>
      </c>
      <c r="W9742" s="8">
        <v>103.11046538262849</v>
      </c>
      <c r="X9742" s="8">
        <v>103.11046538262849</v>
      </c>
      <c r="Y9742" s="8">
        <v>-913.3853875898213</v>
      </c>
      <c r="Z9742" s="15">
        <v>0.014938631842793195</v>
      </c>
    </row>
    <row r="9743" ht="15.75" hidden="1" customHeight="1">
      <c r="A9743" s="1">
        <v>2013.0</v>
      </c>
      <c r="B9743" s="1" t="s">
        <v>551</v>
      </c>
      <c r="C9743" s="1" t="s">
        <v>184</v>
      </c>
      <c r="D9743" s="1" t="s">
        <v>525</v>
      </c>
      <c r="E9743" s="8" t="s">
        <v>514</v>
      </c>
      <c r="F9743" s="14">
        <v>-0.03786795207875793</v>
      </c>
      <c r="G9743" s="14">
        <v>-0.41071971232085164</v>
      </c>
      <c r="H9743" s="8">
        <v>-5.540691063150753E7</v>
      </c>
      <c r="I9743" s="8">
        <v>-1.5875941267002301E7</v>
      </c>
      <c r="J9743" s="8">
        <v>-9339265.461435732</v>
      </c>
      <c r="K9743" s="8">
        <v>-9335061.507159831</v>
      </c>
      <c r="L9743" s="8">
        <v>-117931.92918401634</v>
      </c>
      <c r="M9743" s="8">
        <v>-117931.92918401634</v>
      </c>
      <c r="N9743" s="8">
        <v>-1506728.0051054086</v>
      </c>
      <c r="O9743" s="8">
        <v>230834.21668550884</v>
      </c>
      <c r="P9743" s="8">
        <v>-70.99503892294439</v>
      </c>
      <c r="Q9743" s="8">
        <v>-1.933863975936227E7</v>
      </c>
      <c r="R9743" s="8">
        <v>-1022.9658227927241</v>
      </c>
      <c r="S9743" s="8">
        <v>-17.81090381010286</v>
      </c>
      <c r="T9743" s="8">
        <v>-3.5845948663366034</v>
      </c>
      <c r="U9743" s="8">
        <v>-4110.578563336742</v>
      </c>
      <c r="V9743" s="8">
        <v>-21.229342718187286</v>
      </c>
      <c r="W9743" s="8">
        <v>239.27063334330126</v>
      </c>
      <c r="X9743" s="8">
        <v>239.27063334330126</v>
      </c>
      <c r="Y9743" s="8">
        <v>-1476.3667596923103</v>
      </c>
      <c r="Z9743" s="15">
        <v>0.011958145528075505</v>
      </c>
    </row>
    <row r="9744" ht="15.75" hidden="1" customHeight="1">
      <c r="A9744" s="1">
        <v>2013.0</v>
      </c>
      <c r="B9744" s="1" t="s">
        <v>580</v>
      </c>
      <c r="C9744" s="1" t="s">
        <v>184</v>
      </c>
      <c r="D9744" s="1" t="s">
        <v>516</v>
      </c>
      <c r="E9744" s="8" t="s">
        <v>514</v>
      </c>
      <c r="F9744" s="14">
        <v>-0.036878312580908894</v>
      </c>
      <c r="G9744" s="14">
        <v>-0.33896502554402413</v>
      </c>
      <c r="H9744" s="8">
        <v>-3.4911702805906765E7</v>
      </c>
      <c r="I9744" s="8">
        <v>-9671577.034644</v>
      </c>
      <c r="J9744" s="8">
        <v>-5693588.088503099</v>
      </c>
      <c r="K9744" s="8">
        <v>-5691021.442860211</v>
      </c>
      <c r="L9744" s="8">
        <v>-71843.8580841669</v>
      </c>
      <c r="M9744" s="8">
        <v>-71843.8580841669</v>
      </c>
      <c r="N9744" s="8">
        <v>-918624.8506136163</v>
      </c>
      <c r="O9744" s="8">
        <v>149350.9739613895</v>
      </c>
      <c r="P9744" s="8">
        <v>-45.93417025351313</v>
      </c>
      <c r="Q9744" s="8">
        <v>-1.2938723254818875E7</v>
      </c>
      <c r="R9744" s="8">
        <v>-661.8643637717629</v>
      </c>
      <c r="S9744" s="8">
        <v>-11.523750115415533</v>
      </c>
      <c r="T9744" s="8">
        <v>-2.3192520685689897</v>
      </c>
      <c r="U9744" s="8">
        <v>-2506.231056974657</v>
      </c>
      <c r="V9744" s="8">
        <v>-13.735498389483121</v>
      </c>
      <c r="W9744" s="8">
        <v>154.80938070315094</v>
      </c>
      <c r="X9744" s="8">
        <v>154.80938070315094</v>
      </c>
      <c r="Y9744" s="8">
        <v>-899.4029298459502</v>
      </c>
      <c r="Z9744" s="15">
        <v>0.012272408745228894</v>
      </c>
    </row>
    <row r="9745" ht="15.75" hidden="1" customHeight="1">
      <c r="A9745" s="1">
        <v>2013.0</v>
      </c>
      <c r="B9745" s="1" t="s">
        <v>583</v>
      </c>
      <c r="C9745" s="1" t="s">
        <v>184</v>
      </c>
      <c r="D9745" s="1" t="s">
        <v>516</v>
      </c>
      <c r="E9745" s="8" t="s">
        <v>514</v>
      </c>
      <c r="F9745" s="14">
        <v>-0.03446425983674465</v>
      </c>
      <c r="G9745" s="14">
        <v>-0.2661686141379543</v>
      </c>
      <c r="H9745" s="8">
        <v>-1.685326430998699E7</v>
      </c>
      <c r="I9745" s="8">
        <v>-4600717.02152015</v>
      </c>
      <c r="J9745" s="8">
        <v>-2711300.2532693353</v>
      </c>
      <c r="K9745" s="8">
        <v>-2710075.3919530306</v>
      </c>
      <c r="L9745" s="8">
        <v>-34175.78564159075</v>
      </c>
      <c r="M9745" s="8">
        <v>-34175.78564159075</v>
      </c>
      <c r="N9745" s="8">
        <v>-437495.6919040777</v>
      </c>
      <c r="O9745" s="8">
        <v>77147.72864963638</v>
      </c>
      <c r="P9745" s="8">
        <v>-23.727444210577143</v>
      </c>
      <c r="Q9745" s="8">
        <v>-6400630.683579684</v>
      </c>
      <c r="R9745" s="8">
        <v>-341.88817779205544</v>
      </c>
      <c r="S9745" s="8">
        <v>-5.952630393693496</v>
      </c>
      <c r="T9745" s="8">
        <v>-1.1980171572387888</v>
      </c>
      <c r="U9745" s="8">
        <v>-1193.6539665517848</v>
      </c>
      <c r="V9745" s="8">
        <v>-7.095116118180167</v>
      </c>
      <c r="W9745" s="8">
        <v>79.96728630636528</v>
      </c>
      <c r="X9745" s="8">
        <v>79.96728630636528</v>
      </c>
      <c r="Y9745" s="8">
        <v>-427.84434755349764</v>
      </c>
      <c r="Z9745" s="15">
        <v>0.013113034426314348</v>
      </c>
    </row>
    <row r="9746" ht="15.75" hidden="1" customHeight="1">
      <c r="A9746" s="1">
        <v>2013.0</v>
      </c>
      <c r="B9746" s="1" t="s">
        <v>587</v>
      </c>
      <c r="C9746" s="1" t="s">
        <v>184</v>
      </c>
      <c r="D9746" s="1" t="s">
        <v>523</v>
      </c>
      <c r="E9746" s="8" t="s">
        <v>514</v>
      </c>
      <c r="F9746" s="14">
        <v>-0.033716356510229924</v>
      </c>
      <c r="G9746" s="14">
        <v>-0.3270772452949659</v>
      </c>
      <c r="H9746" s="8">
        <v>-4.9531923872979045E7</v>
      </c>
      <c r="I9746" s="8">
        <v>-2.036588319758015E7</v>
      </c>
      <c r="J9746" s="8">
        <v>-1.1950055085391933E7</v>
      </c>
      <c r="K9746" s="8">
        <v>-1.194470354964484E7</v>
      </c>
      <c r="L9746" s="8">
        <v>-151284.22925116107</v>
      </c>
      <c r="M9746" s="8">
        <v>-151284.22925116107</v>
      </c>
      <c r="N9746" s="8">
        <v>-1927465.545108682</v>
      </c>
      <c r="O9746" s="8">
        <v>231767.54885190167</v>
      </c>
      <c r="P9746" s="8">
        <v>-71.28209321858796</v>
      </c>
      <c r="Q9746" s="8">
        <v>-3265203.227750516</v>
      </c>
      <c r="R9746" s="8">
        <v>-1027.10198129315</v>
      </c>
      <c r="S9746" s="8">
        <v>-17.882918651217796</v>
      </c>
      <c r="T9746" s="8">
        <v>-3.599088461524862</v>
      </c>
      <c r="U9746" s="8">
        <v>-5257.7824884425</v>
      </c>
      <c r="V9746" s="8">
        <v>-21.315179335976303</v>
      </c>
      <c r="W9746" s="8">
        <v>240.23807647967448</v>
      </c>
      <c r="X9746" s="8">
        <v>240.23807647967448</v>
      </c>
      <c r="Y9746" s="8">
        <v>-1893.8702560364304</v>
      </c>
      <c r="Z9746" s="15">
        <v>0.01339734318195831</v>
      </c>
    </row>
    <row r="9747" ht="15.75" hidden="1" customHeight="1">
      <c r="A9747" s="1">
        <v>2013.0</v>
      </c>
      <c r="B9747" s="1" t="s">
        <v>600</v>
      </c>
      <c r="C9747" s="1" t="s">
        <v>112</v>
      </c>
      <c r="D9747" s="1" t="s">
        <v>523</v>
      </c>
      <c r="E9747" s="8" t="s">
        <v>514</v>
      </c>
      <c r="F9747" s="14">
        <v>-0.03334064723006939</v>
      </c>
      <c r="G9747" s="14">
        <v>-0.3490664732723931</v>
      </c>
      <c r="H9747" s="8">
        <v>-3815617.9421472177</v>
      </c>
      <c r="I9747" s="8">
        <v>-1658341.0429124977</v>
      </c>
      <c r="J9747" s="8">
        <v>-967121.9827532892</v>
      </c>
      <c r="K9747" s="8">
        <v>-966694.2210158478</v>
      </c>
      <c r="L9747" s="8">
        <v>-12318.091802648545</v>
      </c>
      <c r="M9747" s="8">
        <v>-12318.091802648545</v>
      </c>
      <c r="N9747" s="8">
        <v>-155899.1485058018</v>
      </c>
      <c r="O9747" s="8">
        <v>6881.418215072579</v>
      </c>
      <c r="P9747" s="8">
        <v>-8.617810063795767</v>
      </c>
      <c r="Q9747" s="8">
        <v>-49163.99649899729</v>
      </c>
      <c r="R9747" s="8">
        <v>-65.47929615355177</v>
      </c>
      <c r="S9747" s="8">
        <v>-0.4107609011157549</v>
      </c>
      <c r="T9747" s="8">
        <v>-0.05356214226354215</v>
      </c>
      <c r="U9747" s="8">
        <v>-425.3924534187878</v>
      </c>
      <c r="V9747" s="8">
        <v>-0.48959805959265584</v>
      </c>
      <c r="W9747" s="8">
        <v>5.946633676419555</v>
      </c>
      <c r="X9747" s="8">
        <v>5.946633676419555</v>
      </c>
      <c r="Y9747" s="8">
        <v>-154.23485717143632</v>
      </c>
      <c r="Z9747" s="15">
        <v>0.004123971793416828</v>
      </c>
    </row>
    <row r="9748" ht="15.75" hidden="1" customHeight="1">
      <c r="A9748" s="1">
        <v>2013.0</v>
      </c>
      <c r="B9748" s="1" t="s">
        <v>570</v>
      </c>
      <c r="C9748" s="1" t="s">
        <v>184</v>
      </c>
      <c r="D9748" s="1" t="s">
        <v>516</v>
      </c>
      <c r="E9748" s="8" t="s">
        <v>514</v>
      </c>
      <c r="F9748" s="14">
        <v>-0.030945674468238107</v>
      </c>
      <c r="G9748" s="14">
        <v>-0.12513660592379464</v>
      </c>
      <c r="H9748" s="8">
        <v>-1.5999340750386763E8</v>
      </c>
      <c r="I9748" s="8">
        <v>-7.004867846766198E7</v>
      </c>
      <c r="J9748" s="8">
        <v>-4.111110789681267E7</v>
      </c>
      <c r="K9748" s="8">
        <v>-4.109268934458064E7</v>
      </c>
      <c r="L9748" s="8">
        <v>-520343.9158694066</v>
      </c>
      <c r="M9748" s="8">
        <v>-520343.9158694066</v>
      </c>
      <c r="N9748" s="8">
        <v>-6631087.030716499</v>
      </c>
      <c r="O9748" s="8">
        <v>815661.9506575032</v>
      </c>
      <c r="P9748" s="8">
        <v>-250.8638137204271</v>
      </c>
      <c r="Q9748" s="8">
        <v>-857891.053950038</v>
      </c>
      <c r="R9748" s="8">
        <v>-3614.6907094447765</v>
      </c>
      <c r="S9748" s="8">
        <v>-62.93554202371276</v>
      </c>
      <c r="T9748" s="8">
        <v>-12.666309540133856</v>
      </c>
      <c r="U9748" s="8">
        <v>-18088.605411565088</v>
      </c>
      <c r="V9748" s="8">
        <v>-75.01473283003264</v>
      </c>
      <c r="W9748" s="8">
        <v>845.472366836096</v>
      </c>
      <c r="X9748" s="8">
        <v>845.472366836096</v>
      </c>
      <c r="Y9748" s="8">
        <v>-6513.997278953931</v>
      </c>
      <c r="Z9748" s="15">
        <v>0.014567409819574967</v>
      </c>
    </row>
    <row r="9749" ht="15.75" hidden="1" customHeight="1">
      <c r="A9749" s="1">
        <v>2013.0</v>
      </c>
      <c r="B9749" s="1" t="s">
        <v>2132</v>
      </c>
      <c r="C9749" s="1" t="s">
        <v>160</v>
      </c>
      <c r="D9749" s="1" t="s">
        <v>582</v>
      </c>
      <c r="E9749" s="8" t="s">
        <v>514</v>
      </c>
      <c r="F9749" s="14">
        <v>-0.030851591708934457</v>
      </c>
      <c r="G9749" s="14">
        <v>-0.061180768500596436</v>
      </c>
      <c r="H9749" s="8">
        <v>-1.407606717226005E7</v>
      </c>
      <c r="I9749" s="8">
        <v>-6022129.062380357</v>
      </c>
      <c r="J9749" s="8">
        <v>-3542746.462883044</v>
      </c>
      <c r="K9749" s="8">
        <v>-3541085.2771966965</v>
      </c>
      <c r="L9749" s="8">
        <v>-44741.25198965311</v>
      </c>
      <c r="M9749" s="8">
        <v>-44741.25198965311</v>
      </c>
      <c r="N9749" s="8">
        <v>-571555.4907550628</v>
      </c>
      <c r="O9749" s="8">
        <v>71773.48038998694</v>
      </c>
      <c r="P9749" s="8">
        <v>-168.95284449298046</v>
      </c>
      <c r="Q9749" s="8">
        <v>-377818.2274153768</v>
      </c>
      <c r="R9749" s="8">
        <v>-878.0372434748084</v>
      </c>
      <c r="S9749" s="8">
        <v>-6.164606158898471</v>
      </c>
      <c r="T9749" s="8">
        <v>-2.0625723359076558</v>
      </c>
      <c r="U9749" s="8">
        <v>-1563.230197607166</v>
      </c>
      <c r="V9749" s="8">
        <v>-7.34777629845321</v>
      </c>
      <c r="W9749" s="8">
        <v>81.4288471622721</v>
      </c>
      <c r="X9749" s="8">
        <v>81.4288471622721</v>
      </c>
      <c r="Y9749" s="8">
        <v>-560.6904941461595</v>
      </c>
      <c r="Z9749" s="15">
        <v>0.019042125947637704</v>
      </c>
    </row>
    <row r="9750" ht="15.75" hidden="1" customHeight="1">
      <c r="A9750" s="1">
        <v>2013.0</v>
      </c>
      <c r="B9750" s="1" t="s">
        <v>569</v>
      </c>
      <c r="C9750" s="1" t="s">
        <v>184</v>
      </c>
      <c r="D9750" s="1" t="s">
        <v>513</v>
      </c>
      <c r="E9750" s="8" t="s">
        <v>514</v>
      </c>
      <c r="F9750" s="14">
        <v>-0.030236131377665294</v>
      </c>
      <c r="G9750" s="14">
        <v>-0.18634723289828056</v>
      </c>
      <c r="H9750" s="8">
        <v>-9.14922053666991E7</v>
      </c>
      <c r="I9750" s="8">
        <v>-4.005716531058718E7</v>
      </c>
      <c r="J9750" s="8">
        <v>-2.351447312996695E7</v>
      </c>
      <c r="K9750" s="8">
        <v>-2.3503933490120705E7</v>
      </c>
      <c r="L9750" s="8">
        <v>-297557.4840990041</v>
      </c>
      <c r="M9750" s="8">
        <v>-297557.4840990041</v>
      </c>
      <c r="N9750" s="8">
        <v>-3792887.282310552</v>
      </c>
      <c r="O9750" s="8">
        <v>477381.8912994981</v>
      </c>
      <c r="P9750" s="8">
        <v>-146.8228863145154</v>
      </c>
      <c r="Q9750" s="8">
        <v>-490580.64193456585</v>
      </c>
      <c r="R9750" s="8">
        <v>-2115.5674675599116</v>
      </c>
      <c r="S9750" s="8">
        <v>-36.83424003905099</v>
      </c>
      <c r="T9750" s="8">
        <v>-7.413202000142058</v>
      </c>
      <c r="U9750" s="8">
        <v>-10346.532104656997</v>
      </c>
      <c r="V9750" s="8">
        <v>-43.90381947430627</v>
      </c>
      <c r="W9750" s="8">
        <v>494.8290124313471</v>
      </c>
      <c r="X9750" s="8">
        <v>494.8290124313471</v>
      </c>
      <c r="Y9750" s="8">
        <v>-3725.0191854273176</v>
      </c>
      <c r="Z9750" s="15">
        <v>0.014900675000821928</v>
      </c>
    </row>
    <row r="9751" ht="15.75" hidden="1" customHeight="1">
      <c r="A9751" s="1">
        <v>2013.0</v>
      </c>
      <c r="B9751" s="1" t="s">
        <v>549</v>
      </c>
      <c r="C9751" s="1" t="s">
        <v>127</v>
      </c>
      <c r="D9751" s="1" t="s">
        <v>518</v>
      </c>
      <c r="E9751" s="8" t="s">
        <v>514</v>
      </c>
      <c r="F9751" s="14">
        <v>-0.028656354407497954</v>
      </c>
      <c r="G9751" s="14">
        <v>-3.3356765828432517</v>
      </c>
      <c r="H9751" s="8">
        <v>-4.44709696385028E7</v>
      </c>
      <c r="I9751" s="8">
        <v>-1.6399700702398302E7</v>
      </c>
      <c r="J9751" s="8">
        <v>-9595361.513532296</v>
      </c>
      <c r="K9751" s="8">
        <v>-9591098.332895894</v>
      </c>
      <c r="L9751" s="8">
        <v>-121809.17950714644</v>
      </c>
      <c r="M9751" s="8">
        <v>-121809.17950714644</v>
      </c>
      <c r="N9751" s="8">
        <v>-1547250.1122803977</v>
      </c>
      <c r="O9751" s="8">
        <v>143683.2204845941</v>
      </c>
      <c r="P9751" s="8">
        <v>-114.56661407186925</v>
      </c>
      <c r="Q9751" s="8">
        <v>-7231436.804255893</v>
      </c>
      <c r="R9751" s="8">
        <v>-546.9149589616309</v>
      </c>
      <c r="S9751" s="8">
        <v>-8.333141154457287</v>
      </c>
      <c r="T9751" s="8">
        <v>-0.7331655662238385</v>
      </c>
      <c r="U9751" s="8">
        <v>-4224.42782181309</v>
      </c>
      <c r="V9751" s="8">
        <v>-9.932517258706307</v>
      </c>
      <c r="W9751" s="8">
        <v>121.69253058306299</v>
      </c>
      <c r="X9751" s="8">
        <v>121.69253058306299</v>
      </c>
      <c r="Y9751" s="8">
        <v>-1525.5114526409113</v>
      </c>
      <c r="Z9751" s="15">
        <v>0.006857607086202513</v>
      </c>
    </row>
    <row r="9752" ht="15.75" hidden="1" customHeight="1">
      <c r="A9752" s="1">
        <v>2013.0</v>
      </c>
      <c r="B9752" s="1" t="s">
        <v>590</v>
      </c>
      <c r="C9752" s="1" t="s">
        <v>382</v>
      </c>
      <c r="D9752" s="1" t="s">
        <v>523</v>
      </c>
      <c r="E9752" s="8" t="s">
        <v>514</v>
      </c>
      <c r="F9752" s="14">
        <v>-0.027997089131165314</v>
      </c>
      <c r="G9752" s="14">
        <v>-0.04264317407470722</v>
      </c>
      <c r="H9752" s="8">
        <v>-5328127.202314749</v>
      </c>
      <c r="I9752" s="8">
        <v>-2302148.409434573</v>
      </c>
      <c r="J9752" s="8">
        <v>-1343262.556043522</v>
      </c>
      <c r="K9752" s="8">
        <v>-1342667.9694919724</v>
      </c>
      <c r="L9752" s="8">
        <v>-17100.703935418056</v>
      </c>
      <c r="M9752" s="8">
        <v>-17100.703935418056</v>
      </c>
      <c r="N9752" s="8">
        <v>-216543.1243604168</v>
      </c>
      <c r="O9752" s="8">
        <v>11314.087886196396</v>
      </c>
      <c r="P9752" s="8">
        <v>-8.641928363121547</v>
      </c>
      <c r="Q9752" s="8">
        <v>-99722.70203075395</v>
      </c>
      <c r="R9752" s="8">
        <v>-100.73642664960272</v>
      </c>
      <c r="S9752" s="8">
        <v>-0.7194505313941881</v>
      </c>
      <c r="T9752" s="8">
        <v>-0.11188272973255693</v>
      </c>
      <c r="U9752" s="8">
        <v>-590.7409264353189</v>
      </c>
      <c r="V9752" s="8">
        <v>-0.8575343543815914</v>
      </c>
      <c r="W9752" s="8">
        <v>10.39311957527514</v>
      </c>
      <c r="X9752" s="8">
        <v>10.39311957527514</v>
      </c>
      <c r="Y9752" s="8">
        <v>-214.09905895810118</v>
      </c>
      <c r="Z9752" s="15">
        <v>0.004978825825959591</v>
      </c>
    </row>
    <row r="9753" ht="15.75" hidden="1" customHeight="1">
      <c r="A9753" s="1">
        <v>2013.0</v>
      </c>
      <c r="B9753" s="1" t="s">
        <v>607</v>
      </c>
      <c r="C9753" s="1" t="s">
        <v>112</v>
      </c>
      <c r="D9753" s="1" t="s">
        <v>518</v>
      </c>
      <c r="E9753" s="8" t="s">
        <v>514</v>
      </c>
      <c r="F9753" s="14">
        <v>-0.02580519286541438</v>
      </c>
      <c r="G9753" s="14">
        <v>-0.06935145582580116</v>
      </c>
      <c r="H9753" s="8">
        <v>-1.4702065741808303E7</v>
      </c>
      <c r="I9753" s="8">
        <v>-6338619.255181721</v>
      </c>
      <c r="J9753" s="8">
        <v>-3700066.17705592</v>
      </c>
      <c r="K9753" s="8">
        <v>-3698426.3851023535</v>
      </c>
      <c r="L9753" s="8">
        <v>-47082.50934369896</v>
      </c>
      <c r="M9753" s="8">
        <v>-47082.50934369896</v>
      </c>
      <c r="N9753" s="8">
        <v>-596501.017914158</v>
      </c>
      <c r="O9753" s="8">
        <v>34257.71151931936</v>
      </c>
      <c r="P9753" s="8">
        <v>-42.90197774161714</v>
      </c>
      <c r="Q9753" s="8">
        <v>-306013.62123561744</v>
      </c>
      <c r="R9753" s="8">
        <v>-325.9750778121825</v>
      </c>
      <c r="S9753" s="8">
        <v>-2.0448878434706184</v>
      </c>
      <c r="T9753" s="8">
        <v>-0.2666480020066354</v>
      </c>
      <c r="U9753" s="8">
        <v>-1627.9969650891894</v>
      </c>
      <c r="V9753" s="8">
        <v>-2.4373622648317457</v>
      </c>
      <c r="W9753" s="8">
        <v>29.604080820381004</v>
      </c>
      <c r="X9753" s="8">
        <v>29.604080820381004</v>
      </c>
      <c r="Y9753" s="8">
        <v>-589.5633933378308</v>
      </c>
      <c r="Z9753" s="15">
        <v>0.005316484652217351</v>
      </c>
    </row>
    <row r="9754" ht="15.75" hidden="1" customHeight="1">
      <c r="A9754" s="1">
        <v>2013.0</v>
      </c>
      <c r="B9754" s="1" t="s">
        <v>649</v>
      </c>
      <c r="C9754" s="1" t="s">
        <v>112</v>
      </c>
      <c r="D9754" s="1" t="s">
        <v>582</v>
      </c>
      <c r="E9754" s="8" t="s">
        <v>514</v>
      </c>
      <c r="F9754" s="14">
        <v>-0.02444445052373573</v>
      </c>
      <c r="G9754" s="14">
        <v>-0.0802665869776031</v>
      </c>
      <c r="H9754" s="8">
        <v>-1.1858027675737455E7</v>
      </c>
      <c r="I9754" s="8">
        <v>-5168004.445549265</v>
      </c>
      <c r="J9754" s="8">
        <v>-3017278.6329749417</v>
      </c>
      <c r="K9754" s="8">
        <v>-3015940.9347191295</v>
      </c>
      <c r="L9754" s="8">
        <v>-38387.24341057538</v>
      </c>
      <c r="M9754" s="8">
        <v>-38387.24341057538</v>
      </c>
      <c r="N9754" s="8">
        <v>-486434.7460887225</v>
      </c>
      <c r="O9754" s="8">
        <v>29168.847976769295</v>
      </c>
      <c r="P9754" s="8">
        <v>-36.5290386061618</v>
      </c>
      <c r="Q9754" s="8">
        <v>-120687.22137136277</v>
      </c>
      <c r="R9754" s="8">
        <v>-277.5526171255472</v>
      </c>
      <c r="S9754" s="8">
        <v>-1.7411268876527441</v>
      </c>
      <c r="T9754" s="8">
        <v>-0.22703837147599853</v>
      </c>
      <c r="U9754" s="8">
        <v>-1327.6553717273944</v>
      </c>
      <c r="V9754" s="8">
        <v>-2.0753006028174945</v>
      </c>
      <c r="W9754" s="8">
        <v>25.206497884562772</v>
      </c>
      <c r="X9754" s="8">
        <v>25.206497884562772</v>
      </c>
      <c r="Y9754" s="8">
        <v>-480.68869209860645</v>
      </c>
      <c r="Z9754" s="15">
        <v>0.005609391547147295</v>
      </c>
    </row>
    <row r="9755" ht="15.75" hidden="1" customHeight="1">
      <c r="A9755" s="1">
        <v>2013.0</v>
      </c>
      <c r="B9755" s="1" t="s">
        <v>639</v>
      </c>
      <c r="C9755" s="1" t="s">
        <v>267</v>
      </c>
      <c r="D9755" s="1" t="s">
        <v>516</v>
      </c>
      <c r="E9755" s="8" t="s">
        <v>514</v>
      </c>
      <c r="F9755" s="14">
        <v>-0.02398284154214232</v>
      </c>
      <c r="G9755" s="14">
        <v>-0.046714929738852336</v>
      </c>
      <c r="H9755" s="8">
        <v>-4472327.557696104</v>
      </c>
      <c r="I9755" s="8">
        <v>-1934186.6666711543</v>
      </c>
      <c r="J9755" s="8">
        <v>-1132073.725072365</v>
      </c>
      <c r="K9755" s="8">
        <v>-1131570.6598715484</v>
      </c>
      <c r="L9755" s="8">
        <v>-14367.300567620956</v>
      </c>
      <c r="M9755" s="8">
        <v>-14367.300567620956</v>
      </c>
      <c r="N9755" s="8">
        <v>-182552.54070507604</v>
      </c>
      <c r="O9755" s="8">
        <v>18801.986190788724</v>
      </c>
      <c r="P9755" s="8">
        <v>-5.304088904326772</v>
      </c>
      <c r="Q9755" s="8">
        <v>-81256.41703207431</v>
      </c>
      <c r="R9755" s="8">
        <v>-103.02117971303772</v>
      </c>
      <c r="S9755" s="8">
        <v>-1.153250548023025</v>
      </c>
      <c r="T9755" s="8">
        <v>-0.10839914948030246</v>
      </c>
      <c r="U9755" s="8">
        <v>-497.977713917383</v>
      </c>
      <c r="V9755" s="8">
        <v>-1.374593416760287</v>
      </c>
      <c r="W9755" s="8">
        <v>16.93765152897945</v>
      </c>
      <c r="X9755" s="8">
        <v>16.93765152897945</v>
      </c>
      <c r="Y9755" s="8">
        <v>-179.86947684126673</v>
      </c>
      <c r="Z9755" s="15">
        <v>0.008729934934810845</v>
      </c>
    </row>
    <row r="9756" ht="15.75" hidden="1" customHeight="1">
      <c r="A9756" s="1">
        <v>2013.0</v>
      </c>
      <c r="B9756" s="1" t="s">
        <v>2397</v>
      </c>
      <c r="C9756" s="1" t="s">
        <v>112</v>
      </c>
      <c r="D9756" s="1" t="s">
        <v>154</v>
      </c>
      <c r="E9756" s="8" t="s">
        <v>514</v>
      </c>
      <c r="F9756" s="14">
        <v>-0.023250278786662158</v>
      </c>
      <c r="G9756" s="14">
        <v>-0.07573823802009402</v>
      </c>
      <c r="H9756" s="8">
        <v>-4709453.90804381</v>
      </c>
      <c r="I9756" s="8">
        <v>-1966082.891407853</v>
      </c>
      <c r="J9756" s="8">
        <v>-1120808.6897747342</v>
      </c>
      <c r="K9756" s="8">
        <v>-1120178.9203516974</v>
      </c>
      <c r="L9756" s="8">
        <v>-14639.828739912455</v>
      </c>
      <c r="M9756" s="8">
        <v>-14639.828739912455</v>
      </c>
      <c r="N9756" s="8">
        <v>-180248.54428834195</v>
      </c>
      <c r="O9756" s="8">
        <v>-265220.9996273442</v>
      </c>
      <c r="P9756" s="8">
        <v>-885.9678464753788</v>
      </c>
      <c r="Q9756" s="8">
        <v>-24610.963870879208</v>
      </c>
      <c r="R9756" s="8">
        <v>-1271.7613096582988</v>
      </c>
      <c r="S9756" s="8">
        <v>-1.160712389663836</v>
      </c>
      <c r="T9756" s="8">
        <v>-10.687734655869681</v>
      </c>
      <c r="U9756" s="8">
        <v>-493.69393235423536</v>
      </c>
      <c r="V9756" s="8">
        <v>-1.383487406374209</v>
      </c>
      <c r="W9756" s="8">
        <v>-87.68384189757401</v>
      </c>
      <c r="X9756" s="8">
        <v>-87.68384189757401</v>
      </c>
      <c r="Y9756" s="8">
        <v>-183.21853639939513</v>
      </c>
      <c r="Z9756" s="15">
        <v>0.08578274372693288</v>
      </c>
    </row>
    <row r="9757" ht="15.75" hidden="1" customHeight="1">
      <c r="A9757" s="1">
        <v>2013.0</v>
      </c>
      <c r="B9757" s="1" t="s">
        <v>573</v>
      </c>
      <c r="C9757" s="1" t="s">
        <v>127</v>
      </c>
      <c r="D9757" s="1" t="s">
        <v>518</v>
      </c>
      <c r="E9757" s="8" t="s">
        <v>514</v>
      </c>
      <c r="F9757" s="14">
        <v>-0.02127885898789602</v>
      </c>
      <c r="G9757" s="14">
        <v>-0.20946777665445931</v>
      </c>
      <c r="H9757" s="8">
        <v>-2.798230107450644E7</v>
      </c>
      <c r="I9757" s="8">
        <v>-1.075873110681973E7</v>
      </c>
      <c r="J9757" s="8">
        <v>-6306530.14806005</v>
      </c>
      <c r="K9757" s="8">
        <v>-6303719.246202326</v>
      </c>
      <c r="L9757" s="8">
        <v>-79908.54580703593</v>
      </c>
      <c r="M9757" s="8">
        <v>-79908.54580703593</v>
      </c>
      <c r="N9757" s="8">
        <v>-1017107.4455368402</v>
      </c>
      <c r="O9757" s="8">
        <v>121754.62935090397</v>
      </c>
      <c r="P9757" s="8">
        <v>-97.08173010921713</v>
      </c>
      <c r="Q9757" s="8">
        <v>-3554001.322783077</v>
      </c>
      <c r="R9757" s="8">
        <v>-463.4460996228717</v>
      </c>
      <c r="S9757" s="8">
        <v>-7.061356984954953</v>
      </c>
      <c r="T9757" s="8">
        <v>-0.6212715824949119</v>
      </c>
      <c r="U9757" s="8">
        <v>-2778.0634054605043</v>
      </c>
      <c r="V9757" s="8">
        <v>-8.416640114806652</v>
      </c>
      <c r="W9757" s="8">
        <v>103.12010620267968</v>
      </c>
      <c r="X9757" s="8">
        <v>103.12010620267968</v>
      </c>
      <c r="Y9757" s="8">
        <v>-1000.8925497726863</v>
      </c>
      <c r="Z9757" s="15">
        <v>0.009193979414828354</v>
      </c>
    </row>
    <row r="9758" ht="15.75" hidden="1" customHeight="1">
      <c r="A9758" s="1">
        <v>2013.0</v>
      </c>
      <c r="B9758" s="1" t="s">
        <v>2141</v>
      </c>
      <c r="C9758" s="1" t="s">
        <v>129</v>
      </c>
      <c r="D9758" s="1" t="s">
        <v>615</v>
      </c>
      <c r="E9758" s="8" t="s">
        <v>514</v>
      </c>
      <c r="F9758" s="14">
        <v>-0.020238831381342647</v>
      </c>
      <c r="G9758" s="14">
        <v>-0.0767491138781076</v>
      </c>
      <c r="H9758" s="8">
        <v>-2.0812169793549795E7</v>
      </c>
      <c r="I9758" s="8">
        <v>-1354949.5072869943</v>
      </c>
      <c r="J9758" s="8">
        <v>-813317.2891555742</v>
      </c>
      <c r="K9758" s="8">
        <v>-811851.5538155112</v>
      </c>
      <c r="L9758" s="8">
        <v>-10281.245470110585</v>
      </c>
      <c r="M9758" s="8">
        <v>-10281.245470110585</v>
      </c>
      <c r="N9758" s="8">
        <v>-131329.61292010196</v>
      </c>
      <c r="O9758" s="8">
        <v>36426.468561139656</v>
      </c>
      <c r="P9758" s="8">
        <v>-77.31040268515257</v>
      </c>
      <c r="Q9758" s="8">
        <v>-1.7715864934680358E7</v>
      </c>
      <c r="R9758" s="8">
        <v>-292.90967720430467</v>
      </c>
      <c r="S9758" s="8">
        <v>-4.987212907008404</v>
      </c>
      <c r="T9758" s="8">
        <v>-0.4376249313593684</v>
      </c>
      <c r="U9758" s="8">
        <v>-358.46826300633114</v>
      </c>
      <c r="V9758" s="8">
        <v>-5.944406479327175</v>
      </c>
      <c r="W9758" s="8">
        <v>72.5796108759931</v>
      </c>
      <c r="X9758" s="8">
        <v>72.5796108759931</v>
      </c>
      <c r="Y9758" s="8">
        <v>-125.97494671283724</v>
      </c>
      <c r="Z9758" s="15">
        <v>0.010807020351603911</v>
      </c>
    </row>
    <row r="9759" ht="15.75" hidden="1" customHeight="1">
      <c r="A9759" s="1">
        <v>2013.0</v>
      </c>
      <c r="B9759" s="1" t="s">
        <v>621</v>
      </c>
      <c r="C9759" s="1" t="s">
        <v>112</v>
      </c>
      <c r="D9759" s="1" t="s">
        <v>513</v>
      </c>
      <c r="E9759" s="8" t="s">
        <v>514</v>
      </c>
      <c r="F9759" s="14">
        <v>-0.020226850224614908</v>
      </c>
      <c r="G9759" s="14">
        <v>-0.054562262212738716</v>
      </c>
      <c r="H9759" s="8">
        <v>-2368764.6016109353</v>
      </c>
      <c r="I9759" s="8">
        <v>-1037337.0940878881</v>
      </c>
      <c r="J9759" s="8">
        <v>-606154.7093960269</v>
      </c>
      <c r="K9759" s="8">
        <v>-605885.4905067713</v>
      </c>
      <c r="L9759" s="8">
        <v>-7705.1254756921635</v>
      </c>
      <c r="M9759" s="8">
        <v>-7705.1254756921635</v>
      </c>
      <c r="N9759" s="8">
        <v>-97730.09505402714</v>
      </c>
      <c r="O9759" s="8">
        <v>7041.752271892651</v>
      </c>
      <c r="P9759" s="8">
        <v>-8.818601296830662</v>
      </c>
      <c r="Q9759" s="8">
        <v>-12860.799424040633</v>
      </c>
      <c r="R9759" s="8">
        <v>-67.00493532587042</v>
      </c>
      <c r="S9759" s="8">
        <v>-0.4203314517785099</v>
      </c>
      <c r="T9759" s="8">
        <v>-0.05481011692409647</v>
      </c>
      <c r="U9759" s="8">
        <v>-266.79440194388536</v>
      </c>
      <c r="V9759" s="8">
        <v>-0.5010054818205022</v>
      </c>
      <c r="W9759" s="8">
        <v>6.085187659328897</v>
      </c>
      <c r="X9759" s="8">
        <v>6.085187659328897</v>
      </c>
      <c r="Y9759" s="8">
        <v>-96.49075239020644</v>
      </c>
      <c r="Z9759" s="15">
        <v>0.0067645240248110465</v>
      </c>
    </row>
    <row r="9760" ht="15.75" hidden="1" customHeight="1">
      <c r="A9760" s="1">
        <v>2013.0</v>
      </c>
      <c r="B9760" s="1" t="s">
        <v>2133</v>
      </c>
      <c r="C9760" s="1" t="s">
        <v>160</v>
      </c>
      <c r="D9760" s="1" t="s">
        <v>523</v>
      </c>
      <c r="E9760" s="8" t="s">
        <v>514</v>
      </c>
      <c r="F9760" s="14">
        <v>-0.01893960878137895</v>
      </c>
      <c r="G9760" s="14">
        <v>-0.03355025826659973</v>
      </c>
      <c r="H9760" s="8">
        <v>-5806498.662972661</v>
      </c>
      <c r="I9760" s="8">
        <v>-2499109.6857374096</v>
      </c>
      <c r="J9760" s="8">
        <v>-1480891.5673306386</v>
      </c>
      <c r="K9760" s="8">
        <v>-1480170.6407033163</v>
      </c>
      <c r="L9760" s="8">
        <v>-18569.005937043665</v>
      </c>
      <c r="M9760" s="8">
        <v>-18569.005937043665</v>
      </c>
      <c r="N9760" s="8">
        <v>-239076.33899795794</v>
      </c>
      <c r="O9760" s="8">
        <v>48228.48029595177</v>
      </c>
      <c r="P9760" s="8">
        <v>-113.52854685741951</v>
      </c>
      <c r="Q9760" s="8">
        <v>-116848.3681591354</v>
      </c>
      <c r="R9760" s="8">
        <v>-590.0006752625628</v>
      </c>
      <c r="S9760" s="8">
        <v>-4.142332029201908</v>
      </c>
      <c r="T9760" s="8">
        <v>-1.3859538191654315</v>
      </c>
      <c r="U9760" s="8">
        <v>-655.1050406728127</v>
      </c>
      <c r="V9760" s="8">
        <v>-4.937367987500441</v>
      </c>
      <c r="W9760" s="8">
        <v>54.71644303089401</v>
      </c>
      <c r="X9760" s="8">
        <v>54.71644303089401</v>
      </c>
      <c r="Y9760" s="8">
        <v>-232.86343549974072</v>
      </c>
      <c r="Z9760" s="15">
        <v>0.044583985954771616</v>
      </c>
    </row>
    <row r="9761" ht="15.75" hidden="1" customHeight="1">
      <c r="A9761" s="1">
        <v>2013.0</v>
      </c>
      <c r="B9761" s="1" t="s">
        <v>586</v>
      </c>
      <c r="C9761" s="1" t="s">
        <v>124</v>
      </c>
      <c r="D9761" s="1" t="s">
        <v>516</v>
      </c>
      <c r="E9761" s="8" t="s">
        <v>514</v>
      </c>
      <c r="F9761" s="14">
        <v>-0.017197994005438692</v>
      </c>
      <c r="G9761" s="14">
        <v>-0.06222052341197007</v>
      </c>
      <c r="H9761" s="8">
        <v>-2.8027391839237258E7</v>
      </c>
      <c r="I9761" s="8">
        <v>-1.1256357640855016E7</v>
      </c>
      <c r="J9761" s="8">
        <v>-7195636.087619344</v>
      </c>
      <c r="K9761" s="8">
        <v>-7191908.646158415</v>
      </c>
      <c r="L9761" s="8">
        <v>-83639.39783094972</v>
      </c>
      <c r="M9761" s="8">
        <v>-83639.39783094972</v>
      </c>
      <c r="N9761" s="8">
        <v>-1169690.1266478014</v>
      </c>
      <c r="O9761" s="8">
        <v>995774.0603109443</v>
      </c>
      <c r="P9761" s="8">
        <v>-1508.0976233120116</v>
      </c>
      <c r="Q9761" s="8">
        <v>-2032442.6751323228</v>
      </c>
      <c r="R9761" s="8">
        <v>-6573.768351165591</v>
      </c>
      <c r="S9761" s="8">
        <v>-116.67847242020488</v>
      </c>
      <c r="T9761" s="8">
        <v>-41.44117023058798</v>
      </c>
      <c r="U9761" s="8">
        <v>-3195.582756726113</v>
      </c>
      <c r="V9761" s="8">
        <v>-139.07252014005388</v>
      </c>
      <c r="W9761" s="8">
        <v>1385.1072453774027</v>
      </c>
      <c r="X9761" s="8">
        <v>1385.1072453774027</v>
      </c>
      <c r="Y9761" s="8">
        <v>-1047.5010701511285</v>
      </c>
      <c r="Z9761" s="15">
        <v>0.14088232507940196</v>
      </c>
    </row>
    <row r="9762" ht="15.75" hidden="1" customHeight="1">
      <c r="A9762" s="1">
        <v>2013.0</v>
      </c>
      <c r="B9762" s="1" t="s">
        <v>2137</v>
      </c>
      <c r="C9762" s="1" t="s">
        <v>184</v>
      </c>
      <c r="D9762" s="1" t="s">
        <v>576</v>
      </c>
      <c r="E9762" s="8" t="s">
        <v>514</v>
      </c>
      <c r="F9762" s="14">
        <v>-0.016808883632716123</v>
      </c>
      <c r="G9762" s="14">
        <v>-0.06920308179841717</v>
      </c>
      <c r="H9762" s="8">
        <v>-4.8419804663471125E7</v>
      </c>
      <c r="I9762" s="8">
        <v>-2.0604069378515314E7</v>
      </c>
      <c r="J9762" s="8">
        <v>-1.2194035681587907E7</v>
      </c>
      <c r="K9762" s="8">
        <v>-1.2188480181429151E7</v>
      </c>
      <c r="L9762" s="8">
        <v>-153055.35104772766</v>
      </c>
      <c r="M9762" s="8">
        <v>-153055.35104772766</v>
      </c>
      <c r="N9762" s="8">
        <v>-1968421.7554126522</v>
      </c>
      <c r="O9762" s="8">
        <v>454456.40722928656</v>
      </c>
      <c r="P9762" s="8">
        <v>-139.77195748229005</v>
      </c>
      <c r="Q9762" s="8">
        <v>-1604560.0401581442</v>
      </c>
      <c r="R9762" s="8">
        <v>-2013.9708021627853</v>
      </c>
      <c r="S9762" s="8">
        <v>-35.06533594225979</v>
      </c>
      <c r="T9762" s="8">
        <v>-7.057195106162719</v>
      </c>
      <c r="U9762" s="8">
        <v>-5371.666100433363</v>
      </c>
      <c r="V9762" s="8">
        <v>-41.795410394858834</v>
      </c>
      <c r="W9762" s="8">
        <v>471.0656589218687</v>
      </c>
      <c r="X9762" s="8">
        <v>471.0656589218687</v>
      </c>
      <c r="Y9762" s="8">
        <v>-1916.1360180927845</v>
      </c>
      <c r="Z9762" s="15">
        <v>0.02627652056954721</v>
      </c>
    </row>
    <row r="9763" ht="15.75" hidden="1" customHeight="1">
      <c r="A9763" s="1">
        <v>2013.0</v>
      </c>
      <c r="B9763" s="1" t="s">
        <v>2139</v>
      </c>
      <c r="C9763" s="1" t="s">
        <v>1484</v>
      </c>
      <c r="D9763" s="1" t="s">
        <v>516</v>
      </c>
      <c r="E9763" s="8" t="s">
        <v>514</v>
      </c>
      <c r="F9763" s="14">
        <v>-0.015800466399439245</v>
      </c>
      <c r="G9763" s="14">
        <v>-0.0457244694189307</v>
      </c>
      <c r="H9763" s="8">
        <v>-2584523.3767634323</v>
      </c>
      <c r="I9763" s="8">
        <v>-1124414.9486323665</v>
      </c>
      <c r="J9763" s="8">
        <v>-668630.4096705585</v>
      </c>
      <c r="K9763" s="8">
        <v>-668299.146501772</v>
      </c>
      <c r="L9763" s="8">
        <v>-8355.105588210401</v>
      </c>
      <c r="M9763" s="8">
        <v>-8355.105588210401</v>
      </c>
      <c r="N9763" s="8">
        <v>-107979.47699004966</v>
      </c>
      <c r="O9763" s="8">
        <v>25731.838017293867</v>
      </c>
      <c r="P9763" s="8">
        <v>-60.57205535292566</v>
      </c>
      <c r="Q9763" s="8">
        <v>-23497.507381361553</v>
      </c>
      <c r="R9763" s="8">
        <v>-314.7891393796334</v>
      </c>
      <c r="S9763" s="8">
        <v>-2.210101088302769</v>
      </c>
      <c r="T9763" s="8">
        <v>-0.7394622213963518</v>
      </c>
      <c r="U9763" s="8">
        <v>-296.14469946495916</v>
      </c>
      <c r="V9763" s="8">
        <v>-2.6342848148337303</v>
      </c>
      <c r="W9763" s="8">
        <v>29.193427624374753</v>
      </c>
      <c r="X9763" s="8">
        <v>29.193427624374753</v>
      </c>
      <c r="Y9763" s="8">
        <v>-104.81154112304921</v>
      </c>
      <c r="Z9763" s="15">
        <v>0.03614705647915699</v>
      </c>
    </row>
    <row r="9764" ht="15.75" hidden="1" customHeight="1">
      <c r="A9764" s="1">
        <v>2013.0</v>
      </c>
      <c r="B9764" s="1" t="s">
        <v>612</v>
      </c>
      <c r="C9764" s="1" t="s">
        <v>112</v>
      </c>
      <c r="D9764" s="1" t="s">
        <v>513</v>
      </c>
      <c r="E9764" s="8" t="s">
        <v>514</v>
      </c>
      <c r="F9764" s="14">
        <v>-0.015429114191801395</v>
      </c>
      <c r="G9764" s="14">
        <v>-0.029833760036863465</v>
      </c>
      <c r="H9764" s="8">
        <v>-2455710.626332337</v>
      </c>
      <c r="I9764" s="8">
        <v>-1075504.634988901</v>
      </c>
      <c r="J9764" s="8">
        <v>-629447.186754754</v>
      </c>
      <c r="K9764" s="8">
        <v>-629166.7006197826</v>
      </c>
      <c r="L9764" s="8">
        <v>-7988.482224435965</v>
      </c>
      <c r="M9764" s="8">
        <v>-7988.482224435965</v>
      </c>
      <c r="N9764" s="8">
        <v>-101500.86463650814</v>
      </c>
      <c r="O9764" s="8">
        <v>9570.250223856367</v>
      </c>
      <c r="P9764" s="8">
        <v>-11.985116456306416</v>
      </c>
      <c r="Q9764" s="8">
        <v>-13219.446597330605</v>
      </c>
      <c r="R9764" s="8">
        <v>-91.06454935392657</v>
      </c>
      <c r="S9764" s="8">
        <v>-0.5712608190625768</v>
      </c>
      <c r="T9764" s="8">
        <v>-0.07449090986290016</v>
      </c>
      <c r="U9764" s="8">
        <v>-277.1910815042765</v>
      </c>
      <c r="V9764" s="8">
        <v>-0.6809026559602638</v>
      </c>
      <c r="W9764" s="8">
        <v>8.270209787321553</v>
      </c>
      <c r="X9764" s="8">
        <v>8.270209787321553</v>
      </c>
      <c r="Y9764" s="8">
        <v>-100.05152791975445</v>
      </c>
      <c r="Z9764" s="15">
        <v>0.00885268918523104</v>
      </c>
    </row>
    <row r="9765" ht="15.75" hidden="1" customHeight="1">
      <c r="A9765" s="1">
        <v>2013.0</v>
      </c>
      <c r="B9765" s="1" t="s">
        <v>2135</v>
      </c>
      <c r="C9765" s="1" t="s">
        <v>112</v>
      </c>
      <c r="D9765" s="1" t="s">
        <v>516</v>
      </c>
      <c r="E9765" s="8" t="s">
        <v>514</v>
      </c>
      <c r="F9765" s="14">
        <v>-0.013737145588539036</v>
      </c>
      <c r="G9765" s="14">
        <v>-0.05158201428034517</v>
      </c>
      <c r="H9765" s="8">
        <v>-1.2131079540125227E7</v>
      </c>
      <c r="I9765" s="8">
        <v>-5265323.180414851</v>
      </c>
      <c r="J9765" s="8">
        <v>-3084294.3870043764</v>
      </c>
      <c r="K9765" s="8">
        <v>-3082917.4694881476</v>
      </c>
      <c r="L9765" s="8">
        <v>-39108.63180348341</v>
      </c>
      <c r="M9765" s="8">
        <v>-39108.63180348341</v>
      </c>
      <c r="N9765" s="8">
        <v>-497396.88427061215</v>
      </c>
      <c r="O9765" s="8">
        <v>53099.452854945</v>
      </c>
      <c r="P9765" s="8">
        <v>-66.49806549950655</v>
      </c>
      <c r="Q9765" s="8">
        <v>-173693.97643235017</v>
      </c>
      <c r="R9765" s="8">
        <v>-505.2613706088828</v>
      </c>
      <c r="S9765" s="8">
        <v>-3.169576157379458</v>
      </c>
      <c r="T9765" s="8">
        <v>-0.41330440311028477</v>
      </c>
      <c r="U9765" s="8">
        <v>-1358.635284088244</v>
      </c>
      <c r="V9765" s="8">
        <v>-3.777911510489205</v>
      </c>
      <c r="W9765" s="8">
        <v>45.88632527159055</v>
      </c>
      <c r="X9765" s="8">
        <v>45.88632527159055</v>
      </c>
      <c r="Y9765" s="8">
        <v>-489.84890113863753</v>
      </c>
      <c r="Z9765" s="15">
        <v>0.009902191034223684</v>
      </c>
    </row>
    <row r="9766" ht="15.75" hidden="1" customHeight="1">
      <c r="A9766" s="1">
        <v>2013.0</v>
      </c>
      <c r="B9766" s="1" t="s">
        <v>2142</v>
      </c>
      <c r="C9766" s="1" t="s">
        <v>187</v>
      </c>
      <c r="D9766" s="1" t="s">
        <v>627</v>
      </c>
      <c r="E9766" s="8" t="s">
        <v>514</v>
      </c>
      <c r="F9766" s="14">
        <v>-0.013716058339786653</v>
      </c>
      <c r="G9766" s="14">
        <v>-0.07571631403221891</v>
      </c>
      <c r="H9766" s="8">
        <v>-1.3908019351160607E8</v>
      </c>
      <c r="I9766" s="8">
        <v>-6.069933798052168E7</v>
      </c>
      <c r="J9766" s="8">
        <v>-3.639143492464417E7</v>
      </c>
      <c r="K9766" s="8">
        <v>-3.6374004113481E7</v>
      </c>
      <c r="L9766" s="8">
        <v>-451015.1344290521</v>
      </c>
      <c r="M9766" s="8">
        <v>-451015.1344290521</v>
      </c>
      <c r="N9766" s="8">
        <v>-5881558.611590697</v>
      </c>
      <c r="O9766" s="8">
        <v>1942074.1650936254</v>
      </c>
      <c r="P9766" s="8">
        <v>-2168.061336435448</v>
      </c>
      <c r="Q9766" s="8">
        <v>-743057.1565685321</v>
      </c>
      <c r="R9766" s="8">
        <v>-11260.878486995472</v>
      </c>
      <c r="S9766" s="8">
        <v>-189.26429456566473</v>
      </c>
      <c r="T9766" s="8">
        <v>-57.6577992376639</v>
      </c>
      <c r="U9766" s="8">
        <v>-16059.476588969115</v>
      </c>
      <c r="V9766" s="8">
        <v>-225.58970709680364</v>
      </c>
      <c r="W9766" s="8">
        <v>2381.6800951795503</v>
      </c>
      <c r="X9766" s="8">
        <v>2381.6800951795503</v>
      </c>
      <c r="Y9766" s="8">
        <v>-5647.053012524525</v>
      </c>
      <c r="Z9766" s="15">
        <v>0.05158218458001688</v>
      </c>
    </row>
    <row r="9767" ht="15.75" hidden="1" customHeight="1">
      <c r="A9767" s="1">
        <v>2013.0</v>
      </c>
      <c r="B9767" s="1" t="s">
        <v>602</v>
      </c>
      <c r="C9767" s="1" t="s">
        <v>124</v>
      </c>
      <c r="D9767" s="1" t="s">
        <v>523</v>
      </c>
      <c r="E9767" s="8" t="s">
        <v>514</v>
      </c>
      <c r="F9767" s="14">
        <v>-0.01302658954580598</v>
      </c>
      <c r="G9767" s="14">
        <v>-0.025447128418032212</v>
      </c>
      <c r="H9767" s="8">
        <v>-1.0572434721325675E7</v>
      </c>
      <c r="I9767" s="8">
        <v>-4270969.081561775</v>
      </c>
      <c r="J9767" s="8">
        <v>-2807472.5832183515</v>
      </c>
      <c r="K9767" s="8">
        <v>-2805957.2636284675</v>
      </c>
      <c r="L9767" s="8">
        <v>-31737.992527652303</v>
      </c>
      <c r="M9767" s="8">
        <v>-31737.992527652303</v>
      </c>
      <c r="N9767" s="8">
        <v>-457460.2100680636</v>
      </c>
      <c r="O9767" s="8">
        <v>495906.95577227144</v>
      </c>
      <c r="P9767" s="8">
        <v>-751.0499933594599</v>
      </c>
      <c r="Q9767" s="8">
        <v>-658565.2899460688</v>
      </c>
      <c r="R9767" s="8">
        <v>-3273.8123846695285</v>
      </c>
      <c r="S9767" s="8">
        <v>-58.10722368485337</v>
      </c>
      <c r="T9767" s="8">
        <v>-20.638180277837353</v>
      </c>
      <c r="U9767" s="8">
        <v>-1250.4478268867986</v>
      </c>
      <c r="V9767" s="8">
        <v>-69.25971748319702</v>
      </c>
      <c r="W9767" s="8">
        <v>689.7993679999407</v>
      </c>
      <c r="X9767" s="8">
        <v>689.7993679999407</v>
      </c>
      <c r="Y9767" s="8">
        <v>-397.5470295505675</v>
      </c>
      <c r="Z9767" s="15">
        <v>0.17437605606468676</v>
      </c>
    </row>
    <row r="9768" ht="15.75" hidden="1" customHeight="1">
      <c r="A9768" s="1">
        <v>2013.0</v>
      </c>
      <c r="B9768" s="1" t="s">
        <v>617</v>
      </c>
      <c r="C9768" s="1" t="s">
        <v>121</v>
      </c>
      <c r="D9768" s="1" t="s">
        <v>154</v>
      </c>
      <c r="E9768" s="8" t="s">
        <v>514</v>
      </c>
      <c r="F9768" s="14">
        <v>-0.012473391287564908</v>
      </c>
      <c r="G9768" s="14">
        <v>-0.06399005864765009</v>
      </c>
      <c r="H9768" s="8">
        <v>-1.0972281368614103E8</v>
      </c>
      <c r="I9768" s="8">
        <v>-4.792646990021915E7</v>
      </c>
      <c r="J9768" s="8">
        <v>-2.7829941664745335E7</v>
      </c>
      <c r="K9768" s="8">
        <v>-2.781649988101347E7</v>
      </c>
      <c r="L9768" s="8">
        <v>-356323.18850815267</v>
      </c>
      <c r="M9768" s="8">
        <v>-356323.18850815267</v>
      </c>
      <c r="N9768" s="8">
        <v>-4484123.832511737</v>
      </c>
      <c r="O9768" s="8">
        <v>-328397.989972832</v>
      </c>
      <c r="P9768" s="8">
        <v>-4873.809357773849</v>
      </c>
      <c r="Q9768" s="8">
        <v>-587087.701190591</v>
      </c>
      <c r="R9768" s="8">
        <v>-15974.368845666628</v>
      </c>
      <c r="S9768" s="8">
        <v>-4.136313117471648</v>
      </c>
      <c r="T9768" s="8">
        <v>-17.899247881607874</v>
      </c>
      <c r="U9768" s="8">
        <v>-12227.240836967432</v>
      </c>
      <c r="V9768" s="8">
        <v>-4.930193868698018</v>
      </c>
      <c r="W9768" s="8">
        <v>-43.61264355646034</v>
      </c>
      <c r="X9768" s="8">
        <v>-43.61264355646034</v>
      </c>
      <c r="Y9768" s="8">
        <v>-4456.729389165806</v>
      </c>
      <c r="Z9768" s="15">
        <v>0.006279779051193759</v>
      </c>
    </row>
    <row r="9769" ht="15.75" hidden="1" customHeight="1">
      <c r="A9769" s="1">
        <v>2013.0</v>
      </c>
      <c r="B9769" s="1" t="s">
        <v>637</v>
      </c>
      <c r="C9769" s="1" t="s">
        <v>121</v>
      </c>
      <c r="D9769" s="1" t="s">
        <v>154</v>
      </c>
      <c r="E9769" s="8" t="s">
        <v>514</v>
      </c>
      <c r="F9769" s="14">
        <v>-0.01243307402398237</v>
      </c>
      <c r="G9769" s="14">
        <v>-0.08753098237250742</v>
      </c>
      <c r="H9769" s="8">
        <v>-2.1720397667780715E8</v>
      </c>
      <c r="I9769" s="8">
        <v>-6.870184719209161E7</v>
      </c>
      <c r="J9769" s="8">
        <v>-3.987533966621782E7</v>
      </c>
      <c r="K9769" s="8">
        <v>-3.98554087971012E7</v>
      </c>
      <c r="L9769" s="8">
        <v>-510957.58261396346</v>
      </c>
      <c r="M9769" s="8">
        <v>-510957.58261396346</v>
      </c>
      <c r="N9769" s="8">
        <v>-6424566.5103042</v>
      </c>
      <c r="O9769" s="8">
        <v>-652194.8325814363</v>
      </c>
      <c r="P9769" s="8">
        <v>-9679.332319878451</v>
      </c>
      <c r="Q9769" s="8">
        <v>-6.0607165900552E7</v>
      </c>
      <c r="R9769" s="8">
        <v>-31724.92260307549</v>
      </c>
      <c r="S9769" s="8">
        <v>-8.214672816289148</v>
      </c>
      <c r="T9769" s="8">
        <v>-35.547711410915255</v>
      </c>
      <c r="U9769" s="8">
        <v>-17518.80015096228</v>
      </c>
      <c r="V9769" s="8">
        <v>-9.791311344675211</v>
      </c>
      <c r="W9769" s="8">
        <v>-86.61423526097903</v>
      </c>
      <c r="X9769" s="8">
        <v>-86.61423526097903</v>
      </c>
      <c r="Y9769" s="8">
        <v>-6388.776490868853</v>
      </c>
      <c r="Z9769" s="15">
        <v>0.006300093219380528</v>
      </c>
    </row>
    <row r="9770" ht="15.75" hidden="1" customHeight="1">
      <c r="A9770" s="1">
        <v>2013.0</v>
      </c>
      <c r="B9770" s="1" t="s">
        <v>618</v>
      </c>
      <c r="C9770" s="1" t="s">
        <v>609</v>
      </c>
      <c r="D9770" s="1" t="s">
        <v>154</v>
      </c>
      <c r="E9770" s="8" t="s">
        <v>514</v>
      </c>
      <c r="F9770" s="14">
        <v>-0.012041780999931093</v>
      </c>
      <c r="G9770" s="14">
        <v>-0.06466186261722506</v>
      </c>
      <c r="H9770" s="8">
        <v>-1.444901947547507E7</v>
      </c>
      <c r="I9770" s="8">
        <v>-5922418.416268509</v>
      </c>
      <c r="J9770" s="8">
        <v>-3482053.3188044913</v>
      </c>
      <c r="K9770" s="8">
        <v>-3480117.9136649296</v>
      </c>
      <c r="L9770" s="8">
        <v>-44051.399920170334</v>
      </c>
      <c r="M9770" s="8">
        <v>-44051.399920170334</v>
      </c>
      <c r="N9770" s="8">
        <v>-561681.4896517025</v>
      </c>
      <c r="O9770" s="8">
        <v>-633888.4959577558</v>
      </c>
      <c r="P9770" s="8">
        <v>-772.5095186196917</v>
      </c>
      <c r="Q9770" s="8">
        <v>-272335.4790910109</v>
      </c>
      <c r="R9770" s="8">
        <v>-5255.768101112688</v>
      </c>
      <c r="S9770" s="8">
        <v>-16.637492096096747</v>
      </c>
      <c r="T9770" s="8">
        <v>-39.11745248631385</v>
      </c>
      <c r="U9770" s="8">
        <v>-1564.7701784595156</v>
      </c>
      <c r="V9770" s="8">
        <v>-19.83071861175417</v>
      </c>
      <c r="W9770" s="8">
        <v>-99.0088414916916</v>
      </c>
      <c r="X9770" s="8">
        <v>-99.0088414916916</v>
      </c>
      <c r="Y9770" s="8">
        <v>-554.9110519537672</v>
      </c>
      <c r="Z9770" s="15">
        <v>0.12340946019650541</v>
      </c>
    </row>
    <row r="9771" ht="15.75" hidden="1" customHeight="1">
      <c r="A9771" s="1">
        <v>2013.0</v>
      </c>
      <c r="B9771" s="1" t="s">
        <v>626</v>
      </c>
      <c r="C9771" s="1" t="s">
        <v>121</v>
      </c>
      <c r="D9771" s="1" t="s">
        <v>627</v>
      </c>
      <c r="E9771" s="8" t="s">
        <v>514</v>
      </c>
      <c r="F9771" s="14">
        <v>-0.011244203820646052</v>
      </c>
      <c r="G9771" s="14">
        <v>-0.04165390469900841</v>
      </c>
      <c r="H9771" s="8">
        <v>-7.88855377381094E7</v>
      </c>
      <c r="I9771" s="8">
        <v>-3.4447378951487586E7</v>
      </c>
      <c r="J9771" s="8">
        <v>-2.00002725674604E7</v>
      </c>
      <c r="K9771" s="8">
        <v>-1.999051677380472E7</v>
      </c>
      <c r="L9771" s="8">
        <v>-256133.78457815238</v>
      </c>
      <c r="M9771" s="8">
        <v>-256133.78457815238</v>
      </c>
      <c r="N9771" s="8">
        <v>-3222506.939057544</v>
      </c>
      <c r="O9771" s="8">
        <v>-261912.83506356878</v>
      </c>
      <c r="P9771" s="8">
        <v>-3887.0920816522184</v>
      </c>
      <c r="Q9771" s="8">
        <v>-421973.1753003839</v>
      </c>
      <c r="R9771" s="8">
        <v>-12740.310112938947</v>
      </c>
      <c r="S9771" s="8">
        <v>-3.298904160154123</v>
      </c>
      <c r="T9771" s="8">
        <v>-14.27549163308013</v>
      </c>
      <c r="U9771" s="8">
        <v>-8787.138601085713</v>
      </c>
      <c r="V9771" s="8">
        <v>-3.9320613797622452</v>
      </c>
      <c r="W9771" s="8">
        <v>-34.7831334760435</v>
      </c>
      <c r="X9771" s="8">
        <v>-34.7831334760435</v>
      </c>
      <c r="Y9771" s="8">
        <v>-3203.3132590551254</v>
      </c>
      <c r="Z9771" s="15">
        <v>0.006964422144728401</v>
      </c>
    </row>
    <row r="9772" ht="15.75" hidden="1" customHeight="1">
      <c r="A9772" s="1">
        <v>2013.0</v>
      </c>
      <c r="B9772" s="1" t="s">
        <v>647</v>
      </c>
      <c r="C9772" s="1" t="s">
        <v>184</v>
      </c>
      <c r="D9772" s="1" t="s">
        <v>634</v>
      </c>
      <c r="E9772" s="8" t="s">
        <v>514</v>
      </c>
      <c r="F9772" s="14">
        <v>-0.010364273892924936</v>
      </c>
      <c r="G9772" s="14">
        <v>-0.0345917581336753</v>
      </c>
      <c r="H9772" s="8">
        <v>-2.7050754860534083E7</v>
      </c>
      <c r="I9772" s="8">
        <v>-1.01212837344252E7</v>
      </c>
      <c r="J9772" s="8">
        <v>-6079362.2379444465</v>
      </c>
      <c r="K9772" s="8">
        <v>-6076512.0635745125</v>
      </c>
      <c r="L9772" s="8">
        <v>-75186.52652767659</v>
      </c>
      <c r="M9772" s="8">
        <v>-75186.52652767659</v>
      </c>
      <c r="N9772" s="8">
        <v>-982723.4906550418</v>
      </c>
      <c r="O9772" s="8">
        <v>411764.1910556514</v>
      </c>
      <c r="P9772" s="8">
        <v>-126.64160101922128</v>
      </c>
      <c r="Q9772" s="8">
        <v>-4047465.678124149</v>
      </c>
      <c r="R9772" s="8">
        <v>-1824.775809011455</v>
      </c>
      <c r="S9772" s="8">
        <v>-31.77125343305929</v>
      </c>
      <c r="T9772" s="8">
        <v>-6.39423317129047</v>
      </c>
      <c r="U9772" s="8">
        <v>-2683.6099181868067</v>
      </c>
      <c r="V9772" s="8">
        <v>-37.869096083389884</v>
      </c>
      <c r="W9772" s="8">
        <v>426.81314839994803</v>
      </c>
      <c r="X9772" s="8">
        <v>426.81314839994803</v>
      </c>
      <c r="Y9772" s="8">
        <v>-941.3581969176604</v>
      </c>
      <c r="Z9772" s="15">
        <v>0.04147354299314268</v>
      </c>
    </row>
    <row r="9773" ht="15.75" hidden="1" customHeight="1">
      <c r="A9773" s="1">
        <v>2013.0</v>
      </c>
      <c r="B9773" s="1" t="s">
        <v>604</v>
      </c>
      <c r="C9773" s="1" t="s">
        <v>124</v>
      </c>
      <c r="D9773" s="1" t="s">
        <v>516</v>
      </c>
      <c r="E9773" s="8" t="s">
        <v>514</v>
      </c>
      <c r="F9773" s="14">
        <v>-0.009973542541068883</v>
      </c>
      <c r="G9773" s="14">
        <v>-0.02061106965603646</v>
      </c>
      <c r="H9773" s="8">
        <v>-2097842.113120096</v>
      </c>
      <c r="I9773" s="8">
        <v>-894501.7816979525</v>
      </c>
      <c r="J9773" s="8">
        <v>-604124.1052091363</v>
      </c>
      <c r="K9773" s="8">
        <v>-603785.6414193062</v>
      </c>
      <c r="L9773" s="8">
        <v>-6647.741612615285</v>
      </c>
      <c r="M9773" s="8">
        <v>-6647.741612615285</v>
      </c>
      <c r="N9773" s="8">
        <v>-98659.67249984182</v>
      </c>
      <c r="O9773" s="8">
        <v>128522.5316531295</v>
      </c>
      <c r="P9773" s="8">
        <v>-194.64709139702123</v>
      </c>
      <c r="Q9773" s="8">
        <v>-10920.939331000935</v>
      </c>
      <c r="R9773" s="8">
        <v>-848.4629040539534</v>
      </c>
      <c r="S9773" s="8">
        <v>-15.05945300501393</v>
      </c>
      <c r="T9773" s="8">
        <v>-5.348727512584846</v>
      </c>
      <c r="U9773" s="8">
        <v>-269.8178691637903</v>
      </c>
      <c r="V9773" s="8">
        <v>-17.949807174329454</v>
      </c>
      <c r="W9773" s="8">
        <v>178.77297359142668</v>
      </c>
      <c r="X9773" s="8">
        <v>178.77297359142668</v>
      </c>
      <c r="Y9773" s="8">
        <v>-83.28148563202603</v>
      </c>
      <c r="Z9773" s="15">
        <v>0.21110994408089917</v>
      </c>
    </row>
    <row r="9774" ht="15.75" hidden="1" customHeight="1">
      <c r="A9774" s="1">
        <v>2013.0</v>
      </c>
      <c r="B9774" s="1" t="s">
        <v>611</v>
      </c>
      <c r="C9774" s="1" t="s">
        <v>112</v>
      </c>
      <c r="D9774" s="1" t="s">
        <v>523</v>
      </c>
      <c r="E9774" s="8" t="s">
        <v>514</v>
      </c>
      <c r="F9774" s="14">
        <v>-0.009856659445110603</v>
      </c>
      <c r="G9774" s="14">
        <v>-0.018278380600118452</v>
      </c>
      <c r="H9774" s="8">
        <v>-3493464.4929956677</v>
      </c>
      <c r="I9774" s="8">
        <v>-1510093.9908012894</v>
      </c>
      <c r="J9774" s="8">
        <v>-887228.0266476832</v>
      </c>
      <c r="K9774" s="8">
        <v>-886829.4772789639</v>
      </c>
      <c r="L9774" s="8">
        <v>-11215.964856574363</v>
      </c>
      <c r="M9774" s="8">
        <v>-11215.964856574363</v>
      </c>
      <c r="N9774" s="8">
        <v>-143122.1654864325</v>
      </c>
      <c r="O9774" s="8">
        <v>21311.483328878905</v>
      </c>
      <c r="P9774" s="8">
        <v>-26.689021036936243</v>
      </c>
      <c r="Q9774" s="8">
        <v>-64343.06070508407</v>
      </c>
      <c r="R9774" s="8">
        <v>-202.7868216622298</v>
      </c>
      <c r="S9774" s="8">
        <v>-1.2721104607636986</v>
      </c>
      <c r="T9774" s="8">
        <v>-0.16587986171343014</v>
      </c>
      <c r="U9774" s="8">
        <v>-391.2117886775771</v>
      </c>
      <c r="V9774" s="8">
        <v>-1.5162660600988187</v>
      </c>
      <c r="W9774" s="8">
        <v>18.416492138260278</v>
      </c>
      <c r="X9774" s="8">
        <v>18.416492138260278</v>
      </c>
      <c r="Y9774" s="8">
        <v>-140.51678846074353</v>
      </c>
      <c r="Z9774" s="15">
        <v>0.013702641894618</v>
      </c>
    </row>
    <row r="9775" ht="15.75" hidden="1" customHeight="1">
      <c r="A9775" s="1">
        <v>2013.0</v>
      </c>
      <c r="B9775" s="1" t="s">
        <v>636</v>
      </c>
      <c r="C9775" s="1" t="s">
        <v>184</v>
      </c>
      <c r="D9775" s="1" t="s">
        <v>634</v>
      </c>
      <c r="E9775" s="8" t="s">
        <v>514</v>
      </c>
      <c r="F9775" s="14">
        <v>-0.009476706188227282</v>
      </c>
      <c r="G9775" s="14">
        <v>-0.031654429856725314</v>
      </c>
      <c r="H9775" s="8">
        <v>-2.710749258881572E7</v>
      </c>
      <c r="I9775" s="8">
        <v>-1.186366917602316E7</v>
      </c>
      <c r="J9775" s="8">
        <v>-7111063.120983931</v>
      </c>
      <c r="K9775" s="8">
        <v>-7107742.452096441</v>
      </c>
      <c r="L9775" s="8">
        <v>-88129.67830355797</v>
      </c>
      <c r="M9775" s="8">
        <v>-88129.67830355797</v>
      </c>
      <c r="N9775" s="8">
        <v>-1149273.5615402854</v>
      </c>
      <c r="O9775" s="8">
        <v>451273.6751257017</v>
      </c>
      <c r="P9775" s="8">
        <v>-138.79308098460353</v>
      </c>
      <c r="Q9775" s="8">
        <v>-145230.6210812362</v>
      </c>
      <c r="R9775" s="8">
        <v>-1999.8661940512923</v>
      </c>
      <c r="S9775" s="8">
        <v>-34.819759977984496</v>
      </c>
      <c r="T9775" s="8">
        <v>-7.00777086861574</v>
      </c>
      <c r="U9775" s="8">
        <v>-3138.1222894172133</v>
      </c>
      <c r="V9775" s="8">
        <v>-41.50270114413612</v>
      </c>
      <c r="W9775" s="8">
        <v>467.76660587366166</v>
      </c>
      <c r="X9775" s="8">
        <v>467.76660587366166</v>
      </c>
      <c r="Y9775" s="8">
        <v>-1103.397024552068</v>
      </c>
      <c r="Z9775" s="15">
        <v>0.045062882002172476</v>
      </c>
    </row>
    <row r="9776" ht="15.75" hidden="1" customHeight="1">
      <c r="A9776" s="1">
        <v>2013.0</v>
      </c>
      <c r="B9776" s="1" t="s">
        <v>619</v>
      </c>
      <c r="C9776" s="1" t="s">
        <v>121</v>
      </c>
      <c r="D9776" s="1" t="s">
        <v>154</v>
      </c>
      <c r="E9776" s="8" t="s">
        <v>514</v>
      </c>
      <c r="F9776" s="14">
        <v>-0.00933317214907706</v>
      </c>
      <c r="G9776" s="14">
        <v>-0.05088897331834214</v>
      </c>
      <c r="H9776" s="8">
        <v>-5.823387298392861E7</v>
      </c>
      <c r="I9776" s="8">
        <v>-2.2645781482579548E7</v>
      </c>
      <c r="J9776" s="8">
        <v>-1.3142045552937225E7</v>
      </c>
      <c r="K9776" s="8">
        <v>-1.313541031847593E7</v>
      </c>
      <c r="L9776" s="8">
        <v>-168441.11487335688</v>
      </c>
      <c r="M9776" s="8">
        <v>-168441.11487335688</v>
      </c>
      <c r="N9776" s="8">
        <v>-2117359.643128329</v>
      </c>
      <c r="O9776" s="8">
        <v>-232934.8659438154</v>
      </c>
      <c r="P9776" s="8">
        <v>-3457.025207379269</v>
      </c>
      <c r="Q9776" s="8">
        <v>-6600710.486107367</v>
      </c>
      <c r="R9776" s="8">
        <v>-11330.725458795441</v>
      </c>
      <c r="S9776" s="8">
        <v>-2.93391424715971</v>
      </c>
      <c r="T9776" s="8">
        <v>-12.696054887980218</v>
      </c>
      <c r="U9776" s="8">
        <v>-5773.751154327258</v>
      </c>
      <c r="V9776" s="8">
        <v>-3.497019113841715</v>
      </c>
      <c r="W9776" s="8">
        <v>-30.934736479720627</v>
      </c>
      <c r="X9776" s="8">
        <v>-30.934736479720627</v>
      </c>
      <c r="Y9776" s="8">
        <v>-2105.9067279597307</v>
      </c>
      <c r="Z9776" s="15">
        <v>0.008385818066353508</v>
      </c>
    </row>
    <row r="9777" ht="15.75" hidden="1" customHeight="1">
      <c r="A9777" s="1">
        <v>2013.0</v>
      </c>
      <c r="B9777" s="1" t="s">
        <v>2156</v>
      </c>
      <c r="C9777" s="1" t="s">
        <v>112</v>
      </c>
      <c r="D9777" s="1" t="s">
        <v>582</v>
      </c>
      <c r="E9777" s="8" t="s">
        <v>514</v>
      </c>
      <c r="F9777" s="14">
        <v>-0.008577370269881332</v>
      </c>
      <c r="G9777" s="14">
        <v>-0.020711688446286475</v>
      </c>
      <c r="H9777" s="8">
        <v>-1247897.9464151647</v>
      </c>
      <c r="I9777" s="8">
        <v>-546593.5518913165</v>
      </c>
      <c r="J9777" s="8">
        <v>-321592.04740834405</v>
      </c>
      <c r="K9777" s="8">
        <v>-321447.16798868816</v>
      </c>
      <c r="L9777" s="8">
        <v>-4059.6645728560457</v>
      </c>
      <c r="M9777" s="8">
        <v>-4059.6645728560457</v>
      </c>
      <c r="N9777" s="8">
        <v>-51884.19896795415</v>
      </c>
      <c r="O9777" s="8">
        <v>8748.065147392701</v>
      </c>
      <c r="P9777" s="8">
        <v>-10.955468990507603</v>
      </c>
      <c r="Q9777" s="8">
        <v>-6736.692598065699</v>
      </c>
      <c r="R9777" s="8">
        <v>-83.24114748643417</v>
      </c>
      <c r="S9777" s="8">
        <v>-0.5221835108192819</v>
      </c>
      <c r="T9777" s="8">
        <v>-0.06809135781474092</v>
      </c>
      <c r="U9777" s="8">
        <v>-141.8674459121125</v>
      </c>
      <c r="V9777" s="8">
        <v>-0.6224059616043018</v>
      </c>
      <c r="W9777" s="8">
        <v>7.559711847632409</v>
      </c>
      <c r="X9777" s="8">
        <v>7.559711847632409</v>
      </c>
      <c r="Y9777" s="8">
        <v>-50.86624295231468</v>
      </c>
      <c r="Z9777" s="15">
        <v>0.015720921902917885</v>
      </c>
    </row>
    <row r="9778" ht="15.75" hidden="1" customHeight="1">
      <c r="A9778" s="1">
        <v>2013.0</v>
      </c>
      <c r="B9778" s="1" t="s">
        <v>2144</v>
      </c>
      <c r="C9778" s="1" t="s">
        <v>184</v>
      </c>
      <c r="D9778" s="1" t="s">
        <v>634</v>
      </c>
      <c r="E9778" s="8" t="s">
        <v>514</v>
      </c>
      <c r="F9778" s="14">
        <v>-0.00847618976882846</v>
      </c>
      <c r="G9778" s="14">
        <v>-0.025806001949878313</v>
      </c>
      <c r="H9778" s="8">
        <v>-1.43145892815975E8</v>
      </c>
      <c r="I9778" s="8">
        <v>-5.628273582561025E7</v>
      </c>
      <c r="J9778" s="8">
        <v>-3.398376032130281E7</v>
      </c>
      <c r="K9778" s="8">
        <v>-3.396767025776035E7</v>
      </c>
      <c r="L9778" s="8">
        <v>-418102.5384323227</v>
      </c>
      <c r="M9778" s="8">
        <v>-418102.5384323227</v>
      </c>
      <c r="N9778" s="8">
        <v>-5496112.24231381</v>
      </c>
      <c r="O9778" s="8">
        <v>2664319.4094053037</v>
      </c>
      <c r="P9778" s="8">
        <v>-819.4342367864402</v>
      </c>
      <c r="Q9778" s="8">
        <v>-1.5215886025356881E7</v>
      </c>
      <c r="R9778" s="8">
        <v>-11807.208376469522</v>
      </c>
      <c r="S9778" s="8">
        <v>-205.57583447413998</v>
      </c>
      <c r="T9778" s="8">
        <v>-41.37387348534615</v>
      </c>
      <c r="U9778" s="8">
        <v>-15012.308576503749</v>
      </c>
      <c r="V9778" s="8">
        <v>-245.03191366141317</v>
      </c>
      <c r="W9778" s="8">
        <v>2761.6936590721543</v>
      </c>
      <c r="X9778" s="8">
        <v>2761.6936590721543</v>
      </c>
      <c r="Y9778" s="8">
        <v>-5234.9306782945005</v>
      </c>
      <c r="Z9778" s="15">
        <v>0.049934419817060316</v>
      </c>
    </row>
    <row r="9779" ht="15.75" hidden="1" customHeight="1">
      <c r="A9779" s="1">
        <v>2013.0</v>
      </c>
      <c r="B9779" s="1" t="s">
        <v>2752</v>
      </c>
      <c r="C9779" s="1" t="s">
        <v>124</v>
      </c>
      <c r="D9779" s="1" t="s">
        <v>523</v>
      </c>
      <c r="E9779" s="8" t="s">
        <v>514</v>
      </c>
      <c r="F9779" s="14">
        <v>-0.008108239797784725</v>
      </c>
      <c r="G9779" s="14">
        <v>-0.01925061473706949</v>
      </c>
      <c r="H9779" s="8">
        <v>-1666250.0376849547</v>
      </c>
      <c r="I9779" s="8">
        <v>-672982.7382233151</v>
      </c>
      <c r="J9779" s="8">
        <v>-473403.4069893757</v>
      </c>
      <c r="K9779" s="8">
        <v>-473124.0616287813</v>
      </c>
      <c r="L9779" s="8">
        <v>-5002.175408574134</v>
      </c>
      <c r="M9779" s="8">
        <v>-5002.175408574134</v>
      </c>
      <c r="N9779" s="8">
        <v>-77563.9164734111</v>
      </c>
      <c r="O9779" s="8">
        <v>125565.26130067297</v>
      </c>
      <c r="P9779" s="8">
        <v>-190.16831195518876</v>
      </c>
      <c r="Q9779" s="8">
        <v>-83754.60027691923</v>
      </c>
      <c r="R9779" s="8">
        <v>-828.939991152659</v>
      </c>
      <c r="S9779" s="8">
        <v>-14.712938869919432</v>
      </c>
      <c r="T9779" s="8">
        <v>-5.225654670081044</v>
      </c>
      <c r="U9779" s="8">
        <v>-212.27896488285631</v>
      </c>
      <c r="V9779" s="8">
        <v>-17.536786734207563</v>
      </c>
      <c r="W9779" s="8">
        <v>174.65945351193375</v>
      </c>
      <c r="X9779" s="8">
        <v>174.65945351193375</v>
      </c>
      <c r="Y9779" s="8">
        <v>-62.68083543547566</v>
      </c>
      <c r="Z9779" s="15">
        <v>0.24229448987108407</v>
      </c>
    </row>
    <row r="9780" ht="15.75" hidden="1" customHeight="1">
      <c r="A9780" s="1">
        <v>2013.0</v>
      </c>
      <c r="B9780" s="1" t="s">
        <v>2140</v>
      </c>
      <c r="C9780" s="1" t="s">
        <v>166</v>
      </c>
      <c r="D9780" s="1" t="s">
        <v>154</v>
      </c>
      <c r="E9780" s="8" t="s">
        <v>514</v>
      </c>
      <c r="F9780" s="14">
        <v>-0.008073909044403254</v>
      </c>
      <c r="G9780" s="14">
        <v>-0.0222599101492398</v>
      </c>
      <c r="H9780" s="8">
        <v>-1.1213939976359058E7</v>
      </c>
      <c r="I9780" s="8">
        <v>-4044132.363641506</v>
      </c>
      <c r="J9780" s="8">
        <v>-2477866.6539670913</v>
      </c>
      <c r="K9780" s="8">
        <v>-2476459.737536917</v>
      </c>
      <c r="L9780" s="8">
        <v>-30063.645057625705</v>
      </c>
      <c r="M9780" s="8">
        <v>-30063.645057625705</v>
      </c>
      <c r="N9780" s="8">
        <v>-401256.14286301355</v>
      </c>
      <c r="O9780" s="8">
        <v>218491.53983428972</v>
      </c>
      <c r="P9780" s="8">
        <v>-514.3232145365567</v>
      </c>
      <c r="Q9780" s="8">
        <v>-1968363.507281756</v>
      </c>
      <c r="R9780" s="8">
        <v>-2672.90520560335</v>
      </c>
      <c r="S9780" s="8">
        <v>-18.766183342525775</v>
      </c>
      <c r="T9780" s="8">
        <v>-6.278845657802908</v>
      </c>
      <c r="U9780" s="8">
        <v>-1108.7220907907918</v>
      </c>
      <c r="V9780" s="8">
        <v>-22.367968629690576</v>
      </c>
      <c r="W9780" s="8">
        <v>247.8842339363265</v>
      </c>
      <c r="X9780" s="8">
        <v>247.8842339363265</v>
      </c>
      <c r="Y9780" s="8">
        <v>-378.225747120612</v>
      </c>
      <c r="Z9780" s="15">
        <v>0.0670793058097804</v>
      </c>
    </row>
    <row r="9781" ht="15.75" hidden="1" customHeight="1">
      <c r="A9781" s="1">
        <v>2013.0</v>
      </c>
      <c r="B9781" s="1" t="s">
        <v>2631</v>
      </c>
      <c r="C9781" s="1" t="s">
        <v>164</v>
      </c>
      <c r="D9781" s="1" t="s">
        <v>596</v>
      </c>
      <c r="E9781" s="8" t="s">
        <v>514</v>
      </c>
      <c r="F9781" s="14">
        <v>-0.007797120570129169</v>
      </c>
      <c r="G9781" s="14">
        <v>-0.08765440227177378</v>
      </c>
      <c r="H9781" s="8">
        <v>-7803887.958112036</v>
      </c>
      <c r="I9781" s="8">
        <v>-3416879.2876759674</v>
      </c>
      <c r="J9781" s="8">
        <v>-2038580.476837898</v>
      </c>
      <c r="K9781" s="8">
        <v>-2037643.7049871294</v>
      </c>
      <c r="L9781" s="8">
        <v>-25373.664770033774</v>
      </c>
      <c r="M9781" s="8">
        <v>-25373.664770033774</v>
      </c>
      <c r="N9781" s="8">
        <v>-329330.3990248381</v>
      </c>
      <c r="O9781" s="8">
        <v>121405.81354208499</v>
      </c>
      <c r="P9781" s="8">
        <v>-326.019590768066</v>
      </c>
      <c r="Q9781" s="8">
        <v>-49261.7194834531</v>
      </c>
      <c r="R9781" s="8">
        <v>-1497.58489090521</v>
      </c>
      <c r="S9781" s="8">
        <v>-7.306284514577671</v>
      </c>
      <c r="T9781" s="8">
        <v>-0.843114682355297</v>
      </c>
      <c r="U9781" s="8">
        <v>-902.5220027194513</v>
      </c>
      <c r="V9781" s="8">
        <v>-8.708576477100083</v>
      </c>
      <c r="W9781" s="8">
        <v>105.12679951152515</v>
      </c>
      <c r="X9781" s="8">
        <v>105.12679951152515</v>
      </c>
      <c r="Y9781" s="8">
        <v>-318.123243719847</v>
      </c>
      <c r="Z9781" s="15">
        <v>0.03318589928584641</v>
      </c>
    </row>
    <row r="9782" ht="15.75" hidden="1" customHeight="1">
      <c r="A9782" s="1">
        <v>2013.0</v>
      </c>
      <c r="B9782" s="1" t="s">
        <v>614</v>
      </c>
      <c r="C9782" s="1" t="s">
        <v>112</v>
      </c>
      <c r="D9782" s="1" t="s">
        <v>615</v>
      </c>
      <c r="E9782" s="8" t="s">
        <v>514</v>
      </c>
      <c r="F9782" s="14">
        <v>-0.007605997872762031</v>
      </c>
      <c r="G9782" s="14">
        <v>-0.017935456935202668</v>
      </c>
      <c r="H9782" s="8">
        <v>-9407480.297641285</v>
      </c>
      <c r="I9782" s="8">
        <v>-4111744.4014962655</v>
      </c>
      <c r="J9782" s="8">
        <v>-2422907.8682096526</v>
      </c>
      <c r="K9782" s="8">
        <v>-2421812.8758406094</v>
      </c>
      <c r="L9782" s="8">
        <v>-30538.242360512773</v>
      </c>
      <c r="M9782" s="8">
        <v>-30538.242360512773</v>
      </c>
      <c r="N9782" s="8">
        <v>-390958.40367429063</v>
      </c>
      <c r="O9782" s="8">
        <v>74371.10163554562</v>
      </c>
      <c r="P9782" s="8">
        <v>-93.137200515813</v>
      </c>
      <c r="Q9782" s="8">
        <v>-71216.71949288764</v>
      </c>
      <c r="R9782" s="8">
        <v>-707.6691514829589</v>
      </c>
      <c r="S9782" s="8">
        <v>-4.439308841580981</v>
      </c>
      <c r="T9782" s="8">
        <v>-0.5788742090074281</v>
      </c>
      <c r="U9782" s="8">
        <v>-1069.3862719645545</v>
      </c>
      <c r="V9782" s="8">
        <v>-5.291343428419615</v>
      </c>
      <c r="W9782" s="8">
        <v>64.26839406005968</v>
      </c>
      <c r="X9782" s="8">
        <v>64.26839406005968</v>
      </c>
      <c r="Y9782" s="8">
        <v>-382.6804797742208</v>
      </c>
      <c r="Z9782" s="15">
        <v>0.01762627536301773</v>
      </c>
    </row>
    <row r="9783" ht="15.75" hidden="1" customHeight="1">
      <c r="A9783" s="1">
        <v>2013.0</v>
      </c>
      <c r="B9783" s="1" t="s">
        <v>625</v>
      </c>
      <c r="C9783" s="1" t="s">
        <v>294</v>
      </c>
      <c r="D9783" s="1" t="s">
        <v>154</v>
      </c>
      <c r="E9783" s="8" t="s">
        <v>514</v>
      </c>
      <c r="F9783" s="14">
        <v>-0.006956408764451541</v>
      </c>
      <c r="G9783" s="14">
        <v>-0.036934961261759706</v>
      </c>
      <c r="H9783" s="8">
        <v>-9375616.246482005</v>
      </c>
      <c r="I9783" s="8">
        <v>-4095392.6736936765</v>
      </c>
      <c r="J9783" s="8">
        <v>-2423735.6356288013</v>
      </c>
      <c r="K9783" s="8">
        <v>-2422601.697895403</v>
      </c>
      <c r="L9783" s="8">
        <v>-30429.663650065126</v>
      </c>
      <c r="M9783" s="8">
        <v>-30429.663650065126</v>
      </c>
      <c r="N9783" s="8">
        <v>-391246.54634939175</v>
      </c>
      <c r="O9783" s="8">
        <v>70076.02316808578</v>
      </c>
      <c r="P9783" s="8">
        <v>-87.12216655813006</v>
      </c>
      <c r="Q9783" s="8">
        <v>-50147.89719832063</v>
      </c>
      <c r="R9783" s="8">
        <v>-341.4079538220904</v>
      </c>
      <c r="S9783" s="8">
        <v>-7.576975823359174</v>
      </c>
      <c r="T9783" s="8">
        <v>-2.5007568443082784</v>
      </c>
      <c r="U9783" s="8">
        <v>-1067.1021808239923</v>
      </c>
      <c r="V9783" s="8">
        <v>-9.031221449316348</v>
      </c>
      <c r="W9783" s="8">
        <v>93.5883515524847</v>
      </c>
      <c r="X9783" s="8">
        <v>93.5883515524847</v>
      </c>
      <c r="Y9783" s="8">
        <v>-380.9270321493562</v>
      </c>
      <c r="Z9783" s="15">
        <v>0.032057407857752435</v>
      </c>
    </row>
    <row r="9784" ht="15.75" hidden="1" customHeight="1">
      <c r="A9784" s="1">
        <v>2013.0</v>
      </c>
      <c r="B9784" s="1" t="s">
        <v>664</v>
      </c>
      <c r="C9784" s="1" t="s">
        <v>184</v>
      </c>
      <c r="D9784" s="1" t="s">
        <v>154</v>
      </c>
      <c r="E9784" s="8" t="s">
        <v>514</v>
      </c>
      <c r="F9784" s="14">
        <v>-0.006399275855748123</v>
      </c>
      <c r="G9784" s="14">
        <v>-0.01695531831101662</v>
      </c>
      <c r="H9784" s="8">
        <v>-5.635778253398814E8</v>
      </c>
      <c r="I9784" s="8">
        <v>-1.898051911942668E8</v>
      </c>
      <c r="J9784" s="8">
        <v>-1.0973891721386191E8</v>
      </c>
      <c r="K9784" s="8">
        <v>-1.0968635678528693E8</v>
      </c>
      <c r="L9784" s="8">
        <v>-1411285.8660210846</v>
      </c>
      <c r="M9784" s="8">
        <v>-1411285.8660210846</v>
      </c>
      <c r="N9784" s="8">
        <v>-1.7674268744756706E7</v>
      </c>
      <c r="O9784" s="8">
        <v>-5021102.719182046</v>
      </c>
      <c r="P9784" s="8">
        <v>-4273.256383203755</v>
      </c>
      <c r="Q9784" s="8">
        <v>-1.2869459515749371E8</v>
      </c>
      <c r="R9784" s="8">
        <v>-61573.249319475035</v>
      </c>
      <c r="S9784" s="8">
        <v>0.0</v>
      </c>
      <c r="T9784" s="8">
        <v>-215.76004642236796</v>
      </c>
      <c r="U9784" s="8">
        <v>-48204.569662387454</v>
      </c>
      <c r="V9784" s="8">
        <v>0.0</v>
      </c>
      <c r="W9784" s="8">
        <v>-1441.8305034448035</v>
      </c>
      <c r="X9784" s="8">
        <v>-1441.8305034448035</v>
      </c>
      <c r="Y9784" s="8">
        <v>-17671.296572723044</v>
      </c>
      <c r="Z9784" s="15">
        <v>0.011365566017652515</v>
      </c>
    </row>
    <row r="9785" ht="15.75" hidden="1" customHeight="1">
      <c r="A9785" s="1">
        <v>2013.0</v>
      </c>
      <c r="B9785" s="1" t="s">
        <v>610</v>
      </c>
      <c r="C9785" s="1" t="s">
        <v>149</v>
      </c>
      <c r="D9785" s="1" t="s">
        <v>523</v>
      </c>
      <c r="E9785" s="8" t="s">
        <v>514</v>
      </c>
      <c r="F9785" s="14">
        <v>-0.0063724508230343264</v>
      </c>
      <c r="G9785" s="14">
        <v>-0.015199626331683914</v>
      </c>
      <c r="H9785" s="8">
        <v>-923053.7739027012</v>
      </c>
      <c r="I9785" s="8">
        <v>-404500.33150635177</v>
      </c>
      <c r="J9785" s="8">
        <v>-243334.19751086822</v>
      </c>
      <c r="K9785" s="8">
        <v>-243219.1306969566</v>
      </c>
      <c r="L9785" s="8">
        <v>-3003.834661568539</v>
      </c>
      <c r="M9785" s="8">
        <v>-3003.834661568539</v>
      </c>
      <c r="N9785" s="8">
        <v>-39340.54111856893</v>
      </c>
      <c r="O9785" s="8">
        <v>18609.678739933326</v>
      </c>
      <c r="P9785" s="8">
        <v>-29.16006386034246</v>
      </c>
      <c r="Q9785" s="8">
        <v>-4951.353092567794</v>
      </c>
      <c r="R9785" s="8">
        <v>-165.36438690690125</v>
      </c>
      <c r="S9785" s="8">
        <v>-1.1274011981415224</v>
      </c>
      <c r="T9785" s="8">
        <v>-0.17900517933061327</v>
      </c>
      <c r="U9785" s="8">
        <v>-108.13638872045642</v>
      </c>
      <c r="V9785" s="8">
        <v>-1.3437828125636893</v>
      </c>
      <c r="W9785" s="8">
        <v>16.394578167432183</v>
      </c>
      <c r="X9785" s="8">
        <v>16.394578167432183</v>
      </c>
      <c r="Y9785" s="8">
        <v>-37.70752184104239</v>
      </c>
      <c r="Z9785" s="15">
        <v>0.04386088830235226</v>
      </c>
    </row>
    <row r="9786" ht="15.75" hidden="1" customHeight="1">
      <c r="A9786" s="1">
        <v>2013.0</v>
      </c>
      <c r="B9786" s="1" t="s">
        <v>668</v>
      </c>
      <c r="C9786" s="1" t="s">
        <v>184</v>
      </c>
      <c r="D9786" s="1" t="s">
        <v>634</v>
      </c>
      <c r="E9786" s="8" t="s">
        <v>514</v>
      </c>
      <c r="F9786" s="14">
        <v>-0.006280587282600109</v>
      </c>
      <c r="G9786" s="14">
        <v>-0.02397446111530381</v>
      </c>
      <c r="H9786" s="8">
        <v>-2.7546655821484078E7</v>
      </c>
      <c r="I9786" s="8">
        <v>-1.2052445028237946E7</v>
      </c>
      <c r="J9786" s="8">
        <v>-7334841.237409684</v>
      </c>
      <c r="K9786" s="8">
        <v>-7331317.66399388</v>
      </c>
      <c r="L9786" s="8">
        <v>-89533.91629557835</v>
      </c>
      <c r="M9786" s="8">
        <v>-89533.91629557835</v>
      </c>
      <c r="N9786" s="8">
        <v>-1187106.503380786</v>
      </c>
      <c r="O9786" s="8">
        <v>691953.1578429453</v>
      </c>
      <c r="P9786" s="8">
        <v>-212.81611573574887</v>
      </c>
      <c r="Q9786" s="8">
        <v>-147493.40048507592</v>
      </c>
      <c r="R9786" s="8">
        <v>-3066.462336522698</v>
      </c>
      <c r="S9786" s="8">
        <v>-53.3903132403824</v>
      </c>
      <c r="T9786" s="8">
        <v>-10.745251605088123</v>
      </c>
      <c r="U9786" s="8">
        <v>-3243.668555509323</v>
      </c>
      <c r="V9786" s="8">
        <v>-63.637492498754035</v>
      </c>
      <c r="W9786" s="8">
        <v>717.2423252422113</v>
      </c>
      <c r="X9786" s="8">
        <v>717.2423252422113</v>
      </c>
      <c r="Y9786" s="8">
        <v>-1121.0778138545052</v>
      </c>
      <c r="Z9786" s="15">
        <v>0.06546491093121777</v>
      </c>
    </row>
    <row r="9787" ht="15.75" hidden="1" customHeight="1">
      <c r="A9787" s="1">
        <v>2013.0</v>
      </c>
      <c r="B9787" s="1" t="s">
        <v>622</v>
      </c>
      <c r="C9787" s="1" t="s">
        <v>121</v>
      </c>
      <c r="D9787" s="1" t="s">
        <v>154</v>
      </c>
      <c r="E9787" s="8" t="s">
        <v>514</v>
      </c>
      <c r="F9787" s="14">
        <v>-0.0059454471316020205</v>
      </c>
      <c r="G9787" s="14">
        <v>-0.028539008958999357</v>
      </c>
      <c r="H9787" s="8">
        <v>-6198768.691850914</v>
      </c>
      <c r="I9787" s="8">
        <v>-2700101.2332302034</v>
      </c>
      <c r="J9787" s="8">
        <v>-1565818.3858801706</v>
      </c>
      <c r="K9787" s="8">
        <v>-1564986.555166924</v>
      </c>
      <c r="L9787" s="8">
        <v>-20094.250031189014</v>
      </c>
      <c r="M9787" s="8">
        <v>-20094.250031189014</v>
      </c>
      <c r="N9787" s="8">
        <v>-252250.7939541436</v>
      </c>
      <c r="O9787" s="8">
        <v>-38923.24230974455</v>
      </c>
      <c r="P9787" s="8">
        <v>-577.6663329146016</v>
      </c>
      <c r="Q9787" s="8">
        <v>-33076.448138206055</v>
      </c>
      <c r="R9787" s="8">
        <v>-1893.355770467886</v>
      </c>
      <c r="S9787" s="8">
        <v>-0.4902548817477325</v>
      </c>
      <c r="T9787" s="8">
        <v>-2.121501299431346</v>
      </c>
      <c r="U9787" s="8">
        <v>-687.8774953926604</v>
      </c>
      <c r="V9787" s="8">
        <v>-0.5843492848455785</v>
      </c>
      <c r="W9787" s="8">
        <v>-5.169171385784247</v>
      </c>
      <c r="X9787" s="8">
        <v>-5.169171385784247</v>
      </c>
      <c r="Y9787" s="8">
        <v>-251.09906212816514</v>
      </c>
      <c r="Z9787" s="15">
        <v>0.013139825244095543</v>
      </c>
    </row>
    <row r="9788" ht="15.75" hidden="1" customHeight="1">
      <c r="A9788" s="1">
        <v>2013.0</v>
      </c>
      <c r="B9788" s="1" t="s">
        <v>631</v>
      </c>
      <c r="C9788" s="1" t="s">
        <v>226</v>
      </c>
      <c r="D9788" s="1" t="s">
        <v>154</v>
      </c>
      <c r="E9788" s="8" t="s">
        <v>514</v>
      </c>
      <c r="F9788" s="14">
        <v>-0.005832830385234186</v>
      </c>
      <c r="G9788" s="14" t="s">
        <v>122</v>
      </c>
      <c r="H9788" s="8">
        <v>-3.1514617869174406E7</v>
      </c>
      <c r="I9788" s="8">
        <v>-1.1069698860542512E7</v>
      </c>
      <c r="J9788" s="8">
        <v>-6566124.137484781</v>
      </c>
      <c r="K9788" s="8">
        <v>-6562821.502309167</v>
      </c>
      <c r="L9788" s="8">
        <v>-82254.78310426597</v>
      </c>
      <c r="M9788" s="8">
        <v>-82254.78310426597</v>
      </c>
      <c r="N9788" s="8">
        <v>-1060132.9099602601</v>
      </c>
      <c r="O9788" s="8">
        <v>280142.458859995</v>
      </c>
      <c r="P9788" s="8">
        <v>-995.659857868936</v>
      </c>
      <c r="Q9788" s="8">
        <v>-6362962.538947608</v>
      </c>
      <c r="R9788" s="8">
        <v>-4020.226168667103</v>
      </c>
      <c r="S9788" s="8">
        <v>-17.02062561654603</v>
      </c>
      <c r="T9788" s="8">
        <v>-2.0602452190808522</v>
      </c>
      <c r="U9788" s="8">
        <v>-2908.681343057893</v>
      </c>
      <c r="V9788" s="8">
        <v>-20.287386779701368</v>
      </c>
      <c r="W9788" s="8">
        <v>242.11849631326106</v>
      </c>
      <c r="X9788" s="8">
        <v>242.11849631326106</v>
      </c>
      <c r="Y9788" s="8">
        <v>-1031.1139469492327</v>
      </c>
      <c r="Z9788" s="15">
        <v>0.021578228790489404</v>
      </c>
    </row>
    <row r="9789" ht="15.75" hidden="1" customHeight="1">
      <c r="A9789" s="1">
        <v>2013.0</v>
      </c>
      <c r="B9789" s="1" t="s">
        <v>661</v>
      </c>
      <c r="C9789" s="1" t="s">
        <v>184</v>
      </c>
      <c r="D9789" s="1" t="s">
        <v>154</v>
      </c>
      <c r="E9789" s="8" t="s">
        <v>514</v>
      </c>
      <c r="F9789" s="14">
        <v>-0.005734007560822769</v>
      </c>
      <c r="G9789" s="14">
        <v>-0.034371011361402456</v>
      </c>
      <c r="H9789" s="8">
        <v>-5.667779773495265E8</v>
      </c>
      <c r="I9789" s="8">
        <v>-2.005809556814963E8</v>
      </c>
      <c r="J9789" s="8">
        <v>-1.1622453159849024E8</v>
      </c>
      <c r="K9789" s="8">
        <v>-1.1617324320357361E8</v>
      </c>
      <c r="L9789" s="8">
        <v>-1490479.1385881382</v>
      </c>
      <c r="M9789" s="8">
        <v>-1490479.1385881382</v>
      </c>
      <c r="N9789" s="8">
        <v>-1.872338847213925E7</v>
      </c>
      <c r="O9789" s="8">
        <v>-4767310.808867391</v>
      </c>
      <c r="P9789" s="8">
        <v>-4796.126073848632</v>
      </c>
      <c r="Q9789" s="8">
        <v>-1.071814421647E8</v>
      </c>
      <c r="R9789" s="8">
        <v>-69107.26622288785</v>
      </c>
      <c r="S9789" s="8">
        <v>-36.48995</v>
      </c>
      <c r="T9789" s="8">
        <v>-242.15215771767458</v>
      </c>
      <c r="U9789" s="8">
        <v>-51086.61757835954</v>
      </c>
      <c r="V9789" s="8">
        <v>-43.49345</v>
      </c>
      <c r="W9789" s="8">
        <v>-1078.9708727588777</v>
      </c>
      <c r="X9789" s="8">
        <v>-1078.9708727588777</v>
      </c>
      <c r="Y9789" s="8">
        <v>-18677.055904959652</v>
      </c>
      <c r="Z9789" s="15">
        <v>0.01215774665589204</v>
      </c>
    </row>
    <row r="9790" ht="15.75" hidden="1" customHeight="1">
      <c r="A9790" s="1">
        <v>2013.0</v>
      </c>
      <c r="B9790" s="1" t="s">
        <v>2753</v>
      </c>
      <c r="C9790" s="1" t="s">
        <v>179</v>
      </c>
      <c r="D9790" s="1" t="s">
        <v>154</v>
      </c>
      <c r="E9790" s="8" t="s">
        <v>514</v>
      </c>
      <c r="F9790" s="14">
        <v>-0.005666660325147046</v>
      </c>
      <c r="G9790" s="14">
        <v>-0.018064025202247435</v>
      </c>
      <c r="H9790" s="8">
        <v>-6040496.732718468</v>
      </c>
      <c r="I9790" s="8">
        <v>-2231003.0837710653</v>
      </c>
      <c r="J9790" s="8">
        <v>-1175682.1688802347</v>
      </c>
      <c r="K9790" s="8">
        <v>-1175164.134989441</v>
      </c>
      <c r="L9790" s="8">
        <v>-16779.389515860126</v>
      </c>
      <c r="M9790" s="8">
        <v>-16779.389515860126</v>
      </c>
      <c r="N9790" s="8">
        <v>-187511.84895703237</v>
      </c>
      <c r="O9790" s="8">
        <v>-850511.6537796732</v>
      </c>
      <c r="P9790" s="8">
        <v>-1442.9007134611581</v>
      </c>
      <c r="Q9790" s="8">
        <v>-378512.4536989367</v>
      </c>
      <c r="R9790" s="8">
        <v>-6078.500053698593</v>
      </c>
      <c r="S9790" s="8">
        <v>0.0</v>
      </c>
      <c r="T9790" s="8">
        <v>-51.84105853705813</v>
      </c>
      <c r="U9790" s="8">
        <v>-518.0338907936272</v>
      </c>
      <c r="V9790" s="8">
        <v>0.0</v>
      </c>
      <c r="W9790" s="8">
        <v>-121.76163221847276</v>
      </c>
      <c r="X9790" s="8">
        <v>-121.76163221847276</v>
      </c>
      <c r="Y9790" s="8">
        <v>-217.81062943436302</v>
      </c>
      <c r="Z9790" s="15">
        <v>0.18524204161710217</v>
      </c>
    </row>
    <row r="9791" ht="15.75" hidden="1" customHeight="1">
      <c r="A9791" s="1">
        <v>2013.0</v>
      </c>
      <c r="B9791" s="1" t="s">
        <v>2754</v>
      </c>
      <c r="C9791" s="1" t="s">
        <v>436</v>
      </c>
      <c r="D9791" s="1" t="s">
        <v>154</v>
      </c>
      <c r="E9791" s="8" t="s">
        <v>514</v>
      </c>
      <c r="F9791" s="14">
        <v>-0.005555817290564222</v>
      </c>
      <c r="G9791" s="14">
        <v>-0.021382832554077646</v>
      </c>
      <c r="H9791" s="8">
        <v>-2.994687107014072E8</v>
      </c>
      <c r="I9791" s="8">
        <v>-1.2467221412361915E8</v>
      </c>
      <c r="J9791" s="8">
        <v>-7.813390203505369E7</v>
      </c>
      <c r="K9791" s="8">
        <v>-7.809481242744909E7</v>
      </c>
      <c r="L9791" s="8">
        <v>-926087.4607414751</v>
      </c>
      <c r="M9791" s="8">
        <v>-926087.4607414751</v>
      </c>
      <c r="N9791" s="8">
        <v>-1.2679226121815294E7</v>
      </c>
      <c r="O9791" s="8">
        <v>1.4102850792649303E7</v>
      </c>
      <c r="P9791" s="8">
        <v>-62836.12090686278</v>
      </c>
      <c r="Q9791" s="8">
        <v>-1.6489562193470096E7</v>
      </c>
      <c r="R9791" s="8">
        <v>-1564191.856615019</v>
      </c>
      <c r="S9791" s="8">
        <v>-883.2112217118112</v>
      </c>
      <c r="T9791" s="8">
        <v>-63.14978834711134</v>
      </c>
      <c r="U9791" s="8">
        <v>-34617.557466859485</v>
      </c>
      <c r="V9791" s="8">
        <v>-1052.7255617221062</v>
      </c>
      <c r="W9791" s="8">
        <v>12779.20628501407</v>
      </c>
      <c r="X9791" s="8">
        <v>12779.20628501407</v>
      </c>
      <c r="Y9791" s="8">
        <v>-11583.462175656372</v>
      </c>
      <c r="Z9791" s="15">
        <v>0.0880393893044996</v>
      </c>
    </row>
    <row r="9792" ht="15.75" hidden="1" customHeight="1">
      <c r="A9792" s="1">
        <v>2013.0</v>
      </c>
      <c r="B9792" s="1" t="s">
        <v>665</v>
      </c>
      <c r="C9792" s="1" t="s">
        <v>164</v>
      </c>
      <c r="D9792" s="1" t="s">
        <v>634</v>
      </c>
      <c r="E9792" s="8" t="s">
        <v>514</v>
      </c>
      <c r="F9792" s="14">
        <v>-0.005428402409564356</v>
      </c>
      <c r="G9792" s="14">
        <v>-0.024139861003912726</v>
      </c>
      <c r="H9792" s="8">
        <v>-9436663.391355852</v>
      </c>
      <c r="I9792" s="8">
        <v>-3998784.697352712</v>
      </c>
      <c r="J9792" s="8">
        <v>-2415268.2515776292</v>
      </c>
      <c r="K9792" s="8">
        <v>-2414135.734462222</v>
      </c>
      <c r="L9792" s="8">
        <v>-29690.530147581</v>
      </c>
      <c r="M9792" s="8">
        <v>-29690.530147581</v>
      </c>
      <c r="N9792" s="8">
        <v>-390632.00150975696</v>
      </c>
      <c r="O9792" s="8">
        <v>210867.25144853257</v>
      </c>
      <c r="P9792" s="8">
        <v>-566.2566974175953</v>
      </c>
      <c r="Q9792" s="8">
        <v>-365051.8647607237</v>
      </c>
      <c r="R9792" s="8">
        <v>-2601.1242834476266</v>
      </c>
      <c r="S9792" s="8">
        <v>-12.690134755004172</v>
      </c>
      <c r="T9792" s="8">
        <v>-1.464388487974138</v>
      </c>
      <c r="U9792" s="8">
        <v>-1073.0292613262475</v>
      </c>
      <c r="V9792" s="8">
        <v>-15.125746718206962</v>
      </c>
      <c r="W9792" s="8">
        <v>182.59256801480785</v>
      </c>
      <c r="X9792" s="8">
        <v>182.59256801480785</v>
      </c>
      <c r="Y9792" s="8">
        <v>-372.5274700520411</v>
      </c>
      <c r="Z9792" s="15">
        <v>0.04643148627520467</v>
      </c>
    </row>
    <row r="9793" ht="15.75" hidden="1" customHeight="1">
      <c r="A9793" s="1">
        <v>2013.0</v>
      </c>
      <c r="B9793" s="1" t="s">
        <v>597</v>
      </c>
      <c r="C9793" s="1" t="s">
        <v>112</v>
      </c>
      <c r="D9793" s="1" t="s">
        <v>518</v>
      </c>
      <c r="E9793" s="8" t="s">
        <v>514</v>
      </c>
      <c r="F9793" s="14">
        <v>-0.00511298872314399</v>
      </c>
      <c r="G9793" s="14">
        <v>-0.014530198663070459</v>
      </c>
      <c r="H9793" s="8">
        <v>-6237626.380306006</v>
      </c>
      <c r="I9793" s="8">
        <v>-2603621.9535053354</v>
      </c>
      <c r="J9793" s="8">
        <v>-1545677.6648172778</v>
      </c>
      <c r="K9793" s="8">
        <v>-1544968.5405297896</v>
      </c>
      <c r="L9793" s="8">
        <v>-19335.636049615314</v>
      </c>
      <c r="M9793" s="8">
        <v>-19335.636049615314</v>
      </c>
      <c r="N9793" s="8">
        <v>-249585.21210262456</v>
      </c>
      <c r="O9793" s="8">
        <v>73355.32065444952</v>
      </c>
      <c r="P9793" s="8">
        <v>-91.86510698975344</v>
      </c>
      <c r="Q9793" s="8">
        <v>-326857.49266915885</v>
      </c>
      <c r="R9793" s="8">
        <v>-698.0036113850396</v>
      </c>
      <c r="S9793" s="8">
        <v>-4.378675539245514</v>
      </c>
      <c r="T9793" s="8">
        <v>-0.5709677856921151</v>
      </c>
      <c r="U9793" s="8">
        <v>-683.8679255322587</v>
      </c>
      <c r="V9793" s="8">
        <v>-5.219072803125185</v>
      </c>
      <c r="W9793" s="8">
        <v>63.390598640385576</v>
      </c>
      <c r="X9793" s="8">
        <v>63.390598640385576</v>
      </c>
      <c r="Y9793" s="8">
        <v>-242.44107428263405</v>
      </c>
      <c r="Z9793" s="15">
        <v>0.02581372048463837</v>
      </c>
    </row>
    <row r="9794" ht="15.75" hidden="1" customHeight="1">
      <c r="A9794" s="1">
        <v>2013.0</v>
      </c>
      <c r="B9794" s="1" t="s">
        <v>672</v>
      </c>
      <c r="C9794" s="1" t="s">
        <v>112</v>
      </c>
      <c r="D9794" s="1" t="s">
        <v>154</v>
      </c>
      <c r="E9794" s="8" t="s">
        <v>514</v>
      </c>
      <c r="F9794" s="14">
        <v>-0.0049515966904366375</v>
      </c>
      <c r="G9794" s="14">
        <v>-0.01836330499558661</v>
      </c>
      <c r="H9794" s="8">
        <v>-8.10410514590138E7</v>
      </c>
      <c r="I9794" s="8">
        <v>-3.385131167974586E7</v>
      </c>
      <c r="J9794" s="8">
        <v>-2.010956796331348E7</v>
      </c>
      <c r="K9794" s="8">
        <v>-2.01003299686868E7</v>
      </c>
      <c r="L9794" s="8">
        <v>-251392.7291916512</v>
      </c>
      <c r="M9794" s="8">
        <v>-251392.7291916512</v>
      </c>
      <c r="N9794" s="8">
        <v>-3247354.3194451462</v>
      </c>
      <c r="O9794" s="8">
        <v>984117.3758197686</v>
      </c>
      <c r="P9794" s="8">
        <v>-1232.440226742771</v>
      </c>
      <c r="Q9794" s="8">
        <v>-4192735.7715425743</v>
      </c>
      <c r="R9794" s="8">
        <v>-9364.248921830598</v>
      </c>
      <c r="S9794" s="8">
        <v>-58.74326010443426</v>
      </c>
      <c r="T9794" s="8">
        <v>-7.659966774323754</v>
      </c>
      <c r="U9794" s="8">
        <v>-8899.161336486575</v>
      </c>
      <c r="V9794" s="8">
        <v>-70.01782809209676</v>
      </c>
      <c r="W9794" s="8">
        <v>850.4330569215016</v>
      </c>
      <c r="X9794" s="8">
        <v>850.4330569215016</v>
      </c>
      <c r="Y9794" s="8">
        <v>-3152.2682902081115</v>
      </c>
      <c r="Z9794" s="15">
        <v>0.026614027591264612</v>
      </c>
    </row>
    <row r="9795" ht="15.75" hidden="1" customHeight="1">
      <c r="A9795" s="1">
        <v>2013.0</v>
      </c>
      <c r="B9795" s="1" t="s">
        <v>2145</v>
      </c>
      <c r="C9795" s="1" t="s">
        <v>157</v>
      </c>
      <c r="D9795" s="1" t="s">
        <v>154</v>
      </c>
      <c r="E9795" s="8" t="s">
        <v>514</v>
      </c>
      <c r="F9795" s="14">
        <v>-0.004610142815642059</v>
      </c>
      <c r="G9795" s="14" t="s">
        <v>122</v>
      </c>
      <c r="H9795" s="8">
        <v>-1.7592110347809795E7</v>
      </c>
      <c r="I9795" s="8">
        <v>-6264523.709343981</v>
      </c>
      <c r="J9795" s="8">
        <v>-3415999.645590479</v>
      </c>
      <c r="K9795" s="8">
        <v>-3411916.0473625828</v>
      </c>
      <c r="L9795" s="8">
        <v>-47227.27615086356</v>
      </c>
      <c r="M9795" s="8">
        <v>-47227.27615086356</v>
      </c>
      <c r="N9795" s="8">
        <v>-546574.6212860509</v>
      </c>
      <c r="O9795" s="8">
        <v>-1863531.8759932597</v>
      </c>
      <c r="P9795" s="8">
        <v>-1714.1361830543074</v>
      </c>
      <c r="Q9795" s="8">
        <v>-1983031.3190757013</v>
      </c>
      <c r="R9795" s="8">
        <v>-7121.45713248994</v>
      </c>
      <c r="S9795" s="8">
        <v>-0.3961765950286389</v>
      </c>
      <c r="T9795" s="8">
        <v>-77.08864219037171</v>
      </c>
      <c r="U9795" s="8">
        <v>-1494.222502465945</v>
      </c>
      <c r="V9795" s="8">
        <v>-0.4722145940744877</v>
      </c>
      <c r="W9795" s="8">
        <v>-540.8704168470814</v>
      </c>
      <c r="X9795" s="8">
        <v>-540.8704168470814</v>
      </c>
      <c r="Y9795" s="8">
        <v>-589.0631709265067</v>
      </c>
      <c r="Z9795" s="15">
        <v>0.13488122837720004</v>
      </c>
    </row>
    <row r="9796" ht="15.75" hidden="1" customHeight="1">
      <c r="A9796" s="1">
        <v>2013.0</v>
      </c>
      <c r="B9796" s="1" t="s">
        <v>628</v>
      </c>
      <c r="C9796" s="1" t="s">
        <v>157</v>
      </c>
      <c r="D9796" s="1" t="s">
        <v>154</v>
      </c>
      <c r="E9796" s="8" t="s">
        <v>514</v>
      </c>
      <c r="F9796" s="14">
        <v>-0.004504046616499526</v>
      </c>
      <c r="G9796" s="14" t="s">
        <v>122</v>
      </c>
      <c r="H9796" s="8">
        <v>-2.6522325332794573E7</v>
      </c>
      <c r="I9796" s="8">
        <v>-9657098.589175962</v>
      </c>
      <c r="J9796" s="8">
        <v>-5313823.097307637</v>
      </c>
      <c r="K9796" s="8">
        <v>-5311469.855287815</v>
      </c>
      <c r="L9796" s="8">
        <v>-72007.47967164395</v>
      </c>
      <c r="M9796" s="8">
        <v>-72007.47967164395</v>
      </c>
      <c r="N9796" s="8">
        <v>-851530.3532737643</v>
      </c>
      <c r="O9796" s="8">
        <v>-2650149.216167084</v>
      </c>
      <c r="P9796" s="8">
        <v>-2645.1510819033774</v>
      </c>
      <c r="Q9796" s="8">
        <v>-2575680.7278211033</v>
      </c>
      <c r="R9796" s="8">
        <v>-10989.401090156838</v>
      </c>
      <c r="S9796" s="8">
        <v>-4.337091040916443</v>
      </c>
      <c r="T9796" s="8">
        <v>-118.95180853496873</v>
      </c>
      <c r="U9796" s="8">
        <v>-2328.404500270208</v>
      </c>
      <c r="V9796" s="8">
        <v>-5.169507010383606</v>
      </c>
      <c r="W9796" s="8">
        <v>-779.5763159578522</v>
      </c>
      <c r="X9796" s="8">
        <v>-779.5763159578522</v>
      </c>
      <c r="Y9796" s="8">
        <v>-907.9667070851367</v>
      </c>
      <c r="Z9796" s="15">
        <v>0.12864904456787626</v>
      </c>
    </row>
    <row r="9797" ht="15.75" hidden="1" customHeight="1">
      <c r="A9797" s="1">
        <v>2013.0</v>
      </c>
      <c r="B9797" s="1" t="s">
        <v>2152</v>
      </c>
      <c r="C9797" s="1" t="s">
        <v>184</v>
      </c>
      <c r="D9797" s="1" t="s">
        <v>606</v>
      </c>
      <c r="E9797" s="8" t="s">
        <v>514</v>
      </c>
      <c r="F9797" s="14">
        <v>-0.004075190719254921</v>
      </c>
      <c r="G9797" s="14">
        <v>-0.01570292062282422</v>
      </c>
      <c r="H9797" s="8">
        <v>-6.3581125601815276E7</v>
      </c>
      <c r="I9797" s="8">
        <v>-2.7729941546670888E7</v>
      </c>
      <c r="J9797" s="8">
        <v>-1.7287710301584758E7</v>
      </c>
      <c r="K9797" s="8">
        <v>-1.7279044604977198E7</v>
      </c>
      <c r="L9797" s="8">
        <v>-206004.33966444441</v>
      </c>
      <c r="M9797" s="8">
        <v>-206004.33966444441</v>
      </c>
      <c r="N9797" s="8">
        <v>-2804038.637492086</v>
      </c>
      <c r="O9797" s="8">
        <v>2461434.8309771162</v>
      </c>
      <c r="P9797" s="8">
        <v>-757.0353483149006</v>
      </c>
      <c r="Q9797" s="8">
        <v>-512549.976975221</v>
      </c>
      <c r="R9797" s="8">
        <v>-10908.104280535143</v>
      </c>
      <c r="S9797" s="8">
        <v>-189.92149274428778</v>
      </c>
      <c r="T9797" s="8">
        <v>-38.22330495726969</v>
      </c>
      <c r="U9797" s="8">
        <v>-7670.0113293389095</v>
      </c>
      <c r="V9797" s="8">
        <v>-226.3730410318195</v>
      </c>
      <c r="W9797" s="8">
        <v>2551.3941537685773</v>
      </c>
      <c r="X9797" s="8">
        <v>2551.3941537685773</v>
      </c>
      <c r="Y9797" s="8">
        <v>-2579.805273932236</v>
      </c>
      <c r="Z9797" s="15">
        <v>0.09520855094020006</v>
      </c>
    </row>
    <row r="9798" ht="15.75" hidden="1" customHeight="1">
      <c r="A9798" s="1">
        <v>2013.0</v>
      </c>
      <c r="B9798" s="1" t="s">
        <v>673</v>
      </c>
      <c r="C9798" s="1" t="s">
        <v>112</v>
      </c>
      <c r="D9798" s="1" t="s">
        <v>154</v>
      </c>
      <c r="E9798" s="8" t="s">
        <v>514</v>
      </c>
      <c r="F9798" s="14">
        <v>-0.004028186097344755</v>
      </c>
      <c r="G9798" s="14">
        <v>-0.029151875829256813</v>
      </c>
      <c r="H9798" s="8">
        <v>-2.4184123149942443E8</v>
      </c>
      <c r="I9798" s="8">
        <v>-1.0471879357431592E8</v>
      </c>
      <c r="J9798" s="8">
        <v>-6.245550293159392E7</v>
      </c>
      <c r="K9798" s="8">
        <v>-6.2426585866760515E7</v>
      </c>
      <c r="L9798" s="8">
        <v>-777645.7765905173</v>
      </c>
      <c r="M9798" s="8">
        <v>-777645.7765905173</v>
      </c>
      <c r="N9798" s="8">
        <v>-1.0089263969176698E7</v>
      </c>
      <c r="O9798" s="8">
        <v>3610005.937718973</v>
      </c>
      <c r="P9798" s="8">
        <v>-4520.92061957448</v>
      </c>
      <c r="Q9798" s="8">
        <v>-4135238.578574105</v>
      </c>
      <c r="R9798" s="8">
        <v>-34350.57142642911</v>
      </c>
      <c r="S9798" s="8">
        <v>-215.48600094712182</v>
      </c>
      <c r="T9798" s="8">
        <v>-28.09880835098992</v>
      </c>
      <c r="U9798" s="8">
        <v>-27674.13363477651</v>
      </c>
      <c r="V9798" s="8">
        <v>-256.8441340120662</v>
      </c>
      <c r="W9798" s="8">
        <v>3119.6160748221255</v>
      </c>
      <c r="X9798" s="8">
        <v>3119.6160748221255</v>
      </c>
      <c r="Y9798" s="8">
        <v>-9754.141066649312</v>
      </c>
      <c r="Z9798" s="15">
        <v>0.03235298798498943</v>
      </c>
    </row>
    <row r="9799" ht="15.75" hidden="1" customHeight="1">
      <c r="A9799" s="1">
        <v>2013.0</v>
      </c>
      <c r="B9799" s="1" t="s">
        <v>663</v>
      </c>
      <c r="C9799" s="1" t="s">
        <v>190</v>
      </c>
      <c r="D9799" s="1" t="s">
        <v>154</v>
      </c>
      <c r="E9799" s="8" t="s">
        <v>514</v>
      </c>
      <c r="F9799" s="14">
        <v>-0.0038353503771857258</v>
      </c>
      <c r="G9799" s="14">
        <v>-0.03886069599644112</v>
      </c>
      <c r="H9799" s="8">
        <v>-1.7656723944081795E8</v>
      </c>
      <c r="I9799" s="8">
        <v>-3.836932399624373E7</v>
      </c>
      <c r="J9799" s="8">
        <v>-2.373195805947351E7</v>
      </c>
      <c r="K9799" s="8">
        <v>-2.3718649394816436E7</v>
      </c>
      <c r="L9799" s="8">
        <v>-285236.23035383556</v>
      </c>
      <c r="M9799" s="8">
        <v>-285236.23035383556</v>
      </c>
      <c r="N9799" s="8">
        <v>-3846392.728726061</v>
      </c>
      <c r="O9799" s="8">
        <v>3366425.1027474143</v>
      </c>
      <c r="P9799" s="8">
        <v>-1959.8905241179104</v>
      </c>
      <c r="Q9799" s="8">
        <v>-8.966256082792763E7</v>
      </c>
      <c r="R9799" s="8">
        <v>-23807.456032421826</v>
      </c>
      <c r="S9799" s="8">
        <v>-210.5236666628693</v>
      </c>
      <c r="T9799" s="8">
        <v>-21.430290898375112</v>
      </c>
      <c r="U9799" s="8">
        <v>-10568.733856713723</v>
      </c>
      <c r="V9799" s="8">
        <v>-250.92938109858116</v>
      </c>
      <c r="W9799" s="8">
        <v>3042.9904089327188</v>
      </c>
      <c r="X9799" s="8">
        <v>3042.9904089327188</v>
      </c>
      <c r="Y9799" s="8">
        <v>-3574.0927362774755</v>
      </c>
      <c r="Z9799" s="15">
        <v>0.04026094548569923</v>
      </c>
    </row>
    <row r="9800" ht="15.75" hidden="1" customHeight="1">
      <c r="A9800" s="1">
        <v>2013.0</v>
      </c>
      <c r="B9800" s="1" t="s">
        <v>667</v>
      </c>
      <c r="C9800" s="1" t="s">
        <v>129</v>
      </c>
      <c r="D9800" s="1" t="s">
        <v>154</v>
      </c>
      <c r="E9800" s="8" t="s">
        <v>514</v>
      </c>
      <c r="F9800" s="14">
        <v>-0.0037540723495323777</v>
      </c>
      <c r="G9800" s="14">
        <v>-0.029082991472477</v>
      </c>
      <c r="H9800" s="8">
        <v>-2.9940186603867993E7</v>
      </c>
      <c r="I9800" s="8">
        <v>-9269809.708040379</v>
      </c>
      <c r="J9800" s="8">
        <v>-5587651.17976148</v>
      </c>
      <c r="K9800" s="8">
        <v>-5576599.849005253</v>
      </c>
      <c r="L9800" s="8">
        <v>-70536.37464086474</v>
      </c>
      <c r="M9800" s="8">
        <v>-70536.37464086474</v>
      </c>
      <c r="N9800" s="8">
        <v>-902493.3250815378</v>
      </c>
      <c r="O9800" s="8">
        <v>282512.0691807741</v>
      </c>
      <c r="P9800" s="8">
        <v>-599.5948192211468</v>
      </c>
      <c r="Q9800" s="8">
        <v>-8739912.629802061</v>
      </c>
      <c r="R9800" s="8">
        <v>-2271.7140106834377</v>
      </c>
      <c r="S9800" s="8">
        <v>-38.67923225769669</v>
      </c>
      <c r="T9800" s="8">
        <v>-3.394079354025673</v>
      </c>
      <c r="U9800" s="8">
        <v>-2463.720553224062</v>
      </c>
      <c r="V9800" s="8">
        <v>-46.102920235257045</v>
      </c>
      <c r="W9800" s="8">
        <v>562.9043071934476</v>
      </c>
      <c r="X9800" s="8">
        <v>562.9043071934476</v>
      </c>
      <c r="Y9800" s="8">
        <v>-861.8350757307144</v>
      </c>
      <c r="Z9800" s="15">
        <v>0.054665704125647065</v>
      </c>
    </row>
    <row r="9801" ht="15.75" hidden="1" customHeight="1">
      <c r="A9801" s="1">
        <v>2013.0</v>
      </c>
      <c r="B9801" s="1" t="s">
        <v>660</v>
      </c>
      <c r="C9801" s="1" t="s">
        <v>112</v>
      </c>
      <c r="D9801" s="1" t="s">
        <v>154</v>
      </c>
      <c r="E9801" s="8" t="s">
        <v>514</v>
      </c>
      <c r="F9801" s="14">
        <v>-0.003690353081158076</v>
      </c>
      <c r="G9801" s="14" t="s">
        <v>122</v>
      </c>
      <c r="H9801" s="8">
        <v>-1.6035957770353812E8</v>
      </c>
      <c r="I9801" s="8">
        <v>-6.90339960561663E7</v>
      </c>
      <c r="J9801" s="8">
        <v>-4.1274301516313136E7</v>
      </c>
      <c r="K9801" s="8">
        <v>-4.1255098645384185E7</v>
      </c>
      <c r="L9801" s="8">
        <v>-512634.3313439281</v>
      </c>
      <c r="M9801" s="8">
        <v>-512634.3313439281</v>
      </c>
      <c r="N9801" s="8">
        <v>-6669126.574786066</v>
      </c>
      <c r="O9801" s="8">
        <v>2612847.607942971</v>
      </c>
      <c r="P9801" s="8">
        <v>-3272.1488081593284</v>
      </c>
      <c r="Q9801" s="8">
        <v>-3665918.5151111903</v>
      </c>
      <c r="R9801" s="8">
        <v>-24862.232896971607</v>
      </c>
      <c r="S9801" s="8">
        <v>-155.96430915447274</v>
      </c>
      <c r="T9801" s="8">
        <v>-20.33733612979097</v>
      </c>
      <c r="U9801" s="8">
        <v>-18303.26304319786</v>
      </c>
      <c r="V9801" s="8">
        <v>-185.8984701813678</v>
      </c>
      <c r="W9801" s="8">
        <v>2257.9135711753966</v>
      </c>
      <c r="X9801" s="8">
        <v>2257.9135711753966</v>
      </c>
      <c r="Y9801" s="8">
        <v>-6431.323310878019</v>
      </c>
      <c r="Z9801" s="15">
        <v>0.03512396829302472</v>
      </c>
    </row>
    <row r="9802" ht="15.75" hidden="1" customHeight="1">
      <c r="A9802" s="1">
        <v>2013.0</v>
      </c>
      <c r="B9802" s="1" t="s">
        <v>635</v>
      </c>
      <c r="C9802" s="1" t="s">
        <v>127</v>
      </c>
      <c r="D9802" s="1" t="s">
        <v>634</v>
      </c>
      <c r="E9802" s="8" t="s">
        <v>514</v>
      </c>
      <c r="F9802" s="14">
        <v>-0.003690186299385448</v>
      </c>
      <c r="G9802" s="14">
        <v>-0.025130420336067567</v>
      </c>
      <c r="H9802" s="8">
        <v>-1.1211363178055065E7</v>
      </c>
      <c r="I9802" s="8">
        <v>-4918547.638391413</v>
      </c>
      <c r="J9802" s="8">
        <v>-2978869.1994182584</v>
      </c>
      <c r="K9802" s="8">
        <v>-2977468.2817113637</v>
      </c>
      <c r="L9802" s="8">
        <v>-36513.62867034463</v>
      </c>
      <c r="M9802" s="8">
        <v>-36513.62867034463</v>
      </c>
      <c r="N9802" s="8">
        <v>-481907.8576001132</v>
      </c>
      <c r="O9802" s="8">
        <v>281294.03549091273</v>
      </c>
      <c r="P9802" s="8">
        <v>-224.29136190096403</v>
      </c>
      <c r="Q9802" s="8">
        <v>-60197.74911810306</v>
      </c>
      <c r="R9802" s="8">
        <v>-1070.7159496968504</v>
      </c>
      <c r="S9802" s="8">
        <v>-16.3141033152443</v>
      </c>
      <c r="T9802" s="8">
        <v>-1.4353457565227419</v>
      </c>
      <c r="U9802" s="8">
        <v>-1325.0498667518152</v>
      </c>
      <c r="V9802" s="8">
        <v>-19.44526196490848</v>
      </c>
      <c r="W9802" s="8">
        <v>238.2420362054834</v>
      </c>
      <c r="X9802" s="8">
        <v>238.2420362054834</v>
      </c>
      <c r="Y9802" s="8">
        <v>-458.46214906066257</v>
      </c>
      <c r="Z9802" s="15">
        <v>0.048971144785931446</v>
      </c>
    </row>
    <row r="9803" ht="15.75" hidden="1" customHeight="1">
      <c r="A9803" s="1">
        <v>2013.0</v>
      </c>
      <c r="B9803" s="1" t="s">
        <v>680</v>
      </c>
      <c r="C9803" s="1" t="s">
        <v>184</v>
      </c>
      <c r="D9803" s="1" t="s">
        <v>606</v>
      </c>
      <c r="E9803" s="8" t="s">
        <v>514</v>
      </c>
      <c r="F9803" s="14">
        <v>-0.003682021256562349</v>
      </c>
      <c r="G9803" s="14">
        <v>-0.014502394310696885</v>
      </c>
      <c r="H9803" s="8">
        <v>-1.587577105191988E7</v>
      </c>
      <c r="I9803" s="8">
        <v>-6913928.87903257</v>
      </c>
      <c r="J9803" s="8">
        <v>-4341874.348259202</v>
      </c>
      <c r="K9803" s="8">
        <v>-4339670.971960882</v>
      </c>
      <c r="L9803" s="8">
        <v>-51363.77368683702</v>
      </c>
      <c r="M9803" s="8">
        <v>-51363.77368683702</v>
      </c>
      <c r="N9803" s="8">
        <v>-704701.4326870021</v>
      </c>
      <c r="O9803" s="8">
        <v>680231.2883427787</v>
      </c>
      <c r="P9803" s="8">
        <v>-209.2109544500293</v>
      </c>
      <c r="Q9803" s="8">
        <v>-148588.53668417013</v>
      </c>
      <c r="R9803" s="8">
        <v>-3014.515653530533</v>
      </c>
      <c r="S9803" s="8">
        <v>-52.48586721353325</v>
      </c>
      <c r="T9803" s="8">
        <v>-10.56322420101652</v>
      </c>
      <c r="U9803" s="8">
        <v>-1928.2131003886793</v>
      </c>
      <c r="V9803" s="8">
        <v>-62.55945654511578</v>
      </c>
      <c r="W9803" s="8">
        <v>705.092050557876</v>
      </c>
      <c r="X9803" s="8">
        <v>705.092050557876</v>
      </c>
      <c r="Y9803" s="8">
        <v>-643.2601099360941</v>
      </c>
      <c r="Z9803" s="15">
        <v>0.10360002971257976</v>
      </c>
    </row>
    <row r="9804" ht="15.75" hidden="1" customHeight="1">
      <c r="A9804" s="1">
        <v>2013.0</v>
      </c>
      <c r="B9804" s="1" t="s">
        <v>2409</v>
      </c>
      <c r="C9804" s="1" t="s">
        <v>184</v>
      </c>
      <c r="D9804" s="1" t="s">
        <v>615</v>
      </c>
      <c r="E9804" s="8" t="s">
        <v>514</v>
      </c>
      <c r="F9804" s="14">
        <v>-0.0034195798646119015</v>
      </c>
      <c r="G9804" s="14">
        <v>-0.012451054816013593</v>
      </c>
      <c r="H9804" s="8">
        <v>-8.281196558130641E7</v>
      </c>
      <c r="I9804" s="8">
        <v>-3.1098348172603816E7</v>
      </c>
      <c r="J9804" s="8">
        <v>-1.9889950399632793E7</v>
      </c>
      <c r="K9804" s="8">
        <v>-1.987955072940925E7</v>
      </c>
      <c r="L9804" s="8">
        <v>-231036.73487174668</v>
      </c>
      <c r="M9804" s="8">
        <v>-231036.73487174668</v>
      </c>
      <c r="N9804" s="8">
        <v>-3233392.158097007</v>
      </c>
      <c r="O9804" s="8">
        <v>3820572.189576518</v>
      </c>
      <c r="P9804" s="8">
        <v>-1175.0496750507596</v>
      </c>
      <c r="Q9804" s="8">
        <v>-1.2046583514008742E7</v>
      </c>
      <c r="R9804" s="8">
        <v>-16931.262745912034</v>
      </c>
      <c r="S9804" s="8">
        <v>-294.79097486145474</v>
      </c>
      <c r="T9804" s="8">
        <v>-59.32917421806181</v>
      </c>
      <c r="U9804" s="8">
        <v>-8854.194618947851</v>
      </c>
      <c r="V9804" s="8">
        <v>-351.37007657143783</v>
      </c>
      <c r="W9804" s="8">
        <v>3960.2046033722386</v>
      </c>
      <c r="X9804" s="8">
        <v>3960.2046033722386</v>
      </c>
      <c r="Y9804" s="8">
        <v>-2893.7393289985753</v>
      </c>
      <c r="Z9804" s="15">
        <v>0.11007604579721882</v>
      </c>
    </row>
    <row r="9805" ht="15.75" hidden="1" customHeight="1">
      <c r="A9805" s="1">
        <v>2013.0</v>
      </c>
      <c r="B9805" s="1" t="s">
        <v>676</v>
      </c>
      <c r="C9805" s="1" t="s">
        <v>184</v>
      </c>
      <c r="D9805" s="1" t="s">
        <v>154</v>
      </c>
      <c r="E9805" s="8" t="s">
        <v>514</v>
      </c>
      <c r="F9805" s="14">
        <v>-0.003284909634090732</v>
      </c>
      <c r="G9805" s="14">
        <v>-0.01526321979442378</v>
      </c>
      <c r="H9805" s="8">
        <v>-3.057528189218972E8</v>
      </c>
      <c r="I9805" s="8">
        <v>-1.0944535953748377E8</v>
      </c>
      <c r="J9805" s="8">
        <v>-7.058608096129873E7</v>
      </c>
      <c r="K9805" s="8">
        <v>-7.054868511874324E7</v>
      </c>
      <c r="L9805" s="8">
        <v>-813104.7164073144</v>
      </c>
      <c r="M9805" s="8">
        <v>-813104.7164073144</v>
      </c>
      <c r="N9805" s="8">
        <v>-1.1483047364431402E7</v>
      </c>
      <c r="O9805" s="8">
        <v>1.4684362978957055E7</v>
      </c>
      <c r="P9805" s="8">
        <v>-4516.301509450988</v>
      </c>
      <c r="Q9805" s="8">
        <v>-5.666429794433695E7</v>
      </c>
      <c r="R9805" s="8">
        <v>-65075.28074757403</v>
      </c>
      <c r="S9805" s="8">
        <v>-1133.0286310506867</v>
      </c>
      <c r="T9805" s="8">
        <v>-228.03158433615874</v>
      </c>
      <c r="U9805" s="8">
        <v>-31455.80959004121</v>
      </c>
      <c r="V9805" s="8">
        <v>-1350.4903161876487</v>
      </c>
      <c r="W9805" s="8">
        <v>15221.039933628488</v>
      </c>
      <c r="X9805" s="8">
        <v>15221.039933628488</v>
      </c>
      <c r="Y9805" s="8">
        <v>-10184.679234021527</v>
      </c>
      <c r="Z9805" s="15">
        <v>0.11372391373206156</v>
      </c>
    </row>
    <row r="9806" ht="15.75" hidden="1" customHeight="1">
      <c r="A9806" s="1">
        <v>2013.0</v>
      </c>
      <c r="B9806" s="1" t="s">
        <v>2155</v>
      </c>
      <c r="C9806" s="1" t="s">
        <v>184</v>
      </c>
      <c r="D9806" s="1" t="s">
        <v>154</v>
      </c>
      <c r="E9806" s="8" t="s">
        <v>514</v>
      </c>
      <c r="F9806" s="14">
        <v>-0.00327118396074578</v>
      </c>
      <c r="G9806" s="14">
        <v>-0.009615800687432776</v>
      </c>
      <c r="H9806" s="8">
        <v>-3.434187057509742E8</v>
      </c>
      <c r="I9806" s="8">
        <v>-1.2468519614103985E8</v>
      </c>
      <c r="J9806" s="8">
        <v>-8.033600398688224E7</v>
      </c>
      <c r="K9806" s="8">
        <v>-8.029350796459702E7</v>
      </c>
      <c r="L9806" s="8">
        <v>-926324.9932469178</v>
      </c>
      <c r="M9806" s="8">
        <v>-926324.9932469178</v>
      </c>
      <c r="N9806" s="8">
        <v>-1.3068074411492152E7</v>
      </c>
      <c r="O9806" s="8">
        <v>1.6562544087967606E7</v>
      </c>
      <c r="P9806" s="8">
        <v>-5093.952183831766</v>
      </c>
      <c r="Q9806" s="8">
        <v>-5.9651203114995494E7</v>
      </c>
      <c r="R9806" s="8">
        <v>-73398.63553925272</v>
      </c>
      <c r="S9806" s="8">
        <v>-1277.9469345451585</v>
      </c>
      <c r="T9806" s="8">
        <v>-257.1976172496503</v>
      </c>
      <c r="U9806" s="8">
        <v>-35796.23843928027</v>
      </c>
      <c r="V9806" s="8">
        <v>-1523.2227257174407</v>
      </c>
      <c r="W9806" s="8">
        <v>17167.863892134763</v>
      </c>
      <c r="X9806" s="8">
        <v>17167.863892134763</v>
      </c>
      <c r="Y9806" s="8">
        <v>-11602.767785445758</v>
      </c>
      <c r="Z9806" s="15">
        <v>0.11410932951547878</v>
      </c>
    </row>
    <row r="9807" ht="15.75" hidden="1" customHeight="1">
      <c r="A9807" s="1">
        <v>2013.0</v>
      </c>
      <c r="B9807" s="1" t="s">
        <v>2147</v>
      </c>
      <c r="C9807" s="1" t="s">
        <v>187</v>
      </c>
      <c r="D9807" s="1" t="s">
        <v>634</v>
      </c>
      <c r="E9807" s="8" t="s">
        <v>514</v>
      </c>
      <c r="F9807" s="14">
        <v>-0.003118101660309949</v>
      </c>
      <c r="G9807" s="14">
        <v>-0.00770529905217042</v>
      </c>
      <c r="H9807" s="8">
        <v>-2.252099069176092E7</v>
      </c>
      <c r="I9807" s="8">
        <v>-9534563.426996423</v>
      </c>
      <c r="J9807" s="8">
        <v>-5426862.191233865</v>
      </c>
      <c r="K9807" s="8">
        <v>-5423662.694464117</v>
      </c>
      <c r="L9807" s="8">
        <v>-71068.97942774941</v>
      </c>
      <c r="M9807" s="8">
        <v>-71068.97942774941</v>
      </c>
      <c r="N9807" s="8">
        <v>-872592.5219638041</v>
      </c>
      <c r="O9807" s="8">
        <v>-990854.3513746955</v>
      </c>
      <c r="P9807" s="8">
        <v>-1544.3040934000694</v>
      </c>
      <c r="Q9807" s="8">
        <v>-116846.87698967278</v>
      </c>
      <c r="R9807" s="8">
        <v>-8021.092600331819</v>
      </c>
      <c r="S9807" s="8">
        <v>0.0</v>
      </c>
      <c r="T9807" s="8">
        <v>-41.069490923885986</v>
      </c>
      <c r="U9807" s="8">
        <v>-2381.7130148574865</v>
      </c>
      <c r="V9807" s="8">
        <v>0.0</v>
      </c>
      <c r="W9807" s="8">
        <v>-295.91044530881356</v>
      </c>
      <c r="X9807" s="8">
        <v>-295.91044530881356</v>
      </c>
      <c r="Y9807" s="8">
        <v>-890.6697927049423</v>
      </c>
      <c r="Z9807" s="15">
        <v>0.05559216866817684</v>
      </c>
    </row>
    <row r="9808" ht="15.75" hidden="1" customHeight="1">
      <c r="A9808" s="1">
        <v>2013.0</v>
      </c>
      <c r="B9808" s="1" t="s">
        <v>659</v>
      </c>
      <c r="C9808" s="1" t="s">
        <v>187</v>
      </c>
      <c r="D9808" s="1" t="s">
        <v>154</v>
      </c>
      <c r="E9808" s="8" t="s">
        <v>514</v>
      </c>
      <c r="F9808" s="14">
        <v>-0.002888902037699857</v>
      </c>
      <c r="G9808" s="14">
        <v>-0.010375771346661539</v>
      </c>
      <c r="H9808" s="8">
        <v>-7.594347205513047E7</v>
      </c>
      <c r="I9808" s="8">
        <v>-3.0628142177674327E7</v>
      </c>
      <c r="J9808" s="8">
        <v>-1.7447758618238546E7</v>
      </c>
      <c r="K9808" s="8">
        <v>-1.7437079865139626E7</v>
      </c>
      <c r="L9808" s="8">
        <v>-228307.9323146076</v>
      </c>
      <c r="M9808" s="8">
        <v>-228307.9323146076</v>
      </c>
      <c r="N9808" s="8">
        <v>-2805644.925420337</v>
      </c>
      <c r="O9808" s="8">
        <v>-3509619.107921364</v>
      </c>
      <c r="P9808" s="8">
        <v>-5620.736622802646</v>
      </c>
      <c r="Q9808" s="8">
        <v>-3610925.2511992995</v>
      </c>
      <c r="R9808" s="8">
        <v>-29194.022813417956</v>
      </c>
      <c r="S9808" s="8">
        <v>-0.06255419860180468</v>
      </c>
      <c r="T9808" s="8">
        <v>-149.478844679812</v>
      </c>
      <c r="U9808" s="8">
        <v>-7702.227254556585</v>
      </c>
      <c r="V9808" s="8">
        <v>-0.07456019833344966</v>
      </c>
      <c r="W9808" s="8">
        <v>-1076.087932359202</v>
      </c>
      <c r="X9808" s="8">
        <v>-1076.087932359202</v>
      </c>
      <c r="Y9808" s="8">
        <v>-2867.4663931758755</v>
      </c>
      <c r="Z9808" s="15">
        <v>0.06268458691648167</v>
      </c>
    </row>
    <row r="9809" ht="15.75" hidden="1" customHeight="1">
      <c r="A9809" s="1">
        <v>2013.0</v>
      </c>
      <c r="B9809" s="1" t="s">
        <v>2755</v>
      </c>
      <c r="C9809" s="1" t="s">
        <v>187</v>
      </c>
      <c r="D9809" s="1" t="s">
        <v>596</v>
      </c>
      <c r="E9809" s="8" t="s">
        <v>514</v>
      </c>
      <c r="F9809" s="14">
        <v>-0.002802852059478879</v>
      </c>
      <c r="G9809" s="14">
        <v>-0.01697245846258206</v>
      </c>
      <c r="H9809" s="8">
        <v>-1.4012821831531202E7</v>
      </c>
      <c r="I9809" s="8">
        <v>-6032476.642197711</v>
      </c>
      <c r="J9809" s="8">
        <v>-4050606.8859686875</v>
      </c>
      <c r="K9809" s="8">
        <v>-4048116.82855294</v>
      </c>
      <c r="L9809" s="8">
        <v>-44873.14405181016</v>
      </c>
      <c r="M9809" s="8">
        <v>-44873.14405181016</v>
      </c>
      <c r="N9809" s="8">
        <v>-661165.7683063601</v>
      </c>
      <c r="O9809" s="8">
        <v>957536.3577087219</v>
      </c>
      <c r="P9809" s="8">
        <v>-1068.9589474454601</v>
      </c>
      <c r="Q9809" s="8">
        <v>-81363.99103336108</v>
      </c>
      <c r="R9809" s="8">
        <v>-5552.156948917717</v>
      </c>
      <c r="S9809" s="8">
        <v>-93.3164379198569</v>
      </c>
      <c r="T9809" s="8">
        <v>-28.428079662380874</v>
      </c>
      <c r="U9809" s="8">
        <v>-1813.9232407586965</v>
      </c>
      <c r="V9809" s="8">
        <v>-111.2266206680305</v>
      </c>
      <c r="W9809" s="8">
        <v>1174.2833124272813</v>
      </c>
      <c r="X9809" s="8">
        <v>1174.2833124272813</v>
      </c>
      <c r="Y9809" s="8">
        <v>-562.3414267211538</v>
      </c>
      <c r="Z9809" s="15">
        <v>0.1925229730332094</v>
      </c>
    </row>
    <row r="9810" ht="15.75" hidden="1" customHeight="1">
      <c r="A9810" s="1">
        <v>2013.0</v>
      </c>
      <c r="B9810" s="1" t="s">
        <v>2410</v>
      </c>
      <c r="C9810" s="1" t="s">
        <v>184</v>
      </c>
      <c r="D9810" s="1" t="s">
        <v>596</v>
      </c>
      <c r="E9810" s="8" t="s">
        <v>514</v>
      </c>
      <c r="F9810" s="14">
        <v>-0.0025926536586572007</v>
      </c>
      <c r="G9810" s="14">
        <v>-0.021315060690361567</v>
      </c>
      <c r="H9810" s="8">
        <v>-9.553410201420054E7</v>
      </c>
      <c r="I9810" s="8">
        <v>-4.174878495692747E7</v>
      </c>
      <c r="J9810" s="8">
        <v>-2.7025968277454667E7</v>
      </c>
      <c r="K9810" s="8">
        <v>-2.701156720541907E7</v>
      </c>
      <c r="L9810" s="8">
        <v>-310166.86075777275</v>
      </c>
      <c r="M9810" s="8">
        <v>-310166.86075777275</v>
      </c>
      <c r="N9810" s="8">
        <v>-4398029.231349943</v>
      </c>
      <c r="O9810" s="8">
        <v>5813290.004604844</v>
      </c>
      <c r="P9810" s="8">
        <v>-1787.9270936230905</v>
      </c>
      <c r="Q9810" s="8">
        <v>-510201.8949362511</v>
      </c>
      <c r="R9810" s="8">
        <v>-25762.198854580114</v>
      </c>
      <c r="S9810" s="8">
        <v>-448.5467994258118</v>
      </c>
      <c r="T9810" s="8">
        <v>-90.27383291023418</v>
      </c>
      <c r="U9810" s="8">
        <v>-12049.51382945726</v>
      </c>
      <c r="V9810" s="8">
        <v>-534.6361886899426</v>
      </c>
      <c r="W9810" s="8">
        <v>6025.751299709304</v>
      </c>
      <c r="X9810" s="8">
        <v>6025.751299709304</v>
      </c>
      <c r="Y9810" s="8">
        <v>-3885.137203128408</v>
      </c>
      <c r="Z9810" s="15">
        <v>0.1370745180082433</v>
      </c>
    </row>
    <row r="9811" ht="15.75" hidden="1" customHeight="1">
      <c r="A9811" s="1">
        <v>2013.0</v>
      </c>
      <c r="B9811" s="1" t="s">
        <v>658</v>
      </c>
      <c r="C9811" s="1" t="s">
        <v>112</v>
      </c>
      <c r="D9811" s="1" t="s">
        <v>516</v>
      </c>
      <c r="E9811" s="8" t="s">
        <v>514</v>
      </c>
      <c r="F9811" s="14">
        <v>-0.0025587773666804555</v>
      </c>
      <c r="G9811" s="14">
        <v>-0.005288139891139608</v>
      </c>
      <c r="H9811" s="8">
        <v>-354707.8232182466</v>
      </c>
      <c r="I9811" s="8">
        <v>-154949.7032450465</v>
      </c>
      <c r="J9811" s="8">
        <v>-93719.46991940131</v>
      </c>
      <c r="K9811" s="8">
        <v>-93674.88580210878</v>
      </c>
      <c r="L9811" s="8">
        <v>-1150.4726687094578</v>
      </c>
      <c r="M9811" s="8">
        <v>-1150.4726687094578</v>
      </c>
      <c r="N9811" s="8">
        <v>-15159.562794449674</v>
      </c>
      <c r="O9811" s="8">
        <v>8335.37922722974</v>
      </c>
      <c r="P9811" s="8">
        <v>-10.438649816783007</v>
      </c>
      <c r="Q9811" s="8">
        <v>-3105.9720536182394</v>
      </c>
      <c r="R9811" s="8">
        <v>-79.31428492116184</v>
      </c>
      <c r="S9811" s="8">
        <v>-0.4975497456351476</v>
      </c>
      <c r="T9811" s="8">
        <v>-0.06487917955800983</v>
      </c>
      <c r="U9811" s="8">
        <v>-41.714232014624386</v>
      </c>
      <c r="V9811" s="8">
        <v>-0.5930442487395846</v>
      </c>
      <c r="W9811" s="8">
        <v>7.20308594379619</v>
      </c>
      <c r="X9811" s="8">
        <v>7.20308594379619</v>
      </c>
      <c r="Y9811" s="8">
        <v>-14.446825393838866</v>
      </c>
      <c r="Z9811" s="15">
        <v>0.04925395165094554</v>
      </c>
    </row>
    <row r="9812" ht="15.75" hidden="1" customHeight="1">
      <c r="A9812" s="1">
        <v>2013.0</v>
      </c>
      <c r="B9812" s="1" t="s">
        <v>691</v>
      </c>
      <c r="C9812" s="1" t="s">
        <v>164</v>
      </c>
      <c r="D9812" s="1" t="s">
        <v>154</v>
      </c>
      <c r="E9812" s="8" t="s">
        <v>514</v>
      </c>
      <c r="F9812" s="14">
        <v>-0.0024962102213576583</v>
      </c>
      <c r="G9812" s="14">
        <v>-0.023745287658455187</v>
      </c>
      <c r="H9812" s="8">
        <v>-3.985255047972242E7</v>
      </c>
      <c r="I9812" s="8">
        <v>-1.7292225409783013E7</v>
      </c>
      <c r="J9812" s="8">
        <v>-1.0884149486978458E7</v>
      </c>
      <c r="K9812" s="8">
        <v>-1.0878712631079212E7</v>
      </c>
      <c r="L9812" s="8">
        <v>-128328.03423320403</v>
      </c>
      <c r="M9812" s="8">
        <v>-128328.03423320403</v>
      </c>
      <c r="N9812" s="8">
        <v>-1766935.687041126</v>
      </c>
      <c r="O9812" s="8">
        <v>1936589.939223295</v>
      </c>
      <c r="P9812" s="8">
        <v>-5200.461502218516</v>
      </c>
      <c r="Q9812" s="8">
        <v>-677952.2095614241</v>
      </c>
      <c r="R9812" s="8">
        <v>-23888.541645944297</v>
      </c>
      <c r="S9812" s="8">
        <v>-116.54530101335932</v>
      </c>
      <c r="T9812" s="8">
        <v>-13.448840412363925</v>
      </c>
      <c r="U9812" s="8">
        <v>-4890.52365026341</v>
      </c>
      <c r="V9812" s="8">
        <v>-138.9137892038628</v>
      </c>
      <c r="W9812" s="8">
        <v>1676.9172442157471</v>
      </c>
      <c r="X9812" s="8">
        <v>1676.9172442157471</v>
      </c>
      <c r="Y9812" s="8">
        <v>-1614.3257954332528</v>
      </c>
      <c r="Z9812" s="15">
        <v>0.0917762141043545</v>
      </c>
    </row>
    <row r="9813" ht="15.75" hidden="1" customHeight="1">
      <c r="A9813" s="1">
        <v>2013.0</v>
      </c>
      <c r="B9813" s="1" t="s">
        <v>2408</v>
      </c>
      <c r="C9813" s="1" t="s">
        <v>184</v>
      </c>
      <c r="D9813" s="1" t="s">
        <v>606</v>
      </c>
      <c r="E9813" s="8" t="s">
        <v>514</v>
      </c>
      <c r="F9813" s="14">
        <v>-0.002458231519929103</v>
      </c>
      <c r="G9813" s="14">
        <v>-0.009021386111557677</v>
      </c>
      <c r="H9813" s="8">
        <v>-2.535911635958863E7</v>
      </c>
      <c r="I9813" s="8">
        <v>-1.0981805923061248E7</v>
      </c>
      <c r="J9813" s="8">
        <v>-7155633.770898924</v>
      </c>
      <c r="K9813" s="8">
        <v>-7151782.44209762</v>
      </c>
      <c r="L9813" s="8">
        <v>-81588.62239759834</v>
      </c>
      <c r="M9813" s="8">
        <v>-81588.62239759834</v>
      </c>
      <c r="N9813" s="8">
        <v>-1165110.8512918153</v>
      </c>
      <c r="O9813" s="8">
        <v>1627494.0210460152</v>
      </c>
      <c r="P9813" s="8">
        <v>-500.5497149863168</v>
      </c>
      <c r="Q9813" s="8">
        <v>-360245.61167079036</v>
      </c>
      <c r="R9813" s="8">
        <v>-7212.408906422288</v>
      </c>
      <c r="S9813" s="8">
        <v>-125.57557487181597</v>
      </c>
      <c r="T9813" s="8">
        <v>-25.273145362081415</v>
      </c>
      <c r="U9813" s="8">
        <v>-3192.984401213447</v>
      </c>
      <c r="V9813" s="8">
        <v>-149.67723953879312</v>
      </c>
      <c r="W9813" s="8">
        <v>1686.9748808022464</v>
      </c>
      <c r="X9813" s="8">
        <v>1686.9748808022464</v>
      </c>
      <c r="Y9813" s="8">
        <v>-1022.0175982509518</v>
      </c>
      <c r="Z9813" s="15">
        <v>0.14276668032253756</v>
      </c>
    </row>
    <row r="9814" ht="15.75" hidden="1" customHeight="1">
      <c r="A9814" s="1">
        <v>2013.0</v>
      </c>
      <c r="B9814" s="1" t="s">
        <v>671</v>
      </c>
      <c r="C9814" s="1" t="s">
        <v>141</v>
      </c>
      <c r="D9814" s="1" t="s">
        <v>154</v>
      </c>
      <c r="E9814" s="8" t="s">
        <v>514</v>
      </c>
      <c r="F9814" s="14">
        <v>-0.002447973525463617</v>
      </c>
      <c r="G9814" s="14">
        <v>-0.028711075216312023</v>
      </c>
      <c r="H9814" s="8">
        <v>-3.442221649986039E7</v>
      </c>
      <c r="I9814" s="8">
        <v>-1.5046075125885746E7</v>
      </c>
      <c r="J9814" s="8">
        <v>-9042817.0739466</v>
      </c>
      <c r="K9814" s="8">
        <v>-9038489.893601708</v>
      </c>
      <c r="L9814" s="8">
        <v>-111786.1179731057</v>
      </c>
      <c r="M9814" s="8">
        <v>-111786.1179731057</v>
      </c>
      <c r="N9814" s="8">
        <v>-1461833.2075256023</v>
      </c>
      <c r="O9814" s="8">
        <v>583869.5508213191</v>
      </c>
      <c r="P9814" s="8">
        <v>-592.1292358989633</v>
      </c>
      <c r="Q9814" s="8">
        <v>-184178.1919142422</v>
      </c>
      <c r="R9814" s="8">
        <v>-4288.228603508212</v>
      </c>
      <c r="S9814" s="8">
        <v>-48.71472482640216</v>
      </c>
      <c r="T9814" s="8">
        <v>-11.623123722863298</v>
      </c>
      <c r="U9814" s="8">
        <v>-3993.820687213983</v>
      </c>
      <c r="V9814" s="8">
        <v>-58.064520463877884</v>
      </c>
      <c r="W9814" s="8">
        <v>635.8951767477822</v>
      </c>
      <c r="X9814" s="8">
        <v>635.8951767477822</v>
      </c>
      <c r="Y9814" s="8">
        <v>-1399.5313194510074</v>
      </c>
      <c r="Z9814" s="15">
        <v>0.051275152083039295</v>
      </c>
    </row>
    <row r="9815" ht="15.75" hidden="1" customHeight="1">
      <c r="A9815" s="1">
        <v>2013.0</v>
      </c>
      <c r="B9815" s="1" t="s">
        <v>717</v>
      </c>
      <c r="C9815" s="1" t="s">
        <v>127</v>
      </c>
      <c r="D9815" s="1" t="s">
        <v>154</v>
      </c>
      <c r="E9815" s="8" t="s">
        <v>514</v>
      </c>
      <c r="F9815" s="14">
        <v>-0.0022055091242525193</v>
      </c>
      <c r="G9815" s="14">
        <v>-0.008729725905845849</v>
      </c>
      <c r="H9815" s="8">
        <v>-6.755739570593905E7</v>
      </c>
      <c r="I9815" s="8">
        <v>-2.8177930601026934E7</v>
      </c>
      <c r="J9815" s="8">
        <v>-1.7585201150817618E7</v>
      </c>
      <c r="K9815" s="8">
        <v>-1.7576546604019564E7</v>
      </c>
      <c r="L9815" s="8">
        <v>-209085.69610907475</v>
      </c>
      <c r="M9815" s="8">
        <v>-209085.69610907475</v>
      </c>
      <c r="N9815" s="8">
        <v>-2852629.9354003794</v>
      </c>
      <c r="O9815" s="8">
        <v>2836053.603591785</v>
      </c>
      <c r="P9815" s="8">
        <v>-2261.3430962502143</v>
      </c>
      <c r="Q9815" s="8">
        <v>-3763821.20105611</v>
      </c>
      <c r="R9815" s="8">
        <v>-10795.137629781175</v>
      </c>
      <c r="S9815" s="8">
        <v>-164.48152345577185</v>
      </c>
      <c r="T9815" s="8">
        <v>-14.4713964449417</v>
      </c>
      <c r="U9815" s="8">
        <v>-7889.63452019957</v>
      </c>
      <c r="V9815" s="8">
        <v>-196.05038966475536</v>
      </c>
      <c r="W9815" s="8">
        <v>2401.996132368876</v>
      </c>
      <c r="X9815" s="8">
        <v>2401.996132368876</v>
      </c>
      <c r="Y9815" s="8">
        <v>-2631.298701009402</v>
      </c>
      <c r="Z9815" s="15">
        <v>0.07714405713051135</v>
      </c>
    </row>
    <row r="9816" ht="15.75" hidden="1" customHeight="1">
      <c r="A9816" s="1">
        <v>2013.0</v>
      </c>
      <c r="B9816" s="1" t="s">
        <v>2630</v>
      </c>
      <c r="C9816" s="1" t="s">
        <v>187</v>
      </c>
      <c r="D9816" s="1" t="s">
        <v>634</v>
      </c>
      <c r="E9816" s="8" t="s">
        <v>514</v>
      </c>
      <c r="F9816" s="14">
        <v>-0.002051962209106723</v>
      </c>
      <c r="G9816" s="14">
        <v>-0.00771718608380433</v>
      </c>
      <c r="H9816" s="8">
        <v>-3019963.593761851</v>
      </c>
      <c r="I9816" s="8">
        <v>-1292900.1621940997</v>
      </c>
      <c r="J9816" s="8">
        <v>-911646.9237186133</v>
      </c>
      <c r="K9816" s="8">
        <v>-911037.2713977392</v>
      </c>
      <c r="L9816" s="8">
        <v>-9622.367485817264</v>
      </c>
      <c r="M9816" s="8">
        <v>-9622.367485817264</v>
      </c>
      <c r="N9816" s="8">
        <v>-149387.56069429874</v>
      </c>
      <c r="O9816" s="8">
        <v>281878.65965274425</v>
      </c>
      <c r="P9816" s="8">
        <v>-314.6791376682051</v>
      </c>
      <c r="Q9816" s="8">
        <v>-15768.021725900426</v>
      </c>
      <c r="R9816" s="8">
        <v>-1634.4387827607402</v>
      </c>
      <c r="S9816" s="8">
        <v>-27.47040593566611</v>
      </c>
      <c r="T9816" s="8">
        <v>-8.368631569153386</v>
      </c>
      <c r="U9816" s="8">
        <v>-410.61257323743814</v>
      </c>
      <c r="V9816" s="8">
        <v>-32.7427888238432</v>
      </c>
      <c r="W9816" s="8">
        <v>345.68442596962683</v>
      </c>
      <c r="X9816" s="8">
        <v>345.68442596962683</v>
      </c>
      <c r="Y9816" s="8">
        <v>-120.63524425317125</v>
      </c>
      <c r="Z9816" s="15">
        <v>0.23709763486944282</v>
      </c>
    </row>
    <row r="9817" ht="15.75" hidden="1" customHeight="1">
      <c r="A9817" s="1">
        <v>2013.0</v>
      </c>
      <c r="B9817" s="1" t="s">
        <v>687</v>
      </c>
      <c r="C9817" s="1" t="s">
        <v>127</v>
      </c>
      <c r="D9817" s="1" t="s">
        <v>154</v>
      </c>
      <c r="E9817" s="8" t="s">
        <v>514</v>
      </c>
      <c r="F9817" s="14">
        <v>-0.0019122636710916365</v>
      </c>
      <c r="G9817" s="14">
        <v>-0.007532994689664854</v>
      </c>
      <c r="H9817" s="8">
        <v>-6.618895788573193E7</v>
      </c>
      <c r="I9817" s="8">
        <v>-2.306244041066049E7</v>
      </c>
      <c r="J9817" s="8">
        <v>-1.4767577103896778E7</v>
      </c>
      <c r="K9817" s="8">
        <v>-1.476004003343183E7</v>
      </c>
      <c r="L9817" s="8">
        <v>-171057.2787896707</v>
      </c>
      <c r="M9817" s="8">
        <v>-171057.2787896707</v>
      </c>
      <c r="N9817" s="8">
        <v>-2401006.547867051</v>
      </c>
      <c r="O9817" s="8">
        <v>3204705.7779209167</v>
      </c>
      <c r="P9817" s="8">
        <v>-2555.2899554636706</v>
      </c>
      <c r="Q9817" s="8">
        <v>-1.4041906245328503E7</v>
      </c>
      <c r="R9817" s="8">
        <v>-12198.373081452795</v>
      </c>
      <c r="S9817" s="8">
        <v>-185.8621035626301</v>
      </c>
      <c r="T9817" s="8">
        <v>-16.352500440384553</v>
      </c>
      <c r="U9817" s="8">
        <v>-6672.728975311798</v>
      </c>
      <c r="V9817" s="8">
        <v>-221.5345350759887</v>
      </c>
      <c r="W9817" s="8">
        <v>2714.226160675282</v>
      </c>
      <c r="X9817" s="8">
        <v>2714.226160675282</v>
      </c>
      <c r="Y9817" s="8">
        <v>-2157.076058877329</v>
      </c>
      <c r="Z9817" s="15">
        <v>0.08703363784176127</v>
      </c>
    </row>
    <row r="9818" ht="15.75" hidden="1" customHeight="1">
      <c r="A9818" s="1">
        <v>2013.0</v>
      </c>
      <c r="B9818" s="1" t="s">
        <v>2163</v>
      </c>
      <c r="C9818" s="1" t="s">
        <v>190</v>
      </c>
      <c r="D9818" s="1" t="s">
        <v>154</v>
      </c>
      <c r="E9818" s="8" t="s">
        <v>514</v>
      </c>
      <c r="F9818" s="14">
        <v>-0.001708513849558951</v>
      </c>
      <c r="G9818" s="14" t="s">
        <v>122</v>
      </c>
      <c r="H9818" s="8">
        <v>-2.8056171058752786E7</v>
      </c>
      <c r="I9818" s="8">
        <v>-1.139247503392076E7</v>
      </c>
      <c r="J9818" s="8">
        <v>-7131593.127309868</v>
      </c>
      <c r="K9818" s="8">
        <v>-7127431.902241779</v>
      </c>
      <c r="L9818" s="8">
        <v>-84704.4377171239</v>
      </c>
      <c r="M9818" s="8">
        <v>-84704.4377171239</v>
      </c>
      <c r="N9818" s="8">
        <v>-1157098.288270713</v>
      </c>
      <c r="O9818" s="8">
        <v>1200808.5503295755</v>
      </c>
      <c r="P9818" s="8">
        <v>-699.0956956535271</v>
      </c>
      <c r="Q9818" s="8">
        <v>-2267534.2969838367</v>
      </c>
      <c r="R9818" s="8">
        <v>-8492.152919723683</v>
      </c>
      <c r="S9818" s="8">
        <v>-75.09408683092111</v>
      </c>
      <c r="T9818" s="8">
        <v>-7.644214786129383</v>
      </c>
      <c r="U9818" s="8">
        <v>-3183.887913106812</v>
      </c>
      <c r="V9818" s="8">
        <v>-89.50686177636105</v>
      </c>
      <c r="W9818" s="8">
        <v>1085.4389419313534</v>
      </c>
      <c r="X9818" s="8">
        <v>1085.4389419313534</v>
      </c>
      <c r="Y9818" s="8">
        <v>-1061.5811131316677</v>
      </c>
      <c r="Z9818" s="15">
        <v>0.08278081367172145</v>
      </c>
    </row>
    <row r="9819" ht="15.75" hidden="1" customHeight="1">
      <c r="A9819" s="1">
        <v>2013.0</v>
      </c>
      <c r="B9819" s="1" t="s">
        <v>2632</v>
      </c>
      <c r="C9819" s="1" t="s">
        <v>164</v>
      </c>
      <c r="D9819" s="1" t="s">
        <v>596</v>
      </c>
      <c r="E9819" s="8" t="s">
        <v>514</v>
      </c>
      <c r="F9819" s="14">
        <v>-0.0016974586920361192</v>
      </c>
      <c r="G9819" s="14">
        <v>-0.005288955045208118</v>
      </c>
      <c r="H9819" s="8">
        <v>-1386896.4743705476</v>
      </c>
      <c r="I9819" s="8">
        <v>-608830.5115658054</v>
      </c>
      <c r="J9819" s="8">
        <v>-396479.94051888946</v>
      </c>
      <c r="K9819" s="8">
        <v>-396272.23909292195</v>
      </c>
      <c r="L9819" s="8">
        <v>-4516.260962272007</v>
      </c>
      <c r="M9819" s="8">
        <v>-4516.260962272007</v>
      </c>
      <c r="N9819" s="8">
        <v>-64555.61439983529</v>
      </c>
      <c r="O9819" s="8">
        <v>99107.73196918573</v>
      </c>
      <c r="P9819" s="8">
        <v>-266.140980203922</v>
      </c>
      <c r="Q9819" s="8">
        <v>-9265.901601097003</v>
      </c>
      <c r="R9819" s="8">
        <v>-1222.5299401950435</v>
      </c>
      <c r="S9819" s="8">
        <v>-5.964370784520671</v>
      </c>
      <c r="T9819" s="8">
        <v>-0.688263449008464</v>
      </c>
      <c r="U9819" s="8">
        <v>-179.74209962731857</v>
      </c>
      <c r="V9819" s="8">
        <v>-7.109109837037611</v>
      </c>
      <c r="W9819" s="8">
        <v>85.8186141568491</v>
      </c>
      <c r="X9819" s="8">
        <v>85.8186141568491</v>
      </c>
      <c r="Y9819" s="8">
        <v>-56.93970085676104</v>
      </c>
      <c r="Z9819" s="15">
        <v>0.12504112416790336</v>
      </c>
    </row>
    <row r="9820" ht="15.75" hidden="1" customHeight="1">
      <c r="A9820" s="1">
        <v>2013.0</v>
      </c>
      <c r="B9820" s="1" t="s">
        <v>696</v>
      </c>
      <c r="C9820" s="1" t="s">
        <v>112</v>
      </c>
      <c r="D9820" s="1" t="s">
        <v>154</v>
      </c>
      <c r="E9820" s="8" t="s">
        <v>514</v>
      </c>
      <c r="F9820" s="14">
        <v>-0.0015745340853602875</v>
      </c>
      <c r="G9820" s="14">
        <v>-0.007442271632608931</v>
      </c>
      <c r="H9820" s="8">
        <v>-1979538.1073617872</v>
      </c>
      <c r="I9820" s="8">
        <v>-868066.7439545977</v>
      </c>
      <c r="J9820" s="8">
        <v>-537643.616745165</v>
      </c>
      <c r="K9820" s="8">
        <v>-537376.5056330686</v>
      </c>
      <c r="L9820" s="8">
        <v>-6443.40191777149</v>
      </c>
      <c r="M9820" s="8">
        <v>-6443.40191777149</v>
      </c>
      <c r="N9820" s="8">
        <v>-87154.99752261974</v>
      </c>
      <c r="O9820" s="8">
        <v>75596.01399510266</v>
      </c>
      <c r="P9820" s="8">
        <v>-94.67119565017897</v>
      </c>
      <c r="Q9820" s="8">
        <v>-10989.480402285762</v>
      </c>
      <c r="R9820" s="8">
        <v>-719.3246557186852</v>
      </c>
      <c r="S9820" s="8">
        <v>-4.512425470867867</v>
      </c>
      <c r="T9820" s="8">
        <v>-0.5884084253582469</v>
      </c>
      <c r="U9820" s="8">
        <v>-241.0832756034993</v>
      </c>
      <c r="V9820" s="8">
        <v>-5.378493300098191</v>
      </c>
      <c r="W9820" s="8">
        <v>65.32691206613725</v>
      </c>
      <c r="X9820" s="8">
        <v>65.32691206613725</v>
      </c>
      <c r="Y9820" s="8">
        <v>-81.06863357289907</v>
      </c>
      <c r="Z9820" s="15">
        <v>0.07592601733379059</v>
      </c>
    </row>
    <row r="9821" ht="15.75" hidden="1" customHeight="1">
      <c r="A9821" s="1">
        <v>2013.0</v>
      </c>
      <c r="B9821" s="1" t="s">
        <v>689</v>
      </c>
      <c r="C9821" s="1" t="s">
        <v>294</v>
      </c>
      <c r="D9821" s="1" t="s">
        <v>615</v>
      </c>
      <c r="E9821" s="8" t="s">
        <v>514</v>
      </c>
      <c r="F9821" s="14">
        <v>-0.001573231500935324</v>
      </c>
      <c r="G9821" s="14">
        <v>-0.004826376855592577</v>
      </c>
      <c r="H9821" s="8">
        <v>-1045579.8999719642</v>
      </c>
      <c r="I9821" s="8">
        <v>-335336.81010510836</v>
      </c>
      <c r="J9821" s="8">
        <v>-216047.56834654283</v>
      </c>
      <c r="K9821" s="8">
        <v>-215918.63559142282</v>
      </c>
      <c r="L9821" s="8">
        <v>-2494.9862008990012</v>
      </c>
      <c r="M9821" s="8">
        <v>-2494.9862008990012</v>
      </c>
      <c r="N9821" s="8">
        <v>-35141.56466027804</v>
      </c>
      <c r="O9821" s="8">
        <v>34555.669395693025</v>
      </c>
      <c r="P9821" s="8">
        <v>-42.96141031573729</v>
      </c>
      <c r="Q9821" s="8">
        <v>-272445.3680532611</v>
      </c>
      <c r="R9821" s="8">
        <v>-168.35402250265076</v>
      </c>
      <c r="S9821" s="8">
        <v>-3.7363346225160914</v>
      </c>
      <c r="T9821" s="8">
        <v>-1.2331653944410612</v>
      </c>
      <c r="U9821" s="8">
        <v>-95.97501644985707</v>
      </c>
      <c r="V9821" s="8">
        <v>-4.453447677721469</v>
      </c>
      <c r="W9821" s="8">
        <v>46.14999523843411</v>
      </c>
      <c r="X9821" s="8">
        <v>46.14999523843411</v>
      </c>
      <c r="Y9821" s="8">
        <v>-31.236802759622385</v>
      </c>
      <c r="Z9821" s="15">
        <v>0.12161280516660437</v>
      </c>
    </row>
    <row r="9822" ht="15.75" hidden="1" customHeight="1">
      <c r="A9822" s="1">
        <v>2013.0</v>
      </c>
      <c r="B9822" s="1" t="s">
        <v>693</v>
      </c>
      <c r="C9822" s="1" t="s">
        <v>294</v>
      </c>
      <c r="D9822" s="1" t="s">
        <v>154</v>
      </c>
      <c r="E9822" s="8" t="s">
        <v>514</v>
      </c>
      <c r="F9822" s="14">
        <v>-0.001523685421130011</v>
      </c>
      <c r="G9822" s="14">
        <v>-0.007737105910475915</v>
      </c>
      <c r="H9822" s="8">
        <v>-3928914.3580484726</v>
      </c>
      <c r="I9822" s="8">
        <v>-1518873.8412323473</v>
      </c>
      <c r="J9822" s="8">
        <v>-964865.6335772929</v>
      </c>
      <c r="K9822" s="8">
        <v>-964309.7520139513</v>
      </c>
      <c r="L9822" s="8">
        <v>-11298.167867005646</v>
      </c>
      <c r="M9822" s="8">
        <v>-11298.167867005646</v>
      </c>
      <c r="N9822" s="8">
        <v>-156751.07095889116</v>
      </c>
      <c r="O9822" s="8">
        <v>134070.11078921123</v>
      </c>
      <c r="P9822" s="8">
        <v>-166.682953663446</v>
      </c>
      <c r="Q9822" s="8">
        <v>-434520.05696492054</v>
      </c>
      <c r="R9822" s="8">
        <v>-653.1849286517655</v>
      </c>
      <c r="S9822" s="8">
        <v>-14.496341860729036</v>
      </c>
      <c r="T9822" s="8">
        <v>-4.784471663996793</v>
      </c>
      <c r="U9822" s="8">
        <v>-428.0111515642202</v>
      </c>
      <c r="V9822" s="8">
        <v>-17.278618356630393</v>
      </c>
      <c r="W9822" s="8">
        <v>179.05411999657605</v>
      </c>
      <c r="X9822" s="8">
        <v>179.05411999657605</v>
      </c>
      <c r="Y9822" s="8">
        <v>-141.44813050116926</v>
      </c>
      <c r="Z9822" s="15">
        <v>0.12482222019715469</v>
      </c>
    </row>
    <row r="9823" ht="15.75" hidden="1" customHeight="1">
      <c r="A9823" s="1">
        <v>2013.0</v>
      </c>
      <c r="B9823" s="1" t="s">
        <v>697</v>
      </c>
      <c r="C9823" s="1" t="s">
        <v>112</v>
      </c>
      <c r="D9823" s="1" t="s">
        <v>675</v>
      </c>
      <c r="E9823" s="8" t="s">
        <v>514</v>
      </c>
      <c r="F9823" s="14">
        <v>-0.001511444218312469</v>
      </c>
      <c r="G9823" s="14" t="s">
        <v>122</v>
      </c>
      <c r="H9823" s="8">
        <v>-723941.0791124707</v>
      </c>
      <c r="I9823" s="8">
        <v>-310042.8772119653</v>
      </c>
      <c r="J9823" s="8">
        <v>-192812.47117217752</v>
      </c>
      <c r="K9823" s="8">
        <v>-192715.98838147864</v>
      </c>
      <c r="L9823" s="8">
        <v>-2301.2421910341395</v>
      </c>
      <c r="M9823" s="8">
        <v>-2301.2421910341395</v>
      </c>
      <c r="N9823" s="8">
        <v>-31267.439926433322</v>
      </c>
      <c r="O9823" s="8">
        <v>28800.378405195228</v>
      </c>
      <c r="P9823" s="8">
        <v>-36.06759291533627</v>
      </c>
      <c r="Q9823" s="8">
        <v>-20920.336161686348</v>
      </c>
      <c r="R9823" s="8">
        <v>-274.0464898351255</v>
      </c>
      <c r="S9823" s="8">
        <v>-1.7191324544526243</v>
      </c>
      <c r="T9823" s="8">
        <v>-0.22417035517534578</v>
      </c>
      <c r="U9823" s="8">
        <v>-86.56677131567909</v>
      </c>
      <c r="V9823" s="8">
        <v>-2.0490847877597114</v>
      </c>
      <c r="W9823" s="8">
        <v>24.888081898994724</v>
      </c>
      <c r="X9823" s="8">
        <v>24.888081898994724</v>
      </c>
      <c r="Y9823" s="8">
        <v>-28.963203990873946</v>
      </c>
      <c r="Z9823" s="15">
        <v>0.07847230260325125</v>
      </c>
    </row>
    <row r="9824" ht="15.75" hidden="1" customHeight="1">
      <c r="A9824" s="1">
        <v>2013.0</v>
      </c>
      <c r="B9824" s="1" t="s">
        <v>2756</v>
      </c>
      <c r="C9824" s="1" t="s">
        <v>184</v>
      </c>
      <c r="D9824" s="1" t="s">
        <v>596</v>
      </c>
      <c r="E9824" s="8" t="s">
        <v>514</v>
      </c>
      <c r="F9824" s="14">
        <v>-0.0014956929345659364</v>
      </c>
      <c r="G9824" s="14">
        <v>-0.005200319241872073</v>
      </c>
      <c r="H9824" s="8">
        <v>-6.1134953007448085E7</v>
      </c>
      <c r="I9824" s="8">
        <v>-2.6484796140759353E7</v>
      </c>
      <c r="J9824" s="8">
        <v>-1.8452764348116577E7</v>
      </c>
      <c r="K9824" s="8">
        <v>-1.8441854344906896E7</v>
      </c>
      <c r="L9824" s="8">
        <v>-196787.73500689078</v>
      </c>
      <c r="M9824" s="8">
        <v>-196787.73500689078</v>
      </c>
      <c r="N9824" s="8">
        <v>-3021124.627893596</v>
      </c>
      <c r="O9824" s="8">
        <v>6448448.10161253</v>
      </c>
      <c r="P9824" s="8">
        <v>-1983.2754023217055</v>
      </c>
      <c r="Q9824" s="8">
        <v>-760135.791388039</v>
      </c>
      <c r="R9824" s="8">
        <v>-28576.967976066753</v>
      </c>
      <c r="S9824" s="8">
        <v>-497.55487081335843</v>
      </c>
      <c r="T9824" s="8">
        <v>-100.13712131928224</v>
      </c>
      <c r="U9824" s="8">
        <v>-8301.514550382626</v>
      </c>
      <c r="V9824" s="8">
        <v>-593.0503575909878</v>
      </c>
      <c r="W9824" s="8">
        <v>6684.122845861868</v>
      </c>
      <c r="X9824" s="8">
        <v>6684.122845861868</v>
      </c>
      <c r="Y9824" s="8">
        <v>-2466.1313955837645</v>
      </c>
      <c r="Z9824" s="15">
        <v>0.20318319749282435</v>
      </c>
    </row>
    <row r="9825" ht="15.75" hidden="1" customHeight="1">
      <c r="A9825" s="1">
        <v>2013.0</v>
      </c>
      <c r="B9825" s="1" t="s">
        <v>698</v>
      </c>
      <c r="C9825" s="1" t="s">
        <v>164</v>
      </c>
      <c r="D9825" s="1" t="s">
        <v>154</v>
      </c>
      <c r="E9825" s="8" t="s">
        <v>514</v>
      </c>
      <c r="F9825" s="14">
        <v>-0.001399231556857731</v>
      </c>
      <c r="G9825" s="14">
        <v>-0.011597856956275954</v>
      </c>
      <c r="H9825" s="8">
        <v>-2.908386320196624E7</v>
      </c>
      <c r="I9825" s="8">
        <v>-1.2573205382258175E7</v>
      </c>
      <c r="J9825" s="8">
        <v>-8391480.6853111</v>
      </c>
      <c r="K9825" s="8">
        <v>-8386941.526039986</v>
      </c>
      <c r="L9825" s="8">
        <v>-93237.1175398228</v>
      </c>
      <c r="M9825" s="8">
        <v>-93237.1175398228</v>
      </c>
      <c r="N9825" s="8">
        <v>-1369149.3482071438</v>
      </c>
      <c r="O9825" s="8">
        <v>2521303.983451227</v>
      </c>
      <c r="P9825" s="8">
        <v>-6770.635350190386</v>
      </c>
      <c r="Q9825" s="8">
        <v>-659055.2056569064</v>
      </c>
      <c r="R9825" s="8">
        <v>-31101.202165139992</v>
      </c>
      <c r="S9825" s="8">
        <v>-151.73379028053688</v>
      </c>
      <c r="T9825" s="8">
        <v>-17.509444936026398</v>
      </c>
      <c r="U9825" s="8">
        <v>-3827.873083090659</v>
      </c>
      <c r="V9825" s="8">
        <v>-180.85598968694165</v>
      </c>
      <c r="W9825" s="8">
        <v>2183.2283862090812</v>
      </c>
      <c r="X9825" s="8">
        <v>2183.2283862090812</v>
      </c>
      <c r="Y9825" s="8">
        <v>-1177.4498135900924</v>
      </c>
      <c r="Z9825" s="15">
        <v>0.1446112568316512</v>
      </c>
    </row>
    <row r="9826" ht="15.75" hidden="1" customHeight="1">
      <c r="A9826" s="1">
        <v>2013.0</v>
      </c>
      <c r="B9826" s="1" t="s">
        <v>2151</v>
      </c>
      <c r="C9826" s="1" t="s">
        <v>112</v>
      </c>
      <c r="D9826" s="1" t="s">
        <v>154</v>
      </c>
      <c r="E9826" s="8" t="s">
        <v>514</v>
      </c>
      <c r="F9826" s="14">
        <v>-0.0013969534899873966</v>
      </c>
      <c r="G9826" s="14" t="s">
        <v>122</v>
      </c>
      <c r="H9826" s="8">
        <v>-1.2031593597318593E8</v>
      </c>
      <c r="I9826" s="8">
        <v>-5.194879580800422E7</v>
      </c>
      <c r="J9826" s="8">
        <v>-3.2460455642644037E7</v>
      </c>
      <c r="K9826" s="8">
        <v>-3.2444077691189542E7</v>
      </c>
      <c r="L9826" s="8">
        <v>-385558.9929689328</v>
      </c>
      <c r="M9826" s="8">
        <v>-385558.9929689328</v>
      </c>
      <c r="N9826" s="8">
        <v>-5266192.766134371</v>
      </c>
      <c r="O9826" s="8">
        <v>5178790.035288269</v>
      </c>
      <c r="P9826" s="8">
        <v>-6485.556827027081</v>
      </c>
      <c r="Q9826" s="8">
        <v>-2537105.69100111</v>
      </c>
      <c r="R9826" s="8">
        <v>-49278.14526589223</v>
      </c>
      <c r="S9826" s="8">
        <v>-309.1287864069842</v>
      </c>
      <c r="T9826" s="8">
        <v>-40.30958153590424</v>
      </c>
      <c r="U9826" s="8">
        <v>-14594.885216654424</v>
      </c>
      <c r="V9826" s="8">
        <v>-368.4597379594339</v>
      </c>
      <c r="W9826" s="8">
        <v>4475.293647971725</v>
      </c>
      <c r="X9826" s="8">
        <v>4475.293647971725</v>
      </c>
      <c r="Y9826" s="8">
        <v>-4854.525443473573</v>
      </c>
      <c r="Z9826" s="15">
        <v>0.08391400168890552</v>
      </c>
    </row>
    <row r="9827" ht="15.75" hidden="1" customHeight="1">
      <c r="A9827" s="1">
        <v>2013.0</v>
      </c>
      <c r="B9827" s="1" t="s">
        <v>686</v>
      </c>
      <c r="C9827" s="1" t="s">
        <v>685</v>
      </c>
      <c r="D9827" s="1" t="s">
        <v>154</v>
      </c>
      <c r="E9827" s="8" t="s">
        <v>514</v>
      </c>
      <c r="F9827" s="14">
        <v>-0.0011766398874961683</v>
      </c>
      <c r="G9827" s="14">
        <v>-0.03504855144174977</v>
      </c>
      <c r="H9827" s="8">
        <v>-1094134.8380117584</v>
      </c>
      <c r="I9827" s="8">
        <v>-434960.7400962893</v>
      </c>
      <c r="J9827" s="8">
        <v>-260549.75536491408</v>
      </c>
      <c r="K9827" s="8">
        <v>-260385.9805384771</v>
      </c>
      <c r="L9827" s="8">
        <v>-3239.7905770866655</v>
      </c>
      <c r="M9827" s="8">
        <v>-3239.7905770866655</v>
      </c>
      <c r="N9827" s="8">
        <v>-42100.64622809592</v>
      </c>
      <c r="O9827" s="8">
        <v>-28761.441750561262</v>
      </c>
      <c r="P9827" s="8">
        <v>-37.6989309600988</v>
      </c>
      <c r="Q9827" s="8">
        <v>-60514.67692822824</v>
      </c>
      <c r="R9827" s="8">
        <v>-198.30803367931105</v>
      </c>
      <c r="S9827" s="8">
        <v>-2.201885599891271</v>
      </c>
      <c r="T9827" s="8">
        <v>-2.5321329549730254</v>
      </c>
      <c r="U9827" s="8">
        <v>-115.49298895152896</v>
      </c>
      <c r="V9827" s="8">
        <v>-2.624492531357018</v>
      </c>
      <c r="W9827" s="8">
        <v>8.704002072345615</v>
      </c>
      <c r="X9827" s="8">
        <v>8.704002072345615</v>
      </c>
      <c r="Y9827" s="8">
        <v>-40.56549048629312</v>
      </c>
      <c r="Z9827" s="15">
        <v>0.12737012718437105</v>
      </c>
    </row>
    <row r="9828" ht="15.75" hidden="1" customHeight="1">
      <c r="A9828" s="1">
        <v>2013.0</v>
      </c>
      <c r="B9828" s="1" t="s">
        <v>2757</v>
      </c>
      <c r="C9828" s="1" t="s">
        <v>184</v>
      </c>
      <c r="D9828" s="1" t="s">
        <v>615</v>
      </c>
      <c r="E9828" s="8" t="s">
        <v>514</v>
      </c>
      <c r="F9828" s="14">
        <v>-0.001151967459793712</v>
      </c>
      <c r="G9828" s="14">
        <v>-0.005098901077738716</v>
      </c>
      <c r="H9828" s="8">
        <v>-4.024052730551395E7</v>
      </c>
      <c r="I9828" s="8">
        <v>-1.754032518036071E7</v>
      </c>
      <c r="J9828" s="8">
        <v>-1.2808523658794517E7</v>
      </c>
      <c r="K9828" s="8">
        <v>-1.2800501045467932E7</v>
      </c>
      <c r="L9828" s="8">
        <v>-130338.53687200708</v>
      </c>
      <c r="M9828" s="8">
        <v>-130338.53687200708</v>
      </c>
      <c r="N9828" s="8">
        <v>-2104653.3867653883</v>
      </c>
      <c r="O9828" s="8">
        <v>5511014.0697149495</v>
      </c>
      <c r="P9828" s="8">
        <v>-1694.9595428365662</v>
      </c>
      <c r="Q9828" s="8">
        <v>-213723.40212994788</v>
      </c>
      <c r="R9828" s="8">
        <v>-24422.631632332625</v>
      </c>
      <c r="S9828" s="8">
        <v>-425.223534453497</v>
      </c>
      <c r="T9828" s="8">
        <v>-85.5798287890876</v>
      </c>
      <c r="U9828" s="8">
        <v>-5793.33002066112</v>
      </c>
      <c r="V9828" s="8">
        <v>-506.83649976435834</v>
      </c>
      <c r="W9828" s="8">
        <v>5712.427930998845</v>
      </c>
      <c r="X9828" s="8">
        <v>5712.427930998845</v>
      </c>
      <c r="Y9828" s="8">
        <v>-1633.9227695273978</v>
      </c>
      <c r="Z9828" s="15">
        <v>0.23935448491020772</v>
      </c>
    </row>
    <row r="9829" ht="15.75" hidden="1" customHeight="1">
      <c r="A9829" s="1">
        <v>2013.0</v>
      </c>
      <c r="B9829" s="1" t="s">
        <v>2160</v>
      </c>
      <c r="C9829" s="1" t="s">
        <v>121</v>
      </c>
      <c r="D9829" s="1" t="s">
        <v>518</v>
      </c>
      <c r="E9829" s="8" t="s">
        <v>514</v>
      </c>
      <c r="F9829" s="14">
        <v>-0.0011485858237700595</v>
      </c>
      <c r="G9829" s="14" t="s">
        <v>122</v>
      </c>
      <c r="H9829" s="8">
        <v>-633515.2413800703</v>
      </c>
      <c r="I9829" s="8">
        <v>-269838.05020768085</v>
      </c>
      <c r="J9829" s="8">
        <v>-154783.9733652269</v>
      </c>
      <c r="K9829" s="8">
        <v>-154639.8814553626</v>
      </c>
      <c r="L9829" s="8">
        <v>-2024.146892310477</v>
      </c>
      <c r="M9829" s="8">
        <v>-2024.146892310477</v>
      </c>
      <c r="N9829" s="8">
        <v>-24900.175304413384</v>
      </c>
      <c r="O9829" s="8">
        <v>-20591.20283279019</v>
      </c>
      <c r="P9829" s="8">
        <v>-305.5974765941006</v>
      </c>
      <c r="Q9829" s="8">
        <v>-3306.2394332636272</v>
      </c>
      <c r="R9829" s="8">
        <v>-1001.6244894012237</v>
      </c>
      <c r="S9829" s="8">
        <v>-0.25935500515345894</v>
      </c>
      <c r="T9829" s="8">
        <v>-1.122318208205443</v>
      </c>
      <c r="U9829" s="8">
        <v>-67.93767061373642</v>
      </c>
      <c r="V9829" s="8">
        <v>-0.30913289683575096</v>
      </c>
      <c r="W9829" s="8">
        <v>-2.734598922543797</v>
      </c>
      <c r="X9829" s="8">
        <v>-2.734598922543797</v>
      </c>
      <c r="Y9829" s="8">
        <v>-25.105356147270793</v>
      </c>
      <c r="Z9829" s="15">
        <v>0.06660453174547075</v>
      </c>
    </row>
    <row r="9830" ht="15.75" hidden="1" customHeight="1">
      <c r="A9830" s="1">
        <v>2013.0</v>
      </c>
      <c r="B9830" s="1" t="s">
        <v>674</v>
      </c>
      <c r="C9830" s="1" t="s">
        <v>149</v>
      </c>
      <c r="D9830" s="1" t="s">
        <v>675</v>
      </c>
      <c r="E9830" s="8" t="s">
        <v>514</v>
      </c>
      <c r="F9830" s="14">
        <v>-0.001077132286784176</v>
      </c>
      <c r="G9830" s="14">
        <v>-0.005637528187547031</v>
      </c>
      <c r="H9830" s="8">
        <v>-1561584.1386303832</v>
      </c>
      <c r="I9830" s="8">
        <v>-667624.8882652065</v>
      </c>
      <c r="J9830" s="8">
        <v>-469883.7017837175</v>
      </c>
      <c r="K9830" s="8">
        <v>-469595.702900557</v>
      </c>
      <c r="L9830" s="8">
        <v>-4950.416958765792</v>
      </c>
      <c r="M9830" s="8">
        <v>-4950.416958765792</v>
      </c>
      <c r="N9830" s="8">
        <v>-76993.76304873542</v>
      </c>
      <c r="O9830" s="8">
        <v>186257.90402734175</v>
      </c>
      <c r="P9830" s="8">
        <v>-291.8530970809376</v>
      </c>
      <c r="Q9830" s="8">
        <v>-51916.21390236458</v>
      </c>
      <c r="R9830" s="8">
        <v>-1655.0755408771854</v>
      </c>
      <c r="S9830" s="8">
        <v>-11.283772659285901</v>
      </c>
      <c r="T9830" s="8">
        <v>-1.7916015627187503</v>
      </c>
      <c r="U9830" s="8">
        <v>-218.63462985107034</v>
      </c>
      <c r="V9830" s="8">
        <v>-13.449462166103773</v>
      </c>
      <c r="W9830" s="8">
        <v>164.08772067224174</v>
      </c>
      <c r="X9830" s="8">
        <v>164.08772067224174</v>
      </c>
      <c r="Y9830" s="8">
        <v>-63.02617675904826</v>
      </c>
      <c r="Z9830" s="15">
        <v>0.1864884353697702</v>
      </c>
    </row>
    <row r="9831" ht="15.75" hidden="1" customHeight="1">
      <c r="A9831" s="1">
        <v>2013.0</v>
      </c>
      <c r="B9831" s="1" t="s">
        <v>702</v>
      </c>
      <c r="C9831" s="1" t="s">
        <v>137</v>
      </c>
      <c r="D9831" s="1" t="s">
        <v>703</v>
      </c>
      <c r="E9831" s="8" t="s">
        <v>514</v>
      </c>
      <c r="F9831" s="14">
        <v>-0.00105992666300364</v>
      </c>
      <c r="G9831" s="14">
        <v>-0.006936967287968691</v>
      </c>
      <c r="H9831" s="8">
        <v>-4.400725085618384E7</v>
      </c>
      <c r="I9831" s="8">
        <v>-1.9013061923950892E7</v>
      </c>
      <c r="J9831" s="8">
        <v>-1.2407849803932192E7</v>
      </c>
      <c r="K9831" s="8">
        <v>-1.2400649720249515E7</v>
      </c>
      <c r="L9831" s="8">
        <v>-141366.1662034773</v>
      </c>
      <c r="M9831" s="8">
        <v>-141366.1662034773</v>
      </c>
      <c r="N9831" s="8">
        <v>-2020491.4262095992</v>
      </c>
      <c r="O9831" s="8">
        <v>2487402.9223735346</v>
      </c>
      <c r="P9831" s="8">
        <v>-2921.3619593449016</v>
      </c>
      <c r="Q9831" s="8">
        <v>-349588.24490267236</v>
      </c>
      <c r="R9831" s="8">
        <v>-15397.628052791251</v>
      </c>
      <c r="S9831" s="8">
        <v>-226.93121353688082</v>
      </c>
      <c r="T9831" s="8">
        <v>-67.12603797375832</v>
      </c>
      <c r="U9831" s="8">
        <v>-5546.38983776817</v>
      </c>
      <c r="V9831" s="8">
        <v>-270.48602120325313</v>
      </c>
      <c r="W9831" s="8">
        <v>2962.9548204278744</v>
      </c>
      <c r="X9831" s="8">
        <v>2962.9548204278744</v>
      </c>
      <c r="Y9831" s="8">
        <v>-1776.3134237847778</v>
      </c>
      <c r="Z9831" s="15">
        <v>0.15708697332178867</v>
      </c>
    </row>
    <row r="9832" ht="15.75" hidden="1" customHeight="1">
      <c r="A9832" s="1">
        <v>2013.0</v>
      </c>
      <c r="B9832" s="1" t="s">
        <v>718</v>
      </c>
      <c r="C9832" s="1" t="s">
        <v>112</v>
      </c>
      <c r="D9832" s="1" t="s">
        <v>615</v>
      </c>
      <c r="E9832" s="8" t="s">
        <v>514</v>
      </c>
      <c r="F9832" s="14">
        <v>-0.0010205968275843744</v>
      </c>
      <c r="G9832" s="14">
        <v>-0.005610940539616084</v>
      </c>
      <c r="H9832" s="8">
        <v>-1822325.987931185</v>
      </c>
      <c r="I9832" s="8">
        <v>-799742.0508987411</v>
      </c>
      <c r="J9832" s="8">
        <v>-511776.3133496555</v>
      </c>
      <c r="K9832" s="8">
        <v>-511507.5949940012</v>
      </c>
      <c r="L9832" s="8">
        <v>-5933.857092408043</v>
      </c>
      <c r="M9832" s="8">
        <v>-5933.857092408043</v>
      </c>
      <c r="N9832" s="8">
        <v>-83202.18246940337</v>
      </c>
      <c r="O9832" s="8">
        <v>107364.06624702965</v>
      </c>
      <c r="P9832" s="8">
        <v>-134.4552971024344</v>
      </c>
      <c r="Q9832" s="8">
        <v>-10302.193943372784</v>
      </c>
      <c r="R9832" s="8">
        <v>-1021.6096842712614</v>
      </c>
      <c r="S9832" s="8">
        <v>-6.408702279202539</v>
      </c>
      <c r="T9832" s="8">
        <v>-0.835677938846958</v>
      </c>
      <c r="U9832" s="8">
        <v>-231.75272461353262</v>
      </c>
      <c r="V9832" s="8">
        <v>-7.638721679404374</v>
      </c>
      <c r="W9832" s="8">
        <v>92.77953352457195</v>
      </c>
      <c r="X9832" s="8">
        <v>92.77953352457195</v>
      </c>
      <c r="Y9832" s="8">
        <v>-74.86259738821299</v>
      </c>
      <c r="Z9832" s="15">
        <v>0.10892160641069544</v>
      </c>
    </row>
    <row r="9833" ht="15.75" hidden="1" customHeight="1">
      <c r="A9833" s="1">
        <v>2013.0</v>
      </c>
      <c r="B9833" s="1" t="s">
        <v>715</v>
      </c>
      <c r="C9833" s="1" t="s">
        <v>139</v>
      </c>
      <c r="D9833" s="1" t="s">
        <v>154</v>
      </c>
      <c r="E9833" s="8" t="s">
        <v>514</v>
      </c>
      <c r="F9833" s="14">
        <v>-9.925697495114113E-4</v>
      </c>
      <c r="G9833" s="14">
        <v>-0.0029376879427350133</v>
      </c>
      <c r="H9833" s="8">
        <v>-8781634.433547564</v>
      </c>
      <c r="I9833" s="8">
        <v>-3595152.270390726</v>
      </c>
      <c r="J9833" s="8">
        <v>-2165773.308135212</v>
      </c>
      <c r="K9833" s="8">
        <v>-2164733.5561689</v>
      </c>
      <c r="L9833" s="8">
        <v>-26699.697797402263</v>
      </c>
      <c r="M9833" s="8">
        <v>-26699.697797402263</v>
      </c>
      <c r="N9833" s="8">
        <v>-350190.29986325477</v>
      </c>
      <c r="O9833" s="8">
        <v>138242.82799117078</v>
      </c>
      <c r="P9833" s="8">
        <v>-707.6910821123374</v>
      </c>
      <c r="Q9833" s="8">
        <v>-586393.5520271737</v>
      </c>
      <c r="R9833" s="8">
        <v>-2493.698810992834</v>
      </c>
      <c r="S9833" s="8">
        <v>-11.151419886822154</v>
      </c>
      <c r="T9833" s="8">
        <v>-3.3727880410138926</v>
      </c>
      <c r="U9833" s="8">
        <v>-963.0602251166599</v>
      </c>
      <c r="V9833" s="8">
        <v>-13.291706984430096</v>
      </c>
      <c r="W9833" s="8">
        <v>146.35700771061641</v>
      </c>
      <c r="X9833" s="8">
        <v>146.35700771061641</v>
      </c>
      <c r="Y9833" s="8">
        <v>-335.32734094647236</v>
      </c>
      <c r="Z9833" s="15">
        <v>0.05104207530074137</v>
      </c>
    </row>
    <row r="9834" ht="15.75" hidden="1" customHeight="1">
      <c r="A9834" s="1">
        <v>2013.0</v>
      </c>
      <c r="B9834" s="1" t="s">
        <v>695</v>
      </c>
      <c r="C9834" s="1" t="s">
        <v>190</v>
      </c>
      <c r="D9834" s="1" t="s">
        <v>154</v>
      </c>
      <c r="E9834" s="8" t="s">
        <v>514</v>
      </c>
      <c r="F9834" s="14">
        <v>-8.687215088536245E-4</v>
      </c>
      <c r="G9834" s="14">
        <v>-0.010724368488799861</v>
      </c>
      <c r="H9834" s="8">
        <v>-8.781829090072703E7</v>
      </c>
      <c r="I9834" s="8">
        <v>-3.8635825682065226E7</v>
      </c>
      <c r="J9834" s="8">
        <v>-2.5590872815937836E7</v>
      </c>
      <c r="K9834" s="8">
        <v>-2.5573302286540467E7</v>
      </c>
      <c r="L9834" s="8">
        <v>-287479.3230547836</v>
      </c>
      <c r="M9834" s="8">
        <v>-287479.3230547836</v>
      </c>
      <c r="N9834" s="8">
        <v>-4172230.8957070536</v>
      </c>
      <c r="O9834" s="8">
        <v>7392107.6150073</v>
      </c>
      <c r="P9834" s="8">
        <v>-4303.5924536354305</v>
      </c>
      <c r="Q9834" s="8">
        <v>-603770.3914556886</v>
      </c>
      <c r="R9834" s="8">
        <v>-52277.19959894242</v>
      </c>
      <c r="S9834" s="8">
        <v>-462.27483219745295</v>
      </c>
      <c r="T9834" s="8">
        <v>-47.05734175176339</v>
      </c>
      <c r="U9834" s="8">
        <v>-11554.098698405625</v>
      </c>
      <c r="V9834" s="8">
        <v>-550.9990367330817</v>
      </c>
      <c r="W9834" s="8">
        <v>6681.899013855315</v>
      </c>
      <c r="X9834" s="8">
        <v>6681.899013855315</v>
      </c>
      <c r="Y9834" s="8">
        <v>-3606.3739844801785</v>
      </c>
      <c r="Z9834" s="15">
        <v>0.14310444605192793</v>
      </c>
    </row>
    <row r="9835" ht="15.75" hidden="1" customHeight="1">
      <c r="A9835" s="1">
        <v>2013.0</v>
      </c>
      <c r="B9835" s="1" t="s">
        <v>699</v>
      </c>
      <c r="C9835" s="1" t="s">
        <v>112</v>
      </c>
      <c r="D9835" s="1" t="s">
        <v>606</v>
      </c>
      <c r="E9835" s="8" t="s">
        <v>514</v>
      </c>
      <c r="F9835" s="14">
        <v>-8.221901143077049E-4</v>
      </c>
      <c r="G9835" s="14">
        <v>-0.0012491471266440602</v>
      </c>
      <c r="H9835" s="8">
        <v>-398168.48558948946</v>
      </c>
      <c r="I9835" s="8">
        <v>-174831.673897486</v>
      </c>
      <c r="J9835" s="8">
        <v>-114342.9491035612</v>
      </c>
      <c r="K9835" s="8">
        <v>-114280.81540815766</v>
      </c>
      <c r="L9835" s="8">
        <v>-1296.8429256045602</v>
      </c>
      <c r="M9835" s="8">
        <v>-1296.8429256045602</v>
      </c>
      <c r="N9835" s="8">
        <v>-18624.18459050668</v>
      </c>
      <c r="O9835" s="8">
        <v>29119.353550533546</v>
      </c>
      <c r="P9835" s="8">
        <v>-36.467055225529286</v>
      </c>
      <c r="Q9835" s="8">
        <v>-2278.7726762870698</v>
      </c>
      <c r="R9835" s="8">
        <v>-277.08165894626626</v>
      </c>
      <c r="S9835" s="8">
        <v>-1.7381725002742419</v>
      </c>
      <c r="T9835" s="8">
        <v>-0.22665312712426222</v>
      </c>
      <c r="U9835" s="8">
        <v>-52.107852334027605</v>
      </c>
      <c r="V9835" s="8">
        <v>-2.0717791811732464</v>
      </c>
      <c r="W9835" s="8">
        <v>25.16372687244729</v>
      </c>
      <c r="X9835" s="8">
        <v>25.16372687244729</v>
      </c>
      <c r="Y9835" s="8">
        <v>-16.39189524563434</v>
      </c>
      <c r="Z9835" s="15">
        <v>0.12900119367178695</v>
      </c>
    </row>
    <row r="9836" ht="15.75" hidden="1" customHeight="1">
      <c r="A9836" s="1">
        <v>2013.0</v>
      </c>
      <c r="B9836" s="1" t="s">
        <v>683</v>
      </c>
      <c r="C9836" s="1" t="s">
        <v>164</v>
      </c>
      <c r="D9836" s="1" t="s">
        <v>154</v>
      </c>
      <c r="E9836" s="8" t="s">
        <v>514</v>
      </c>
      <c r="F9836" s="14">
        <v>-7.809449992619979E-4</v>
      </c>
      <c r="G9836" s="14">
        <v>-0.009341704633638787</v>
      </c>
      <c r="H9836" s="8">
        <v>-1.0516495875995116E7</v>
      </c>
      <c r="I9836" s="8">
        <v>-4395229.0963882</v>
      </c>
      <c r="J9836" s="8">
        <v>-2523923.512274363</v>
      </c>
      <c r="K9836" s="8">
        <v>-2522470.158331709</v>
      </c>
      <c r="L9836" s="8">
        <v>-32766.17255405643</v>
      </c>
      <c r="M9836" s="8">
        <v>-32766.17255405643</v>
      </c>
      <c r="N9836" s="8">
        <v>-406186.9077223426</v>
      </c>
      <c r="O9836" s="8">
        <v>-209293.18142788316</v>
      </c>
      <c r="P9836" s="8">
        <v>-4386.493902115926</v>
      </c>
      <c r="Q9836" s="8">
        <v>-367717.8448385984</v>
      </c>
      <c r="R9836" s="8">
        <v>-20149.54676920018</v>
      </c>
      <c r="S9836" s="8">
        <v>0.0</v>
      </c>
      <c r="T9836" s="8">
        <v>-11.343850239867766</v>
      </c>
      <c r="U9836" s="8">
        <v>-1108.4841153023535</v>
      </c>
      <c r="V9836" s="8">
        <v>0.0</v>
      </c>
      <c r="W9836" s="8">
        <v>-38.36988154732733</v>
      </c>
      <c r="X9836" s="8">
        <v>-38.36988154732733</v>
      </c>
      <c r="Y9836" s="8">
        <v>-410.22150395078916</v>
      </c>
      <c r="Z9836" s="15">
        <v>0.028717429839195424</v>
      </c>
    </row>
    <row r="9837" ht="15.75" hidden="1" customHeight="1">
      <c r="A9837" s="1">
        <v>2013.0</v>
      </c>
      <c r="B9837" s="1" t="s">
        <v>2157</v>
      </c>
      <c r="C9837" s="1" t="s">
        <v>190</v>
      </c>
      <c r="D9837" s="1" t="s">
        <v>154</v>
      </c>
      <c r="E9837" s="8" t="s">
        <v>514</v>
      </c>
      <c r="F9837" s="14">
        <v>-7.807508966196721E-4</v>
      </c>
      <c r="G9837" s="14">
        <v>-0.00567125547561995</v>
      </c>
      <c r="H9837" s="8">
        <v>-2908355.5436552307</v>
      </c>
      <c r="I9837" s="8">
        <v>-670601.9259276353</v>
      </c>
      <c r="J9837" s="8">
        <v>-505170.6482363199</v>
      </c>
      <c r="K9837" s="8">
        <v>-504715.5696991144</v>
      </c>
      <c r="L9837" s="8">
        <v>-4999.207757776174</v>
      </c>
      <c r="M9837" s="8">
        <v>-4999.207757776174</v>
      </c>
      <c r="N9837" s="8">
        <v>-83186.34414909102</v>
      </c>
      <c r="O9837" s="8">
        <v>272394.84244841064</v>
      </c>
      <c r="P9837" s="8">
        <v>-158.58486502418626</v>
      </c>
      <c r="Q9837" s="8">
        <v>-1405149.6481733778</v>
      </c>
      <c r="R9837" s="8">
        <v>-1926.384231675444</v>
      </c>
      <c r="S9837" s="8">
        <v>-17.034557211890146</v>
      </c>
      <c r="T9837" s="8">
        <v>-1.734035522763415</v>
      </c>
      <c r="U9837" s="8">
        <v>-233.37658456899277</v>
      </c>
      <c r="V9837" s="8">
        <v>-20.303992259991677</v>
      </c>
      <c r="W9837" s="8">
        <v>246.22407085093704</v>
      </c>
      <c r="X9837" s="8">
        <v>246.22407085093704</v>
      </c>
      <c r="Y9837" s="8">
        <v>-62.86427798861849</v>
      </c>
      <c r="Z9837" s="15">
        <v>0.15349455933875783</v>
      </c>
    </row>
    <row r="9838" ht="15.75" hidden="1" customHeight="1">
      <c r="A9838" s="1">
        <v>2013.0</v>
      </c>
      <c r="B9838" s="1" t="s">
        <v>704</v>
      </c>
      <c r="C9838" s="1" t="s">
        <v>127</v>
      </c>
      <c r="D9838" s="1" t="s">
        <v>154</v>
      </c>
      <c r="E9838" s="8" t="s">
        <v>514</v>
      </c>
      <c r="F9838" s="14">
        <v>-7.088112905078371E-4</v>
      </c>
      <c r="G9838" s="14">
        <v>-0.002934560500268336</v>
      </c>
      <c r="H9838" s="8">
        <v>-2.7772307565624055E7</v>
      </c>
      <c r="I9838" s="8">
        <v>-1.2279082641766274E7</v>
      </c>
      <c r="J9838" s="8">
        <v>-8677843.342469715</v>
      </c>
      <c r="K9838" s="8">
        <v>-8672843.731324095</v>
      </c>
      <c r="L9838" s="8">
        <v>-90922.33811272983</v>
      </c>
      <c r="M9838" s="8">
        <v>-90922.33811272983</v>
      </c>
      <c r="N9838" s="8">
        <v>-1422439.7859203317</v>
      </c>
      <c r="O9838" s="8">
        <v>3627703.0817691274</v>
      </c>
      <c r="P9838" s="8">
        <v>-2892.5692056083685</v>
      </c>
      <c r="Q9838" s="8">
        <v>-149743.5037860412</v>
      </c>
      <c r="R9838" s="8">
        <v>-13808.467512067467</v>
      </c>
      <c r="S9838" s="8">
        <v>-210.39451750097126</v>
      </c>
      <c r="T9838" s="8">
        <v>-18.51090875515561</v>
      </c>
      <c r="U9838" s="8">
        <v>-4021.1830143201246</v>
      </c>
      <c r="V9838" s="8">
        <v>-250.7754443950353</v>
      </c>
      <c r="W9838" s="8">
        <v>3072.4838066376437</v>
      </c>
      <c r="X9838" s="8">
        <v>3072.4838066376437</v>
      </c>
      <c r="Y9838" s="8">
        <v>-1156.032911886192</v>
      </c>
      <c r="Z9838" s="15">
        <v>0.18365623368624576</v>
      </c>
    </row>
    <row r="9839" ht="15.75" hidden="1" customHeight="1">
      <c r="A9839" s="1">
        <v>2013.0</v>
      </c>
      <c r="B9839" s="1" t="s">
        <v>706</v>
      </c>
      <c r="C9839" s="1" t="s">
        <v>143</v>
      </c>
      <c r="D9839" s="1" t="s">
        <v>154</v>
      </c>
      <c r="E9839" s="8" t="s">
        <v>514</v>
      </c>
      <c r="F9839" s="14">
        <v>-6.600916512322041E-4</v>
      </c>
      <c r="G9839" s="14">
        <v>-0.008165965521268985</v>
      </c>
      <c r="H9839" s="8">
        <v>-3.5634900080259226E7</v>
      </c>
      <c r="I9839" s="8">
        <v>-1.1370684918229043E7</v>
      </c>
      <c r="J9839" s="8">
        <v>-6161794.9430863485</v>
      </c>
      <c r="K9839" s="8">
        <v>-6159003.767150992</v>
      </c>
      <c r="L9839" s="8">
        <v>-84633.29348290921</v>
      </c>
      <c r="M9839" s="8">
        <v>-84633.29348290921</v>
      </c>
      <c r="N9839" s="8">
        <v>-985847.665437133</v>
      </c>
      <c r="O9839" s="8">
        <v>-4417386.337730307</v>
      </c>
      <c r="P9839" s="8">
        <v>-3440.204491414377</v>
      </c>
      <c r="Q9839" s="8">
        <v>-6333187.5621051965</v>
      </c>
      <c r="R9839" s="8">
        <v>-27151.964048742353</v>
      </c>
      <c r="S9839" s="8">
        <v>-7.766430107379514</v>
      </c>
      <c r="T9839" s="8">
        <v>-165.03883026865634</v>
      </c>
      <c r="U9839" s="8">
        <v>-2689.969210924208</v>
      </c>
      <c r="V9839" s="8">
        <v>-9.257037610460017</v>
      </c>
      <c r="W9839" s="8">
        <v>-1602.383582194501</v>
      </c>
      <c r="X9839" s="8">
        <v>-1602.383582194501</v>
      </c>
      <c r="Y9839" s="8">
        <v>-1059.332340924764</v>
      </c>
      <c r="Z9839" s="15">
        <v>0.16378937438815783</v>
      </c>
    </row>
    <row r="9840" ht="15.75" hidden="1" customHeight="1">
      <c r="A9840" s="1">
        <v>2013.0</v>
      </c>
      <c r="B9840" s="1" t="s">
        <v>2161</v>
      </c>
      <c r="C9840" s="1" t="s">
        <v>143</v>
      </c>
      <c r="D9840" s="1" t="s">
        <v>154</v>
      </c>
      <c r="E9840" s="8" t="s">
        <v>514</v>
      </c>
      <c r="F9840" s="14">
        <v>-6.535089658316464E-4</v>
      </c>
      <c r="G9840" s="14">
        <v>-0.00416641670670667</v>
      </c>
      <c r="H9840" s="8">
        <v>-3.491918913372477E7</v>
      </c>
      <c r="I9840" s="8">
        <v>-1.186927035231082E7</v>
      </c>
      <c r="J9840" s="8">
        <v>-6456245.502444665</v>
      </c>
      <c r="K9840" s="8">
        <v>-6453325.800364793</v>
      </c>
      <c r="L9840" s="8">
        <v>-88335.16827662042</v>
      </c>
      <c r="M9840" s="8">
        <v>-88335.16827662042</v>
      </c>
      <c r="N9840" s="8">
        <v>-1033371.4175017878</v>
      </c>
      <c r="O9840" s="8">
        <v>-4372267.031614647</v>
      </c>
      <c r="P9840" s="8">
        <v>-3405.066147678667</v>
      </c>
      <c r="Q9840" s="8">
        <v>-4520481.554904314</v>
      </c>
      <c r="R9840" s="8">
        <v>-26874.633137680117</v>
      </c>
      <c r="S9840" s="8">
        <v>-7.687103575659224</v>
      </c>
      <c r="T9840" s="8">
        <v>-163.35311909590703</v>
      </c>
      <c r="U9840" s="8">
        <v>-2819.5290837188236</v>
      </c>
      <c r="V9840" s="8">
        <v>-9.162485972514505</v>
      </c>
      <c r="W9840" s="8">
        <v>-1586.0167920085896</v>
      </c>
      <c r="X9840" s="8">
        <v>-1586.0167920085896</v>
      </c>
      <c r="Y9840" s="8">
        <v>-1105.6733687628348</v>
      </c>
      <c r="Z9840" s="15">
        <v>0.1654157881335711</v>
      </c>
    </row>
    <row r="9841" ht="15.75" hidden="1" customHeight="1">
      <c r="A9841" s="1">
        <v>2013.0</v>
      </c>
      <c r="B9841" s="1" t="s">
        <v>2604</v>
      </c>
      <c r="C9841" s="1" t="s">
        <v>137</v>
      </c>
      <c r="D9841" s="1" t="s">
        <v>606</v>
      </c>
      <c r="E9841" s="8" t="s">
        <v>514</v>
      </c>
      <c r="F9841" s="14">
        <v>-6.129224054727722E-4</v>
      </c>
      <c r="G9841" s="14">
        <v>-0.006210187418183995</v>
      </c>
      <c r="H9841" s="8">
        <v>-1701081.8575924514</v>
      </c>
      <c r="I9841" s="8">
        <v>-725170.582128009</v>
      </c>
      <c r="J9841" s="8">
        <v>-512112.51743894693</v>
      </c>
      <c r="K9841" s="8">
        <v>-511770.6439124952</v>
      </c>
      <c r="L9841" s="8">
        <v>-5395.612395320185</v>
      </c>
      <c r="M9841" s="8">
        <v>-5395.612395320185</v>
      </c>
      <c r="N9841" s="8">
        <v>-83928.20695495626</v>
      </c>
      <c r="O9841" s="8">
        <v>166271.35419757955</v>
      </c>
      <c r="P9841" s="8">
        <v>-195.2795040612353</v>
      </c>
      <c r="Q9841" s="8">
        <v>-22414.55802492817</v>
      </c>
      <c r="R9841" s="8">
        <v>-1029.2600546296926</v>
      </c>
      <c r="S9841" s="8">
        <v>-15.169299611689937</v>
      </c>
      <c r="T9841" s="8">
        <v>-4.487064454022891</v>
      </c>
      <c r="U9841" s="8">
        <v>-231.33175915389089</v>
      </c>
      <c r="V9841" s="8">
        <v>-18.080736591748018</v>
      </c>
      <c r="W9841" s="8">
        <v>198.05979400743286</v>
      </c>
      <c r="X9841" s="8">
        <v>198.05979400743286</v>
      </c>
      <c r="Y9841" s="8">
        <v>-67.98970956711717</v>
      </c>
      <c r="Z9841" s="15">
        <v>0.2299570786618916</v>
      </c>
    </row>
    <row r="9842" ht="15.75" hidden="1" customHeight="1">
      <c r="A9842" s="1">
        <v>2013.0</v>
      </c>
      <c r="B9842" s="1" t="s">
        <v>2609</v>
      </c>
      <c r="C9842" s="1" t="s">
        <v>134</v>
      </c>
      <c r="D9842" s="1" t="s">
        <v>606</v>
      </c>
      <c r="E9842" s="8" t="s">
        <v>514</v>
      </c>
      <c r="F9842" s="14">
        <v>-6.052730359945473E-4</v>
      </c>
      <c r="G9842" s="14">
        <v>-0.0031883854465460304</v>
      </c>
      <c r="H9842" s="8">
        <v>-589843.5025395541</v>
      </c>
      <c r="I9842" s="8">
        <v>-259246.29216050587</v>
      </c>
      <c r="J9842" s="8">
        <v>-176275.6302485271</v>
      </c>
      <c r="K9842" s="8">
        <v>-176174.2456655257</v>
      </c>
      <c r="L9842" s="8">
        <v>-1922.0250606932495</v>
      </c>
      <c r="M9842" s="8">
        <v>-1922.0250606932495</v>
      </c>
      <c r="N9842" s="8">
        <v>-28804.846264072756</v>
      </c>
      <c r="O9842" s="8">
        <v>58596.62051734742</v>
      </c>
      <c r="P9842" s="8">
        <v>-73.38233634641722</v>
      </c>
      <c r="Q9842" s="8">
        <v>-3451.6703616163113</v>
      </c>
      <c r="R9842" s="8">
        <v>-557.5689993740936</v>
      </c>
      <c r="S9842" s="8">
        <v>-3.497709322959627</v>
      </c>
      <c r="T9842" s="8">
        <v>-0.4560921057578612</v>
      </c>
      <c r="U9842" s="8">
        <v>-81.20966666302064</v>
      </c>
      <c r="V9842" s="8">
        <v>-4.169023129729648</v>
      </c>
      <c r="W9842" s="8">
        <v>50.636747542767964</v>
      </c>
      <c r="X9842" s="8">
        <v>50.636747542767964</v>
      </c>
      <c r="Y9842" s="8">
        <v>-24.377903410754595</v>
      </c>
      <c r="Z9842" s="15">
        <v>0.16156408431144095</v>
      </c>
    </row>
    <row r="9843" ht="15.75" hidden="1" customHeight="1">
      <c r="A9843" s="1">
        <v>2013.0</v>
      </c>
      <c r="B9843" s="1" t="s">
        <v>2758</v>
      </c>
      <c r="C9843" s="1" t="s">
        <v>294</v>
      </c>
      <c r="D9843" s="1" t="s">
        <v>606</v>
      </c>
      <c r="E9843" s="8" t="s">
        <v>514</v>
      </c>
      <c r="F9843" s="14">
        <v>-5.917246024243954E-4</v>
      </c>
      <c r="G9843" s="14">
        <v>-0.0018161379324712758</v>
      </c>
      <c r="H9843" s="8">
        <v>-778470.2380964694</v>
      </c>
      <c r="I9843" s="8">
        <v>-330969.90605271</v>
      </c>
      <c r="J9843" s="8">
        <v>-234167.189969955</v>
      </c>
      <c r="K9843" s="8">
        <v>-233996.99030187624</v>
      </c>
      <c r="L9843" s="8">
        <v>-2466.4947080017196</v>
      </c>
      <c r="M9843" s="8">
        <v>-2466.4947080017196</v>
      </c>
      <c r="N9843" s="8">
        <v>-38380.22872901639</v>
      </c>
      <c r="O9843" s="8">
        <v>68403.3080727293</v>
      </c>
      <c r="P9843" s="8">
        <v>-85.04255991731955</v>
      </c>
      <c r="Q9843" s="8">
        <v>-4036.1523942081144</v>
      </c>
      <c r="R9843" s="8">
        <v>-333.25854390675937</v>
      </c>
      <c r="S9843" s="8">
        <v>-7.396113364790667</v>
      </c>
      <c r="T9843" s="8">
        <v>-2.441063763363076</v>
      </c>
      <c r="U9843" s="8">
        <v>-104.95948054770378</v>
      </c>
      <c r="V9843" s="8">
        <v>-8.815646138891793</v>
      </c>
      <c r="W9843" s="8">
        <v>91.35439703688854</v>
      </c>
      <c r="X9843" s="8">
        <v>91.35439703688854</v>
      </c>
      <c r="Y9843" s="8">
        <v>-30.88469186414141</v>
      </c>
      <c r="Z9843" s="15">
        <v>0.24786162693583058</v>
      </c>
    </row>
    <row r="9844" ht="15.75" hidden="1" customHeight="1">
      <c r="A9844" s="1">
        <v>2013.0</v>
      </c>
      <c r="B9844" s="1" t="s">
        <v>2162</v>
      </c>
      <c r="C9844" s="1" t="s">
        <v>190</v>
      </c>
      <c r="D9844" s="1" t="s">
        <v>154</v>
      </c>
      <c r="E9844" s="8" t="s">
        <v>514</v>
      </c>
      <c r="F9844" s="14">
        <v>-4.135560544990164E-4</v>
      </c>
      <c r="G9844" s="14">
        <v>-0.01180083281724292</v>
      </c>
      <c r="H9844" s="8">
        <v>-3997182.1448816336</v>
      </c>
      <c r="I9844" s="8">
        <v>-507687.6682460998</v>
      </c>
      <c r="J9844" s="8">
        <v>-325745.48732758727</v>
      </c>
      <c r="K9844" s="8">
        <v>-325057.824216549</v>
      </c>
      <c r="L9844" s="8">
        <v>-3856.4098584639005</v>
      </c>
      <c r="M9844" s="8">
        <v>-3856.4098584639005</v>
      </c>
      <c r="N9844" s="8">
        <v>-52908.05145875704</v>
      </c>
      <c r="O9844" s="8">
        <v>-6712.094247214161</v>
      </c>
      <c r="P9844" s="8">
        <v>-411.4776837563935</v>
      </c>
      <c r="Q9844" s="8">
        <v>-2765793.3530250387</v>
      </c>
      <c r="R9844" s="8">
        <v>-4998.359216396595</v>
      </c>
      <c r="S9844" s="8">
        <v>-3.231966900572777</v>
      </c>
      <c r="T9844" s="8">
        <v>-4.499275011831529</v>
      </c>
      <c r="U9844" s="8">
        <v>-160.73832372823964</v>
      </c>
      <c r="V9844" s="8">
        <v>-3.8522768814897534</v>
      </c>
      <c r="W9844" s="8">
        <v>33.42312246874755</v>
      </c>
      <c r="X9844" s="8">
        <v>33.42312246874755</v>
      </c>
      <c r="Y9844" s="8">
        <v>-49.53414572164501</v>
      </c>
      <c r="Z9844" s="15">
        <v>0.05074537663236987</v>
      </c>
    </row>
    <row r="9845" ht="15.75" hidden="1" customHeight="1">
      <c r="A9845" s="1">
        <v>2013.0</v>
      </c>
      <c r="B9845" s="1" t="s">
        <v>714</v>
      </c>
      <c r="C9845" s="1" t="s">
        <v>139</v>
      </c>
      <c r="D9845" s="1" t="s">
        <v>154</v>
      </c>
      <c r="E9845" s="8" t="s">
        <v>514</v>
      </c>
      <c r="F9845" s="14">
        <v>-3.82523544832647E-4</v>
      </c>
      <c r="G9845" s="14">
        <v>-0.00138973954828814</v>
      </c>
      <c r="H9845" s="8">
        <v>-3909365.65483584</v>
      </c>
      <c r="I9845" s="8">
        <v>-1697125.5939814656</v>
      </c>
      <c r="J9845" s="8">
        <v>-1074038.8596058087</v>
      </c>
      <c r="K9845" s="8">
        <v>-1073465.1436308152</v>
      </c>
      <c r="L9845" s="8">
        <v>-12599.816474183752</v>
      </c>
      <c r="M9845" s="8">
        <v>-12599.816474183752</v>
      </c>
      <c r="N9845" s="8">
        <v>-174438.67241668885</v>
      </c>
      <c r="O9845" s="8">
        <v>159689.51869969646</v>
      </c>
      <c r="P9845" s="8">
        <v>-817.480732510798</v>
      </c>
      <c r="Q9845" s="8">
        <v>-20751.095482773664</v>
      </c>
      <c r="R9845" s="8">
        <v>-2880.5658036370914</v>
      </c>
      <c r="S9845" s="8">
        <v>-12.881426837264835</v>
      </c>
      <c r="T9845" s="8">
        <v>-3.896035018756992</v>
      </c>
      <c r="U9845" s="8">
        <v>-485.12644439983376</v>
      </c>
      <c r="V9845" s="8">
        <v>-15.353753405396178</v>
      </c>
      <c r="W9845" s="8">
        <v>169.06251455684048</v>
      </c>
      <c r="X9845" s="8">
        <v>169.06251455684048</v>
      </c>
      <c r="Y9845" s="8">
        <v>-158.99630292086954</v>
      </c>
      <c r="Z9845" s="15">
        <v>0.11711921645789251</v>
      </c>
    </row>
    <row r="9846" ht="15.75" hidden="1" customHeight="1">
      <c r="A9846" s="1">
        <v>2013.0</v>
      </c>
      <c r="B9846" s="1" t="s">
        <v>711</v>
      </c>
      <c r="C9846" s="1" t="s">
        <v>139</v>
      </c>
      <c r="D9846" s="1" t="s">
        <v>154</v>
      </c>
      <c r="E9846" s="8" t="s">
        <v>514</v>
      </c>
      <c r="F9846" s="14">
        <v>-2.8126795021063866E-4</v>
      </c>
      <c r="G9846" s="14">
        <v>-0.0013063676739091706</v>
      </c>
      <c r="H9846" s="8">
        <v>-3706574.6394314785</v>
      </c>
      <c r="I9846" s="8">
        <v>-1428682.4091434635</v>
      </c>
      <c r="J9846" s="8">
        <v>-943261.3715784284</v>
      </c>
      <c r="K9846" s="8">
        <v>-942715.6572429346</v>
      </c>
      <c r="L9846" s="8">
        <v>-10603.788797274425</v>
      </c>
      <c r="M9846" s="8">
        <v>-10603.788797274425</v>
      </c>
      <c r="N9846" s="8">
        <v>-153756.42757116666</v>
      </c>
      <c r="O9846" s="8">
        <v>205911.59002930328</v>
      </c>
      <c r="P9846" s="8">
        <v>-1054.1002241115648</v>
      </c>
      <c r="Q9846" s="8">
        <v>-417923.044301766</v>
      </c>
      <c r="R9846" s="8">
        <v>-3714.3444957485403</v>
      </c>
      <c r="S9846" s="8">
        <v>-16.60995100683701</v>
      </c>
      <c r="T9846" s="8">
        <v>-5.023740894546409</v>
      </c>
      <c r="U9846" s="8">
        <v>-431.48259847643595</v>
      </c>
      <c r="V9846" s="8">
        <v>-19.797891573387062</v>
      </c>
      <c r="W9846" s="8">
        <v>217.99759602392373</v>
      </c>
      <c r="X9846" s="8">
        <v>217.99759602392373</v>
      </c>
      <c r="Y9846" s="8">
        <v>-134.37831870816828</v>
      </c>
      <c r="Z9846" s="15">
        <v>0.1491720734747717</v>
      </c>
    </row>
    <row r="9847" ht="15.75" hidden="1" customHeight="1">
      <c r="A9847" s="1">
        <v>2013.0</v>
      </c>
      <c r="B9847" s="1" t="s">
        <v>2696</v>
      </c>
      <c r="C9847" s="1" t="s">
        <v>685</v>
      </c>
      <c r="D9847" s="1" t="s">
        <v>154</v>
      </c>
      <c r="E9847" s="8" t="s">
        <v>514</v>
      </c>
      <c r="F9847" s="14">
        <v>2.0999178600770402E-4</v>
      </c>
      <c r="G9847" s="14">
        <v>0.0025241064432109024</v>
      </c>
      <c r="H9847" s="8">
        <v>4540372.705701846</v>
      </c>
      <c r="I9847" s="8">
        <v>2514475.2901946646</v>
      </c>
      <c r="J9847" s="8">
        <v>1108160.678602204</v>
      </c>
      <c r="K9847" s="8">
        <v>1108866.748341315</v>
      </c>
      <c r="L9847" s="8">
        <v>18518.779062621783</v>
      </c>
      <c r="M9847" s="8">
        <v>18518.779062621783</v>
      </c>
      <c r="N9847" s="8">
        <v>173213.25479237398</v>
      </c>
      <c r="O9847" s="8">
        <v>-221025.2769410781</v>
      </c>
      <c r="P9847" s="8">
        <v>-876.5787778725714</v>
      </c>
      <c r="Q9847" s="8">
        <v>-176445.09907788067</v>
      </c>
      <c r="R9847" s="8">
        <v>-4611.075417202432</v>
      </c>
      <c r="S9847" s="8">
        <v>-75.5957109298706</v>
      </c>
      <c r="T9847" s="8">
        <v>-58.87737276768923</v>
      </c>
      <c r="U9847" s="8">
        <v>445.3607863357897</v>
      </c>
      <c r="V9847" s="8">
        <v>-90.10476236724854</v>
      </c>
      <c r="W9847" s="8">
        <v>562.950251084673</v>
      </c>
      <c r="X9847" s="8">
        <v>562.950251084673</v>
      </c>
      <c r="Y9847" s="8">
        <v>230.52241763606372</v>
      </c>
      <c r="Z9847" s="15">
        <v>0.2222984027141846</v>
      </c>
    </row>
    <row r="9848" ht="15.75" hidden="1" customHeight="1">
      <c r="A9848" s="1">
        <v>2013.0</v>
      </c>
      <c r="B9848" s="1" t="s">
        <v>2164</v>
      </c>
      <c r="C9848" s="1" t="s">
        <v>127</v>
      </c>
      <c r="D9848" s="1" t="s">
        <v>154</v>
      </c>
      <c r="E9848" s="8" t="s">
        <v>514</v>
      </c>
      <c r="F9848" s="14">
        <v>5.548109981780218E-4</v>
      </c>
      <c r="G9848" s="14">
        <v>0.003235836121598018</v>
      </c>
      <c r="H9848" s="8">
        <v>2.384565470943771E7</v>
      </c>
      <c r="I9848" s="8">
        <v>1.8764308273474507E7</v>
      </c>
      <c r="J9848" s="8">
        <v>9220862.032330543</v>
      </c>
      <c r="K9848" s="8">
        <v>9218112.014143014</v>
      </c>
      <c r="L9848" s="8">
        <v>139702.9672758814</v>
      </c>
      <c r="M9848" s="8">
        <v>139702.9672758814</v>
      </c>
      <c r="N9848" s="8">
        <v>1459623.3243245948</v>
      </c>
      <c r="O9848" s="8">
        <v>3979372.403123544</v>
      </c>
      <c r="P9848" s="8">
        <v>-3172.9746926558114</v>
      </c>
      <c r="Q9848" s="8">
        <v>-1.906947620816482E7</v>
      </c>
      <c r="R9848" s="8">
        <v>-15147.059532819381</v>
      </c>
      <c r="S9848" s="8">
        <v>-230.79014953549105</v>
      </c>
      <c r="T9848" s="8">
        <v>-20.305355150808396</v>
      </c>
      <c r="U9848" s="8">
        <v>3823.295083785176</v>
      </c>
      <c r="V9848" s="8">
        <v>-275.0856010850769</v>
      </c>
      <c r="W9848" s="8">
        <v>3370.3302044265624</v>
      </c>
      <c r="X9848" s="8">
        <v>3370.3302044265624</v>
      </c>
      <c r="Y9848" s="8">
        <v>1729.195493158673</v>
      </c>
      <c r="Z9848" s="15">
        <v>0.13489416820023256</v>
      </c>
    </row>
    <row r="9849" ht="15.75" hidden="1" customHeight="1">
      <c r="A9849" s="1">
        <v>2013.0</v>
      </c>
      <c r="B9849" s="1" t="s">
        <v>2614</v>
      </c>
      <c r="C9849" s="1" t="s">
        <v>137</v>
      </c>
      <c r="D9849" s="1" t="s">
        <v>703</v>
      </c>
      <c r="E9849" s="8" t="s">
        <v>514</v>
      </c>
      <c r="F9849" s="14">
        <v>8.671371515929549E-4</v>
      </c>
      <c r="G9849" s="14">
        <v>0.008328743302544106</v>
      </c>
      <c r="H9849" s="8">
        <v>3.612664309325798E7</v>
      </c>
      <c r="I9849" s="8">
        <v>1.6062612085246926E7</v>
      </c>
      <c r="J9849" s="8">
        <v>7979670.269151024</v>
      </c>
      <c r="K9849" s="8">
        <v>7977918.129176293</v>
      </c>
      <c r="L9849" s="8">
        <v>119183.32471781355</v>
      </c>
      <c r="M9849" s="8">
        <v>119183.32471781355</v>
      </c>
      <c r="N9849" s="8">
        <v>1264900.3703164537</v>
      </c>
      <c r="O9849" s="8">
        <v>2495959.496797042</v>
      </c>
      <c r="P9849" s="8">
        <v>-2931.4113368696667</v>
      </c>
      <c r="Q9849" s="8">
        <v>115321.55375412611</v>
      </c>
      <c r="R9849" s="8">
        <v>-15450.595326084256</v>
      </c>
      <c r="S9849" s="8">
        <v>-227.71184855189162</v>
      </c>
      <c r="T9849" s="8">
        <v>-67.35694907163926</v>
      </c>
      <c r="U9849" s="8">
        <v>3411.5224655491315</v>
      </c>
      <c r="V9849" s="8">
        <v>-271.4164831521904</v>
      </c>
      <c r="W9849" s="8">
        <v>2973.1472758625923</v>
      </c>
      <c r="X9849" s="8">
        <v>2973.1472758625923</v>
      </c>
      <c r="Y9849" s="8">
        <v>1485.2143069287017</v>
      </c>
      <c r="Z9849" s="15">
        <v>0.22996870090652624</v>
      </c>
    </row>
    <row r="9850" ht="15.75" hidden="1" customHeight="1">
      <c r="A9850" s="1">
        <v>2013.0</v>
      </c>
      <c r="B9850" s="1" t="s">
        <v>716</v>
      </c>
      <c r="C9850" s="1" t="s">
        <v>112</v>
      </c>
      <c r="D9850" s="1" t="s">
        <v>606</v>
      </c>
      <c r="E9850" s="8" t="s">
        <v>514</v>
      </c>
      <c r="F9850" s="14">
        <v>0.0012715436000949533</v>
      </c>
      <c r="G9850" s="14">
        <v>0.005385995244269369</v>
      </c>
      <c r="H9850" s="8">
        <v>393518.4126387801</v>
      </c>
      <c r="I9850" s="8">
        <v>172017.11974902003</v>
      </c>
      <c r="J9850" s="8">
        <v>91890.78944470185</v>
      </c>
      <c r="K9850" s="8">
        <v>91858.01222676401</v>
      </c>
      <c r="L9850" s="8">
        <v>1278.961213331081</v>
      </c>
      <c r="M9850" s="8">
        <v>1278.961213331081</v>
      </c>
      <c r="N9850" s="8">
        <v>14681.905252020197</v>
      </c>
      <c r="O9850" s="8">
        <v>18608.908400939104</v>
      </c>
      <c r="P9850" s="8">
        <v>-23.304503967308317</v>
      </c>
      <c r="Q9850" s="8">
        <v>2019.4546904238152</v>
      </c>
      <c r="R9850" s="8">
        <v>-177.07079938994198</v>
      </c>
      <c r="S9850" s="8">
        <v>-1.1107902099029263</v>
      </c>
      <c r="T9850" s="8">
        <v>-0.14484412485745318</v>
      </c>
      <c r="U9850" s="8">
        <v>39.184296824348465</v>
      </c>
      <c r="V9850" s="8">
        <v>-1.3239836846831092</v>
      </c>
      <c r="W9850" s="8">
        <v>16.081039971680333</v>
      </c>
      <c r="X9850" s="8">
        <v>16.081039971680333</v>
      </c>
      <c r="Y9850" s="8">
        <v>15.908992857754889</v>
      </c>
      <c r="Z9850" s="15">
        <v>0.10719828717348967</v>
      </c>
    </row>
    <row r="9851" ht="15.75" hidden="1" customHeight="1">
      <c r="A9851" s="1">
        <v>2013.0</v>
      </c>
      <c r="B9851" s="1" t="s">
        <v>2697</v>
      </c>
      <c r="C9851" s="1" t="s">
        <v>149</v>
      </c>
      <c r="D9851" s="1" t="s">
        <v>703</v>
      </c>
      <c r="E9851" s="8" t="s">
        <v>514</v>
      </c>
      <c r="F9851" s="14">
        <v>0.001526816239820232</v>
      </c>
      <c r="G9851" s="14">
        <v>0.014155165546782096</v>
      </c>
      <c r="H9851" s="8">
        <v>8.90309882200385E7</v>
      </c>
      <c r="I9851" s="8">
        <v>3.891753189732335E7</v>
      </c>
      <c r="J9851" s="8">
        <v>1.9337953107111014E7</v>
      </c>
      <c r="K9851" s="8">
        <v>1.9332735421488702E7</v>
      </c>
      <c r="L9851" s="8">
        <v>289444.0860829591</v>
      </c>
      <c r="M9851" s="8">
        <v>289444.0860829591</v>
      </c>
      <c r="N9851" s="8">
        <v>3065177.423102224</v>
      </c>
      <c r="O9851" s="8">
        <v>7491569.099913412</v>
      </c>
      <c r="P9851" s="8">
        <v>-11738.76435055676</v>
      </c>
      <c r="Q9851" s="8">
        <v>361720.26429009973</v>
      </c>
      <c r="R9851" s="8">
        <v>-66569.59254860869</v>
      </c>
      <c r="S9851" s="8">
        <v>-453.8500689471143</v>
      </c>
      <c r="T9851" s="8">
        <v>-72.06087160011262</v>
      </c>
      <c r="U9851" s="8">
        <v>8007.618749961652</v>
      </c>
      <c r="V9851" s="8">
        <v>-540.9573123900655</v>
      </c>
      <c r="W9851" s="8">
        <v>6599.851449433996</v>
      </c>
      <c r="X9851" s="8">
        <v>6599.851449433996</v>
      </c>
      <c r="Y9851" s="8">
        <v>3580.738147040866</v>
      </c>
      <c r="Z9851" s="15">
        <v>0.19136933167324743</v>
      </c>
    </row>
    <row r="9852" ht="15.75" hidden="1" customHeight="1">
      <c r="A9852" s="1">
        <v>2013.0</v>
      </c>
      <c r="B9852" s="1" t="s">
        <v>705</v>
      </c>
      <c r="C9852" s="1" t="s">
        <v>127</v>
      </c>
      <c r="D9852" s="1" t="s">
        <v>703</v>
      </c>
      <c r="E9852" s="8" t="s">
        <v>514</v>
      </c>
      <c r="F9852" s="14">
        <v>0.002447196940538699</v>
      </c>
      <c r="G9852" s="14">
        <v>0.01760771169726113</v>
      </c>
      <c r="H9852" s="8">
        <v>2.2292858159039967E7</v>
      </c>
      <c r="I9852" s="8">
        <v>9734620.344758555</v>
      </c>
      <c r="J9852" s="8">
        <v>5301653.110692913</v>
      </c>
      <c r="K9852" s="8">
        <v>5299599.450448356</v>
      </c>
      <c r="L9852" s="8">
        <v>72378.22817839605</v>
      </c>
      <c r="M9852" s="8">
        <v>72378.22817839605</v>
      </c>
      <c r="N9852" s="8">
        <v>848785.6506932185</v>
      </c>
      <c r="O9852" s="8">
        <v>843426.4689539045</v>
      </c>
      <c r="P9852" s="8">
        <v>-672.5107805959991</v>
      </c>
      <c r="Q9852" s="8">
        <v>119399.43017917917</v>
      </c>
      <c r="R9852" s="8">
        <v>-3210.413513139047</v>
      </c>
      <c r="S9852" s="8">
        <v>-48.91588450964577</v>
      </c>
      <c r="T9852" s="8">
        <v>-4.303712309573858</v>
      </c>
      <c r="U9852" s="8">
        <v>2281.140874947952</v>
      </c>
      <c r="V9852" s="8">
        <v>-58.304288636352005</v>
      </c>
      <c r="W9852" s="8">
        <v>714.3402063342736</v>
      </c>
      <c r="X9852" s="8">
        <v>714.3402063342736</v>
      </c>
      <c r="Y9852" s="8">
        <v>901.8738486159167</v>
      </c>
      <c r="Z9852" s="15">
        <v>0.08059675308461178</v>
      </c>
    </row>
    <row r="9853" ht="15.75" hidden="1" customHeight="1">
      <c r="A9853" s="1">
        <v>2013.0</v>
      </c>
      <c r="B9853" s="1" t="s">
        <v>2637</v>
      </c>
      <c r="C9853" s="1" t="s">
        <v>439</v>
      </c>
      <c r="D9853" s="1" t="s">
        <v>154</v>
      </c>
      <c r="E9853" s="8" t="s">
        <v>514</v>
      </c>
      <c r="F9853" s="14">
        <v>0.7590802368662897</v>
      </c>
      <c r="G9853" s="14">
        <v>2.772671213649855</v>
      </c>
      <c r="H9853" s="8">
        <v>2.77890582944266E10</v>
      </c>
      <c r="I9853" s="8">
        <v>1.2169228755156143E10</v>
      </c>
      <c r="J9853" s="8">
        <v>7.066998864446821E9</v>
      </c>
      <c r="K9853" s="8">
        <v>7.063896521837551E9</v>
      </c>
      <c r="L9853" s="8">
        <v>9.039719028449816E7</v>
      </c>
      <c r="M9853" s="8">
        <v>9.039719028449816E7</v>
      </c>
      <c r="N9853" s="8">
        <v>1.1387285118642478E9</v>
      </c>
      <c r="O9853" s="8">
        <v>2.0046765994441714E7</v>
      </c>
      <c r="P9853" s="8">
        <v>-50808.47133699128</v>
      </c>
      <c r="Q9853" s="8">
        <v>1.4617548388471586E8</v>
      </c>
      <c r="R9853" s="8">
        <v>-1027514.4458681085</v>
      </c>
      <c r="S9853" s="8">
        <v>-1149.0095195053918</v>
      </c>
      <c r="T9853" s="8">
        <v>-39.89928196547895</v>
      </c>
      <c r="U9853" s="8">
        <v>3104549.0917788055</v>
      </c>
      <c r="V9853" s="8">
        <v>-1369.5384095108866</v>
      </c>
      <c r="W9853" s="8">
        <v>16892.354336924072</v>
      </c>
      <c r="X9853" s="8">
        <v>16892.354336924072</v>
      </c>
      <c r="Y9853" s="8">
        <v>1131558.2376406922</v>
      </c>
      <c r="Z9853" s="15">
        <v>0.0014320887609838506</v>
      </c>
    </row>
    <row r="9854" ht="15.75" hidden="1" customHeight="1">
      <c r="A9854" s="1">
        <v>2013.0</v>
      </c>
      <c r="B9854" s="1" t="s">
        <v>2414</v>
      </c>
      <c r="C9854" s="1" t="s">
        <v>139</v>
      </c>
      <c r="D9854" s="1" t="s">
        <v>2415</v>
      </c>
      <c r="E9854" s="8" t="s">
        <v>2416</v>
      </c>
      <c r="F9854" s="14">
        <v>-0.19063389146101273</v>
      </c>
      <c r="G9854" s="14">
        <v>-1.7373094168681298</v>
      </c>
      <c r="H9854" s="8">
        <v>-2.6426629545575237E9</v>
      </c>
      <c r="I9854" s="8">
        <v>-9.143551088315927E8</v>
      </c>
      <c r="J9854" s="8">
        <v>-5.328832758427987E8</v>
      </c>
      <c r="K9854" s="8">
        <v>-5.325125694454888E8</v>
      </c>
      <c r="L9854" s="8">
        <v>-6821392.351714125</v>
      </c>
      <c r="M9854" s="8">
        <v>-6821392.351714125</v>
      </c>
      <c r="N9854" s="8">
        <v>-8.587348547787142E7</v>
      </c>
      <c r="O9854" s="8">
        <v>-1.6897199454388174E8</v>
      </c>
      <c r="P9854" s="8">
        <v>-442478.5639125722</v>
      </c>
      <c r="Q9854" s="8">
        <v>-2.592797789652223E8</v>
      </c>
      <c r="R9854" s="8">
        <v>-4055628.771427527</v>
      </c>
      <c r="S9854" s="8">
        <v>-3888.7861000000003</v>
      </c>
      <c r="T9854" s="8">
        <v>-9065.799736591494</v>
      </c>
      <c r="U9854" s="8">
        <v>-235894.26903033117</v>
      </c>
      <c r="V9854" s="8">
        <v>-4635.1591</v>
      </c>
      <c r="W9854" s="8">
        <v>-22714.2983596094</v>
      </c>
      <c r="X9854" s="8">
        <v>-1.3028388144920588E8</v>
      </c>
      <c r="Y9854" s="8">
        <v>-85769.65036619642</v>
      </c>
      <c r="Z9854" s="15">
        <v>0.14844110241719752</v>
      </c>
    </row>
    <row r="9855" ht="15.75" hidden="1" customHeight="1">
      <c r="A9855" s="1">
        <v>2013.0</v>
      </c>
      <c r="B9855" s="1" t="s">
        <v>2417</v>
      </c>
      <c r="C9855" s="1" t="s">
        <v>121</v>
      </c>
      <c r="D9855" s="1" t="s">
        <v>721</v>
      </c>
      <c r="E9855" s="8" t="s">
        <v>722</v>
      </c>
      <c r="F9855" s="14">
        <v>-0.05187073331213372</v>
      </c>
      <c r="G9855" s="14">
        <v>-0.22379056270149347</v>
      </c>
      <c r="H9855" s="8">
        <v>-5.8600273875410765E7</v>
      </c>
      <c r="I9855" s="8">
        <v>-2.3904519984557573E7</v>
      </c>
      <c r="J9855" s="8">
        <v>-1.3628562635436017E7</v>
      </c>
      <c r="K9855" s="8">
        <v>-1.362132182958677E7</v>
      </c>
      <c r="L9855" s="8">
        <v>-177899.18918118806</v>
      </c>
      <c r="M9855" s="8">
        <v>-177899.18918118806</v>
      </c>
      <c r="N9855" s="8">
        <v>-2191827.376096068</v>
      </c>
      <c r="O9855" s="8">
        <v>-3009041.126638513</v>
      </c>
      <c r="P9855" s="8">
        <v>-3983.3560472070267</v>
      </c>
      <c r="Q9855" s="8">
        <v>-1850095.799737563</v>
      </c>
      <c r="R9855" s="8">
        <v>-24597.502551330363</v>
      </c>
      <c r="S9855" s="8">
        <v>-4.998897292332254</v>
      </c>
      <c r="T9855" s="8">
        <v>-121.73057742720606</v>
      </c>
      <c r="U9855" s="8">
        <v>-6025.820406311243</v>
      </c>
      <c r="V9855" s="8">
        <v>-5.958333443569756</v>
      </c>
      <c r="W9855" s="8">
        <v>-1068.5979854807447</v>
      </c>
      <c r="X9855" s="8">
        <v>-1068.5979854807447</v>
      </c>
      <c r="Y9855" s="8">
        <v>-2230.182211899709</v>
      </c>
      <c r="Z9855" s="15">
        <v>0.07502226152838988</v>
      </c>
    </row>
    <row r="9856" ht="15.75" hidden="1" customHeight="1">
      <c r="A9856" s="1">
        <v>2013.0</v>
      </c>
      <c r="B9856" s="1" t="s">
        <v>720</v>
      </c>
      <c r="C9856" s="1" t="s">
        <v>121</v>
      </c>
      <c r="D9856" s="1" t="s">
        <v>721</v>
      </c>
      <c r="E9856" s="8" t="s">
        <v>722</v>
      </c>
      <c r="F9856" s="14">
        <v>-0.04671349175008206</v>
      </c>
      <c r="G9856" s="14">
        <v>-0.4715620131241944</v>
      </c>
      <c r="H9856" s="8">
        <v>-1.2388487234583122E8</v>
      </c>
      <c r="I9856" s="8">
        <v>-5.104814353316326E7</v>
      </c>
      <c r="J9856" s="8">
        <v>-2.9046808388337903E7</v>
      </c>
      <c r="K9856" s="8">
        <v>-2.9031105216637872E7</v>
      </c>
      <c r="L9856" s="8">
        <v>-379974.1984471072</v>
      </c>
      <c r="M9856" s="8">
        <v>-379974.1984471072</v>
      </c>
      <c r="N9856" s="8">
        <v>-4670525.796370532</v>
      </c>
      <c r="O9856" s="8">
        <v>-7063611.615441805</v>
      </c>
      <c r="P9856" s="8">
        <v>-9350.779487326061</v>
      </c>
      <c r="Q9856" s="8">
        <v>-2174693.2708909293</v>
      </c>
      <c r="R9856" s="8">
        <v>-57741.71818200923</v>
      </c>
      <c r="S9856" s="8">
        <v>-11.734724615733258</v>
      </c>
      <c r="T9856" s="8">
        <v>-285.75798218810735</v>
      </c>
      <c r="U9856" s="8">
        <v>-12851.03876927019</v>
      </c>
      <c r="V9856" s="8">
        <v>-13.986965132540977</v>
      </c>
      <c r="W9856" s="8">
        <v>-2508.493843988026</v>
      </c>
      <c r="X9856" s="8">
        <v>-2508.493843988026</v>
      </c>
      <c r="Y9856" s="8">
        <v>-4764.124296120357</v>
      </c>
      <c r="Z9856" s="15">
        <v>0.08317491583685477</v>
      </c>
    </row>
    <row r="9857" ht="15.75" hidden="1" customHeight="1">
      <c r="A9857" s="1">
        <v>2013.0</v>
      </c>
      <c r="B9857" s="1" t="s">
        <v>2698</v>
      </c>
      <c r="C9857" s="1" t="s">
        <v>112</v>
      </c>
      <c r="D9857" s="1" t="s">
        <v>721</v>
      </c>
      <c r="E9857" s="8" t="s">
        <v>722</v>
      </c>
      <c r="F9857" s="14">
        <v>-0.04622138421938939</v>
      </c>
      <c r="G9857" s="14">
        <v>-0.22480448093838015</v>
      </c>
      <c r="H9857" s="8">
        <v>-6.197275335570437E7</v>
      </c>
      <c r="I9857" s="8">
        <v>-2.523973748670225E7</v>
      </c>
      <c r="J9857" s="8">
        <v>-1.4354581591996592E7</v>
      </c>
      <c r="K9857" s="8">
        <v>-1.4346787808276832E7</v>
      </c>
      <c r="L9857" s="8">
        <v>-187879.33004178805</v>
      </c>
      <c r="M9857" s="8">
        <v>-187879.33004178805</v>
      </c>
      <c r="N9857" s="8">
        <v>-2307999.13856201</v>
      </c>
      <c r="O9857" s="8">
        <v>-3571155.0773439994</v>
      </c>
      <c r="P9857" s="8">
        <v>-4727.480142068932</v>
      </c>
      <c r="Q9857" s="8">
        <v>-1731412.1261972152</v>
      </c>
      <c r="R9857" s="8">
        <v>-29192.52094912231</v>
      </c>
      <c r="S9857" s="8">
        <v>-5.932732952233293</v>
      </c>
      <c r="T9857" s="8">
        <v>-144.47086342512725</v>
      </c>
      <c r="U9857" s="8">
        <v>-6351.8288740732205</v>
      </c>
      <c r="V9857" s="8">
        <v>-7.071399769561512</v>
      </c>
      <c r="W9857" s="8">
        <v>-1268.2209916327197</v>
      </c>
      <c r="X9857" s="8">
        <v>-1268.2209916327197</v>
      </c>
      <c r="Y9857" s="8">
        <v>-2355.7195971900137</v>
      </c>
      <c r="Z9857" s="15">
        <v>0.08404642236457019</v>
      </c>
    </row>
    <row r="9858" ht="15.75" hidden="1" customHeight="1">
      <c r="A9858" s="1">
        <v>2013.0</v>
      </c>
      <c r="B9858" s="1" t="s">
        <v>723</v>
      </c>
      <c r="C9858" s="1" t="s">
        <v>149</v>
      </c>
      <c r="D9858" s="1" t="s">
        <v>721</v>
      </c>
      <c r="E9858" s="8" t="s">
        <v>722</v>
      </c>
      <c r="F9858" s="14">
        <v>-0.017033920237229484</v>
      </c>
      <c r="G9858" s="14" t="s">
        <v>122</v>
      </c>
      <c r="H9858" s="8">
        <v>-7.074808463938615E7</v>
      </c>
      <c r="I9858" s="8">
        <v>-2.9982121875688832E7</v>
      </c>
      <c r="J9858" s="8">
        <v>-1.723933135549489E7</v>
      </c>
      <c r="K9858" s="8">
        <v>-1.71509345575613E7</v>
      </c>
      <c r="L9858" s="8">
        <v>-238757.2598720937</v>
      </c>
      <c r="M9858" s="8">
        <v>-238757.2598720937</v>
      </c>
      <c r="N9858" s="8">
        <v>-2765120.0419550836</v>
      </c>
      <c r="O9858" s="8">
        <v>-2607060.0697492785</v>
      </c>
      <c r="P9858" s="8">
        <v>-1091.1536366772077</v>
      </c>
      <c r="Q9858" s="8">
        <v>-509588.6025838354</v>
      </c>
      <c r="R9858" s="8">
        <v>-5997.26878286436</v>
      </c>
      <c r="S9858" s="8">
        <v>-38.98811132456251</v>
      </c>
      <c r="T9858" s="8">
        <v>-6.889022241077493</v>
      </c>
      <c r="U9858" s="8">
        <v>-7566.559765988478</v>
      </c>
      <c r="V9858" s="8">
        <v>-46.47108232511399</v>
      </c>
      <c r="W9858" s="8">
        <v>563.0228744437389</v>
      </c>
      <c r="X9858" s="8">
        <v>563.0228744437389</v>
      </c>
      <c r="Y9858" s="8">
        <v>-2792.3319561704793</v>
      </c>
      <c r="Z9858" s="15">
        <v>0.08082121263356161</v>
      </c>
    </row>
    <row r="9859" ht="15.75" hidden="1" customHeight="1">
      <c r="A9859" s="1">
        <v>2013.0</v>
      </c>
      <c r="B9859" s="1" t="s">
        <v>725</v>
      </c>
      <c r="C9859" s="1" t="s">
        <v>127</v>
      </c>
      <c r="D9859" s="1" t="s">
        <v>721</v>
      </c>
      <c r="E9859" s="8" t="s">
        <v>722</v>
      </c>
      <c r="F9859" s="14">
        <v>-0.014617688161627463</v>
      </c>
      <c r="G9859" s="14">
        <v>-0.1357735778749142</v>
      </c>
      <c r="H9859" s="8">
        <v>-5.463726686116616E7</v>
      </c>
      <c r="I9859" s="8">
        <v>-2.2966348649889775E7</v>
      </c>
      <c r="J9859" s="8">
        <v>-1.3324450059460878E7</v>
      </c>
      <c r="K9859" s="8">
        <v>-1.3286590730638944E7</v>
      </c>
      <c r="L9859" s="8">
        <v>-176922.80565169768</v>
      </c>
      <c r="M9859" s="8">
        <v>-176922.80565169768</v>
      </c>
      <c r="N9859" s="8">
        <v>-2142849.3292551157</v>
      </c>
      <c r="O9859" s="8">
        <v>-1027081.2207327359</v>
      </c>
      <c r="P9859" s="8">
        <v>-444.3471899304484</v>
      </c>
      <c r="Q9859" s="8">
        <v>-1526281.955861465</v>
      </c>
      <c r="R9859" s="8">
        <v>-1874.4534264897363</v>
      </c>
      <c r="S9859" s="8">
        <v>-23.17686167406145</v>
      </c>
      <c r="T9859" s="8">
        <v>-7.748369769895298</v>
      </c>
      <c r="U9859" s="8">
        <v>-5862.075070875735</v>
      </c>
      <c r="V9859" s="8">
        <v>-27.62518650690691</v>
      </c>
      <c r="W9859" s="8">
        <v>279.1038230900452</v>
      </c>
      <c r="X9859" s="8">
        <v>279.1038230900452</v>
      </c>
      <c r="Y9859" s="8">
        <v>-2138.0855647642984</v>
      </c>
      <c r="Z9859" s="15">
        <v>0.05010381704746234</v>
      </c>
    </row>
    <row r="9860" ht="15.75" hidden="1" customHeight="1">
      <c r="A9860" s="1">
        <v>2013.0</v>
      </c>
      <c r="B9860" s="1" t="s">
        <v>731</v>
      </c>
      <c r="C9860" s="1" t="s">
        <v>121</v>
      </c>
      <c r="D9860" s="1" t="s">
        <v>729</v>
      </c>
      <c r="E9860" s="8" t="s">
        <v>730</v>
      </c>
      <c r="F9860" s="14">
        <v>-0.007526337005230867</v>
      </c>
      <c r="G9860" s="14">
        <v>-0.049670530432770886</v>
      </c>
      <c r="H9860" s="8">
        <v>-1.7322896620213535E7</v>
      </c>
      <c r="I9860" s="8">
        <v>-6811107.9995678095</v>
      </c>
      <c r="J9860" s="8">
        <v>-3946780.814807529</v>
      </c>
      <c r="K9860" s="8">
        <v>-3944540.733396213</v>
      </c>
      <c r="L9860" s="8">
        <v>-50724.39584879837</v>
      </c>
      <c r="M9860" s="8">
        <v>-50724.39584879837</v>
      </c>
      <c r="N9860" s="8">
        <v>-635752.39136492</v>
      </c>
      <c r="O9860" s="8">
        <v>-128494.95000065523</v>
      </c>
      <c r="P9860" s="8">
        <v>-1895.3769529978467</v>
      </c>
      <c r="Q9860" s="8">
        <v>-1744326.742190634</v>
      </c>
      <c r="R9860" s="8">
        <v>-6140.561136551675</v>
      </c>
      <c r="S9860" s="8">
        <v>-1.6587142785153115</v>
      </c>
      <c r="T9860" s="8">
        <v>-7.073165762860603</v>
      </c>
      <c r="U9860" s="8">
        <v>-1733.725712844061</v>
      </c>
      <c r="V9860" s="8">
        <v>-1.9770705779780946</v>
      </c>
      <c r="W9860" s="8">
        <v>-15.169721592283762</v>
      </c>
      <c r="X9860" s="8">
        <v>-15.169721592283762</v>
      </c>
      <c r="Y9860" s="8">
        <v>-633.4849919744776</v>
      </c>
      <c r="Z9860" s="15">
        <v>0.015612072631076642</v>
      </c>
    </row>
    <row r="9861" ht="15.75" hidden="1" customHeight="1">
      <c r="A9861" s="1">
        <v>2013.0</v>
      </c>
      <c r="B9861" s="1" t="s">
        <v>2699</v>
      </c>
      <c r="C9861" s="1" t="s">
        <v>112</v>
      </c>
      <c r="D9861" s="1" t="s">
        <v>2167</v>
      </c>
      <c r="E9861" s="8" t="s">
        <v>730</v>
      </c>
      <c r="F9861" s="14">
        <v>-0.004304443862924783</v>
      </c>
      <c r="G9861" s="14">
        <v>-0.030435071358741055</v>
      </c>
      <c r="H9861" s="8">
        <v>-5.0857004240456305E7</v>
      </c>
      <c r="I9861" s="8">
        <v>-2.229344274371415E7</v>
      </c>
      <c r="J9861" s="8">
        <v>-1.3179264487712579E7</v>
      </c>
      <c r="K9861" s="8">
        <v>-1.3173312932040785E7</v>
      </c>
      <c r="L9861" s="8">
        <v>-165583.11620491638</v>
      </c>
      <c r="M9861" s="8">
        <v>-165583.11620491638</v>
      </c>
      <c r="N9861" s="8">
        <v>-2127249.42358478</v>
      </c>
      <c r="O9861" s="8">
        <v>532795.6773682537</v>
      </c>
      <c r="P9861" s="8">
        <v>-399.5322816424298</v>
      </c>
      <c r="Q9861" s="8">
        <v>-272987.26130052155</v>
      </c>
      <c r="R9861" s="8">
        <v>-4954.482261204422</v>
      </c>
      <c r="S9861" s="8">
        <v>-31.85471938206724</v>
      </c>
      <c r="T9861" s="8">
        <v>-3.4862440554573455</v>
      </c>
      <c r="U9861" s="8">
        <v>-5813.488875554682</v>
      </c>
      <c r="V9861" s="8">
        <v>-37.968581615156296</v>
      </c>
      <c r="W9861" s="8">
        <v>469.0782684103132</v>
      </c>
      <c r="X9861" s="8">
        <v>469.0782684103132</v>
      </c>
      <c r="Y9861" s="8">
        <v>-2074.1806352603353</v>
      </c>
      <c r="Z9861" s="15">
        <v>0.021558589269123296</v>
      </c>
    </row>
    <row r="9862" ht="15.75" hidden="1" customHeight="1">
      <c r="A9862" s="1">
        <v>2013.0</v>
      </c>
      <c r="B9862" s="1" t="s">
        <v>2166</v>
      </c>
      <c r="C9862" s="1" t="s">
        <v>112</v>
      </c>
      <c r="D9862" s="1" t="s">
        <v>2167</v>
      </c>
      <c r="E9862" s="8" t="s">
        <v>730</v>
      </c>
      <c r="F9862" s="14">
        <v>-0.003368633287939684</v>
      </c>
      <c r="G9862" s="14">
        <v>-0.045466741720453174</v>
      </c>
      <c r="H9862" s="8">
        <v>-633666.5196253328</v>
      </c>
      <c r="I9862" s="8">
        <v>-277851.8207917713</v>
      </c>
      <c r="J9862" s="8">
        <v>-165013.3708792545</v>
      </c>
      <c r="K9862" s="8">
        <v>-164938.30719702967</v>
      </c>
      <c r="L9862" s="8">
        <v>-2063.6658600717983</v>
      </c>
      <c r="M9862" s="8">
        <v>-2063.6658600717983</v>
      </c>
      <c r="N9862" s="8">
        <v>-26646.177807753455</v>
      </c>
      <c r="O9862" s="8">
        <v>8482.697738327852</v>
      </c>
      <c r="P9862" s="8">
        <v>-6.360996768250327</v>
      </c>
      <c r="Q9862" s="8">
        <v>-3402.015484722857</v>
      </c>
      <c r="R9862" s="8">
        <v>-78.88084918274598</v>
      </c>
      <c r="S9862" s="8">
        <v>-0.5071624405664346</v>
      </c>
      <c r="T9862" s="8">
        <v>-0.05550486954128772</v>
      </c>
      <c r="U9862" s="8">
        <v>-72.86550579445927</v>
      </c>
      <c r="V9862" s="8">
        <v>-0.6045019039668236</v>
      </c>
      <c r="W9862" s="8">
        <v>7.468245962875371</v>
      </c>
      <c r="X9862" s="8">
        <v>7.468245962875371</v>
      </c>
      <c r="Y9862" s="8">
        <v>-25.855453951290382</v>
      </c>
      <c r="Z9862" s="15">
        <v>0.02724246489192455</v>
      </c>
    </row>
    <row r="9863" ht="15.75" hidden="1" customHeight="1">
      <c r="A9863" s="1">
        <v>2013.0</v>
      </c>
      <c r="B9863" s="1" t="s">
        <v>2597</v>
      </c>
      <c r="C9863" s="1" t="s">
        <v>164</v>
      </c>
      <c r="D9863" s="1" t="s">
        <v>729</v>
      </c>
      <c r="E9863" s="8" t="s">
        <v>730</v>
      </c>
      <c r="F9863" s="14">
        <v>-0.001964546512434547</v>
      </c>
      <c r="G9863" s="14">
        <v>-0.036201102580955845</v>
      </c>
      <c r="H9863" s="8">
        <v>-4.541953747605289E7</v>
      </c>
      <c r="I9863" s="8">
        <v>-1.9214538201120295E7</v>
      </c>
      <c r="J9863" s="8">
        <v>-1.2699927283609824E7</v>
      </c>
      <c r="K9863" s="8">
        <v>-1.2693062853388876E7</v>
      </c>
      <c r="L9863" s="8">
        <v>-142488.79914472887</v>
      </c>
      <c r="M9863" s="8">
        <v>-142488.79914472887</v>
      </c>
      <c r="N9863" s="8">
        <v>-2070424.5015431673</v>
      </c>
      <c r="O9863" s="8">
        <v>3477603.212863059</v>
      </c>
      <c r="P9863" s="8">
        <v>-11293.612702732544</v>
      </c>
      <c r="Q9863" s="8">
        <v>-1874776.4626256132</v>
      </c>
      <c r="R9863" s="8">
        <v>-46094.15273801261</v>
      </c>
      <c r="S9863" s="8">
        <v>-212.20351324911132</v>
      </c>
      <c r="T9863" s="8">
        <v>-27.803788413125453</v>
      </c>
      <c r="U9863" s="8">
        <v>-5795.891589331545</v>
      </c>
      <c r="V9863" s="8">
        <v>-252.93163989878198</v>
      </c>
      <c r="W9863" s="8">
        <v>3021.5163947999476</v>
      </c>
      <c r="X9863" s="8">
        <v>3021.5163947999476</v>
      </c>
      <c r="Y9863" s="8">
        <v>-1800.225156653474</v>
      </c>
      <c r="Z9863" s="15">
        <v>0.1363240780422372</v>
      </c>
    </row>
    <row r="9864" ht="15.75" hidden="1" customHeight="1">
      <c r="A9864" s="1">
        <v>2013.0</v>
      </c>
      <c r="B9864" s="1" t="s">
        <v>2700</v>
      </c>
      <c r="C9864" s="1" t="s">
        <v>184</v>
      </c>
      <c r="D9864" s="1" t="s">
        <v>729</v>
      </c>
      <c r="E9864" s="8" t="s">
        <v>730</v>
      </c>
      <c r="F9864" s="14">
        <v>-0.0018489992398096373</v>
      </c>
      <c r="G9864" s="14">
        <v>-0.014024808346798019</v>
      </c>
      <c r="H9864" s="8">
        <v>-1.7390762350029543E7</v>
      </c>
      <c r="I9864" s="8">
        <v>-7109948.253916936</v>
      </c>
      <c r="J9864" s="8">
        <v>-4828252.314144348</v>
      </c>
      <c r="K9864" s="8">
        <v>-4825774.453114555</v>
      </c>
      <c r="L9864" s="8">
        <v>-52757.5623802698</v>
      </c>
      <c r="M9864" s="8">
        <v>-52757.5623802698</v>
      </c>
      <c r="N9864" s="8">
        <v>-788904.5365050534</v>
      </c>
      <c r="O9864" s="8">
        <v>1544796.7029157989</v>
      </c>
      <c r="P9864" s="8">
        <v>-262.2934074027811</v>
      </c>
      <c r="Q9864" s="8">
        <v>-1270919.1304397865</v>
      </c>
      <c r="R9864" s="8">
        <v>-5914.673461232968</v>
      </c>
      <c r="S9864" s="8">
        <v>-111.04140076377472</v>
      </c>
      <c r="T9864" s="8">
        <v>-17.074071186285316</v>
      </c>
      <c r="U9864" s="8">
        <v>-2164.168095747292</v>
      </c>
      <c r="V9864" s="8">
        <v>-132.35352780831977</v>
      </c>
      <c r="W9864" s="8">
        <v>1508.5181572610452</v>
      </c>
      <c r="X9864" s="8">
        <v>1508.5181572610452</v>
      </c>
      <c r="Y9864" s="8">
        <v>-660.672414502937</v>
      </c>
      <c r="Z9864" s="15">
        <v>0.16645967810803863</v>
      </c>
    </row>
    <row r="9865" ht="15.75" hidden="1" customHeight="1">
      <c r="A9865" s="1">
        <v>2013.0</v>
      </c>
      <c r="B9865" s="1" t="s">
        <v>2595</v>
      </c>
      <c r="C9865" s="1" t="s">
        <v>121</v>
      </c>
      <c r="D9865" s="1" t="s">
        <v>735</v>
      </c>
      <c r="E9865" s="8" t="s">
        <v>730</v>
      </c>
      <c r="F9865" s="14">
        <v>-0.0014793835271770853</v>
      </c>
      <c r="G9865" s="14">
        <v>-0.018306610149059648</v>
      </c>
      <c r="H9865" s="8">
        <v>-2546132.4135706504</v>
      </c>
      <c r="I9865" s="8">
        <v>-1079619.8672920445</v>
      </c>
      <c r="J9865" s="8">
        <v>-617916.1785092097</v>
      </c>
      <c r="K9865" s="8">
        <v>-617266.3943652702</v>
      </c>
      <c r="L9865" s="8">
        <v>-8116.839070609057</v>
      </c>
      <c r="M9865" s="8">
        <v>-8116.839070609057</v>
      </c>
      <c r="N9865" s="8">
        <v>-99372.57666870888</v>
      </c>
      <c r="O9865" s="8">
        <v>-96083.63262234007</v>
      </c>
      <c r="P9865" s="8">
        <v>-1417.2907404669738</v>
      </c>
      <c r="Q9865" s="8">
        <v>-13228.773740585046</v>
      </c>
      <c r="R9865" s="8">
        <v>-4591.6778856791</v>
      </c>
      <c r="S9865" s="8">
        <v>-1.2403234007366233</v>
      </c>
      <c r="T9865" s="8">
        <v>-5.28904412688706</v>
      </c>
      <c r="U9865" s="8">
        <v>-271.1506263734844</v>
      </c>
      <c r="V9865" s="8">
        <v>-1.478378123668799</v>
      </c>
      <c r="W9865" s="8">
        <v>-11.343340391577568</v>
      </c>
      <c r="X9865" s="8">
        <v>-11.343340391577568</v>
      </c>
      <c r="Y9865" s="8">
        <v>-100.49855231864203</v>
      </c>
      <c r="Z9865" s="15">
        <v>0.07749400227731275</v>
      </c>
    </row>
    <row r="9866" ht="15.75" hidden="1" customHeight="1">
      <c r="A9866" s="1">
        <v>2013.0</v>
      </c>
      <c r="B9866" s="1" t="s">
        <v>733</v>
      </c>
      <c r="C9866" s="1" t="s">
        <v>121</v>
      </c>
      <c r="D9866" s="1" t="s">
        <v>729</v>
      </c>
      <c r="E9866" s="8" t="s">
        <v>730</v>
      </c>
      <c r="F9866" s="14">
        <v>-0.0014612903006893199</v>
      </c>
      <c r="G9866" s="14">
        <v>-0.012416953022066116</v>
      </c>
      <c r="H9866" s="8">
        <v>-1.422806662727903E7</v>
      </c>
      <c r="I9866" s="8">
        <v>-5509102.246780968</v>
      </c>
      <c r="J9866" s="8">
        <v>-3147706.977402083</v>
      </c>
      <c r="K9866" s="8">
        <v>-3144183.877510957</v>
      </c>
      <c r="L9866" s="8">
        <v>-41472.62704358217</v>
      </c>
      <c r="M9866" s="8">
        <v>-41472.62704358217</v>
      </c>
      <c r="N9866" s="8">
        <v>-506095.151669418</v>
      </c>
      <c r="O9866" s="8">
        <v>-543573.8996857128</v>
      </c>
      <c r="P9866" s="8">
        <v>-8018.038387580289</v>
      </c>
      <c r="Q9866" s="8">
        <v>-1258397.0939657958</v>
      </c>
      <c r="R9866" s="8">
        <v>-25976.497622956438</v>
      </c>
      <c r="S9866" s="8">
        <v>-7.016881121260749</v>
      </c>
      <c r="T9866" s="8">
        <v>-29.92170740423652</v>
      </c>
      <c r="U9866" s="8">
        <v>-1381.0566307095696</v>
      </c>
      <c r="V9866" s="8">
        <v>-8.363628018221407</v>
      </c>
      <c r="W9866" s="8">
        <v>-64.17267544772926</v>
      </c>
      <c r="X9866" s="8">
        <v>-64.17267544772926</v>
      </c>
      <c r="Y9866" s="8">
        <v>-512.88596824204</v>
      </c>
      <c r="Z9866" s="15">
        <v>0.07842410788760648</v>
      </c>
    </row>
    <row r="9867" ht="15.75" hidden="1" customHeight="1">
      <c r="A9867" s="1">
        <v>2013.0</v>
      </c>
      <c r="B9867" s="1" t="s">
        <v>2701</v>
      </c>
      <c r="C9867" s="1" t="s">
        <v>184</v>
      </c>
      <c r="D9867" s="1" t="s">
        <v>735</v>
      </c>
      <c r="E9867" s="8" t="s">
        <v>730</v>
      </c>
      <c r="F9867" s="14">
        <v>-0.0014077775565311834</v>
      </c>
      <c r="G9867" s="14">
        <v>-0.009363784268523377</v>
      </c>
      <c r="H9867" s="8">
        <v>-4.88695900974235E7</v>
      </c>
      <c r="I9867" s="8">
        <v>-2.144823896181417E7</v>
      </c>
      <c r="J9867" s="8">
        <v>-1.5033496770699771E7</v>
      </c>
      <c r="K9867" s="8">
        <v>-1.5025575908454303E7</v>
      </c>
      <c r="L9867" s="8">
        <v>-159112.96056153905</v>
      </c>
      <c r="M9867" s="8">
        <v>-159112.96056153905</v>
      </c>
      <c r="N9867" s="8">
        <v>-2462623.708387841</v>
      </c>
      <c r="O9867" s="8">
        <v>5701565.333583439</v>
      </c>
      <c r="P9867" s="8">
        <v>-968.0775444771828</v>
      </c>
      <c r="Q9867" s="8">
        <v>-261614.29404026616</v>
      </c>
      <c r="R9867" s="8">
        <v>-21829.990381504576</v>
      </c>
      <c r="S9867" s="8">
        <v>-409.8337341038409</v>
      </c>
      <c r="T9867" s="8">
        <v>-63.01730978264935</v>
      </c>
      <c r="U9867" s="8">
        <v>-6763.078341112777</v>
      </c>
      <c r="V9867" s="8">
        <v>-488.4929418253162</v>
      </c>
      <c r="W9867" s="8">
        <v>5567.667780677255</v>
      </c>
      <c r="X9867" s="8">
        <v>5567.667780677255</v>
      </c>
      <c r="Y9867" s="8">
        <v>-1992.7117960315873</v>
      </c>
      <c r="Z9867" s="15">
        <v>0.20042041584441972</v>
      </c>
    </row>
    <row r="9868" ht="15.75" hidden="1" customHeight="1">
      <c r="A9868" s="1">
        <v>2013.0</v>
      </c>
      <c r="B9868" s="1" t="s">
        <v>734</v>
      </c>
      <c r="C9868" s="1" t="s">
        <v>112</v>
      </c>
      <c r="D9868" s="1" t="s">
        <v>735</v>
      </c>
      <c r="E9868" s="8" t="s">
        <v>730</v>
      </c>
      <c r="F9868" s="14">
        <v>-0.0014039647714269058</v>
      </c>
      <c r="G9868" s="14">
        <v>-0.012255338393999187</v>
      </c>
      <c r="H9868" s="8">
        <v>-9125662.828514092</v>
      </c>
      <c r="I9868" s="8">
        <v>-4008923.9357950417</v>
      </c>
      <c r="J9868" s="8">
        <v>-2450833.210327138</v>
      </c>
      <c r="K9868" s="8">
        <v>-2449667.959460884</v>
      </c>
      <c r="L9868" s="8">
        <v>-29769.522512708296</v>
      </c>
      <c r="M9868" s="8">
        <v>-29769.522512708296</v>
      </c>
      <c r="N9868" s="8">
        <v>-396824.7399480549</v>
      </c>
      <c r="O9868" s="8">
        <v>293113.0636552984</v>
      </c>
      <c r="P9868" s="8">
        <v>-219.79932660088423</v>
      </c>
      <c r="Q9868" s="8">
        <v>-49054.59617579442</v>
      </c>
      <c r="R9868" s="8">
        <v>-2725.6667726373494</v>
      </c>
      <c r="S9868" s="8">
        <v>-17.52460612307867</v>
      </c>
      <c r="T9868" s="8">
        <v>-1.9179278645665336</v>
      </c>
      <c r="U9868" s="8">
        <v>-1089.2945787804688</v>
      </c>
      <c r="V9868" s="8">
        <v>-20.888096042439514</v>
      </c>
      <c r="W9868" s="8">
        <v>258.05946667400974</v>
      </c>
      <c r="X9868" s="8">
        <v>258.05946667400974</v>
      </c>
      <c r="Y9868" s="8">
        <v>-373.433062358642</v>
      </c>
      <c r="Z9868" s="15">
        <v>0.06101474194795319</v>
      </c>
    </row>
    <row r="9869" ht="15.75" hidden="1" customHeight="1">
      <c r="A9869" s="1">
        <v>2013.0</v>
      </c>
      <c r="B9869" s="1" t="s">
        <v>2420</v>
      </c>
      <c r="C9869" s="1" t="s">
        <v>112</v>
      </c>
      <c r="D9869" s="1" t="s">
        <v>735</v>
      </c>
      <c r="E9869" s="8" t="s">
        <v>730</v>
      </c>
      <c r="F9869" s="14">
        <v>-0.001325120590477594</v>
      </c>
      <c r="G9869" s="14">
        <v>-0.0033088640568273587</v>
      </c>
      <c r="H9869" s="8">
        <v>-2028748.2008964398</v>
      </c>
      <c r="I9869" s="8">
        <v>-891403.1987017721</v>
      </c>
      <c r="J9869" s="8">
        <v>-546538.4050850124</v>
      </c>
      <c r="K9869" s="8">
        <v>-546277.4449783496</v>
      </c>
      <c r="L9869" s="8">
        <v>-6619.266757367006</v>
      </c>
      <c r="M9869" s="8">
        <v>-6619.266757367006</v>
      </c>
      <c r="N9869" s="8">
        <v>-88515.80009741639</v>
      </c>
      <c r="O9869" s="8">
        <v>69039.82980251694</v>
      </c>
      <c r="P9869" s="8">
        <v>-51.77151748200005</v>
      </c>
      <c r="Q9869" s="8">
        <v>-10906.827938807617</v>
      </c>
      <c r="R9869" s="8">
        <v>-642.0033543866804</v>
      </c>
      <c r="S9869" s="8">
        <v>-4.127744458078255</v>
      </c>
      <c r="T9869" s="8">
        <v>-0.4517485904309493</v>
      </c>
      <c r="U9869" s="8">
        <v>-243.069368207885</v>
      </c>
      <c r="V9869" s="8">
        <v>-4.919980630288714</v>
      </c>
      <c r="W9869" s="8">
        <v>60.78330810616487</v>
      </c>
      <c r="X9869" s="8">
        <v>60.78330810616487</v>
      </c>
      <c r="Y9869" s="8">
        <v>-83.04328532070245</v>
      </c>
      <c r="Z9869" s="15">
        <v>0.06420915644536815</v>
      </c>
    </row>
    <row r="9870" ht="15.75" hidden="1" customHeight="1">
      <c r="A9870" s="1">
        <v>2013.0</v>
      </c>
      <c r="B9870" s="1" t="s">
        <v>2638</v>
      </c>
      <c r="C9870" s="1" t="s">
        <v>187</v>
      </c>
      <c r="D9870" s="1" t="s">
        <v>735</v>
      </c>
      <c r="E9870" s="8" t="s">
        <v>730</v>
      </c>
      <c r="F9870" s="14">
        <v>-8.241696907171398E-4</v>
      </c>
      <c r="G9870" s="14">
        <v>-0.11538784614026859</v>
      </c>
      <c r="H9870" s="8">
        <v>-2.146401075170251E7</v>
      </c>
      <c r="I9870" s="8">
        <v>-9053207.366657468</v>
      </c>
      <c r="J9870" s="8">
        <v>-6460575.667588594</v>
      </c>
      <c r="K9870" s="8">
        <v>-6455775.147783213</v>
      </c>
      <c r="L9870" s="8">
        <v>-67388.2317346847</v>
      </c>
      <c r="M9870" s="8">
        <v>-67388.2317346847</v>
      </c>
      <c r="N9870" s="8">
        <v>-1059626.645598787</v>
      </c>
      <c r="O9870" s="8">
        <v>2531486.4684703765</v>
      </c>
      <c r="P9870" s="8">
        <v>-2238.3544906499064</v>
      </c>
      <c r="Q9870" s="8">
        <v>-815026.5020959807</v>
      </c>
      <c r="R9870" s="8">
        <v>-15174.244838847702</v>
      </c>
      <c r="S9870" s="8">
        <v>-185.33471694970356</v>
      </c>
      <c r="T9870" s="8">
        <v>-39.704361450161045</v>
      </c>
      <c r="U9870" s="8">
        <v>-2954.934241235309</v>
      </c>
      <c r="V9870" s="8">
        <v>-220.9059273831859</v>
      </c>
      <c r="W9870" s="8">
        <v>2577.4423685423717</v>
      </c>
      <c r="X9870" s="8">
        <v>2577.4423685423717</v>
      </c>
      <c r="Y9870" s="8">
        <v>-850.8331400327446</v>
      </c>
      <c r="Z9870" s="15">
        <v>0.21374212141041785</v>
      </c>
    </row>
    <row r="9871" ht="15.75" hidden="1" customHeight="1">
      <c r="A9871" s="1">
        <v>2013.0</v>
      </c>
      <c r="B9871" s="1" t="s">
        <v>2165</v>
      </c>
      <c r="C9871" s="1" t="s">
        <v>187</v>
      </c>
      <c r="D9871" s="1" t="s">
        <v>729</v>
      </c>
      <c r="E9871" s="8" t="s">
        <v>730</v>
      </c>
      <c r="F9871" s="14">
        <v>-8.082289241250697E-4</v>
      </c>
      <c r="G9871" s="14" t="s">
        <v>122</v>
      </c>
      <c r="H9871" s="8">
        <v>-3.738585079616717E7</v>
      </c>
      <c r="I9871" s="8">
        <v>-1.6252996935572153E7</v>
      </c>
      <c r="J9871" s="8">
        <v>-1.1575607690915521E7</v>
      </c>
      <c r="K9871" s="8">
        <v>-1.1567037027524713E7</v>
      </c>
      <c r="L9871" s="8">
        <v>-120977.74969816022</v>
      </c>
      <c r="M9871" s="8">
        <v>-120977.74969816022</v>
      </c>
      <c r="N9871" s="8">
        <v>-1898276.614921392</v>
      </c>
      <c r="O9871" s="8">
        <v>4496289.354401473</v>
      </c>
      <c r="P9871" s="8">
        <v>-3975.644188912905</v>
      </c>
      <c r="Q9871" s="8">
        <v>-316882.88784985524</v>
      </c>
      <c r="R9871" s="8">
        <v>-26951.673011003026</v>
      </c>
      <c r="S9871" s="8">
        <v>-329.1815007510137</v>
      </c>
      <c r="T9871" s="8">
        <v>-70.52073946875075</v>
      </c>
      <c r="U9871" s="8">
        <v>-5292.634126947185</v>
      </c>
      <c r="V9871" s="8">
        <v>-392.3611609179836</v>
      </c>
      <c r="W9871" s="8">
        <v>4577.913738667095</v>
      </c>
      <c r="X9871" s="8">
        <v>4577.913738667095</v>
      </c>
      <c r="Y9871" s="8">
        <v>-1527.3071380049796</v>
      </c>
      <c r="Z9871" s="15">
        <v>0.21640427669743673</v>
      </c>
    </row>
    <row r="9872" ht="15.75" hidden="1" customHeight="1">
      <c r="A9872" s="1">
        <v>2013.0</v>
      </c>
      <c r="B9872" s="1" t="s">
        <v>2759</v>
      </c>
      <c r="C9872" s="1" t="s">
        <v>187</v>
      </c>
      <c r="D9872" s="1" t="s">
        <v>735</v>
      </c>
      <c r="E9872" s="8" t="s">
        <v>730</v>
      </c>
      <c r="F9872" s="14">
        <v>-7.079404510096822E-4</v>
      </c>
      <c r="G9872" s="14" t="s">
        <v>122</v>
      </c>
      <c r="H9872" s="8">
        <v>-2.8739066189210888E7</v>
      </c>
      <c r="I9872" s="8">
        <v>-1.2282651885571422E7</v>
      </c>
      <c r="J9872" s="8">
        <v>-9007086.440302026</v>
      </c>
      <c r="K9872" s="8">
        <v>-9000070.821040608</v>
      </c>
      <c r="L9872" s="8">
        <v>-91454.92721883194</v>
      </c>
      <c r="M9872" s="8">
        <v>-91454.92721883194</v>
      </c>
      <c r="N9872" s="8">
        <v>-1480336.0192529266</v>
      </c>
      <c r="O9872" s="8">
        <v>3946001.959535792</v>
      </c>
      <c r="P9872" s="8">
        <v>-3489.0769973490105</v>
      </c>
      <c r="Q9872" s="8">
        <v>-706916.1214026398</v>
      </c>
      <c r="R9872" s="8">
        <v>-23653.138428485978</v>
      </c>
      <c r="S9872" s="8">
        <v>-288.8939622479754</v>
      </c>
      <c r="T9872" s="8">
        <v>-61.88991726237476</v>
      </c>
      <c r="U9872" s="8">
        <v>-4138.778186690325</v>
      </c>
      <c r="V9872" s="8">
        <v>-344.3412529294835</v>
      </c>
      <c r="W9872" s="8">
        <v>4017.6365797460667</v>
      </c>
      <c r="X9872" s="8">
        <v>4017.6365797460667</v>
      </c>
      <c r="Y9872" s="8">
        <v>-1156.1611539147514</v>
      </c>
      <c r="Z9872" s="15">
        <v>0.23480304776570296</v>
      </c>
    </row>
    <row r="9873" ht="15.75" hidden="1" customHeight="1">
      <c r="A9873" s="1">
        <v>2013.0</v>
      </c>
      <c r="B9873" s="1" t="s">
        <v>2613</v>
      </c>
      <c r="C9873" s="1" t="s">
        <v>112</v>
      </c>
      <c r="D9873" s="1" t="s">
        <v>729</v>
      </c>
      <c r="E9873" s="8" t="s">
        <v>730</v>
      </c>
      <c r="F9873" s="14">
        <v>-4.921623333980447E-4</v>
      </c>
      <c r="G9873" s="14">
        <v>-0.01347464830722561</v>
      </c>
      <c r="H9873" s="8">
        <v>-4.2691873839250624E7</v>
      </c>
      <c r="I9873" s="8">
        <v>-1.843056940531281E7</v>
      </c>
      <c r="J9873" s="8">
        <v>-1.2318387071437778E7</v>
      </c>
      <c r="K9873" s="8">
        <v>-1.2311795211391937E7</v>
      </c>
      <c r="L9873" s="8">
        <v>-136777.4646152618</v>
      </c>
      <c r="M9873" s="8">
        <v>-136777.4646152618</v>
      </c>
      <c r="N9873" s="8">
        <v>-2010088.3848661594</v>
      </c>
      <c r="O9873" s="8">
        <v>3911684.4287178954</v>
      </c>
      <c r="P9873" s="8">
        <v>-2933.289948203973</v>
      </c>
      <c r="Q9873" s="8">
        <v>-1218903.8792011044</v>
      </c>
      <c r="R9873" s="8">
        <v>-36374.86551925831</v>
      </c>
      <c r="S9873" s="8">
        <v>-233.87128514912223</v>
      </c>
      <c r="T9873" s="8">
        <v>-25.595340138274523</v>
      </c>
      <c r="U9873" s="8">
        <v>-5578.199913229745</v>
      </c>
      <c r="V9873" s="8">
        <v>-278.75809769728625</v>
      </c>
      <c r="W9873" s="8">
        <v>3443.8833427741065</v>
      </c>
      <c r="X9873" s="8">
        <v>3443.8833427741065</v>
      </c>
      <c r="Y9873" s="8">
        <v>-1722.5731100564792</v>
      </c>
      <c r="Z9873" s="15">
        <v>0.14367941751122532</v>
      </c>
    </row>
    <row r="9874" ht="15.75" hidden="1" customHeight="1">
      <c r="A9874" s="1">
        <v>2013.0</v>
      </c>
      <c r="B9874" s="1" t="s">
        <v>2760</v>
      </c>
      <c r="C9874" s="1" t="s">
        <v>112</v>
      </c>
      <c r="D9874" s="1" t="s">
        <v>729</v>
      </c>
      <c r="E9874" s="8" t="s">
        <v>730</v>
      </c>
      <c r="F9874" s="14">
        <v>-4.920143378739221E-4</v>
      </c>
      <c r="G9874" s="14">
        <v>-0.0054588925877568405</v>
      </c>
      <c r="H9874" s="8">
        <v>-4036402.666951675</v>
      </c>
      <c r="I9874" s="8">
        <v>-1783712.9988693509</v>
      </c>
      <c r="J9874" s="8">
        <v>-1188640.940619172</v>
      </c>
      <c r="K9874" s="8">
        <v>-1188007.1317991093</v>
      </c>
      <c r="L9874" s="8">
        <v>-13237.625716361594</v>
      </c>
      <c r="M9874" s="8">
        <v>-13237.625716361594</v>
      </c>
      <c r="N9874" s="8">
        <v>-193912.03685975</v>
      </c>
      <c r="O9874" s="8">
        <v>369950.56282862736</v>
      </c>
      <c r="P9874" s="8">
        <v>-277.4181524743533</v>
      </c>
      <c r="Q9874" s="8">
        <v>-21783.151352582474</v>
      </c>
      <c r="R9874" s="8">
        <v>-3440.1808778004906</v>
      </c>
      <c r="S9874" s="8">
        <v>-22.1185566338567</v>
      </c>
      <c r="T9874" s="8">
        <v>-2.4206989757219257</v>
      </c>
      <c r="U9874" s="8">
        <v>-537.9411335432142</v>
      </c>
      <c r="V9874" s="8">
        <v>-26.363761447379748</v>
      </c>
      <c r="W9874" s="8">
        <v>325.70791539873954</v>
      </c>
      <c r="X9874" s="8">
        <v>325.70791539873954</v>
      </c>
      <c r="Y9874" s="8">
        <v>-166.69149753453502</v>
      </c>
      <c r="Z9874" s="15">
        <v>0.1437110201313622</v>
      </c>
    </row>
    <row r="9875" ht="15.75" hidden="1" customHeight="1">
      <c r="A9875" s="1">
        <v>2013.0</v>
      </c>
      <c r="B9875" s="1" t="s">
        <v>739</v>
      </c>
      <c r="C9875" s="1" t="s">
        <v>224</v>
      </c>
      <c r="D9875" s="1" t="s">
        <v>735</v>
      </c>
      <c r="E9875" s="8" t="s">
        <v>730</v>
      </c>
      <c r="F9875" s="14">
        <v>-2.1874687933552743E-4</v>
      </c>
      <c r="G9875" s="14">
        <v>-6.705918249212392E-4</v>
      </c>
      <c r="H9875" s="8">
        <v>-134923.07517415332</v>
      </c>
      <c r="I9875" s="8">
        <v>-60299.204807842325</v>
      </c>
      <c r="J9875" s="8">
        <v>-46456.8963909473</v>
      </c>
      <c r="K9875" s="8">
        <v>-46428.098586338405</v>
      </c>
      <c r="L9875" s="8">
        <v>-446.99923511341143</v>
      </c>
      <c r="M9875" s="8">
        <v>-446.99923511341143</v>
      </c>
      <c r="N9875" s="8">
        <v>-7664.124030842679</v>
      </c>
      <c r="O9875" s="8">
        <v>27814.504765191614</v>
      </c>
      <c r="P9875" s="8">
        <v>-20.857512595603104</v>
      </c>
      <c r="Q9875" s="8">
        <v>-733.6419463896851</v>
      </c>
      <c r="R9875" s="8">
        <v>-258.647876319161</v>
      </c>
      <c r="S9875" s="8">
        <v>-1.6629700308810051</v>
      </c>
      <c r="T9875" s="8">
        <v>-0.18199875864630477</v>
      </c>
      <c r="U9875" s="8">
        <v>-21.590051759059747</v>
      </c>
      <c r="V9875" s="8">
        <v>-1.9821431350172158</v>
      </c>
      <c r="W9875" s="8">
        <v>24.488148620861722</v>
      </c>
      <c r="X9875" s="8">
        <v>24.488148620861722</v>
      </c>
      <c r="Y9875" s="8">
        <v>-5.669451401007865</v>
      </c>
      <c r="Z9875" s="15">
        <v>0.24199177140300754</v>
      </c>
    </row>
    <row r="9876" ht="15.75" hidden="1" customHeight="1">
      <c r="A9876" s="1">
        <v>2013.0</v>
      </c>
      <c r="B9876" s="1" t="s">
        <v>2169</v>
      </c>
      <c r="C9876" s="1" t="s">
        <v>224</v>
      </c>
      <c r="D9876" s="1" t="s">
        <v>735</v>
      </c>
      <c r="E9876" s="8" t="s">
        <v>730</v>
      </c>
      <c r="F9876" s="14">
        <v>-2.1505616602321857E-4</v>
      </c>
      <c r="G9876" s="14">
        <v>-0.0011196088107808305</v>
      </c>
      <c r="H9876" s="8">
        <v>-485833.03023030964</v>
      </c>
      <c r="I9876" s="8">
        <v>-217201.47194047063</v>
      </c>
      <c r="J9876" s="8">
        <v>-168030.89725168407</v>
      </c>
      <c r="K9876" s="8">
        <v>-167926.3547823065</v>
      </c>
      <c r="L9876" s="8">
        <v>-1610.0634340939068</v>
      </c>
      <c r="M9876" s="8">
        <v>-1610.0634340939068</v>
      </c>
      <c r="N9876" s="8">
        <v>-27728.639545309266</v>
      </c>
      <c r="O9876" s="8">
        <v>101873.70602161202</v>
      </c>
      <c r="P9876" s="8">
        <v>-76.39295124771216</v>
      </c>
      <c r="Q9876" s="8">
        <v>-2642.3215251531346</v>
      </c>
      <c r="R9876" s="8">
        <v>-947.3265095924835</v>
      </c>
      <c r="S9876" s="8">
        <v>-6.090812023399169</v>
      </c>
      <c r="T9876" s="8">
        <v>-0.6665906220927907</v>
      </c>
      <c r="U9876" s="8">
        <v>-78.14327582373467</v>
      </c>
      <c r="V9876" s="8">
        <v>-7.25981888709386</v>
      </c>
      <c r="W9876" s="8">
        <v>89.6905580262998</v>
      </c>
      <c r="X9876" s="8">
        <v>89.6905580262998</v>
      </c>
      <c r="Y9876" s="8">
        <v>-20.425496666133313</v>
      </c>
      <c r="Z9876" s="15">
        <v>0.2442477310497244</v>
      </c>
    </row>
    <row r="9877" ht="15.75" hidden="1" customHeight="1">
      <c r="A9877" s="1">
        <v>2013.0</v>
      </c>
      <c r="B9877" s="1" t="s">
        <v>740</v>
      </c>
      <c r="C9877" s="1" t="s">
        <v>325</v>
      </c>
      <c r="D9877" s="1" t="s">
        <v>741</v>
      </c>
      <c r="E9877" s="8" t="s">
        <v>742</v>
      </c>
      <c r="F9877" s="14">
        <v>-1.0666731384381338</v>
      </c>
      <c r="G9877" s="14">
        <v>-38.639541321260985</v>
      </c>
      <c r="H9877" s="8">
        <v>-6.371338496496731E10</v>
      </c>
      <c r="I9877" s="8">
        <v>-2.441646297155904E10</v>
      </c>
      <c r="J9877" s="8">
        <v>-1.5182079467506496E10</v>
      </c>
      <c r="K9877" s="8">
        <v>-1.5174329747870028E10</v>
      </c>
      <c r="L9877" s="8">
        <v>-1.8070351260888305E8</v>
      </c>
      <c r="M9877" s="8">
        <v>-1.8070351260888305E8</v>
      </c>
      <c r="N9877" s="8">
        <v>-2.462002916112223E9</v>
      </c>
      <c r="O9877" s="8">
        <v>-6.969867972842878E8</v>
      </c>
      <c r="P9877" s="8">
        <v>-8.984887968019568E8</v>
      </c>
      <c r="Q9877" s="8">
        <v>-1.5765355572168336E9</v>
      </c>
      <c r="R9877" s="8">
        <v>-2.936331051553011E9</v>
      </c>
      <c r="S9877" s="8">
        <v>-131947.6592</v>
      </c>
      <c r="T9877" s="8">
        <v>-138260.31770607294</v>
      </c>
      <c r="U9877" s="8">
        <v>-7082022.440417456</v>
      </c>
      <c r="V9877" s="8">
        <v>-157272.31519999998</v>
      </c>
      <c r="W9877" s="8">
        <v>528441.055335702</v>
      </c>
      <c r="X9877" s="8">
        <v>528441.055335702</v>
      </c>
      <c r="Y9877" s="8">
        <v>-2308013.223785871</v>
      </c>
      <c r="Z9877" s="15">
        <v>0.11256264513902195</v>
      </c>
    </row>
    <row r="9878" ht="15.75" hidden="1" customHeight="1">
      <c r="A9878" s="1">
        <v>2013.0</v>
      </c>
      <c r="B9878" s="1" t="s">
        <v>2761</v>
      </c>
      <c r="C9878" s="1" t="s">
        <v>139</v>
      </c>
      <c r="D9878" s="1" t="s">
        <v>741</v>
      </c>
      <c r="E9878" s="8" t="s">
        <v>742</v>
      </c>
      <c r="F9878" s="14">
        <v>-0.8971775521646532</v>
      </c>
      <c r="G9878" s="14" t="s">
        <v>122</v>
      </c>
      <c r="H9878" s="8">
        <v>-4.893034687454628E9</v>
      </c>
      <c r="I9878" s="8">
        <v>-1.59996636456787E9</v>
      </c>
      <c r="J9878" s="8">
        <v>-8.708983906193452E8</v>
      </c>
      <c r="K9878" s="8">
        <v>-8.70490536974533E8</v>
      </c>
      <c r="L9878" s="8">
        <v>-1.1943003835724894E7</v>
      </c>
      <c r="M9878" s="8">
        <v>-1.1943003835724894E7</v>
      </c>
      <c r="N9878" s="8">
        <v>-1.393931120679202E8</v>
      </c>
      <c r="O9878" s="8">
        <v>-7.099177242831044E8</v>
      </c>
      <c r="P9878" s="8">
        <v>-1.3856868598979717E8</v>
      </c>
      <c r="Q9878" s="8">
        <v>-4.013179400747217E8</v>
      </c>
      <c r="R9878" s="8">
        <v>-1.375828726667628E8</v>
      </c>
      <c r="S9878" s="8">
        <v>-4560.201179999999</v>
      </c>
      <c r="T9878" s="8">
        <v>-32613.618592349783</v>
      </c>
      <c r="U9878" s="8">
        <v>-387034.042346123</v>
      </c>
      <c r="V9878" s="8">
        <v>-5435.438579999999</v>
      </c>
      <c r="W9878" s="8">
        <v>-216813.41817247355</v>
      </c>
      <c r="X9878" s="8">
        <v>-216813.41817247355</v>
      </c>
      <c r="Y9878" s="8">
        <v>-149782.40207828922</v>
      </c>
      <c r="Z9878" s="15">
        <v>0.24618159287769875</v>
      </c>
    </row>
    <row r="9879" ht="15.75" hidden="1" customHeight="1">
      <c r="A9879" s="1">
        <v>2013.0</v>
      </c>
      <c r="B9879" s="1" t="s">
        <v>2703</v>
      </c>
      <c r="C9879" s="1" t="s">
        <v>187</v>
      </c>
      <c r="D9879" s="1" t="s">
        <v>741</v>
      </c>
      <c r="E9879" s="8" t="s">
        <v>742</v>
      </c>
      <c r="F9879" s="14">
        <v>-0.8918407367825594</v>
      </c>
      <c r="G9879" s="14">
        <v>-194.6847971605155</v>
      </c>
      <c r="H9879" s="8">
        <v>-3.725378239218157E10</v>
      </c>
      <c r="I9879" s="8">
        <v>-1.345631426189379E10</v>
      </c>
      <c r="J9879" s="8">
        <v>-7.5469272612545395E9</v>
      </c>
      <c r="K9879" s="8">
        <v>-7.543456300192683E9</v>
      </c>
      <c r="L9879" s="8">
        <v>-1.0097181750729068E8</v>
      </c>
      <c r="M9879" s="8">
        <v>-1.0097181750729068E8</v>
      </c>
      <c r="N9879" s="8">
        <v>-1.211596802056181E9</v>
      </c>
      <c r="O9879" s="8">
        <v>-3.5170836141098204E9</v>
      </c>
      <c r="P9879" s="8">
        <v>-6.285807154509089E8</v>
      </c>
      <c r="Q9879" s="8">
        <v>-1.644075278272866E9</v>
      </c>
      <c r="R9879" s="8">
        <v>-1.497894894801836E9</v>
      </c>
      <c r="S9879" s="8">
        <v>-59843.518</v>
      </c>
      <c r="T9879" s="8">
        <v>-248623.39486210723</v>
      </c>
      <c r="U9879" s="8">
        <v>-3365211.806701423</v>
      </c>
      <c r="V9879" s="8">
        <v>-71329.258</v>
      </c>
      <c r="W9879" s="8">
        <v>-452886.0406499282</v>
      </c>
      <c r="X9879" s="8">
        <v>-452886.0406499282</v>
      </c>
      <c r="Y9879" s="8">
        <v>-1258849.0754858314</v>
      </c>
      <c r="Z9879" s="15">
        <v>0.20277680168022535</v>
      </c>
    </row>
    <row r="9880" ht="15.75" hidden="1" customHeight="1">
      <c r="A9880" s="1">
        <v>2013.0</v>
      </c>
      <c r="B9880" s="1" t="s">
        <v>743</v>
      </c>
      <c r="C9880" s="1" t="s">
        <v>179</v>
      </c>
      <c r="D9880" s="1" t="s">
        <v>741</v>
      </c>
      <c r="E9880" s="8" t="s">
        <v>742</v>
      </c>
      <c r="F9880" s="14">
        <v>-0.6184425468674437</v>
      </c>
      <c r="G9880" s="14">
        <v>-8.893051018823698</v>
      </c>
      <c r="H9880" s="8">
        <v>-7.200694103529608E9</v>
      </c>
      <c r="I9880" s="8">
        <v>-2.865690360549648E9</v>
      </c>
      <c r="J9880" s="8">
        <v>-1.6669238432128627E9</v>
      </c>
      <c r="K9880" s="8">
        <v>-1.6661282483949957E9</v>
      </c>
      <c r="L9880" s="8">
        <v>-2.137457796532396E7</v>
      </c>
      <c r="M9880" s="8">
        <v>-2.137457796532396E7</v>
      </c>
      <c r="N9880" s="8">
        <v>-2.686103350512496E8</v>
      </c>
      <c r="O9880" s="8">
        <v>-3.050902626901628E8</v>
      </c>
      <c r="P9880" s="8">
        <v>-8.928925595029426E7</v>
      </c>
      <c r="Q9880" s="8">
        <v>-1.5893206763830462E8</v>
      </c>
      <c r="R9880" s="8">
        <v>-1.361881267644508E8</v>
      </c>
      <c r="S9880" s="8">
        <v>-8319.708600000002</v>
      </c>
      <c r="T9880" s="8">
        <v>-25880.889614217478</v>
      </c>
      <c r="U9880" s="8">
        <v>-749705.0290787898</v>
      </c>
      <c r="V9880" s="8">
        <v>-9916.5066</v>
      </c>
      <c r="W9880" s="8">
        <v>-15130.941339970212</v>
      </c>
      <c r="X9880" s="8">
        <v>-15130.941339970212</v>
      </c>
      <c r="Y9880" s="8">
        <v>-268363.3304156589</v>
      </c>
      <c r="Z9880" s="15">
        <v>0.11149611367705406</v>
      </c>
    </row>
    <row r="9881" ht="15.75" hidden="1" customHeight="1">
      <c r="A9881" s="1">
        <v>2013.0</v>
      </c>
      <c r="B9881" s="1" t="s">
        <v>744</v>
      </c>
      <c r="C9881" s="1" t="s">
        <v>164</v>
      </c>
      <c r="D9881" s="1" t="s">
        <v>741</v>
      </c>
      <c r="E9881" s="8" t="s">
        <v>742</v>
      </c>
      <c r="F9881" s="14">
        <v>-0.5245577162024571</v>
      </c>
      <c r="G9881" s="14">
        <v>-11.248112601022564</v>
      </c>
      <c r="H9881" s="8">
        <v>-3.0856291829542885E10</v>
      </c>
      <c r="I9881" s="8">
        <v>-1.2313937000514544E10</v>
      </c>
      <c r="J9881" s="8">
        <v>-7.094444140490209E9</v>
      </c>
      <c r="K9881" s="8">
        <v>-7.091156061789895E9</v>
      </c>
      <c r="L9881" s="8">
        <v>-9.203534461785226E7</v>
      </c>
      <c r="M9881" s="8">
        <v>-9.203534461785226E7</v>
      </c>
      <c r="N9881" s="8">
        <v>-1.1421064030089846E9</v>
      </c>
      <c r="O9881" s="8">
        <v>-1.6051430819692883E9</v>
      </c>
      <c r="P9881" s="8">
        <v>-4.502259233966285E8</v>
      </c>
      <c r="Q9881" s="8">
        <v>-2.6961504821831965E8</v>
      </c>
      <c r="R9881" s="8">
        <v>-7.009583134177622E8</v>
      </c>
      <c r="S9881" s="8">
        <v>-41702.799999999996</v>
      </c>
      <c r="T9881" s="8">
        <v>-135097.96668125398</v>
      </c>
      <c r="U9881" s="8">
        <v>-3164983.692044866</v>
      </c>
      <c r="V9881" s="8">
        <v>-49706.8</v>
      </c>
      <c r="W9881" s="8">
        <v>-46456.537420705296</v>
      </c>
      <c r="X9881" s="8">
        <v>-46456.537420705296</v>
      </c>
      <c r="Y9881" s="8">
        <v>-1150763.1679723589</v>
      </c>
      <c r="Z9881" s="15">
        <v>0.13172641446338523</v>
      </c>
    </row>
    <row r="9882" ht="15.75" hidden="1" customHeight="1">
      <c r="A9882" s="1">
        <v>2013.0</v>
      </c>
      <c r="B9882" s="1" t="s">
        <v>745</v>
      </c>
      <c r="C9882" s="1" t="s">
        <v>164</v>
      </c>
      <c r="D9882" s="1" t="s">
        <v>741</v>
      </c>
      <c r="E9882" s="8" t="s">
        <v>742</v>
      </c>
      <c r="F9882" s="14">
        <v>-0.4586325272341826</v>
      </c>
      <c r="G9882" s="14">
        <v>-8.133190555608797</v>
      </c>
      <c r="H9882" s="8">
        <v>-5.901453186827006E9</v>
      </c>
      <c r="I9882" s="8">
        <v>-2.311528039531419E9</v>
      </c>
      <c r="J9882" s="8">
        <v>-1.3073196906135495E9</v>
      </c>
      <c r="K9882" s="8">
        <v>-1.3067124070738716E9</v>
      </c>
      <c r="L9882" s="8">
        <v>-1.7295928799827285E7</v>
      </c>
      <c r="M9882" s="8">
        <v>-1.7295928799827285E7</v>
      </c>
      <c r="N9882" s="8">
        <v>-2.100696721240267E8</v>
      </c>
      <c r="O9882" s="8">
        <v>-4.119201436288473E8</v>
      </c>
      <c r="P9882" s="8">
        <v>-9.848592264063334E7</v>
      </c>
      <c r="Q9882" s="8">
        <v>-6.6523541882380545E7</v>
      </c>
      <c r="R9882" s="8">
        <v>-1.5333307711105362E8</v>
      </c>
      <c r="S9882" s="8">
        <v>-5540.519366025391</v>
      </c>
      <c r="T9882" s="8">
        <v>-29552.380713883336</v>
      </c>
      <c r="U9882" s="8">
        <v>-584581.6763777424</v>
      </c>
      <c r="V9882" s="8">
        <v>-6603.908802841797</v>
      </c>
      <c r="W9882" s="8">
        <v>-63098.3173347073</v>
      </c>
      <c r="X9882" s="8">
        <v>-63098.3173347073</v>
      </c>
      <c r="Y9882" s="8">
        <v>-216359.5016375196</v>
      </c>
      <c r="Z9882" s="15">
        <v>0.15374408789007246</v>
      </c>
    </row>
    <row r="9883" ht="15.75" hidden="1" customHeight="1">
      <c r="A9883" s="1">
        <v>2013.0</v>
      </c>
      <c r="B9883" s="1" t="s">
        <v>746</v>
      </c>
      <c r="C9883" s="1" t="s">
        <v>214</v>
      </c>
      <c r="D9883" s="1" t="s">
        <v>747</v>
      </c>
      <c r="E9883" s="8" t="s">
        <v>748</v>
      </c>
      <c r="F9883" s="14">
        <v>-0.46626388488097537</v>
      </c>
      <c r="G9883" s="14">
        <v>-6.2437169675214665</v>
      </c>
      <c r="H9883" s="8">
        <v>-4.220764001041364E8</v>
      </c>
      <c r="I9883" s="8">
        <v>-7334253.702385573</v>
      </c>
      <c r="J9883" s="8">
        <v>-4394782.881764062</v>
      </c>
      <c r="K9883" s="8">
        <v>-4390170.358963417</v>
      </c>
      <c r="L9883" s="8">
        <v>-55087.63311176882</v>
      </c>
      <c r="M9883" s="8">
        <v>-55142.170372068664</v>
      </c>
      <c r="N9883" s="8">
        <v>-709866.9274573291</v>
      </c>
      <c r="O9883" s="8">
        <v>-1940799.4612554424</v>
      </c>
      <c r="P9883" s="8">
        <v>-4071.618295373139</v>
      </c>
      <c r="Q9883" s="8">
        <v>-4.031553249545453E8</v>
      </c>
      <c r="R9883" s="8">
        <v>-18884.45818089551</v>
      </c>
      <c r="S9883" s="8">
        <v>-69.2839912590027</v>
      </c>
      <c r="T9883" s="8">
        <v>-133.82359876275618</v>
      </c>
      <c r="U9883" s="8">
        <v>-1963.329901556088</v>
      </c>
      <c r="V9883" s="8">
        <v>-82.58163712539674</v>
      </c>
      <c r="W9883" s="8">
        <v>173.11676951785847</v>
      </c>
      <c r="X9883" s="8">
        <v>-15235.231670914398</v>
      </c>
      <c r="Y9883" s="8">
        <v>-704.8037750660582</v>
      </c>
      <c r="Z9883" s="15">
        <v>0.009261021952022925</v>
      </c>
    </row>
    <row r="9884" ht="15.75" hidden="1" customHeight="1">
      <c r="A9884" s="1">
        <v>2013.0</v>
      </c>
      <c r="B9884" s="1" t="s">
        <v>749</v>
      </c>
      <c r="C9884" s="1" t="s">
        <v>127</v>
      </c>
      <c r="D9884" s="1" t="s">
        <v>747</v>
      </c>
      <c r="E9884" s="8" t="s">
        <v>748</v>
      </c>
      <c r="F9884" s="14">
        <v>-0.22159350858697435</v>
      </c>
      <c r="G9884" s="14">
        <v>-5.2610195088149245</v>
      </c>
      <c r="H9884" s="8">
        <v>-3.426949351759597E8</v>
      </c>
      <c r="I9884" s="8">
        <v>-8271498.075318806</v>
      </c>
      <c r="J9884" s="8">
        <v>-5237414.103820935</v>
      </c>
      <c r="K9884" s="8">
        <v>-5232360.087133112</v>
      </c>
      <c r="L9884" s="8">
        <v>-61810.09447769396</v>
      </c>
      <c r="M9884" s="8">
        <v>-61810.09447769396</v>
      </c>
      <c r="N9884" s="8">
        <v>-850398.1818887638</v>
      </c>
      <c r="O9884" s="8">
        <v>751707.9994369256</v>
      </c>
      <c r="P9884" s="8">
        <v>-1417.6131341312794</v>
      </c>
      <c r="Q9884" s="8">
        <v>-3.2371193595164746E8</v>
      </c>
      <c r="R9884" s="8">
        <v>-16282.919573614081</v>
      </c>
      <c r="S9884" s="8">
        <v>-60.59830879031939</v>
      </c>
      <c r="T9884" s="8">
        <v>-13.921995097219112</v>
      </c>
      <c r="U9884" s="8">
        <v>-2377.682869133918</v>
      </c>
      <c r="V9884" s="8">
        <v>-72.22891545360618</v>
      </c>
      <c r="W9884" s="8">
        <v>791.6262767345481</v>
      </c>
      <c r="X9884" s="8">
        <v>791.6262767345481</v>
      </c>
      <c r="Y9884" s="8">
        <v>-774.8743893749252</v>
      </c>
      <c r="Z9884" s="15">
        <v>0.008024937592146873</v>
      </c>
    </row>
    <row r="9885" ht="15.75" hidden="1" customHeight="1">
      <c r="A9885" s="1">
        <v>2013.0</v>
      </c>
      <c r="B9885" s="1" t="s">
        <v>2762</v>
      </c>
      <c r="C9885" s="1" t="s">
        <v>153</v>
      </c>
      <c r="D9885" s="1" t="s">
        <v>751</v>
      </c>
      <c r="E9885" s="8" t="s">
        <v>748</v>
      </c>
      <c r="F9885" s="14">
        <v>-0.05509569795893451</v>
      </c>
      <c r="G9885" s="14">
        <v>-0.7261431908704947</v>
      </c>
      <c r="H9885" s="8">
        <v>-2.357182018512717E8</v>
      </c>
      <c r="I9885" s="8">
        <v>-4.853235839310406E7</v>
      </c>
      <c r="J9885" s="8">
        <v>-2.5253396659185864E7</v>
      </c>
      <c r="K9885" s="8">
        <v>-2.520220912844921E7</v>
      </c>
      <c r="L9885" s="8">
        <v>-370908.1931927538</v>
      </c>
      <c r="M9885" s="8">
        <v>-377908.4190551784</v>
      </c>
      <c r="N9885" s="8">
        <v>-4017147.0346835703</v>
      </c>
      <c r="O9885" s="8">
        <v>-3.9229321170226835E7</v>
      </c>
      <c r="P9885" s="8">
        <v>-80808.59316432386</v>
      </c>
      <c r="Q9885" s="8">
        <v>-9.218225204693696E7</v>
      </c>
      <c r="R9885" s="8">
        <v>-432104.0474680897</v>
      </c>
      <c r="S9885" s="8">
        <v>-330.4842541186523</v>
      </c>
      <c r="T9885" s="8">
        <v>-1760.2700296964133</v>
      </c>
      <c r="U9885" s="8">
        <v>-11060.467168679535</v>
      </c>
      <c r="V9885" s="8">
        <v>-393.9139511645507</v>
      </c>
      <c r="W9885" s="8">
        <v>-9527.183447071096</v>
      </c>
      <c r="X9885" s="8">
        <v>-12074.491539595801</v>
      </c>
      <c r="Y9885" s="8">
        <v>-4641.355414494388</v>
      </c>
      <c r="Z9885" s="15">
        <v>0.22099128175543567</v>
      </c>
    </row>
    <row r="9886" ht="15.75" hidden="1" customHeight="1">
      <c r="A9886" s="1">
        <v>2013.0</v>
      </c>
      <c r="B9886" s="1" t="s">
        <v>761</v>
      </c>
      <c r="C9886" s="1" t="s">
        <v>382</v>
      </c>
      <c r="D9886" s="1" t="s">
        <v>751</v>
      </c>
      <c r="E9886" s="8" t="s">
        <v>748</v>
      </c>
      <c r="F9886" s="14">
        <v>-0.05237692631453171</v>
      </c>
      <c r="G9886" s="14">
        <v>-0.17387191301538557</v>
      </c>
      <c r="H9886" s="8">
        <v>-1.7011145996482446E9</v>
      </c>
      <c r="I9886" s="8">
        <v>-7.061195414859301E8</v>
      </c>
      <c r="J9886" s="8">
        <v>-4.234964496736174E8</v>
      </c>
      <c r="K9886" s="8">
        <v>-4.230545499924048E8</v>
      </c>
      <c r="L9886" s="8">
        <v>-5292690.706687108</v>
      </c>
      <c r="M9886" s="8">
        <v>-5292798.111196527</v>
      </c>
      <c r="N9886" s="8">
        <v>-6.841839216056785E7</v>
      </c>
      <c r="O9886" s="8">
        <v>2.51814164024332E7</v>
      </c>
      <c r="P9886" s="8">
        <v>-6310.290944098074</v>
      </c>
      <c r="Q9886" s="8">
        <v>-9.429853825791691E7</v>
      </c>
      <c r="R9886" s="8">
        <v>-120079.69318344255</v>
      </c>
      <c r="S9886" s="8">
        <v>-2112.297587124979</v>
      </c>
      <c r="T9886" s="8">
        <v>-175.80798139960808</v>
      </c>
      <c r="U9886" s="8">
        <v>-187303.00436800387</v>
      </c>
      <c r="V9886" s="8">
        <v>-2517.709930836872</v>
      </c>
      <c r="W9886" s="8">
        <v>30575.746434589255</v>
      </c>
      <c r="X9886" s="8">
        <v>30575.746434589255</v>
      </c>
      <c r="Y9886" s="8">
        <v>-65708.35123085299</v>
      </c>
      <c r="Z9886" s="15">
        <v>0.04791463089561369</v>
      </c>
    </row>
    <row r="9887" ht="15.75" hidden="1" customHeight="1">
      <c r="A9887" s="1">
        <v>2013.0</v>
      </c>
      <c r="B9887" s="1" t="s">
        <v>758</v>
      </c>
      <c r="C9887" s="1" t="s">
        <v>184</v>
      </c>
      <c r="D9887" s="1" t="s">
        <v>756</v>
      </c>
      <c r="E9887" s="8" t="s">
        <v>748</v>
      </c>
      <c r="F9887" s="14">
        <v>-0.04916069123613989</v>
      </c>
      <c r="G9887" s="14">
        <v>-0.21109489958515915</v>
      </c>
      <c r="H9887" s="8">
        <v>-2.302834259574501E9</v>
      </c>
      <c r="I9887" s="8">
        <v>-4.088011598176197E8</v>
      </c>
      <c r="J9887" s="8">
        <v>-2.629184802786337E8</v>
      </c>
      <c r="K9887" s="8">
        <v>-2.6269680804261878E8</v>
      </c>
      <c r="L9887" s="8">
        <v>-3054269.318154508</v>
      </c>
      <c r="M9887" s="8">
        <v>-3054269.318154508</v>
      </c>
      <c r="N9887" s="8">
        <v>-4.275118220807446E7</v>
      </c>
      <c r="O9887" s="8">
        <v>4.759233498862165E7</v>
      </c>
      <c r="P9887" s="8">
        <v>-39037.382430429825</v>
      </c>
      <c r="Q9887" s="8">
        <v>-1.366767223272835E9</v>
      </c>
      <c r="R9887" s="8">
        <v>-292232.82724701293</v>
      </c>
      <c r="S9887" s="8">
        <v>-4193.741236082022</v>
      </c>
      <c r="T9887" s="8">
        <v>-1231.8483322650409</v>
      </c>
      <c r="U9887" s="8">
        <v>-117621.60601981539</v>
      </c>
      <c r="V9887" s="8">
        <v>-4998.644140769488</v>
      </c>
      <c r="W9887" s="8">
        <v>57175.050067320815</v>
      </c>
      <c r="X9887" s="8">
        <v>57175.050067320815</v>
      </c>
      <c r="Y9887" s="8">
        <v>-38236.357760057326</v>
      </c>
      <c r="Z9887" s="15">
        <v>0.06669771061640764</v>
      </c>
    </row>
    <row r="9888" ht="15.75" hidden="1" customHeight="1">
      <c r="A9888" s="1">
        <v>2013.0</v>
      </c>
      <c r="B9888" s="1" t="s">
        <v>754</v>
      </c>
      <c r="C9888" s="1" t="s">
        <v>184</v>
      </c>
      <c r="D9888" s="1" t="s">
        <v>751</v>
      </c>
      <c r="E9888" s="8" t="s">
        <v>748</v>
      </c>
      <c r="F9888" s="14">
        <v>-0.039152107289550424</v>
      </c>
      <c r="G9888" s="14">
        <v>-0.3564451914947577</v>
      </c>
      <c r="H9888" s="8">
        <v>-1.6467767847057804E8</v>
      </c>
      <c r="I9888" s="8">
        <v>-4.139812788974818E7</v>
      </c>
      <c r="J9888" s="8">
        <v>-2.63352311938119E7</v>
      </c>
      <c r="K9888" s="8">
        <v>-2.6314128510198668E7</v>
      </c>
      <c r="L9888" s="8">
        <v>-309095.139538549</v>
      </c>
      <c r="M9888" s="8">
        <v>-309095.139538549</v>
      </c>
      <c r="N9888" s="8">
        <v>-4278213.09136674</v>
      </c>
      <c r="O9888" s="8">
        <v>4273383.860889384</v>
      </c>
      <c r="P9888" s="8">
        <v>-3505.222428978308</v>
      </c>
      <c r="Q9888" s="8">
        <v>-6.997112844212213E7</v>
      </c>
      <c r="R9888" s="8">
        <v>-26240.00372913052</v>
      </c>
      <c r="S9888" s="8">
        <v>-376.56202662264565</v>
      </c>
      <c r="T9888" s="8">
        <v>-110.60942446768968</v>
      </c>
      <c r="U9888" s="8">
        <v>-11759.828654703106</v>
      </c>
      <c r="V9888" s="8">
        <v>-448.83541021050195</v>
      </c>
      <c r="W9888" s="8">
        <v>5133.829560193797</v>
      </c>
      <c r="X9888" s="8">
        <v>5133.829560193797</v>
      </c>
      <c r="Y9888" s="8">
        <v>-3869.522588959428</v>
      </c>
      <c r="Z9888" s="15">
        <v>0.08154015788339596</v>
      </c>
    </row>
    <row r="9889" ht="15.75" hidden="1" customHeight="1">
      <c r="A9889" s="1">
        <v>2013.0</v>
      </c>
      <c r="B9889" s="1" t="s">
        <v>759</v>
      </c>
      <c r="C9889" s="1" t="s">
        <v>129</v>
      </c>
      <c r="D9889" s="1" t="s">
        <v>756</v>
      </c>
      <c r="E9889" s="8" t="s">
        <v>748</v>
      </c>
      <c r="F9889" s="14">
        <v>-0.037263027018585804</v>
      </c>
      <c r="G9889" s="14">
        <v>-0.22950565827704553</v>
      </c>
      <c r="H9889" s="8">
        <v>-1.717570640986503E8</v>
      </c>
      <c r="I9889" s="8">
        <v>-1.9893164034113046E7</v>
      </c>
      <c r="J9889" s="8">
        <v>-1.325477593572891E7</v>
      </c>
      <c r="K9889" s="8">
        <v>-1.3165934778927453E7</v>
      </c>
      <c r="L9889" s="8">
        <v>-163585.02783096014</v>
      </c>
      <c r="M9889" s="8">
        <v>-163680.5869926428</v>
      </c>
      <c r="N9889" s="8">
        <v>-2152175.7820655433</v>
      </c>
      <c r="O9889" s="8">
        <v>-1497602.1189933056</v>
      </c>
      <c r="P9889" s="8">
        <v>-106717.45724525828</v>
      </c>
      <c r="Q9889" s="8">
        <v>-1.2123438447858521E8</v>
      </c>
      <c r="R9889" s="8">
        <v>-123326.47542401515</v>
      </c>
      <c r="S9889" s="8">
        <v>-341.7889132403669</v>
      </c>
      <c r="T9889" s="8">
        <v>-221.43916760980358</v>
      </c>
      <c r="U9889" s="8">
        <v>-6224.408919265368</v>
      </c>
      <c r="V9889" s="8">
        <v>-407.3883085225997</v>
      </c>
      <c r="W9889" s="8">
        <v>3693.725895965297</v>
      </c>
      <c r="X9889" s="8">
        <v>3693.165701875627</v>
      </c>
      <c r="Y9889" s="8">
        <v>-1909.2890331537703</v>
      </c>
      <c r="Z9889" s="15">
        <v>0.11875573844422753</v>
      </c>
    </row>
    <row r="9890" ht="15.75" hidden="1" customHeight="1">
      <c r="A9890" s="1">
        <v>2013.0</v>
      </c>
      <c r="B9890" s="1" t="s">
        <v>763</v>
      </c>
      <c r="C9890" s="1" t="s">
        <v>184</v>
      </c>
      <c r="D9890" s="1" t="s">
        <v>756</v>
      </c>
      <c r="E9890" s="8" t="s">
        <v>748</v>
      </c>
      <c r="F9890" s="14">
        <v>-0.03193859871936918</v>
      </c>
      <c r="G9890" s="14">
        <v>-0.20902660957300984</v>
      </c>
      <c r="H9890" s="8">
        <v>-2.121202033946904E9</v>
      </c>
      <c r="I9890" s="8">
        <v>-7.334403676123723E8</v>
      </c>
      <c r="J9890" s="8">
        <v>-4.622065536562066E8</v>
      </c>
      <c r="K9890" s="8">
        <v>-4.6185296442071134E8</v>
      </c>
      <c r="L9890" s="8">
        <v>-5473116.8001768915</v>
      </c>
      <c r="M9890" s="8">
        <v>-5473116.8001768915</v>
      </c>
      <c r="N9890" s="8">
        <v>-7.502607418435554E7</v>
      </c>
      <c r="O9890" s="8">
        <v>6.747742305721892E7</v>
      </c>
      <c r="P9890" s="8">
        <v>-55348.02967608814</v>
      </c>
      <c r="Q9890" s="8">
        <v>-4.4461034913413274E8</v>
      </c>
      <c r="R9890" s="8">
        <v>-414333.90734176635</v>
      </c>
      <c r="S9890" s="8">
        <v>-5945.975368665275</v>
      </c>
      <c r="T9890" s="8">
        <v>-1746.5407208629395</v>
      </c>
      <c r="U9890" s="8">
        <v>-206064.04301994402</v>
      </c>
      <c r="V9890" s="8">
        <v>-7087.18379713523</v>
      </c>
      <c r="W9890" s="8">
        <v>81063.99996202448</v>
      </c>
      <c r="X9890" s="8">
        <v>81063.99996202448</v>
      </c>
      <c r="Y9890" s="8">
        <v>-68516.7159894882</v>
      </c>
      <c r="Z9890" s="15">
        <v>0.09711633120180511</v>
      </c>
    </row>
    <row r="9891" ht="15.75" hidden="1" customHeight="1">
      <c r="A9891" s="1">
        <v>2013.0</v>
      </c>
      <c r="B9891" s="1" t="s">
        <v>766</v>
      </c>
      <c r="C9891" s="1" t="s">
        <v>129</v>
      </c>
      <c r="D9891" s="1" t="s">
        <v>756</v>
      </c>
      <c r="E9891" s="8" t="s">
        <v>748</v>
      </c>
      <c r="F9891" s="14">
        <v>-0.029397993654843253</v>
      </c>
      <c r="G9891" s="14">
        <v>-0.264576817362929</v>
      </c>
      <c r="H9891" s="8">
        <v>-5.794206466746297E8</v>
      </c>
      <c r="I9891" s="8">
        <v>-1.801066763994197E8</v>
      </c>
      <c r="J9891" s="8">
        <v>-1.1193353329522762E8</v>
      </c>
      <c r="K9891" s="8">
        <v>-1.1152936736204964E8</v>
      </c>
      <c r="L9891" s="8">
        <v>-1405494.3240900945</v>
      </c>
      <c r="M9891" s="8">
        <v>-1405902.9370427476</v>
      </c>
      <c r="N9891" s="8">
        <v>-1.810726706267144E7</v>
      </c>
      <c r="O9891" s="8">
        <v>-6403777.64900847</v>
      </c>
      <c r="P9891" s="8">
        <v>-456326.05536481366</v>
      </c>
      <c r="Q9891" s="8">
        <v>-1.475044942813987E8</v>
      </c>
      <c r="R9891" s="8">
        <v>-527346.5607688755</v>
      </c>
      <c r="S9891" s="8">
        <v>-1461.4964652686492</v>
      </c>
      <c r="T9891" s="8">
        <v>-946.878462690689</v>
      </c>
      <c r="U9891" s="8">
        <v>-50895.009738441055</v>
      </c>
      <c r="V9891" s="8">
        <v>-1742.000836869843</v>
      </c>
      <c r="W9891" s="8">
        <v>15794.448361255332</v>
      </c>
      <c r="X9891" s="8">
        <v>15792.052959736437</v>
      </c>
      <c r="Y9891" s="8">
        <v>-17001.86340510644</v>
      </c>
      <c r="Z9891" s="15">
        <v>0.14556705578451126</v>
      </c>
    </row>
    <row r="9892" ht="15.75" hidden="1" customHeight="1">
      <c r="A9892" s="1">
        <v>2013.0</v>
      </c>
      <c r="B9892" s="1" t="s">
        <v>769</v>
      </c>
      <c r="C9892" s="1" t="s">
        <v>143</v>
      </c>
      <c r="D9892" s="1" t="s">
        <v>751</v>
      </c>
      <c r="E9892" s="8" t="s">
        <v>748</v>
      </c>
      <c r="F9892" s="14">
        <v>-0.028351983589453403</v>
      </c>
      <c r="G9892" s="14">
        <v>-0.0736128862715907</v>
      </c>
      <c r="H9892" s="8">
        <v>-4.1753366492609835E8</v>
      </c>
      <c r="I9892" s="8">
        <v>-1.5098606338272563E8</v>
      </c>
      <c r="J9892" s="8">
        <v>-9.310468066698031E7</v>
      </c>
      <c r="K9892" s="8">
        <v>-9.305263369414343E7</v>
      </c>
      <c r="L9892" s="8">
        <v>-1120894.5498934244</v>
      </c>
      <c r="M9892" s="8">
        <v>-1120894.5498934244</v>
      </c>
      <c r="N9892" s="8">
        <v>-1.508614909831761E7</v>
      </c>
      <c r="O9892" s="8">
        <v>6416320.74209124</v>
      </c>
      <c r="P9892" s="8">
        <v>-13479.747265275191</v>
      </c>
      <c r="Q9892" s="8">
        <v>-6.930259574599954E7</v>
      </c>
      <c r="R9892" s="8">
        <v>-120236.96933847033</v>
      </c>
      <c r="S9892" s="8">
        <v>-701.1869656799158</v>
      </c>
      <c r="T9892" s="8">
        <v>-350.13443037518334</v>
      </c>
      <c r="U9892" s="8">
        <v>-42316.920013122304</v>
      </c>
      <c r="V9892" s="8">
        <v>-835.7654705597331</v>
      </c>
      <c r="W9892" s="8">
        <v>8016.805474727373</v>
      </c>
      <c r="X9892" s="8">
        <v>8016.805474727373</v>
      </c>
      <c r="Y9892" s="8">
        <v>-14186.867702056625</v>
      </c>
      <c r="Z9892" s="15">
        <v>0.08186007263703396</v>
      </c>
    </row>
    <row r="9893" ht="15.75" hidden="1" customHeight="1">
      <c r="A9893" s="1">
        <v>2013.0</v>
      </c>
      <c r="B9893" s="1" t="s">
        <v>764</v>
      </c>
      <c r="C9893" s="1" t="s">
        <v>685</v>
      </c>
      <c r="D9893" s="1" t="s">
        <v>751</v>
      </c>
      <c r="E9893" s="8" t="s">
        <v>748</v>
      </c>
      <c r="F9893" s="14">
        <v>-0.022565369863680167</v>
      </c>
      <c r="G9893" s="14">
        <v>-0.1568101174864407</v>
      </c>
      <c r="H9893" s="8">
        <v>-2.7740714085357666E8</v>
      </c>
      <c r="I9893" s="8">
        <v>-1.0073464642866117E8</v>
      </c>
      <c r="J9893" s="8">
        <v>-7.0708083016823E7</v>
      </c>
      <c r="K9893" s="8">
        <v>-7.066397197602804E7</v>
      </c>
      <c r="L9893" s="8">
        <v>-743818.6974214894</v>
      </c>
      <c r="M9893" s="8">
        <v>-744141.5542512462</v>
      </c>
      <c r="N9893" s="8">
        <v>-1.1584054891947126E7</v>
      </c>
      <c r="O9893" s="8">
        <v>2.2515872794637684E7</v>
      </c>
      <c r="P9893" s="8">
        <v>-37566.83836684483</v>
      </c>
      <c r="Q9893" s="8">
        <v>-4.431779222375077E7</v>
      </c>
      <c r="R9893" s="8">
        <v>-379028.2817705823</v>
      </c>
      <c r="S9893" s="8">
        <v>-1446.04459</v>
      </c>
      <c r="T9893" s="8">
        <v>-298.5850414308837</v>
      </c>
      <c r="U9893" s="8">
        <v>-34028.73922455529</v>
      </c>
      <c r="V9893" s="8">
        <v>-1723.58329</v>
      </c>
      <c r="W9893" s="8">
        <v>18656.57597160171</v>
      </c>
      <c r="X9893" s="8">
        <v>18531.17853524271</v>
      </c>
      <c r="Y9893" s="8">
        <v>-9600.541554843956</v>
      </c>
      <c r="Z9893" s="15">
        <v>0.026470161324710285</v>
      </c>
    </row>
    <row r="9894" ht="15.75" hidden="1" customHeight="1">
      <c r="A9894" s="1">
        <v>2013.0</v>
      </c>
      <c r="B9894" s="1" t="s">
        <v>768</v>
      </c>
      <c r="C9894" s="1" t="s">
        <v>267</v>
      </c>
      <c r="D9894" s="1" t="s">
        <v>751</v>
      </c>
      <c r="E9894" s="8" t="s">
        <v>748</v>
      </c>
      <c r="F9894" s="14">
        <v>-0.020819486729793342</v>
      </c>
      <c r="G9894" s="14">
        <v>-0.17173393628531855</v>
      </c>
      <c r="H9894" s="8">
        <v>-5.509595379228588E8</v>
      </c>
      <c r="I9894" s="8">
        <v>-2.1692630541402444E8</v>
      </c>
      <c r="J9894" s="8">
        <v>-1.4912626776573038E8</v>
      </c>
      <c r="K9894" s="8">
        <v>-1.4899422408502394E8</v>
      </c>
      <c r="L9894" s="8">
        <v>-1608663.1306822535</v>
      </c>
      <c r="M9894" s="8">
        <v>-1608663.1306822535</v>
      </c>
      <c r="N9894" s="8">
        <v>-2.4386227563256327E7</v>
      </c>
      <c r="O9894" s="8">
        <v>4.7939713759343624E7</v>
      </c>
      <c r="P9894" s="8">
        <v>-11015.431432899213</v>
      </c>
      <c r="Q9894" s="8">
        <v>-5.6037411941844486E7</v>
      </c>
      <c r="R9894" s="8">
        <v>-169257.31587815407</v>
      </c>
      <c r="S9894" s="8">
        <v>-2319.71825</v>
      </c>
      <c r="T9894" s="8">
        <v>-144.1319727547131</v>
      </c>
      <c r="U9894" s="8">
        <v>-72277.87221104618</v>
      </c>
      <c r="V9894" s="8">
        <v>-2764.9407499999998</v>
      </c>
      <c r="W9894" s="8">
        <v>33515.13192583129</v>
      </c>
      <c r="X9894" s="8">
        <v>33515.13192583129</v>
      </c>
      <c r="Y9894" s="8">
        <v>-20739.504314933438</v>
      </c>
      <c r="Z9894" s="15">
        <v>0.009271954464459853</v>
      </c>
    </row>
    <row r="9895" ht="15.75" hidden="1" customHeight="1">
      <c r="A9895" s="1">
        <v>2013.0</v>
      </c>
      <c r="B9895" s="1" t="s">
        <v>770</v>
      </c>
      <c r="C9895" s="1" t="s">
        <v>267</v>
      </c>
      <c r="D9895" s="1" t="s">
        <v>751</v>
      </c>
      <c r="E9895" s="8" t="s">
        <v>748</v>
      </c>
      <c r="F9895" s="14">
        <v>-0.02079499744171882</v>
      </c>
      <c r="G9895" s="14">
        <v>-0.16583319596068377</v>
      </c>
      <c r="H9895" s="8">
        <v>-5.503114620592839E8</v>
      </c>
      <c r="I9895" s="8">
        <v>-2.1692630541402444E8</v>
      </c>
      <c r="J9895" s="8">
        <v>-1.4912626776573038E8</v>
      </c>
      <c r="K9895" s="8">
        <v>-1.4899422408502394E8</v>
      </c>
      <c r="L9895" s="8">
        <v>-1608663.1306822535</v>
      </c>
      <c r="M9895" s="8">
        <v>-1608663.1306822535</v>
      </c>
      <c r="N9895" s="8">
        <v>-2.4386227563256327E7</v>
      </c>
      <c r="O9895" s="8">
        <v>4.7939713759343624E7</v>
      </c>
      <c r="P9895" s="8">
        <v>-11015.431432899213</v>
      </c>
      <c r="Q9895" s="8">
        <v>-5.538933607826956E7</v>
      </c>
      <c r="R9895" s="8">
        <v>-169257.31587815407</v>
      </c>
      <c r="S9895" s="8">
        <v>-2319.71825</v>
      </c>
      <c r="T9895" s="8">
        <v>-144.1319727547131</v>
      </c>
      <c r="U9895" s="8">
        <v>-72277.87221104618</v>
      </c>
      <c r="V9895" s="8">
        <v>-2764.9407499999998</v>
      </c>
      <c r="W9895" s="8">
        <v>33515.13192583129</v>
      </c>
      <c r="X9895" s="8">
        <v>33515.13192583129</v>
      </c>
      <c r="Y9895" s="8">
        <v>-20739.504314933438</v>
      </c>
      <c r="Z9895" s="15">
        <v>0.009279880759728144</v>
      </c>
    </row>
    <row r="9896" ht="15.75" hidden="1" customHeight="1">
      <c r="A9896" s="1">
        <v>2013.0</v>
      </c>
      <c r="B9896" s="1" t="s">
        <v>767</v>
      </c>
      <c r="C9896" s="1" t="s">
        <v>184</v>
      </c>
      <c r="D9896" s="1" t="s">
        <v>747</v>
      </c>
      <c r="E9896" s="8" t="s">
        <v>748</v>
      </c>
      <c r="F9896" s="14">
        <v>-0.02020688014148533</v>
      </c>
      <c r="G9896" s="14">
        <v>-0.06417993480835195</v>
      </c>
      <c r="H9896" s="8">
        <v>-5.75694015230917E7</v>
      </c>
      <c r="I9896" s="8">
        <v>-1.8741693509946115E7</v>
      </c>
      <c r="J9896" s="8">
        <v>-1.2431755385681063E7</v>
      </c>
      <c r="K9896" s="8">
        <v>-1.2419837054756232E7</v>
      </c>
      <c r="L9896" s="8">
        <v>-140288.10164214246</v>
      </c>
      <c r="M9896" s="8">
        <v>-140288.10164214246</v>
      </c>
      <c r="N9896" s="8">
        <v>-2026600.1074148635</v>
      </c>
      <c r="O9896" s="8">
        <v>2894574.693819418</v>
      </c>
      <c r="P9896" s="8">
        <v>-2374.260883041107</v>
      </c>
      <c r="Q9896" s="8">
        <v>-1.4542340567109518E7</v>
      </c>
      <c r="R9896" s="8">
        <v>-17773.65507817048</v>
      </c>
      <c r="S9896" s="8">
        <v>-255.06412444970812</v>
      </c>
      <c r="T9896" s="8">
        <v>-74.921245407491</v>
      </c>
      <c r="U9896" s="8">
        <v>-5589.9521946939785</v>
      </c>
      <c r="V9896" s="8">
        <v>-304.0184692921519</v>
      </c>
      <c r="W9896" s="8">
        <v>3477.397212855645</v>
      </c>
      <c r="X9896" s="8">
        <v>3477.397212855645</v>
      </c>
      <c r="Y9896" s="8">
        <v>-1756.311149696988</v>
      </c>
      <c r="Z9896" s="15">
        <v>0.14088583712075478</v>
      </c>
    </row>
    <row r="9897" ht="15.75" hidden="1" customHeight="1">
      <c r="A9897" s="1">
        <v>2013.0</v>
      </c>
      <c r="B9897" s="1" t="s">
        <v>2640</v>
      </c>
      <c r="C9897" s="1" t="s">
        <v>207</v>
      </c>
      <c r="D9897" s="1" t="s">
        <v>747</v>
      </c>
      <c r="E9897" s="8" t="s">
        <v>748</v>
      </c>
      <c r="F9897" s="14">
        <v>-0.020129613467111306</v>
      </c>
      <c r="G9897" s="14">
        <v>-0.08428281529820353</v>
      </c>
      <c r="H9897" s="8">
        <v>-1.3229497949898245E7</v>
      </c>
      <c r="I9897" s="8">
        <v>-5237889.769971758</v>
      </c>
      <c r="J9897" s="8">
        <v>-3197296.671801055</v>
      </c>
      <c r="K9897" s="8">
        <v>-3194935.54964541</v>
      </c>
      <c r="L9897" s="8">
        <v>-39038.624015558555</v>
      </c>
      <c r="M9897" s="8">
        <v>-39038.624015558555</v>
      </c>
      <c r="N9897" s="8">
        <v>-517515.4370885484</v>
      </c>
      <c r="O9897" s="8">
        <v>301306.87439428456</v>
      </c>
      <c r="P9897" s="8">
        <v>-203.29464501234298</v>
      </c>
      <c r="Q9897" s="8">
        <v>-1302260.5288541904</v>
      </c>
      <c r="R9897" s="8">
        <v>-1244.5476256243212</v>
      </c>
      <c r="S9897" s="8">
        <v>-21.35562248705075</v>
      </c>
      <c r="T9897" s="8">
        <v>-3.3126037785250264</v>
      </c>
      <c r="U9897" s="8">
        <v>-1429.4213667107206</v>
      </c>
      <c r="V9897" s="8">
        <v>-25.454397686470312</v>
      </c>
      <c r="W9897" s="8">
        <v>293.2430704880434</v>
      </c>
      <c r="X9897" s="8">
        <v>293.2430704880434</v>
      </c>
      <c r="Y9897" s="8">
        <v>-488.7187801250518</v>
      </c>
      <c r="Z9897" s="15">
        <v>0.06180662910691198</v>
      </c>
    </row>
    <row r="9898" ht="15.75" hidden="1" customHeight="1">
      <c r="A9898" s="1">
        <v>2013.0</v>
      </c>
      <c r="B9898" s="1" t="s">
        <v>2422</v>
      </c>
      <c r="C9898" s="1" t="s">
        <v>187</v>
      </c>
      <c r="D9898" s="1" t="s">
        <v>751</v>
      </c>
      <c r="E9898" s="8" t="s">
        <v>748</v>
      </c>
      <c r="F9898" s="14">
        <v>-0.019933127056627746</v>
      </c>
      <c r="G9898" s="14">
        <v>-0.662316599308443</v>
      </c>
      <c r="H9898" s="8">
        <v>-9.670089493158865E7</v>
      </c>
      <c r="I9898" s="8">
        <v>-4.043520764399281E7</v>
      </c>
      <c r="J9898" s="8">
        <v>-2.440757942124008E7</v>
      </c>
      <c r="K9898" s="8">
        <v>-2.4393754364726402E7</v>
      </c>
      <c r="L9898" s="8">
        <v>-300735.59316587256</v>
      </c>
      <c r="M9898" s="8">
        <v>-300735.59316587256</v>
      </c>
      <c r="N9898" s="8">
        <v>-3947008.8698193748</v>
      </c>
      <c r="O9898" s="8">
        <v>1896661.0702841815</v>
      </c>
      <c r="P9898" s="8">
        <v>-891.8108517791791</v>
      </c>
      <c r="Q9898" s="8">
        <v>-4793092.125080609</v>
      </c>
      <c r="R9898" s="8">
        <v>-7378.528335518063</v>
      </c>
      <c r="S9898" s="8">
        <v>-136.7337580991553</v>
      </c>
      <c r="T9898" s="8">
        <v>-21.43432806720911</v>
      </c>
      <c r="U9898" s="8">
        <v>-10818.855900567045</v>
      </c>
      <c r="V9898" s="8">
        <v>-162.9770079487011</v>
      </c>
      <c r="W9898" s="8">
        <v>1865.8686480274494</v>
      </c>
      <c r="X9898" s="8">
        <v>1865.8686480274494</v>
      </c>
      <c r="Y9898" s="8">
        <v>-3763.787795836819</v>
      </c>
      <c r="Z9898" s="15">
        <v>0.05077223538747143</v>
      </c>
    </row>
    <row r="9899" ht="15.75" hidden="1" customHeight="1">
      <c r="A9899" s="1">
        <v>2013.0</v>
      </c>
      <c r="B9899" s="1" t="s">
        <v>773</v>
      </c>
      <c r="C9899" s="1" t="s">
        <v>187</v>
      </c>
      <c r="D9899" s="1" t="s">
        <v>751</v>
      </c>
      <c r="E9899" s="8" t="s">
        <v>748</v>
      </c>
      <c r="F9899" s="14">
        <v>-0.017356092552502388</v>
      </c>
      <c r="G9899" s="14">
        <v>-0.25328352668344334</v>
      </c>
      <c r="H9899" s="8">
        <v>-2.831060079373598E8</v>
      </c>
      <c r="I9899" s="8">
        <v>-1.1880001285943511E8</v>
      </c>
      <c r="J9899" s="8">
        <v>-6.973832713446112E7</v>
      </c>
      <c r="K9899" s="8">
        <v>-6.969790722468059E7</v>
      </c>
      <c r="L9899" s="8">
        <v>-884387.1808984665</v>
      </c>
      <c r="M9899" s="8">
        <v>-884387.1808984665</v>
      </c>
      <c r="N9899" s="8">
        <v>-1.1247629814439539E7</v>
      </c>
      <c r="O9899" s="8">
        <v>406662.81179682445</v>
      </c>
      <c r="P9899" s="8">
        <v>-2998.574357774069</v>
      </c>
      <c r="Q9899" s="8">
        <v>-1.2193121587753646E7</v>
      </c>
      <c r="R9899" s="8">
        <v>-24809.14626779202</v>
      </c>
      <c r="S9899" s="8">
        <v>-137.61924000000002</v>
      </c>
      <c r="T9899" s="8">
        <v>-72.06957214102695</v>
      </c>
      <c r="U9899" s="8">
        <v>-30691.985941783776</v>
      </c>
      <c r="V9899" s="8">
        <v>-164.03243999999998</v>
      </c>
      <c r="W9899" s="8">
        <v>1513.0258570072467</v>
      </c>
      <c r="X9899" s="8">
        <v>1513.0258570072467</v>
      </c>
      <c r="Y9899" s="8">
        <v>-11050.390484145695</v>
      </c>
      <c r="Z9899" s="15">
        <v>0.009044665246513319</v>
      </c>
    </row>
    <row r="9900" ht="15.75" hidden="1" customHeight="1">
      <c r="A9900" s="1">
        <v>2013.0</v>
      </c>
      <c r="B9900" s="1" t="s">
        <v>772</v>
      </c>
      <c r="C9900" s="1" t="s">
        <v>187</v>
      </c>
      <c r="D9900" s="1" t="s">
        <v>751</v>
      </c>
      <c r="E9900" s="8" t="s">
        <v>748</v>
      </c>
      <c r="F9900" s="14">
        <v>-0.0169760134558921</v>
      </c>
      <c r="G9900" s="14">
        <v>-0.2679904864754617</v>
      </c>
      <c r="H9900" s="8">
        <v>-3.641904790031507E8</v>
      </c>
      <c r="I9900" s="8">
        <v>-1.541216190051569E8</v>
      </c>
      <c r="J9900" s="8">
        <v>-9.150139294949679E7</v>
      </c>
      <c r="K9900" s="8">
        <v>-9.143695620029257E7</v>
      </c>
      <c r="L9900" s="8">
        <v>-1149422.811737897</v>
      </c>
      <c r="M9900" s="8">
        <v>-1149422.811737897</v>
      </c>
      <c r="N9900" s="8">
        <v>-1.4772190170293001E7</v>
      </c>
      <c r="O9900" s="8">
        <v>2953780.5875415606</v>
      </c>
      <c r="P9900" s="8">
        <v>-3943.7608501170193</v>
      </c>
      <c r="Q9900" s="8">
        <v>-1.2930013547515923E7</v>
      </c>
      <c r="R9900" s="8">
        <v>-32629.285821137844</v>
      </c>
      <c r="S9900" s="8">
        <v>-345.09067000000005</v>
      </c>
      <c r="T9900" s="8">
        <v>-94.80556259355805</v>
      </c>
      <c r="U9900" s="8">
        <v>-40315.40879722715</v>
      </c>
      <c r="V9900" s="8">
        <v>-411.32377</v>
      </c>
      <c r="W9900" s="8">
        <v>4415.045968227662</v>
      </c>
      <c r="X9900" s="8">
        <v>4415.045968227662</v>
      </c>
      <c r="Y9900" s="8">
        <v>-14332.510926510791</v>
      </c>
      <c r="Z9900" s="15">
        <v>0.007207595364574108</v>
      </c>
    </row>
    <row r="9901" ht="15.75" hidden="1" customHeight="1">
      <c r="A9901" s="1">
        <v>2013.0</v>
      </c>
      <c r="B9901" s="1" t="s">
        <v>775</v>
      </c>
      <c r="C9901" s="1" t="s">
        <v>124</v>
      </c>
      <c r="D9901" s="1" t="s">
        <v>747</v>
      </c>
      <c r="E9901" s="8" t="s">
        <v>748</v>
      </c>
      <c r="F9901" s="14">
        <v>-0.014087442882168228</v>
      </c>
      <c r="G9901" s="14">
        <v>-0.05417032408726124</v>
      </c>
      <c r="H9901" s="8">
        <v>-1.6647418685567883E8</v>
      </c>
      <c r="I9901" s="8">
        <v>-3.6052833754118994E7</v>
      </c>
      <c r="J9901" s="8">
        <v>-2.6466780960164476E7</v>
      </c>
      <c r="K9901" s="8">
        <v>-2.6414385466574688E7</v>
      </c>
      <c r="L9901" s="8">
        <v>-272940.12272913835</v>
      </c>
      <c r="M9901" s="8">
        <v>-272940.12272913835</v>
      </c>
      <c r="N9901" s="8">
        <v>-4346650.695815068</v>
      </c>
      <c r="O9901" s="8">
        <v>9168760.181406334</v>
      </c>
      <c r="P9901" s="8">
        <v>-18792.015098153344</v>
      </c>
      <c r="Q9901" s="8">
        <v>-8.160430618868795E7</v>
      </c>
      <c r="R9901" s="8">
        <v>-193626.399329343</v>
      </c>
      <c r="S9901" s="8">
        <v>-711.6681705405599</v>
      </c>
      <c r="T9901" s="8">
        <v>-164.1971554020802</v>
      </c>
      <c r="U9901" s="8">
        <v>-12902.37142325374</v>
      </c>
      <c r="V9901" s="8">
        <v>-848.2583284437856</v>
      </c>
      <c r="W9901" s="8">
        <v>9195.051460257448</v>
      </c>
      <c r="X9901" s="8">
        <v>9195.051460257448</v>
      </c>
      <c r="Y9901" s="8">
        <v>-3454.9196810668245</v>
      </c>
      <c r="Z9901" s="15">
        <v>0.15859315181908223</v>
      </c>
    </row>
    <row r="9902" ht="15.75" hidden="1" customHeight="1">
      <c r="A9902" s="1">
        <v>2013.0</v>
      </c>
      <c r="B9902" s="1" t="s">
        <v>762</v>
      </c>
      <c r="C9902" s="1" t="s">
        <v>184</v>
      </c>
      <c r="D9902" s="1" t="s">
        <v>747</v>
      </c>
      <c r="E9902" s="8" t="s">
        <v>748</v>
      </c>
      <c r="F9902" s="14">
        <v>-0.012471559473110613</v>
      </c>
      <c r="G9902" s="14">
        <v>-0.06496223443137963</v>
      </c>
      <c r="H9902" s="8">
        <v>-3.487172744276459E7</v>
      </c>
      <c r="I9902" s="8">
        <v>-1.4039855476876885E7</v>
      </c>
      <c r="J9902" s="8">
        <v>-9669700.410443917</v>
      </c>
      <c r="K9902" s="8">
        <v>-9659115.592695419</v>
      </c>
      <c r="L9902" s="8">
        <v>-105341.91854581433</v>
      </c>
      <c r="M9902" s="8">
        <v>-105341.91854581433</v>
      </c>
      <c r="N9902" s="8">
        <v>-1581061.8845139786</v>
      </c>
      <c r="O9902" s="8">
        <v>2840828.4666158226</v>
      </c>
      <c r="P9902" s="8">
        <v>-2330.1758003058053</v>
      </c>
      <c r="Q9902" s="8">
        <v>-2532875.5271187234</v>
      </c>
      <c r="R9902" s="8">
        <v>-17443.63529802474</v>
      </c>
      <c r="S9902" s="8">
        <v>-250.32811455732858</v>
      </c>
      <c r="T9902" s="8">
        <v>-73.53011382375767</v>
      </c>
      <c r="U9902" s="8">
        <v>-4373.943839284882</v>
      </c>
      <c r="V9902" s="8">
        <v>-298.373479111192</v>
      </c>
      <c r="W9902" s="8">
        <v>3412.8291845790354</v>
      </c>
      <c r="X9902" s="8">
        <v>3412.8291845790354</v>
      </c>
      <c r="Y9902" s="8">
        <v>-1318.852363897177</v>
      </c>
      <c r="Z9902" s="15">
        <v>0.24661790208365175</v>
      </c>
    </row>
    <row r="9903" ht="15.75" hidden="1" customHeight="1">
      <c r="A9903" s="1">
        <v>2013.0</v>
      </c>
      <c r="B9903" s="1" t="s">
        <v>2568</v>
      </c>
      <c r="C9903" s="1" t="s">
        <v>112</v>
      </c>
      <c r="D9903" s="1" t="s">
        <v>756</v>
      </c>
      <c r="E9903" s="8" t="s">
        <v>748</v>
      </c>
      <c r="F9903" s="14">
        <v>-0.011063051230817165</v>
      </c>
      <c r="G9903" s="14">
        <v>-0.07521678181153792</v>
      </c>
      <c r="H9903" s="8">
        <v>-4353364.476524951</v>
      </c>
      <c r="I9903" s="8">
        <v>-1800641.7932647553</v>
      </c>
      <c r="J9903" s="8">
        <v>-1274841.216690854</v>
      </c>
      <c r="K9903" s="8">
        <v>-1273986.7565444945</v>
      </c>
      <c r="L9903" s="8">
        <v>-13367.652095484538</v>
      </c>
      <c r="M9903" s="8">
        <v>-13367.652095484538</v>
      </c>
      <c r="N9903" s="8">
        <v>-208979.1255296677</v>
      </c>
      <c r="O9903" s="8">
        <v>521116.9630755151</v>
      </c>
      <c r="P9903" s="8">
        <v>-284.11507030033187</v>
      </c>
      <c r="Q9903" s="8">
        <v>-286977.98513075244</v>
      </c>
      <c r="R9903" s="8">
        <v>-2137.9132633056493</v>
      </c>
      <c r="S9903" s="8">
        <v>-33.17119493119969</v>
      </c>
      <c r="T9903" s="8">
        <v>-3.605139438446968</v>
      </c>
      <c r="U9903" s="8">
        <v>-585.1321075826534</v>
      </c>
      <c r="V9903" s="8">
        <v>-39.537727735455576</v>
      </c>
      <c r="W9903" s="8">
        <v>466.3583714559725</v>
      </c>
      <c r="X9903" s="8">
        <v>466.3583714559725</v>
      </c>
      <c r="Y9903" s="8">
        <v>-168.5004885892135</v>
      </c>
      <c r="Z9903" s="15">
        <v>0.2278580974345402</v>
      </c>
    </row>
    <row r="9904" ht="15.75" hidden="1" customHeight="1">
      <c r="A9904" s="1">
        <v>2013.0</v>
      </c>
      <c r="B9904" s="1" t="s">
        <v>776</v>
      </c>
      <c r="C9904" s="1" t="s">
        <v>112</v>
      </c>
      <c r="D9904" s="1" t="s">
        <v>747</v>
      </c>
      <c r="E9904" s="8" t="s">
        <v>748</v>
      </c>
      <c r="F9904" s="14">
        <v>-0.010169450131020764</v>
      </c>
      <c r="G9904" s="14">
        <v>-0.0329369187954562</v>
      </c>
      <c r="H9904" s="8">
        <v>-1.9256195345093924E8</v>
      </c>
      <c r="I9904" s="8">
        <v>-7.392492790747896E7</v>
      </c>
      <c r="J9904" s="8">
        <v>-5.5184100102882646E7</v>
      </c>
      <c r="K9904" s="8">
        <v>-5.514399708328311E7</v>
      </c>
      <c r="L9904" s="8">
        <v>-544813.870747441</v>
      </c>
      <c r="M9904" s="8">
        <v>-544813.870747441</v>
      </c>
      <c r="N9904" s="8">
        <v>-9083132.654051242</v>
      </c>
      <c r="O9904" s="8">
        <v>2.500318999962242E7</v>
      </c>
      <c r="P9904" s="8">
        <v>-13671.531803041707</v>
      </c>
      <c r="Q9904" s="8">
        <v>-2.3022597156187516E7</v>
      </c>
      <c r="R9904" s="8">
        <v>-102875.74376301476</v>
      </c>
      <c r="S9904" s="8">
        <v>-1345.9578700000002</v>
      </c>
      <c r="T9904" s="8">
        <v>-173.47822639266062</v>
      </c>
      <c r="U9904" s="8">
        <v>-27438.186872266193</v>
      </c>
      <c r="V9904" s="8">
        <v>-1604.28697</v>
      </c>
      <c r="W9904" s="8">
        <v>18742.90869460436</v>
      </c>
      <c r="X9904" s="8">
        <v>18742.90869460436</v>
      </c>
      <c r="Y9904" s="8">
        <v>-7137.437067711517</v>
      </c>
      <c r="Z9904" s="15">
        <v>0.01830230856990085</v>
      </c>
    </row>
    <row r="9905" ht="15.75" hidden="1" customHeight="1">
      <c r="A9905" s="1">
        <v>2013.0</v>
      </c>
      <c r="B9905" s="1" t="s">
        <v>777</v>
      </c>
      <c r="C9905" s="1" t="s">
        <v>112</v>
      </c>
      <c r="D9905" s="1" t="s">
        <v>756</v>
      </c>
      <c r="E9905" s="8" t="s">
        <v>748</v>
      </c>
      <c r="F9905" s="14">
        <v>-0.009788429009556007</v>
      </c>
      <c r="G9905" s="14">
        <v>-0.09584684672394138</v>
      </c>
      <c r="H9905" s="8">
        <v>-2.1430110312037397E7</v>
      </c>
      <c r="I9905" s="8">
        <v>-6840530.8471677285</v>
      </c>
      <c r="J9905" s="8">
        <v>-5245386.524802359</v>
      </c>
      <c r="K9905" s="8">
        <v>-5241444.3388262475</v>
      </c>
      <c r="L9905" s="8">
        <v>-50768.94095736825</v>
      </c>
      <c r="M9905" s="8">
        <v>-50768.94095736825</v>
      </c>
      <c r="N9905" s="8">
        <v>-864979.5170331161</v>
      </c>
      <c r="O9905" s="8">
        <v>2899322.433087917</v>
      </c>
      <c r="P9905" s="8">
        <v>-1580.722285527931</v>
      </c>
      <c r="Q9905" s="8">
        <v>-6023757.274566919</v>
      </c>
      <c r="R9905" s="8">
        <v>-11894.642323128595</v>
      </c>
      <c r="S9905" s="8">
        <v>-184.55355785918425</v>
      </c>
      <c r="T9905" s="8">
        <v>-20.057803504632034</v>
      </c>
      <c r="U9905" s="8">
        <v>-2443.7338434535636</v>
      </c>
      <c r="V9905" s="8">
        <v>-219.97484077315912</v>
      </c>
      <c r="W9905" s="8">
        <v>2594.663739673184</v>
      </c>
      <c r="X9905" s="8">
        <v>2594.663739673184</v>
      </c>
      <c r="Y9905" s="8">
        <v>-642.0036392981302</v>
      </c>
      <c r="Z9905" s="15">
        <v>0.2031302655568425</v>
      </c>
    </row>
    <row r="9906" ht="15.75" hidden="1" customHeight="1">
      <c r="A9906" s="1">
        <v>2013.0</v>
      </c>
      <c r="B9906" s="1" t="s">
        <v>778</v>
      </c>
      <c r="C9906" s="1" t="s">
        <v>137</v>
      </c>
      <c r="D9906" s="1" t="s">
        <v>756</v>
      </c>
      <c r="E9906" s="8" t="s">
        <v>748</v>
      </c>
      <c r="F9906" s="14">
        <v>0.003242318869356204</v>
      </c>
      <c r="G9906" s="14">
        <v>0.053627766862258286</v>
      </c>
      <c r="H9906" s="8">
        <v>2.60739907087367E7</v>
      </c>
      <c r="I9906" s="8">
        <v>1.4171504354682581E7</v>
      </c>
      <c r="J9906" s="8">
        <v>-5.36073163032523E7</v>
      </c>
      <c r="K9906" s="8">
        <v>-5.355919818301966E7</v>
      </c>
      <c r="L9906" s="8">
        <v>131048.63496424843</v>
      </c>
      <c r="M9906" s="8">
        <v>131048.63496424843</v>
      </c>
      <c r="N9906" s="8">
        <v>-9608221.906663714</v>
      </c>
      <c r="O9906" s="8">
        <v>1.4827539219963416E8</v>
      </c>
      <c r="P9906" s="8">
        <v>-849.4494658719474</v>
      </c>
      <c r="Q9906" s="8">
        <v>-2.0016162539354626E7</v>
      </c>
      <c r="R9906" s="8">
        <v>-10240.029175294405</v>
      </c>
      <c r="S9906" s="8">
        <v>-7381.395600000001</v>
      </c>
      <c r="T9906" s="8">
        <v>-14.125080714442428</v>
      </c>
      <c r="U9906" s="8">
        <v>-35404.64083532449</v>
      </c>
      <c r="V9906" s="8">
        <v>-8798.1036</v>
      </c>
      <c r="W9906" s="8">
        <v>109026.89419404675</v>
      </c>
      <c r="X9906" s="8">
        <v>109026.89419404675</v>
      </c>
      <c r="Y9906" s="8">
        <v>529.7721509201607</v>
      </c>
      <c r="Z9906" s="15">
        <v>0.0010706199346104932</v>
      </c>
    </row>
    <row r="9907" ht="15.75" hidden="1" customHeight="1">
      <c r="A9907" s="1">
        <v>2013.0</v>
      </c>
      <c r="B9907" s="1" t="s">
        <v>791</v>
      </c>
      <c r="C9907" s="1" t="s">
        <v>179</v>
      </c>
      <c r="D9907" s="1" t="s">
        <v>781</v>
      </c>
      <c r="E9907" s="8" t="s">
        <v>782</v>
      </c>
      <c r="F9907" s="14">
        <v>-0.22259566184432628</v>
      </c>
      <c r="G9907" s="14">
        <v>-3.8448789204262823</v>
      </c>
      <c r="H9907" s="8">
        <v>-7.348806008280937E7</v>
      </c>
      <c r="I9907" s="8">
        <v>-3.2143496673207425E7</v>
      </c>
      <c r="J9907" s="8">
        <v>-1.874916490072662E7</v>
      </c>
      <c r="K9907" s="8">
        <v>-1.874018347699433E7</v>
      </c>
      <c r="L9907" s="8">
        <v>-238908.52823521587</v>
      </c>
      <c r="M9907" s="8">
        <v>-238908.52823521587</v>
      </c>
      <c r="N9907" s="8">
        <v>-3022313.038017067</v>
      </c>
      <c r="O9907" s="8">
        <v>50720.34613198253</v>
      </c>
      <c r="P9907" s="8">
        <v>-211.39197080593536</v>
      </c>
      <c r="Q9907" s="8">
        <v>-393713.98359626567</v>
      </c>
      <c r="R9907" s="8">
        <v>-878.9460894047764</v>
      </c>
      <c r="S9907" s="8">
        <v>-11.085507474060853</v>
      </c>
      <c r="T9907" s="8">
        <v>-6.57344491668347</v>
      </c>
      <c r="U9907" s="8">
        <v>-8248.064315423193</v>
      </c>
      <c r="V9907" s="8">
        <v>-13.213144031375544</v>
      </c>
      <c r="W9907" s="8">
        <v>134.16098523487324</v>
      </c>
      <c r="X9907" s="8">
        <v>134.16098523487324</v>
      </c>
      <c r="Y9907" s="8">
        <v>-2990.347427609459</v>
      </c>
      <c r="Z9907" s="15">
        <v>0.007916112790999448</v>
      </c>
    </row>
    <row r="9908" ht="15.75" hidden="1" customHeight="1">
      <c r="A9908" s="1">
        <v>2013.0</v>
      </c>
      <c r="B9908" s="1" t="s">
        <v>801</v>
      </c>
      <c r="C9908" s="1" t="s">
        <v>179</v>
      </c>
      <c r="D9908" s="1" t="s">
        <v>786</v>
      </c>
      <c r="E9908" s="8" t="s">
        <v>782</v>
      </c>
      <c r="F9908" s="14">
        <v>-0.19771065949038233</v>
      </c>
      <c r="G9908" s="14" t="s">
        <v>122</v>
      </c>
      <c r="H9908" s="8">
        <v>-1.46953161627494E8</v>
      </c>
      <c r="I9908" s="8">
        <v>-6.363917891728088E7</v>
      </c>
      <c r="J9908" s="8">
        <v>-3.713721228635572E7</v>
      </c>
      <c r="K9908" s="8">
        <v>-3.711922131874807E7</v>
      </c>
      <c r="L9908" s="8">
        <v>-473040.00071028096</v>
      </c>
      <c r="M9908" s="8">
        <v>-473040.00071028096</v>
      </c>
      <c r="N9908" s="8">
        <v>-5986650.747713302</v>
      </c>
      <c r="O9908" s="8">
        <v>114190.76200016923</v>
      </c>
      <c r="P9908" s="8">
        <v>-475.923609910581</v>
      </c>
      <c r="Q9908" s="8">
        <v>-2214828.2259194003</v>
      </c>
      <c r="R9908" s="8">
        <v>-1978.8414583178876</v>
      </c>
      <c r="S9908" s="8">
        <v>-24.957687440215842</v>
      </c>
      <c r="T9908" s="8">
        <v>-14.799321007174772</v>
      </c>
      <c r="U9908" s="8">
        <v>-16339.897040921005</v>
      </c>
      <c r="V9908" s="8">
        <v>-29.747805376457233</v>
      </c>
      <c r="W9908" s="8">
        <v>302.0473301739437</v>
      </c>
      <c r="X9908" s="8">
        <v>302.0473301739437</v>
      </c>
      <c r="Y9908" s="8">
        <v>-5920.819793566274</v>
      </c>
      <c r="Z9908" s="15">
        <v>0.008900899585177865</v>
      </c>
    </row>
    <row r="9909" ht="15.75" hidden="1" customHeight="1">
      <c r="A9909" s="1">
        <v>2013.0</v>
      </c>
      <c r="B9909" s="1" t="s">
        <v>785</v>
      </c>
      <c r="C9909" s="1" t="s">
        <v>179</v>
      </c>
      <c r="D9909" s="1" t="s">
        <v>786</v>
      </c>
      <c r="E9909" s="8" t="s">
        <v>782</v>
      </c>
      <c r="F9909" s="14">
        <v>-0.18327955940469387</v>
      </c>
      <c r="G9909" s="14">
        <v>-0.8007975850514945</v>
      </c>
      <c r="H9909" s="8">
        <v>-1.2966624465274668E8</v>
      </c>
      <c r="I9909" s="8">
        <v>-5.529649669434274E7</v>
      </c>
      <c r="J9909" s="8">
        <v>-3.228743325276394E7</v>
      </c>
      <c r="K9909" s="8">
        <v>-3.227288543011132E7</v>
      </c>
      <c r="L9909" s="8">
        <v>-410807.94421553187</v>
      </c>
      <c r="M9909" s="8">
        <v>-410807.94421553187</v>
      </c>
      <c r="N9909" s="8">
        <v>-5205275.386115312</v>
      </c>
      <c r="O9909" s="8">
        <v>158148.21380114515</v>
      </c>
      <c r="P9909" s="8">
        <v>-453.00323317955275</v>
      </c>
      <c r="Q9909" s="8">
        <v>-3919505.050431218</v>
      </c>
      <c r="R9909" s="8">
        <v>-1883.5408874465559</v>
      </c>
      <c r="S9909" s="8">
        <v>-23.755730683810174</v>
      </c>
      <c r="T9909" s="8">
        <v>-14.084508118151266</v>
      </c>
      <c r="U9909" s="8">
        <v>-14208.582176489903</v>
      </c>
      <c r="V9909" s="8">
        <v>-28.31515759023412</v>
      </c>
      <c r="W9909" s="8">
        <v>287.5007969614208</v>
      </c>
      <c r="X9909" s="8">
        <v>287.5007969614208</v>
      </c>
      <c r="Y9909" s="8">
        <v>-5144.884252596382</v>
      </c>
      <c r="Z9909" s="15">
        <v>0.008948667900771307</v>
      </c>
    </row>
    <row r="9910" ht="15.75" hidden="1" customHeight="1">
      <c r="A9910" s="1">
        <v>2013.0</v>
      </c>
      <c r="B9910" s="1" t="s">
        <v>788</v>
      </c>
      <c r="C9910" s="1" t="s">
        <v>179</v>
      </c>
      <c r="D9910" s="1" t="s">
        <v>784</v>
      </c>
      <c r="E9910" s="8" t="s">
        <v>782</v>
      </c>
      <c r="F9910" s="14">
        <v>-0.18208867091197242</v>
      </c>
      <c r="G9910" s="14">
        <v>-0.48567634301693186</v>
      </c>
      <c r="H9910" s="8">
        <v>-3.1394119737424094E7</v>
      </c>
      <c r="I9910" s="8">
        <v>-1.3728221839785464E7</v>
      </c>
      <c r="J9910" s="8">
        <v>-8013482.3913997505</v>
      </c>
      <c r="K9910" s="8">
        <v>-8009573.2225707285</v>
      </c>
      <c r="L9910" s="8">
        <v>-102049.12591370392</v>
      </c>
      <c r="M9910" s="8">
        <v>-102049.12591370392</v>
      </c>
      <c r="N9910" s="8">
        <v>-1291833.613636474</v>
      </c>
      <c r="O9910" s="8">
        <v>26487.89865086806</v>
      </c>
      <c r="P9910" s="8">
        <v>-110.39611369655324</v>
      </c>
      <c r="Q9910" s="8">
        <v>-168149.43602815983</v>
      </c>
      <c r="R9910" s="8">
        <v>-459.01569510484984</v>
      </c>
      <c r="S9910" s="8">
        <v>-5.7892309666477235</v>
      </c>
      <c r="T9910" s="8">
        <v>-3.432877652039199</v>
      </c>
      <c r="U9910" s="8">
        <v>-3526.1834712672858</v>
      </c>
      <c r="V9910" s="8">
        <v>-6.900355511211838</v>
      </c>
      <c r="W9910" s="8">
        <v>70.06345285094818</v>
      </c>
      <c r="X9910" s="8">
        <v>70.06345285094818</v>
      </c>
      <c r="Y9910" s="8">
        <v>-1277.2899884745896</v>
      </c>
      <c r="Z9910" s="15">
        <v>0.009654909543407907</v>
      </c>
    </row>
    <row r="9911" ht="15.75" hidden="1" customHeight="1">
      <c r="A9911" s="1">
        <v>2013.0</v>
      </c>
      <c r="B9911" s="1" t="s">
        <v>796</v>
      </c>
      <c r="C9911" s="1" t="s">
        <v>179</v>
      </c>
      <c r="D9911" s="1" t="s">
        <v>784</v>
      </c>
      <c r="E9911" s="8" t="s">
        <v>782</v>
      </c>
      <c r="F9911" s="14">
        <v>-0.1623569640099654</v>
      </c>
      <c r="G9911" s="14">
        <v>-2.300273702599102</v>
      </c>
      <c r="H9911" s="8">
        <v>-2.2158437126724547E8</v>
      </c>
      <c r="I9911" s="8">
        <v>-9.687938774613409E7</v>
      </c>
      <c r="J9911" s="8">
        <v>-5.657842416980567E7</v>
      </c>
      <c r="K9911" s="8">
        <v>-5.655049185642061E7</v>
      </c>
      <c r="L9911" s="8">
        <v>-720218.229346729</v>
      </c>
      <c r="M9911" s="8">
        <v>-720218.229346729</v>
      </c>
      <c r="N9911" s="8">
        <v>-9121256.66840993</v>
      </c>
      <c r="O9911" s="8">
        <v>209676.7737445975</v>
      </c>
      <c r="P9911" s="8">
        <v>-873.8896678418264</v>
      </c>
      <c r="Q9911" s="8">
        <v>-1186610.278711507</v>
      </c>
      <c r="R9911" s="8">
        <v>-3633.5434273705437</v>
      </c>
      <c r="S9911" s="8">
        <v>-45.82723935744262</v>
      </c>
      <c r="T9911" s="8">
        <v>-27.174473907008814</v>
      </c>
      <c r="U9911" s="8">
        <v>-24900.621997858896</v>
      </c>
      <c r="V9911" s="8">
        <v>-54.62284118314666</v>
      </c>
      <c r="W9911" s="8">
        <v>554.6185050323761</v>
      </c>
      <c r="X9911" s="8">
        <v>554.6185050323761</v>
      </c>
      <c r="Y9911" s="8">
        <v>-9014.420177266678</v>
      </c>
      <c r="Z9911" s="15">
        <v>0.010811732241847798</v>
      </c>
    </row>
    <row r="9912" ht="15.75" hidden="1" customHeight="1">
      <c r="A9912" s="1">
        <v>2013.0</v>
      </c>
      <c r="B9912" s="1" t="s">
        <v>812</v>
      </c>
      <c r="C9912" s="1" t="s">
        <v>187</v>
      </c>
      <c r="D9912" s="1" t="s">
        <v>781</v>
      </c>
      <c r="E9912" s="8" t="s">
        <v>782</v>
      </c>
      <c r="F9912" s="14">
        <v>-0.1612729244014426</v>
      </c>
      <c r="G9912" s="14">
        <v>-2.6045993137567254</v>
      </c>
      <c r="H9912" s="8">
        <v>-3.171825537536026E8</v>
      </c>
      <c r="I9912" s="8">
        <v>-1.3558993673758715E8</v>
      </c>
      <c r="J9912" s="8">
        <v>-7.895231627452256E7</v>
      </c>
      <c r="K9912" s="8">
        <v>-7.89153478708139E7</v>
      </c>
      <c r="L9912" s="8">
        <v>-1007601.2550856288</v>
      </c>
      <c r="M9912" s="8">
        <v>-1007601.2550856288</v>
      </c>
      <c r="N9912" s="8">
        <v>-1.272487958670775E7</v>
      </c>
      <c r="O9912" s="8">
        <v>243907.76169910506</v>
      </c>
      <c r="P9912" s="8">
        <v>-53.836045300894845</v>
      </c>
      <c r="Q9912" s="8">
        <v>-9181158.049038181</v>
      </c>
      <c r="R9912" s="8">
        <v>-752.0800228441129</v>
      </c>
      <c r="S9912" s="8">
        <v>-18.59108744451417</v>
      </c>
      <c r="T9912" s="8">
        <v>-1.0507052432421071</v>
      </c>
      <c r="U9912" s="8">
        <v>-34708.06493615061</v>
      </c>
      <c r="V9912" s="8">
        <v>-22.15926665324575</v>
      </c>
      <c r="W9912" s="8">
        <v>272.12124964689434</v>
      </c>
      <c r="X9912" s="8">
        <v>272.12124964689434</v>
      </c>
      <c r="Y9912" s="8">
        <v>-12608.946896528332</v>
      </c>
      <c r="Z9912" s="15">
        <v>0.0024909058468857367</v>
      </c>
    </row>
    <row r="9913" ht="15.75" hidden="1" customHeight="1">
      <c r="A9913" s="1">
        <v>2013.0</v>
      </c>
      <c r="B9913" s="1" t="s">
        <v>830</v>
      </c>
      <c r="C9913" s="1" t="s">
        <v>267</v>
      </c>
      <c r="D9913" s="1" t="s">
        <v>786</v>
      </c>
      <c r="E9913" s="8" t="s">
        <v>782</v>
      </c>
      <c r="F9913" s="14">
        <v>-0.15623888964675806</v>
      </c>
      <c r="G9913" s="14">
        <v>-1.1609417494585494</v>
      </c>
      <c r="H9913" s="8">
        <v>-5.656470417187884E8</v>
      </c>
      <c r="I9913" s="8">
        <v>-2.4479033669835314E8</v>
      </c>
      <c r="J9913" s="8">
        <v>-1.427598666190718E8</v>
      </c>
      <c r="K9913" s="8">
        <v>-1.426933048683674E8</v>
      </c>
      <c r="L9913" s="8">
        <v>-1819080.8706324664</v>
      </c>
      <c r="M9913" s="8">
        <v>-1819080.8706324664</v>
      </c>
      <c r="N9913" s="8">
        <v>-2.3012326412980184E7</v>
      </c>
      <c r="O9913" s="8">
        <v>756654.2984853241</v>
      </c>
      <c r="P9913" s="8">
        <v>-21408.107957635748</v>
      </c>
      <c r="Q9913" s="8">
        <v>-9379345.802777361</v>
      </c>
      <c r="R9913" s="8">
        <v>-25320.741988092665</v>
      </c>
      <c r="S9913" s="8">
        <v>-80.51142466186523</v>
      </c>
      <c r="T9913" s="8">
        <v>-22.53537340796122</v>
      </c>
      <c r="U9913" s="8">
        <v>-62748.49905317919</v>
      </c>
      <c r="V9913" s="8">
        <v>-95.96394686645507</v>
      </c>
      <c r="W9913" s="8">
        <v>1042.3755489631358</v>
      </c>
      <c r="X9913" s="8">
        <v>1042.3755489631358</v>
      </c>
      <c r="Y9913" s="8">
        <v>-22762.265812675476</v>
      </c>
      <c r="Z9913" s="15">
        <v>0.0011857089476087197</v>
      </c>
    </row>
    <row r="9914" ht="15.75" hidden="1" customHeight="1">
      <c r="A9914" s="1">
        <v>2013.0</v>
      </c>
      <c r="B9914" s="1" t="s">
        <v>817</v>
      </c>
      <c r="C9914" s="1" t="s">
        <v>179</v>
      </c>
      <c r="D9914" s="1" t="s">
        <v>784</v>
      </c>
      <c r="E9914" s="8" t="s">
        <v>782</v>
      </c>
      <c r="F9914" s="14">
        <v>-0.13909203759985234</v>
      </c>
      <c r="G9914" s="14" t="s">
        <v>122</v>
      </c>
      <c r="H9914" s="8">
        <v>-6.079080477470517E7</v>
      </c>
      <c r="I9914" s="8">
        <v>-2.657151648890891E7</v>
      </c>
      <c r="J9914" s="8">
        <v>-1.5529722161333686E7</v>
      </c>
      <c r="K9914" s="8">
        <v>-1.5521914716468578E7</v>
      </c>
      <c r="L9914" s="8">
        <v>-197563.77291443708</v>
      </c>
      <c r="M9914" s="8">
        <v>-197563.77291443708</v>
      </c>
      <c r="N9914" s="8">
        <v>-2503779.6269093477</v>
      </c>
      <c r="O9914" s="8">
        <v>67145.62878977496</v>
      </c>
      <c r="P9914" s="8">
        <v>-279.84917066494563</v>
      </c>
      <c r="Q9914" s="8">
        <v>-325451.48512133706</v>
      </c>
      <c r="R9914" s="8">
        <v>-1163.584090925262</v>
      </c>
      <c r="S9914" s="8">
        <v>-14.675439474775366</v>
      </c>
      <c r="T9914" s="8">
        <v>-8.702190065839158</v>
      </c>
      <c r="U9914" s="8">
        <v>-6836.594251297157</v>
      </c>
      <c r="V9914" s="8">
        <v>-17.49209009670248</v>
      </c>
      <c r="W9914" s="8">
        <v>177.60769394613698</v>
      </c>
      <c r="X9914" s="8">
        <v>177.60769394613698</v>
      </c>
      <c r="Y9914" s="8">
        <v>-2472.6970795584175</v>
      </c>
      <c r="Z9914" s="15">
        <v>0.012590401501856908</v>
      </c>
    </row>
    <row r="9915" ht="15.75" hidden="1" customHeight="1">
      <c r="A9915" s="1">
        <v>2013.0</v>
      </c>
      <c r="B9915" s="1" t="s">
        <v>792</v>
      </c>
      <c r="C9915" s="1" t="s">
        <v>179</v>
      </c>
      <c r="D9915" s="1" t="s">
        <v>786</v>
      </c>
      <c r="E9915" s="8" t="s">
        <v>782</v>
      </c>
      <c r="F9915" s="14">
        <v>-0.13597797631702538</v>
      </c>
      <c r="G9915" s="14">
        <v>-4.119741100881193</v>
      </c>
      <c r="H9915" s="8">
        <v>-5.635590802529184E8</v>
      </c>
      <c r="I9915" s="8">
        <v>-2.392076857836749E8</v>
      </c>
      <c r="J9915" s="8">
        <v>-1.3942466998296663E8</v>
      </c>
      <c r="K9915" s="8">
        <v>-1.393613731516078E8</v>
      </c>
      <c r="L9915" s="8">
        <v>-1777271.4896530595</v>
      </c>
      <c r="M9915" s="8">
        <v>-1777271.4896530595</v>
      </c>
      <c r="N9915" s="8">
        <v>-2.2473660512591206E7</v>
      </c>
      <c r="O9915" s="8">
        <v>-299805.97686144785</v>
      </c>
      <c r="P9915" s="8">
        <v>-2653.7455494921664</v>
      </c>
      <c r="Q9915" s="8">
        <v>-1.914107840541412E7</v>
      </c>
      <c r="R9915" s="8">
        <v>-11034.00126366568</v>
      </c>
      <c r="S9915" s="8">
        <v>-68.80962000000001</v>
      </c>
      <c r="T9915" s="8">
        <v>-82.50872470869837</v>
      </c>
      <c r="U9915" s="8">
        <v>-61368.551111626126</v>
      </c>
      <c r="V9915" s="8">
        <v>-82.01621999999999</v>
      </c>
      <c r="W9915" s="8">
        <v>644.4577838799817</v>
      </c>
      <c r="X9915" s="8">
        <v>644.4577838799817</v>
      </c>
      <c r="Y9915" s="8">
        <v>-22262.74357432305</v>
      </c>
      <c r="Z9915" s="15">
        <v>0.004411320437532655</v>
      </c>
    </row>
    <row r="9916" ht="15.75" hidden="1" customHeight="1">
      <c r="A9916" s="1">
        <v>2013.0</v>
      </c>
      <c r="B9916" s="1" t="s">
        <v>799</v>
      </c>
      <c r="C9916" s="1" t="s">
        <v>179</v>
      </c>
      <c r="D9916" s="1" t="s">
        <v>784</v>
      </c>
      <c r="E9916" s="8" t="s">
        <v>782</v>
      </c>
      <c r="F9916" s="14">
        <v>-0.13517624923879143</v>
      </c>
      <c r="G9916" s="14">
        <v>-1.5093780442359501</v>
      </c>
      <c r="H9916" s="8">
        <v>-1.3981005919756696E8</v>
      </c>
      <c r="I9916" s="8">
        <v>-6.107069094317352E7</v>
      </c>
      <c r="J9916" s="8">
        <v>-3.5492782381637715E7</v>
      </c>
      <c r="K9916" s="8">
        <v>-3.547491180627409E7</v>
      </c>
      <c r="L9916" s="8">
        <v>-454131.1036258574</v>
      </c>
      <c r="M9916" s="8">
        <v>-454131.1036258574</v>
      </c>
      <c r="N9916" s="8">
        <v>-5719201.3107720865</v>
      </c>
      <c r="O9916" s="8">
        <v>-371357.38292566116</v>
      </c>
      <c r="P9916" s="8">
        <v>-662.2568033105973</v>
      </c>
      <c r="Q9916" s="8">
        <v>-748089.083148972</v>
      </c>
      <c r="R9916" s="8">
        <v>-2753.595726613161</v>
      </c>
      <c r="S9916" s="8">
        <v>-5.4411726868248</v>
      </c>
      <c r="T9916" s="8">
        <v>-20.593538158824245</v>
      </c>
      <c r="U9916" s="8">
        <v>-15607.624818555189</v>
      </c>
      <c r="V9916" s="8">
        <v>-6.485494559345246</v>
      </c>
      <c r="W9916" s="8">
        <v>-12.537641953788203</v>
      </c>
      <c r="X9916" s="8">
        <v>-12.537641953788203</v>
      </c>
      <c r="Y9916" s="8">
        <v>-5683.009545344407</v>
      </c>
      <c r="Z9916" s="15">
        <v>0.00455659735990848</v>
      </c>
    </row>
    <row r="9917" ht="15.75" hidden="1" customHeight="1">
      <c r="A9917" s="1">
        <v>2013.0</v>
      </c>
      <c r="B9917" s="1" t="s">
        <v>2425</v>
      </c>
      <c r="C9917" s="1" t="s">
        <v>179</v>
      </c>
      <c r="D9917" s="1" t="s">
        <v>784</v>
      </c>
      <c r="E9917" s="8" t="s">
        <v>782</v>
      </c>
      <c r="F9917" s="14">
        <v>-0.12069449238326281</v>
      </c>
      <c r="G9917" s="14" t="s">
        <v>122</v>
      </c>
      <c r="H9917" s="8">
        <v>-1.307050368655697E8</v>
      </c>
      <c r="I9917" s="8">
        <v>-5.597799539124974E7</v>
      </c>
      <c r="J9917" s="8">
        <v>-3.2755854842100527E7</v>
      </c>
      <c r="K9917" s="8">
        <v>-3.27406108812613E7</v>
      </c>
      <c r="L9917" s="8">
        <v>-415958.1059589558</v>
      </c>
      <c r="M9917" s="8">
        <v>-415958.1059589558</v>
      </c>
      <c r="N9917" s="8">
        <v>-5281828.987924901</v>
      </c>
      <c r="O9917" s="8">
        <v>230077.94562278574</v>
      </c>
      <c r="P9917" s="8">
        <v>-693.415063853959</v>
      </c>
      <c r="Q9917" s="8">
        <v>-3324475.273017379</v>
      </c>
      <c r="R9917" s="8">
        <v>-2883.1485717511846</v>
      </c>
      <c r="S9917" s="8">
        <v>-36.3630550567894</v>
      </c>
      <c r="T9917" s="8">
        <v>-21.559755220465515</v>
      </c>
      <c r="U9917" s="8">
        <v>-14425.665161077999</v>
      </c>
      <c r="V9917" s="8">
        <v>-43.34220016633942</v>
      </c>
      <c r="W9917" s="8">
        <v>440.0793832834528</v>
      </c>
      <c r="X9917" s="8">
        <v>440.0793832834528</v>
      </c>
      <c r="Y9917" s="8">
        <v>-5209.888680104786</v>
      </c>
      <c r="Z9917" s="15">
        <v>0.013501222337953285</v>
      </c>
    </row>
    <row r="9918" ht="15.75" hidden="1" customHeight="1">
      <c r="A9918" s="1">
        <v>2013.0</v>
      </c>
      <c r="B9918" s="1" t="s">
        <v>804</v>
      </c>
      <c r="C9918" s="1" t="s">
        <v>179</v>
      </c>
      <c r="D9918" s="1" t="s">
        <v>786</v>
      </c>
      <c r="E9918" s="8" t="s">
        <v>782</v>
      </c>
      <c r="F9918" s="14">
        <v>-0.1158694525444338</v>
      </c>
      <c r="G9918" s="14">
        <v>-0.7448931491328779</v>
      </c>
      <c r="H9918" s="8">
        <v>-5.699444177693388E7</v>
      </c>
      <c r="I9918" s="8">
        <v>-2.4903002920149006E7</v>
      </c>
      <c r="J9918" s="8">
        <v>-1.4569932270615082E7</v>
      </c>
      <c r="K9918" s="8">
        <v>-1.456242314416464E7</v>
      </c>
      <c r="L9918" s="8">
        <v>-185192.84102195885</v>
      </c>
      <c r="M9918" s="8">
        <v>-185192.84102195885</v>
      </c>
      <c r="N9918" s="8">
        <v>-2349253.484263389</v>
      </c>
      <c r="O9918" s="8">
        <v>75569.34726617315</v>
      </c>
      <c r="P9918" s="8">
        <v>-314.9574967320923</v>
      </c>
      <c r="Q9918" s="8">
        <v>-305008.6201016816</v>
      </c>
      <c r="R9918" s="8">
        <v>-1309.5609025544761</v>
      </c>
      <c r="S9918" s="8">
        <v>-16.516538782073145</v>
      </c>
      <c r="T9918" s="8">
        <v>-9.793918605194216</v>
      </c>
      <c r="U9918" s="8">
        <v>-6416.478298943003</v>
      </c>
      <c r="V9918" s="8">
        <v>-19.686550781548323</v>
      </c>
      <c r="W9918" s="8">
        <v>199.8893709519286</v>
      </c>
      <c r="X9918" s="8">
        <v>199.8893709519286</v>
      </c>
      <c r="Y9918" s="8">
        <v>-2317.787897814869</v>
      </c>
      <c r="Z9918" s="15">
        <v>0.015064135584393549</v>
      </c>
    </row>
    <row r="9919" ht="15.75" hidden="1" customHeight="1">
      <c r="A9919" s="1">
        <v>2013.0</v>
      </c>
      <c r="B9919" s="1" t="s">
        <v>805</v>
      </c>
      <c r="C9919" s="1" t="s">
        <v>179</v>
      </c>
      <c r="D9919" s="1" t="s">
        <v>784</v>
      </c>
      <c r="E9919" s="8" t="s">
        <v>782</v>
      </c>
      <c r="F9919" s="14">
        <v>-0.11221305167713923</v>
      </c>
      <c r="G9919" s="14">
        <v>-6.090041462084777</v>
      </c>
      <c r="H9919" s="8">
        <v>-2.251285125399755E8</v>
      </c>
      <c r="I9919" s="8">
        <v>-1.0368669931197907E8</v>
      </c>
      <c r="J9919" s="8">
        <v>-6.0406704981770314E7</v>
      </c>
      <c r="K9919" s="8">
        <v>-6.037696630480921E7</v>
      </c>
      <c r="L9919" s="8">
        <v>-770852.9261738837</v>
      </c>
      <c r="M9919" s="8">
        <v>-770852.9261738837</v>
      </c>
      <c r="N9919" s="8">
        <v>-9736138.388762128</v>
      </c>
      <c r="O9919" s="8">
        <v>-312671.4963179284</v>
      </c>
      <c r="P9919" s="8">
        <v>-1284.6225145028445</v>
      </c>
      <c r="Q9919" s="8">
        <v>1.0974827394791665E7</v>
      </c>
      <c r="R9919" s="8">
        <v>-5341.32839189133</v>
      </c>
      <c r="S9919" s="8">
        <v>-29.54747595638275</v>
      </c>
      <c r="T9919" s="8">
        <v>-39.94449783923694</v>
      </c>
      <c r="U9919" s="8">
        <v>-26585.178367038545</v>
      </c>
      <c r="V9919" s="8">
        <v>-35.218509976997375</v>
      </c>
      <c r="W9919" s="8">
        <v>256.37310895894007</v>
      </c>
      <c r="X9919" s="8">
        <v>256.37310895894007</v>
      </c>
      <c r="Y9919" s="8">
        <v>-9650.505241339091</v>
      </c>
      <c r="Z9919" s="15">
        <v>0.003970478542398746</v>
      </c>
    </row>
    <row r="9920" ht="15.75" hidden="1" customHeight="1">
      <c r="A9920" s="1">
        <v>2013.0</v>
      </c>
      <c r="B9920" s="1" t="s">
        <v>2641</v>
      </c>
      <c r="C9920" s="1" t="s">
        <v>179</v>
      </c>
      <c r="D9920" s="1" t="s">
        <v>781</v>
      </c>
      <c r="E9920" s="8" t="s">
        <v>782</v>
      </c>
      <c r="F9920" s="14">
        <v>-0.11082675848754507</v>
      </c>
      <c r="G9920" s="14" t="s">
        <v>122</v>
      </c>
      <c r="H9920" s="8">
        <v>-2.020480808919001E7</v>
      </c>
      <c r="I9920" s="8">
        <v>-8827353.920493921</v>
      </c>
      <c r="J9920" s="8">
        <v>-5166081.725948815</v>
      </c>
      <c r="K9920" s="8">
        <v>-5163401.419727998</v>
      </c>
      <c r="L9920" s="8">
        <v>-65648.56448457703</v>
      </c>
      <c r="M9920" s="8">
        <v>-65648.56448457703</v>
      </c>
      <c r="N9920" s="8">
        <v>-832999.021466713</v>
      </c>
      <c r="O9920" s="8">
        <v>28008.652826020225</v>
      </c>
      <c r="P9920" s="8">
        <v>-116.73430431852255</v>
      </c>
      <c r="Q9920" s="8">
        <v>-108115.59355601763</v>
      </c>
      <c r="R9920" s="8">
        <v>-485.3692403215518</v>
      </c>
      <c r="S9920" s="8">
        <v>-6.121609056714191</v>
      </c>
      <c r="T9920" s="8">
        <v>-3.6299700333917704</v>
      </c>
      <c r="U9920" s="8">
        <v>-2275.33246037864</v>
      </c>
      <c r="V9920" s="8">
        <v>-7.296526781421893</v>
      </c>
      <c r="W9920" s="8">
        <v>74.0860176399887</v>
      </c>
      <c r="X9920" s="8">
        <v>74.0860176399887</v>
      </c>
      <c r="Y9920" s="8">
        <v>-821.619777795385</v>
      </c>
      <c r="Z9920" s="15">
        <v>0.015735480170192138</v>
      </c>
    </row>
    <row r="9921" ht="15.75" hidden="1" customHeight="1">
      <c r="A9921" s="1">
        <v>2013.0</v>
      </c>
      <c r="B9921" s="1" t="s">
        <v>795</v>
      </c>
      <c r="C9921" s="1" t="s">
        <v>179</v>
      </c>
      <c r="D9921" s="1" t="s">
        <v>786</v>
      </c>
      <c r="E9921" s="8" t="s">
        <v>782</v>
      </c>
      <c r="F9921" s="14">
        <v>-0.10285601007471892</v>
      </c>
      <c r="G9921" s="14" t="s">
        <v>122</v>
      </c>
      <c r="H9921" s="8">
        <v>-3.0853165915859915E7</v>
      </c>
      <c r="I9921" s="8">
        <v>-1.347715564594081E7</v>
      </c>
      <c r="J9921" s="8">
        <v>-7891351.463274459</v>
      </c>
      <c r="K9921" s="8">
        <v>-7887208.863359674</v>
      </c>
      <c r="L9921" s="8">
        <v>-100238.02759648146</v>
      </c>
      <c r="M9921" s="8">
        <v>-100238.02759648146</v>
      </c>
      <c r="N9921" s="8">
        <v>-1272488.7573304232</v>
      </c>
      <c r="O9921" s="8">
        <v>46084.2138046861</v>
      </c>
      <c r="P9921" s="8">
        <v>-192.06952479907915</v>
      </c>
      <c r="Q9921" s="8">
        <v>-165063.63962723248</v>
      </c>
      <c r="R9921" s="8">
        <v>-798.6053447174936</v>
      </c>
      <c r="S9921" s="8">
        <v>-10.072228120027185</v>
      </c>
      <c r="T9921" s="8">
        <v>-5.972594118058467</v>
      </c>
      <c r="U9921" s="8">
        <v>-3476.273780597811</v>
      </c>
      <c r="V9921" s="8">
        <v>-12.005386418095844</v>
      </c>
      <c r="W9921" s="8">
        <v>121.89789698443397</v>
      </c>
      <c r="X9921" s="8">
        <v>121.89789698443397</v>
      </c>
      <c r="Y9921" s="8">
        <v>-1254.5018742312586</v>
      </c>
      <c r="Z9921" s="15">
        <v>0.016927934415206358</v>
      </c>
    </row>
    <row r="9922" ht="15.75" hidden="1" customHeight="1">
      <c r="A9922" s="1">
        <v>2013.0</v>
      </c>
      <c r="B9922" s="1" t="s">
        <v>793</v>
      </c>
      <c r="C9922" s="1" t="s">
        <v>179</v>
      </c>
      <c r="D9922" s="1" t="s">
        <v>786</v>
      </c>
      <c r="E9922" s="8" t="s">
        <v>782</v>
      </c>
      <c r="F9922" s="14">
        <v>-0.10038648213795291</v>
      </c>
      <c r="G9922" s="14">
        <v>-3.1014231673493953</v>
      </c>
      <c r="H9922" s="8">
        <v>-2.9808279728675645E7</v>
      </c>
      <c r="I9922" s="8">
        <v>-1.3019939886900866E7</v>
      </c>
      <c r="J9922" s="8">
        <v>-7624970.848377288</v>
      </c>
      <c r="K9922" s="8">
        <v>-7620952.114210261</v>
      </c>
      <c r="L9922" s="8">
        <v>-96840.44711221066</v>
      </c>
      <c r="M9922" s="8">
        <v>-96840.44711221066</v>
      </c>
      <c r="N9922" s="8">
        <v>-1229553.3297168226</v>
      </c>
      <c r="O9922" s="8">
        <v>45618.79394000251</v>
      </c>
      <c r="P9922" s="8">
        <v>-190.12975052798728</v>
      </c>
      <c r="Q9922" s="8">
        <v>-159463.23485047263</v>
      </c>
      <c r="R9922" s="8">
        <v>-790.5399626530565</v>
      </c>
      <c r="S9922" s="8">
        <v>-9.970505324699634</v>
      </c>
      <c r="T9922" s="8">
        <v>-5.912274895558156</v>
      </c>
      <c r="U9922" s="8">
        <v>-3359.1374829845736</v>
      </c>
      <c r="V9922" s="8">
        <v>-11.884140011552695</v>
      </c>
      <c r="W9922" s="8">
        <v>120.66680941591954</v>
      </c>
      <c r="X9922" s="8">
        <v>120.66680941591954</v>
      </c>
      <c r="Y9922" s="8">
        <v>-1211.9738379373478</v>
      </c>
      <c r="Z9922" s="15">
        <v>0.01733493859925044</v>
      </c>
    </row>
    <row r="9923" ht="15.75" hidden="1" customHeight="1">
      <c r="A9923" s="1">
        <v>2013.0</v>
      </c>
      <c r="B9923" s="1" t="s">
        <v>818</v>
      </c>
      <c r="C9923" s="1" t="s">
        <v>179</v>
      </c>
      <c r="D9923" s="1" t="s">
        <v>786</v>
      </c>
      <c r="E9923" s="8" t="s">
        <v>782</v>
      </c>
      <c r="F9923" s="14">
        <v>-0.09853071154434263</v>
      </c>
      <c r="G9923" s="14">
        <v>-1.5536553660214807</v>
      </c>
      <c r="H9923" s="8">
        <v>-2.2459134010678016E7</v>
      </c>
      <c r="I9923" s="8">
        <v>-9809442.543134676</v>
      </c>
      <c r="J9923" s="8">
        <v>-5745571.1093617305</v>
      </c>
      <c r="K9923" s="8">
        <v>-5742533.472030898</v>
      </c>
      <c r="L9923" s="8">
        <v>-72963.01230856117</v>
      </c>
      <c r="M9923" s="8">
        <v>-72963.01230856117</v>
      </c>
      <c r="N9923" s="8">
        <v>-926504.5888165919</v>
      </c>
      <c r="O9923" s="8">
        <v>35018.98136097635</v>
      </c>
      <c r="P9923" s="8">
        <v>-145.95191180773898</v>
      </c>
      <c r="Q9923" s="8">
        <v>-120141.9501661142</v>
      </c>
      <c r="R9923" s="8">
        <v>-606.8530495055165</v>
      </c>
      <c r="S9923" s="8">
        <v>-7.653795946126506</v>
      </c>
      <c r="T9923" s="8">
        <v>-4.538520782483183</v>
      </c>
      <c r="U9923" s="8">
        <v>-2531.302068774887</v>
      </c>
      <c r="V9923" s="8">
        <v>-9.122785624344672</v>
      </c>
      <c r="W9923" s="8">
        <v>92.62912025649086</v>
      </c>
      <c r="X9923" s="8">
        <v>92.62912025649086</v>
      </c>
      <c r="Y9923" s="8">
        <v>-913.1400199209378</v>
      </c>
      <c r="Z9923" s="15">
        <v>0.017653905821733037</v>
      </c>
    </row>
    <row r="9924" ht="15.75" hidden="1" customHeight="1">
      <c r="A9924" s="1">
        <v>2013.0</v>
      </c>
      <c r="B9924" s="1" t="s">
        <v>806</v>
      </c>
      <c r="C9924" s="1" t="s">
        <v>179</v>
      </c>
      <c r="D9924" s="1" t="s">
        <v>786</v>
      </c>
      <c r="E9924" s="8" t="s">
        <v>782</v>
      </c>
      <c r="F9924" s="14">
        <v>-0.09728542750077072</v>
      </c>
      <c r="G9924" s="14">
        <v>-0.48700478284521714</v>
      </c>
      <c r="H9924" s="8">
        <v>-1.6286595161194334E7</v>
      </c>
      <c r="I9924" s="8">
        <v>-7113236.652702975</v>
      </c>
      <c r="J9924" s="8">
        <v>-4166750.0352481105</v>
      </c>
      <c r="K9924" s="8">
        <v>-4164542.3687762343</v>
      </c>
      <c r="L9924" s="8">
        <v>-52909.42482905613</v>
      </c>
      <c r="M9924" s="8">
        <v>-52909.42482905613</v>
      </c>
      <c r="N9924" s="8">
        <v>-671916.6610620832</v>
      </c>
      <c r="O9924" s="8">
        <v>25719.624941130656</v>
      </c>
      <c r="P9924" s="8">
        <v>-107.19410688853252</v>
      </c>
      <c r="Q9924" s="8">
        <v>-87119.77548356782</v>
      </c>
      <c r="R9924" s="8">
        <v>-445.7020798742081</v>
      </c>
      <c r="S9924" s="8">
        <v>-5.621316025190965</v>
      </c>
      <c r="T9924" s="8">
        <v>-3.3333080454211093</v>
      </c>
      <c r="U9924" s="8">
        <v>-1835.7894917791552</v>
      </c>
      <c r="V9924" s="8">
        <v>-6.70021272914438</v>
      </c>
      <c r="W9924" s="8">
        <v>68.03128300809637</v>
      </c>
      <c r="X9924" s="8">
        <v>68.03128300809637</v>
      </c>
      <c r="Y9924" s="8">
        <v>-662.1652550477141</v>
      </c>
      <c r="Z9924" s="15">
        <v>0.017874606863029933</v>
      </c>
    </row>
    <row r="9925" ht="15.75" hidden="1" customHeight="1">
      <c r="A9925" s="1">
        <v>2013.0</v>
      </c>
      <c r="B9925" s="1" t="s">
        <v>837</v>
      </c>
      <c r="C9925" s="1" t="s">
        <v>187</v>
      </c>
      <c r="D9925" s="1" t="s">
        <v>784</v>
      </c>
      <c r="E9925" s="8" t="s">
        <v>782</v>
      </c>
      <c r="F9925" s="14">
        <v>-0.09276206683676591</v>
      </c>
      <c r="G9925" s="14">
        <v>-1.515841951879168</v>
      </c>
      <c r="H9925" s="8">
        <v>-1.457670886913237E8</v>
      </c>
      <c r="I9925" s="8">
        <v>-6.2901365189484976E7</v>
      </c>
      <c r="J9925" s="8">
        <v>-3.666805433149504E7</v>
      </c>
      <c r="K9925" s="8">
        <v>-3.6650123232782364E7</v>
      </c>
      <c r="L9925" s="8">
        <v>-467572.10379462433</v>
      </c>
      <c r="M9925" s="8">
        <v>-467572.10379462433</v>
      </c>
      <c r="N9925" s="8">
        <v>-5910406.807876862</v>
      </c>
      <c r="O9925" s="8">
        <v>194879.81285124662</v>
      </c>
      <c r="P9925" s="8">
        <v>-43.01445087193433</v>
      </c>
      <c r="Q9925" s="8">
        <v>-2874657.4333106903</v>
      </c>
      <c r="R9925" s="8">
        <v>-600.9042643006624</v>
      </c>
      <c r="S9925" s="8">
        <v>-14.854089171453271</v>
      </c>
      <c r="T9925" s="8">
        <v>-0.8395027683352181</v>
      </c>
      <c r="U9925" s="8">
        <v>-16125.111097122992</v>
      </c>
      <c r="V9925" s="8">
        <v>-17.70502795082329</v>
      </c>
      <c r="W9925" s="8">
        <v>217.42210184133177</v>
      </c>
      <c r="X9925" s="8">
        <v>217.42210184133177</v>
      </c>
      <c r="Y9925" s="8">
        <v>-5849.717407260961</v>
      </c>
      <c r="Z9925" s="15">
        <v>0.018651157969948998</v>
      </c>
    </row>
    <row r="9926" ht="15.75" hidden="1" customHeight="1">
      <c r="A9926" s="1">
        <v>2013.0</v>
      </c>
      <c r="B9926" s="1" t="s">
        <v>2178</v>
      </c>
      <c r="C9926" s="1" t="s">
        <v>164</v>
      </c>
      <c r="D9926" s="1" t="s">
        <v>786</v>
      </c>
      <c r="E9926" s="8" t="s">
        <v>782</v>
      </c>
      <c r="F9926" s="14">
        <v>-0.09271524751229773</v>
      </c>
      <c r="G9926" s="14">
        <v>-0.3889556879433192</v>
      </c>
      <c r="H9926" s="8">
        <v>-1.2487593769699397E9</v>
      </c>
      <c r="I9926" s="8">
        <v>-5.421368582066205E8</v>
      </c>
      <c r="J9926" s="8">
        <v>-3.152255886955764E8</v>
      </c>
      <c r="K9926" s="8">
        <v>-3.1508662976403296E8</v>
      </c>
      <c r="L9926" s="8">
        <v>-4027234.1617657095</v>
      </c>
      <c r="M9926" s="8">
        <v>-4027234.1617657095</v>
      </c>
      <c r="N9926" s="8">
        <v>-5.079937092459596E7</v>
      </c>
      <c r="O9926" s="8">
        <v>-1042295.0108447347</v>
      </c>
      <c r="P9926" s="8">
        <v>-4604.879335451413</v>
      </c>
      <c r="Q9926" s="8">
        <v>-1.6175408080439828E7</v>
      </c>
      <c r="R9926" s="8">
        <v>-44994.256646016154</v>
      </c>
      <c r="S9926" s="8">
        <v>-28.514289897708895</v>
      </c>
      <c r="T9926" s="8">
        <v>-67.70452120203996</v>
      </c>
      <c r="U9926" s="8">
        <v>-138536.63397962827</v>
      </c>
      <c r="V9926" s="8">
        <v>-33.987024974040985</v>
      </c>
      <c r="W9926" s="8">
        <v>-34.91392649723723</v>
      </c>
      <c r="X9926" s="8">
        <v>-34.91392649723723</v>
      </c>
      <c r="Y9926" s="8">
        <v>-50422.160647386256</v>
      </c>
      <c r="Z9926" s="15">
        <v>0.0015892711763892259</v>
      </c>
    </row>
    <row r="9927" ht="15.75" hidden="1" customHeight="1">
      <c r="A9927" s="1">
        <v>2013.0</v>
      </c>
      <c r="B9927" s="1" t="s">
        <v>822</v>
      </c>
      <c r="C9927" s="1" t="s">
        <v>232</v>
      </c>
      <c r="D9927" s="1" t="s">
        <v>784</v>
      </c>
      <c r="E9927" s="8" t="s">
        <v>782</v>
      </c>
      <c r="F9927" s="14">
        <v>-0.09139383219358777</v>
      </c>
      <c r="G9927" s="14">
        <v>-0.9526752857680353</v>
      </c>
      <c r="H9927" s="8">
        <v>-1.972752101697503E8</v>
      </c>
      <c r="I9927" s="8">
        <v>-8.614621394004098E7</v>
      </c>
      <c r="J9927" s="8">
        <v>-5.048671241302685E7</v>
      </c>
      <c r="K9927" s="8">
        <v>-5.045967029395414E7</v>
      </c>
      <c r="L9927" s="8">
        <v>-640825.075488649</v>
      </c>
      <c r="M9927" s="8">
        <v>-640825.075488649</v>
      </c>
      <c r="N9927" s="8">
        <v>-8141667.575385435</v>
      </c>
      <c r="O9927" s="8">
        <v>331617.73483465926</v>
      </c>
      <c r="P9927" s="8">
        <v>-1382.114513542233</v>
      </c>
      <c r="Q9927" s="8">
        <v>-1055070.0619254997</v>
      </c>
      <c r="R9927" s="8">
        <v>-5746.690104435234</v>
      </c>
      <c r="S9927" s="8">
        <v>-72.47882079658541</v>
      </c>
      <c r="T9927" s="8">
        <v>-42.97823417171882</v>
      </c>
      <c r="U9927" s="8">
        <v>-22247.29791728962</v>
      </c>
      <c r="V9927" s="8">
        <v>-86.38964888620696</v>
      </c>
      <c r="W9927" s="8">
        <v>877.1659781462108</v>
      </c>
      <c r="X9927" s="8">
        <v>877.1659781462108</v>
      </c>
      <c r="Y9927" s="8">
        <v>-8019.851991874893</v>
      </c>
      <c r="Z9927" s="15">
        <v>0.018998286453192164</v>
      </c>
    </row>
    <row r="9928" ht="15.75" hidden="1" customHeight="1">
      <c r="A9928" s="1">
        <v>2013.0</v>
      </c>
      <c r="B9928" s="1" t="s">
        <v>800</v>
      </c>
      <c r="C9928" s="1" t="s">
        <v>164</v>
      </c>
      <c r="D9928" s="1" t="s">
        <v>784</v>
      </c>
      <c r="E9928" s="8" t="s">
        <v>782</v>
      </c>
      <c r="F9928" s="14">
        <v>-0.08561379252502894</v>
      </c>
      <c r="G9928" s="14">
        <v>-1.9887848598483198</v>
      </c>
      <c r="H9928" s="8">
        <v>-2.200626998296291E9</v>
      </c>
      <c r="I9928" s="8">
        <v>-9.57351342837693E8</v>
      </c>
      <c r="J9928" s="8">
        <v>-5.63357701118461E8</v>
      </c>
      <c r="K9928" s="8">
        <v>-5.630784623249474E8</v>
      </c>
      <c r="L9928" s="8">
        <v>-7114470.268104559</v>
      </c>
      <c r="M9928" s="8">
        <v>-7114470.268104559</v>
      </c>
      <c r="N9928" s="8">
        <v>-9.088804569874705E7</v>
      </c>
      <c r="O9928" s="8">
        <v>1.3418975613555506E7</v>
      </c>
      <c r="P9928" s="8">
        <v>-8788.066915863703</v>
      </c>
      <c r="Q9928" s="8">
        <v>-2.4731102882666256E7</v>
      </c>
      <c r="R9928" s="8">
        <v>-85868.1649246675</v>
      </c>
      <c r="S9928" s="8">
        <v>-881.536714794922</v>
      </c>
      <c r="T9928" s="8">
        <v>-129.25730622548315</v>
      </c>
      <c r="U9928" s="8">
        <v>-248850.39375962102</v>
      </c>
      <c r="V9928" s="8">
        <v>-1050.7296674316408</v>
      </c>
      <c r="W9928" s="8">
        <v>12157.253298145315</v>
      </c>
      <c r="X9928" s="8">
        <v>12157.253298145315</v>
      </c>
      <c r="Y9928" s="8">
        <v>-89124.86842949427</v>
      </c>
      <c r="Z9928" s="15">
        <v>0.002383042073011974</v>
      </c>
    </row>
    <row r="9929" ht="15.75" hidden="1" customHeight="1">
      <c r="A9929" s="1">
        <v>2013.0</v>
      </c>
      <c r="B9929" s="1" t="s">
        <v>823</v>
      </c>
      <c r="C9929" s="1" t="s">
        <v>179</v>
      </c>
      <c r="D9929" s="1" t="s">
        <v>786</v>
      </c>
      <c r="E9929" s="8" t="s">
        <v>782</v>
      </c>
      <c r="F9929" s="14">
        <v>-0.08526821884557283</v>
      </c>
      <c r="G9929" s="14">
        <v>-1.1012265939289023</v>
      </c>
      <c r="H9929" s="8">
        <v>-1.0733515324067698E8</v>
      </c>
      <c r="I9929" s="8">
        <v>-4.686177359139675E7</v>
      </c>
      <c r="J9929" s="8">
        <v>-2.747954436880468E7</v>
      </c>
      <c r="K9929" s="8">
        <v>-2.7464636637103252E7</v>
      </c>
      <c r="L9929" s="8">
        <v>-348631.4346581091</v>
      </c>
      <c r="M9929" s="8">
        <v>-348631.4346581091</v>
      </c>
      <c r="N9929" s="8">
        <v>-4431670.979615929</v>
      </c>
      <c r="O9929" s="8">
        <v>193391.2903553386</v>
      </c>
      <c r="P9929" s="8">
        <v>-806.015122580946</v>
      </c>
      <c r="Q9929" s="8">
        <v>-573929.5977460587</v>
      </c>
      <c r="R9929" s="8">
        <v>-3351.3280437884196</v>
      </c>
      <c r="S9929" s="8">
        <v>-42.26786207400398</v>
      </c>
      <c r="T9929" s="8">
        <v>-25.06384698576717</v>
      </c>
      <c r="U9929" s="8">
        <v>-12111.510170252885</v>
      </c>
      <c r="V9929" s="8">
        <v>-50.38031418849816</v>
      </c>
      <c r="W9929" s="8">
        <v>511.54158101368466</v>
      </c>
      <c r="X9929" s="8">
        <v>511.54158101368466</v>
      </c>
      <c r="Y9929" s="8">
        <v>-4363.004851571887</v>
      </c>
      <c r="Z9929" s="15">
        <v>0.020326884096475022</v>
      </c>
    </row>
    <row r="9930" ht="15.75" hidden="1" customHeight="1">
      <c r="A9930" s="1">
        <v>2013.0</v>
      </c>
      <c r="B9930" s="1" t="s">
        <v>813</v>
      </c>
      <c r="C9930" s="1" t="s">
        <v>179</v>
      </c>
      <c r="D9930" s="1" t="s">
        <v>786</v>
      </c>
      <c r="E9930" s="8" t="s">
        <v>782</v>
      </c>
      <c r="F9930" s="14">
        <v>-0.08257086007028783</v>
      </c>
      <c r="G9930" s="14">
        <v>-0.23546748091794578</v>
      </c>
      <c r="H9930" s="8">
        <v>-1.650167986028301E9</v>
      </c>
      <c r="I9930" s="8">
        <v>-7.014620111856406E8</v>
      </c>
      <c r="J9930" s="8">
        <v>-4.071078602752015E8</v>
      </c>
      <c r="K9930" s="8">
        <v>-4.0692448458200467E8</v>
      </c>
      <c r="L9930" s="8">
        <v>-5212499.211647857</v>
      </c>
      <c r="M9930" s="8">
        <v>-5212499.211647857</v>
      </c>
      <c r="N9930" s="8">
        <v>-6.559383021490313E7</v>
      </c>
      <c r="O9930" s="8">
        <v>-7231238.216078466</v>
      </c>
      <c r="P9930" s="8">
        <v>-12796.45723870319</v>
      </c>
      <c r="Q9930" s="8">
        <v>-5.111004335014771E7</v>
      </c>
      <c r="R9930" s="8">
        <v>-53206.35407916738</v>
      </c>
      <c r="S9930" s="8">
        <v>-27.52384760229111</v>
      </c>
      <c r="T9930" s="8">
        <v>-397.8523833232101</v>
      </c>
      <c r="U9930" s="8">
        <v>-178983.54909858576</v>
      </c>
      <c r="V9930" s="8">
        <v>-32.806487525959014</v>
      </c>
      <c r="W9930" s="8">
        <v>-1389.2936901626363</v>
      </c>
      <c r="X9930" s="8">
        <v>-1389.2936901626363</v>
      </c>
      <c r="Y9930" s="8">
        <v>-65296.65051368261</v>
      </c>
      <c r="Z9930" s="15">
        <v>0.006026102796936703</v>
      </c>
    </row>
    <row r="9931" ht="15.75" hidden="1" customHeight="1">
      <c r="A9931" s="1">
        <v>2013.0</v>
      </c>
      <c r="B9931" s="1" t="s">
        <v>824</v>
      </c>
      <c r="C9931" s="1" t="s">
        <v>187</v>
      </c>
      <c r="D9931" s="1" t="s">
        <v>786</v>
      </c>
      <c r="E9931" s="8" t="s">
        <v>782</v>
      </c>
      <c r="F9931" s="14">
        <v>-0.07977156152339003</v>
      </c>
      <c r="G9931" s="14" t="s">
        <v>122</v>
      </c>
      <c r="H9931" s="8">
        <v>-2.219558407985468E8</v>
      </c>
      <c r="I9931" s="8">
        <v>-9.330424558484037E7</v>
      </c>
      <c r="J9931" s="8">
        <v>-5.499479076811824E7</v>
      </c>
      <c r="K9931" s="8">
        <v>-5.4967213939812034E7</v>
      </c>
      <c r="L9931" s="8">
        <v>-693415.7462606294</v>
      </c>
      <c r="M9931" s="8">
        <v>-693415.7462606294</v>
      </c>
      <c r="N9931" s="8">
        <v>-8873813.175616087</v>
      </c>
      <c r="O9931" s="8">
        <v>1726537.078975993</v>
      </c>
      <c r="P9931" s="8">
        <v>-76.16295826346895</v>
      </c>
      <c r="Q9931" s="8">
        <v>-1.012394727452817E7</v>
      </c>
      <c r="R9931" s="8">
        <v>-1063.9830446407782</v>
      </c>
      <c r="S9931" s="8">
        <v>-94.87387</v>
      </c>
      <c r="T9931" s="8">
        <v>-1.4864542731731163</v>
      </c>
      <c r="U9931" s="8">
        <v>-24298.19775285296</v>
      </c>
      <c r="V9931" s="8">
        <v>-113.08296999999999</v>
      </c>
      <c r="W9931" s="8">
        <v>1398.401768996819</v>
      </c>
      <c r="X9931" s="8">
        <v>1398.401768996819</v>
      </c>
      <c r="Y9931" s="8">
        <v>-8684.658574494351</v>
      </c>
      <c r="Z9931" s="15">
        <v>8.993919067633757E-4</v>
      </c>
    </row>
    <row r="9932" ht="15.75" hidden="1" customHeight="1">
      <c r="A9932" s="1">
        <v>2013.0</v>
      </c>
      <c r="B9932" s="1" t="s">
        <v>797</v>
      </c>
      <c r="C9932" s="1" t="s">
        <v>179</v>
      </c>
      <c r="D9932" s="1" t="s">
        <v>784</v>
      </c>
      <c r="E9932" s="8" t="s">
        <v>782</v>
      </c>
      <c r="F9932" s="14">
        <v>-0.0780212630674611</v>
      </c>
      <c r="G9932" s="14">
        <v>-2.148764849707449</v>
      </c>
      <c r="H9932" s="8">
        <v>-1.10404296799725E9</v>
      </c>
      <c r="I9932" s="8">
        <v>-4.6897341010782254E8</v>
      </c>
      <c r="J9932" s="8">
        <v>-2.718854889220861E8</v>
      </c>
      <c r="K9932" s="8">
        <v>-2.7173513074824744E8</v>
      </c>
      <c r="L9932" s="8">
        <v>-3490620.250708278</v>
      </c>
      <c r="M9932" s="8">
        <v>-3490620.250708278</v>
      </c>
      <c r="N9932" s="8">
        <v>-4.379851620959429E7</v>
      </c>
      <c r="O9932" s="8">
        <v>-6426537.128432299</v>
      </c>
      <c r="P9932" s="8">
        <v>-9060.692671968232</v>
      </c>
      <c r="Q9932" s="8">
        <v>-3.403036599096503E7</v>
      </c>
      <c r="R9932" s="8">
        <v>-37673.42894322166</v>
      </c>
      <c r="S9932" s="8">
        <v>-14.700237397708895</v>
      </c>
      <c r="T9932" s="8">
        <v>-281.7513075785585</v>
      </c>
      <c r="U9932" s="8">
        <v>-119467.99493229901</v>
      </c>
      <c r="V9932" s="8">
        <v>-17.521647474040986</v>
      </c>
      <c r="W9932" s="8">
        <v>-1054.4735502422145</v>
      </c>
      <c r="X9932" s="8">
        <v>-1054.4735502422145</v>
      </c>
      <c r="Y9932" s="8">
        <v>-43653.35184509897</v>
      </c>
      <c r="Z9932" s="15">
        <v>0.007912806794673623</v>
      </c>
    </row>
    <row r="9933" ht="15.75" hidden="1" customHeight="1">
      <c r="A9933" s="1">
        <v>2013.0</v>
      </c>
      <c r="B9933" s="1" t="s">
        <v>821</v>
      </c>
      <c r="C9933" s="1" t="s">
        <v>187</v>
      </c>
      <c r="D9933" s="1" t="s">
        <v>784</v>
      </c>
      <c r="E9933" s="8" t="s">
        <v>782</v>
      </c>
      <c r="F9933" s="14">
        <v>-0.07611780676589713</v>
      </c>
      <c r="G9933" s="14">
        <v>-3.209476126461608</v>
      </c>
      <c r="H9933" s="8">
        <v>-1.3971772702685085E8</v>
      </c>
      <c r="I9933" s="8">
        <v>-6.106302750931983E7</v>
      </c>
      <c r="J9933" s="8">
        <v>-3.663779606320822E7</v>
      </c>
      <c r="K9933" s="8">
        <v>-3.6619147193735614E7</v>
      </c>
      <c r="L9933" s="8">
        <v>-453303.9295755731</v>
      </c>
      <c r="M9933" s="8">
        <v>-453303.9295755731</v>
      </c>
      <c r="N9933" s="8">
        <v>-5921817.704318408</v>
      </c>
      <c r="O9933" s="8">
        <v>2478835.272745143</v>
      </c>
      <c r="P9933" s="8">
        <v>-50.24473560376852</v>
      </c>
      <c r="Q9933" s="8">
        <v>-1028357.2382672671</v>
      </c>
      <c r="R9933" s="8">
        <v>-701.9100621057421</v>
      </c>
      <c r="S9933" s="8">
        <v>-112.59756</v>
      </c>
      <c r="T9933" s="8">
        <v>-0.9806145092777732</v>
      </c>
      <c r="U9933" s="8">
        <v>-16426.968592768426</v>
      </c>
      <c r="V9933" s="8">
        <v>-134.20836</v>
      </c>
      <c r="W9933" s="8">
        <v>1661.6058038397914</v>
      </c>
      <c r="X9933" s="8">
        <v>1661.6058038397914</v>
      </c>
      <c r="Y9933" s="8">
        <v>-5705.033278150704</v>
      </c>
      <c r="Z9933" s="15">
        <v>9.07059408344215E-4</v>
      </c>
    </row>
    <row r="9934" ht="15.75" hidden="1" customHeight="1">
      <c r="A9934" s="1">
        <v>2013.0</v>
      </c>
      <c r="B9934" s="1" t="s">
        <v>834</v>
      </c>
      <c r="C9934" s="1" t="s">
        <v>267</v>
      </c>
      <c r="D9934" s="1" t="s">
        <v>786</v>
      </c>
      <c r="E9934" s="8" t="s">
        <v>782</v>
      </c>
      <c r="F9934" s="14">
        <v>-0.0721517193258078</v>
      </c>
      <c r="G9934" s="14" t="s">
        <v>122</v>
      </c>
      <c r="H9934" s="8">
        <v>-4.384555940650072E8</v>
      </c>
      <c r="I9934" s="8">
        <v>-1.889288850735096E8</v>
      </c>
      <c r="J9934" s="8">
        <v>-1.100648198242137E8</v>
      </c>
      <c r="K9934" s="8">
        <v>-1.1000898124789588E8</v>
      </c>
      <c r="L9934" s="8">
        <v>-1404683.5281635453</v>
      </c>
      <c r="M9934" s="8">
        <v>-1404683.5281635453</v>
      </c>
      <c r="N9934" s="8">
        <v>-1.773967205774607E7</v>
      </c>
      <c r="O9934" s="8">
        <v>260774.21122492355</v>
      </c>
      <c r="P9934" s="8">
        <v>-62.644158919537475</v>
      </c>
      <c r="Q9934" s="8">
        <v>-9098088.52699853</v>
      </c>
      <c r="R9934" s="8">
        <v>-1087.201022326284</v>
      </c>
      <c r="S9934" s="8">
        <v>-23.201696645545525</v>
      </c>
      <c r="T9934" s="8">
        <v>-1.783154545090218</v>
      </c>
      <c r="U9934" s="8">
        <v>-48451.59946660056</v>
      </c>
      <c r="V9934" s="8">
        <v>-27.654788043507924</v>
      </c>
      <c r="W9934" s="8">
        <v>337.9344666404354</v>
      </c>
      <c r="X9934" s="8">
        <v>337.9344666404354</v>
      </c>
      <c r="Y9934" s="8">
        <v>-17576.274187219162</v>
      </c>
      <c r="Z9934" s="15">
        <v>0.001744586551178857</v>
      </c>
    </row>
    <row r="9935" ht="15.75" hidden="1" customHeight="1">
      <c r="A9935" s="1">
        <v>2013.0</v>
      </c>
      <c r="B9935" s="1" t="s">
        <v>808</v>
      </c>
      <c r="C9935" s="1" t="s">
        <v>187</v>
      </c>
      <c r="D9935" s="1" t="s">
        <v>784</v>
      </c>
      <c r="E9935" s="8" t="s">
        <v>782</v>
      </c>
      <c r="F9935" s="14">
        <v>-0.07187002833604415</v>
      </c>
      <c r="G9935" s="14">
        <v>-5.505209515826007</v>
      </c>
      <c r="H9935" s="8">
        <v>-1.955501284851532E8</v>
      </c>
      <c r="I9935" s="8">
        <v>-8.352372679565585E7</v>
      </c>
      <c r="J9935" s="8">
        <v>-4.996131579430885E7</v>
      </c>
      <c r="K9935" s="8">
        <v>-4.993591988893563E7</v>
      </c>
      <c r="L9935" s="8">
        <v>-620776.4400806925</v>
      </c>
      <c r="M9935" s="8">
        <v>-620776.4400806925</v>
      </c>
      <c r="N9935" s="8">
        <v>-8072856.652340971</v>
      </c>
      <c r="O9935" s="8">
        <v>3570704.2990932767</v>
      </c>
      <c r="P9935" s="8">
        <v>-74.47930393490611</v>
      </c>
      <c r="Q9935" s="8">
        <v>-6360224.253017303</v>
      </c>
      <c r="R9935" s="8">
        <v>-1040.4626917097637</v>
      </c>
      <c r="S9935" s="8">
        <v>-208.514</v>
      </c>
      <c r="T9935" s="8">
        <v>-1.453594793600629</v>
      </c>
      <c r="U9935" s="8">
        <v>-22053.2373749633</v>
      </c>
      <c r="V9935" s="8">
        <v>-248.534</v>
      </c>
      <c r="W9935" s="8">
        <v>3077.956140862366</v>
      </c>
      <c r="X9935" s="8">
        <v>3077.956140862366</v>
      </c>
      <c r="Y9935" s="8">
        <v>-7765.751142738233</v>
      </c>
      <c r="Z9935" s="15">
        <v>9.633707743273895E-4</v>
      </c>
    </row>
    <row r="9936" ht="15.75" hidden="1" customHeight="1">
      <c r="A9936" s="1">
        <v>2013.0</v>
      </c>
      <c r="B9936" s="1" t="s">
        <v>832</v>
      </c>
      <c r="C9936" s="1" t="s">
        <v>187</v>
      </c>
      <c r="D9936" s="1" t="s">
        <v>786</v>
      </c>
      <c r="E9936" s="8" t="s">
        <v>782</v>
      </c>
      <c r="F9936" s="14">
        <v>-0.06689049130963613</v>
      </c>
      <c r="G9936" s="14" t="s">
        <v>122</v>
      </c>
      <c r="H9936" s="8">
        <v>-5.0012985151086843E8</v>
      </c>
      <c r="I9936" s="8">
        <v>-2.0617463936405915E8</v>
      </c>
      <c r="J9936" s="8">
        <v>-1.2033459451120897E8</v>
      </c>
      <c r="K9936" s="8">
        <v>-1.2027306374611446E8</v>
      </c>
      <c r="L9936" s="8">
        <v>-1533065.7741498612</v>
      </c>
      <c r="M9936" s="8">
        <v>-1533065.7741498612</v>
      </c>
      <c r="N9936" s="8">
        <v>-1.9398302669469424E7</v>
      </c>
      <c r="O9936" s="8">
        <v>927248.5907162655</v>
      </c>
      <c r="P9936" s="8">
        <v>-204.6650618547123</v>
      </c>
      <c r="Q9936" s="8">
        <v>-3.1737101785429087E7</v>
      </c>
      <c r="R9936" s="8">
        <v>-2859.1346844810932</v>
      </c>
      <c r="S9936" s="8">
        <v>-70.676552122498</v>
      </c>
      <c r="T9936" s="8">
        <v>-3.994399150185016</v>
      </c>
      <c r="U9936" s="8">
        <v>-52937.77925946193</v>
      </c>
      <c r="V9936" s="8">
        <v>-84.24147158086706</v>
      </c>
      <c r="W9936" s="8">
        <v>1034.506009490216</v>
      </c>
      <c r="X9936" s="8">
        <v>1034.506009490216</v>
      </c>
      <c r="Y9936" s="8">
        <v>-19174.997594016128</v>
      </c>
      <c r="Z9936" s="15">
        <v>0.005971301280967156</v>
      </c>
    </row>
    <row r="9937" ht="15.75" hidden="1" customHeight="1">
      <c r="A9937" s="1">
        <v>2013.0</v>
      </c>
      <c r="B9937" s="1" t="s">
        <v>2176</v>
      </c>
      <c r="C9937" s="1" t="s">
        <v>184</v>
      </c>
      <c r="D9937" s="1" t="s">
        <v>786</v>
      </c>
      <c r="E9937" s="8" t="s">
        <v>782</v>
      </c>
      <c r="F9937" s="14">
        <v>-0.06576748629462219</v>
      </c>
      <c r="G9937" s="14">
        <v>-0.4936191155221861</v>
      </c>
      <c r="H9937" s="8">
        <v>-1.0401936897575924E8</v>
      </c>
      <c r="I9937" s="8">
        <v>-4.117243088479623E7</v>
      </c>
      <c r="J9937" s="8">
        <v>-2.4279500630631108E7</v>
      </c>
      <c r="K9937" s="8">
        <v>-2.42652998860928E7</v>
      </c>
      <c r="L9937" s="8">
        <v>-306519.76687194663</v>
      </c>
      <c r="M9937" s="8">
        <v>-306519.76687194663</v>
      </c>
      <c r="N9937" s="8">
        <v>-3917565.5825614147</v>
      </c>
      <c r="O9937" s="8">
        <v>119277.73315456479</v>
      </c>
      <c r="P9937" s="8">
        <v>-123906.36569711314</v>
      </c>
      <c r="Q9937" s="8">
        <v>-9539795.852099681</v>
      </c>
      <c r="R9937" s="8">
        <v>-213812.84171113773</v>
      </c>
      <c r="S9937" s="8">
        <v>-68.95452018500607</v>
      </c>
      <c r="T9937" s="8">
        <v>-45.09086478826582</v>
      </c>
      <c r="U9937" s="8">
        <v>-10708.609948676198</v>
      </c>
      <c r="V9937" s="8">
        <v>-82.18893081356792</v>
      </c>
      <c r="W9937" s="8">
        <v>721.5032938782118</v>
      </c>
      <c r="X9937" s="8">
        <v>721.5032938782118</v>
      </c>
      <c r="Y9937" s="8">
        <v>-3833.293903680769</v>
      </c>
      <c r="Z9937" s="15">
        <v>0.0376000760339508</v>
      </c>
    </row>
    <row r="9938" ht="15.75" hidden="1" customHeight="1">
      <c r="A9938" s="1">
        <v>2013.0</v>
      </c>
      <c r="B9938" s="1" t="s">
        <v>803</v>
      </c>
      <c r="C9938" s="1" t="s">
        <v>179</v>
      </c>
      <c r="D9938" s="1" t="s">
        <v>784</v>
      </c>
      <c r="E9938" s="8" t="s">
        <v>782</v>
      </c>
      <c r="F9938" s="14">
        <v>-0.06567441939863171</v>
      </c>
      <c r="G9938" s="14">
        <v>-3.2974771619444305</v>
      </c>
      <c r="H9938" s="8">
        <v>-9.153302015422559E8</v>
      </c>
      <c r="I9938" s="8">
        <v>-3.876901293927917E8</v>
      </c>
      <c r="J9938" s="8">
        <v>-2.251766840779069E8</v>
      </c>
      <c r="K9938" s="8">
        <v>-2.2506890569834676E8</v>
      </c>
      <c r="L9938" s="8">
        <v>-2881801.35883656</v>
      </c>
      <c r="M9938" s="8">
        <v>-2881801.35883656</v>
      </c>
      <c r="N9938" s="8">
        <v>-3.6282776120580025E7</v>
      </c>
      <c r="O9938" s="8">
        <v>-4813275.231222971</v>
      </c>
      <c r="P9938" s="8">
        <v>-8924.21348419897</v>
      </c>
      <c r="Q9938" s="8">
        <v>-3.0351159699298438E7</v>
      </c>
      <c r="R9938" s="8">
        <v>-37105.96250673595</v>
      </c>
      <c r="S9938" s="8">
        <v>-18.244975</v>
      </c>
      <c r="T9938" s="8">
        <v>-277.47039722944066</v>
      </c>
      <c r="U9938" s="8">
        <v>-99233.66114047042</v>
      </c>
      <c r="V9938" s="8">
        <v>-21.746725</v>
      </c>
      <c r="W9938" s="8">
        <v>-982.9306263725508</v>
      </c>
      <c r="X9938" s="8">
        <v>-982.9306263725508</v>
      </c>
      <c r="Y9938" s="8">
        <v>-36121.44395431963</v>
      </c>
      <c r="Z9938" s="15">
        <v>0.009176664845341027</v>
      </c>
    </row>
    <row r="9939" ht="15.75" hidden="1" customHeight="1">
      <c r="A9939" s="1">
        <v>2013.0</v>
      </c>
      <c r="B9939" s="1" t="s">
        <v>816</v>
      </c>
      <c r="C9939" s="1" t="s">
        <v>179</v>
      </c>
      <c r="D9939" s="1" t="s">
        <v>786</v>
      </c>
      <c r="E9939" s="8" t="s">
        <v>782</v>
      </c>
      <c r="F9939" s="14">
        <v>-0.05878706063367998</v>
      </c>
      <c r="G9939" s="14">
        <v>-2.524776276039431</v>
      </c>
      <c r="H9939" s="8">
        <v>-6.520546683427319E7</v>
      </c>
      <c r="I9939" s="8">
        <v>-2.769826659519345E7</v>
      </c>
      <c r="J9939" s="8">
        <v>-1.6323535426045872E7</v>
      </c>
      <c r="K9939" s="8">
        <v>-1.6316133467209304E7</v>
      </c>
      <c r="L9939" s="8">
        <v>-205765.27688403393</v>
      </c>
      <c r="M9939" s="8">
        <v>-205765.27688403393</v>
      </c>
      <c r="N9939" s="8">
        <v>-2633964.0878356984</v>
      </c>
      <c r="O9939" s="8">
        <v>261445.1898649017</v>
      </c>
      <c r="P9939" s="8">
        <v>-710.2163455818411</v>
      </c>
      <c r="Q9939" s="8">
        <v>-2070829.5679150808</v>
      </c>
      <c r="R9939" s="8">
        <v>-2953.006574471954</v>
      </c>
      <c r="S9939" s="8">
        <v>-37.24412321400538</v>
      </c>
      <c r="T9939" s="8">
        <v>-22.081057764278846</v>
      </c>
      <c r="U9939" s="8">
        <v>-7206.507232305716</v>
      </c>
      <c r="V9939" s="8">
        <v>-44.39237134614276</v>
      </c>
      <c r="W9939" s="8">
        <v>450.74240185141264</v>
      </c>
      <c r="X9939" s="8">
        <v>450.74240185141264</v>
      </c>
      <c r="Y9939" s="8">
        <v>-2580.3632696143623</v>
      </c>
      <c r="Z9939" s="15">
        <v>0.027178160381425183</v>
      </c>
    </row>
    <row r="9940" ht="15.75" hidden="1" customHeight="1">
      <c r="A9940" s="1">
        <v>2013.0</v>
      </c>
      <c r="B9940" s="1" t="s">
        <v>826</v>
      </c>
      <c r="C9940" s="1" t="s">
        <v>184</v>
      </c>
      <c r="D9940" s="1" t="s">
        <v>786</v>
      </c>
      <c r="E9940" s="8" t="s">
        <v>782</v>
      </c>
      <c r="F9940" s="14">
        <v>-0.05762537549122307</v>
      </c>
      <c r="G9940" s="14">
        <v>-0.26540290863033117</v>
      </c>
      <c r="H9940" s="8">
        <v>-7.033177078703775E8</v>
      </c>
      <c r="I9940" s="8">
        <v>-3.1687557695183426E8</v>
      </c>
      <c r="J9940" s="8">
        <v>-1.868694481065943E8</v>
      </c>
      <c r="K9940" s="8">
        <v>-1.8676007952356184E8</v>
      </c>
      <c r="L9940" s="8">
        <v>-2359083.4924448505</v>
      </c>
      <c r="M9940" s="8">
        <v>-2359083.4924448505</v>
      </c>
      <c r="N9940" s="8">
        <v>-3.015200894349104E7</v>
      </c>
      <c r="O9940" s="8">
        <v>920437.2553708802</v>
      </c>
      <c r="P9940" s="8">
        <v>-956155.2869003965</v>
      </c>
      <c r="Q9940" s="8">
        <v>2.38455342545411E7</v>
      </c>
      <c r="R9940" s="8">
        <v>-1649941.6947555996</v>
      </c>
      <c r="S9940" s="8">
        <v>-532.1052607720039</v>
      </c>
      <c r="T9940" s="8">
        <v>-347.9552363241962</v>
      </c>
      <c r="U9940" s="8">
        <v>-82420.62978040619</v>
      </c>
      <c r="V9940" s="8">
        <v>-634.2319886468497</v>
      </c>
      <c r="W9940" s="8">
        <v>5567.665430879276</v>
      </c>
      <c r="X9940" s="8">
        <v>5567.665430879276</v>
      </c>
      <c r="Y9940" s="8">
        <v>-29502.296857796533</v>
      </c>
      <c r="Z9940" s="15">
        <v>0.039679553738612656</v>
      </c>
    </row>
    <row r="9941" ht="15.75" hidden="1" customHeight="1">
      <c r="A9941" s="1">
        <v>2013.0</v>
      </c>
      <c r="B9941" s="1" t="s">
        <v>815</v>
      </c>
      <c r="C9941" s="1" t="s">
        <v>179</v>
      </c>
      <c r="D9941" s="1" t="s">
        <v>786</v>
      </c>
      <c r="E9941" s="8" t="s">
        <v>782</v>
      </c>
      <c r="F9941" s="14">
        <v>-0.055546000135350944</v>
      </c>
      <c r="G9941" s="14">
        <v>-0.32470725768835645</v>
      </c>
      <c r="H9941" s="8">
        <v>-2.9398706336636912E7</v>
      </c>
      <c r="I9941" s="8">
        <v>-1.2814753258503625E7</v>
      </c>
      <c r="J9941" s="8">
        <v>-7549090.977130832</v>
      </c>
      <c r="K9941" s="8">
        <v>-7544582.654298766</v>
      </c>
      <c r="L9941" s="8">
        <v>-95414.41025156286</v>
      </c>
      <c r="M9941" s="8">
        <v>-95414.41025156286</v>
      </c>
      <c r="N9941" s="8">
        <v>-1217938.393053623</v>
      </c>
      <c r="O9941" s="8">
        <v>81312.5443645833</v>
      </c>
      <c r="P9941" s="8">
        <v>-338.8939610101684</v>
      </c>
      <c r="Q9941" s="8">
        <v>-156930.92167755653</v>
      </c>
      <c r="R9941" s="8">
        <v>-1409.086261020936</v>
      </c>
      <c r="S9941" s="8">
        <v>-17.771779710314465</v>
      </c>
      <c r="T9941" s="8">
        <v>-10.538246920182788</v>
      </c>
      <c r="U9941" s="8">
        <v>-3332.6344807979567</v>
      </c>
      <c r="V9941" s="8">
        <v>-21.18270954719249</v>
      </c>
      <c r="W9941" s="8">
        <v>215.08076927393094</v>
      </c>
      <c r="X9941" s="8">
        <v>215.08076927393094</v>
      </c>
      <c r="Y9941" s="8">
        <v>-1193.9099335025824</v>
      </c>
      <c r="Z9941" s="15">
        <v>0.030766655165806147</v>
      </c>
    </row>
    <row r="9942" ht="15.75" hidden="1" customHeight="1">
      <c r="A9942" s="1">
        <v>2013.0</v>
      </c>
      <c r="B9942" s="1" t="s">
        <v>829</v>
      </c>
      <c r="C9942" s="1" t="s">
        <v>164</v>
      </c>
      <c r="D9942" s="1" t="s">
        <v>784</v>
      </c>
      <c r="E9942" s="8" t="s">
        <v>782</v>
      </c>
      <c r="F9942" s="14">
        <v>-0.055507707188090005</v>
      </c>
      <c r="G9942" s="14" t="s">
        <v>122</v>
      </c>
      <c r="H9942" s="8">
        <v>-2.6476401659497556E8</v>
      </c>
      <c r="I9942" s="8">
        <v>-1.1355645858656259E8</v>
      </c>
      <c r="J9942" s="8">
        <v>-6.594746135576977E7</v>
      </c>
      <c r="K9942" s="8">
        <v>-6.591303692694468E7</v>
      </c>
      <c r="L9942" s="8">
        <v>-844644.6918024048</v>
      </c>
      <c r="M9942" s="8">
        <v>-844644.6918024048</v>
      </c>
      <c r="N9942" s="8">
        <v>-1.0625670679902473E7</v>
      </c>
      <c r="O9942" s="8">
        <v>-716294.8452295498</v>
      </c>
      <c r="P9942" s="8">
        <v>-1630.7835669857552</v>
      </c>
      <c r="Q9942" s="8">
        <v>-6258444.7549962085</v>
      </c>
      <c r="R9942" s="8">
        <v>-15934.379383660826</v>
      </c>
      <c r="S9942" s="8">
        <v>-3.2632442193126674</v>
      </c>
      <c r="T9942" s="8">
        <v>-23.986013411533822</v>
      </c>
      <c r="U9942" s="8">
        <v>-28974.418562059644</v>
      </c>
      <c r="V9942" s="8">
        <v>-3.889557242212295</v>
      </c>
      <c r="W9942" s="8">
        <v>-113.37624010121533</v>
      </c>
      <c r="X9942" s="8">
        <v>-113.37624010121533</v>
      </c>
      <c r="Y9942" s="8">
        <v>-10562.589157640197</v>
      </c>
      <c r="Z9942" s="15">
        <v>0.0037833584670751274</v>
      </c>
    </row>
    <row r="9943" ht="15.75" hidden="1" customHeight="1">
      <c r="A9943" s="1">
        <v>2013.0</v>
      </c>
      <c r="B9943" s="1" t="s">
        <v>810</v>
      </c>
      <c r="C9943" s="1" t="s">
        <v>179</v>
      </c>
      <c r="D9943" s="1" t="s">
        <v>786</v>
      </c>
      <c r="E9943" s="8" t="s">
        <v>782</v>
      </c>
      <c r="F9943" s="14">
        <v>-0.05499671764869578</v>
      </c>
      <c r="G9943" s="14">
        <v>-0.369849008428904</v>
      </c>
      <c r="H9943" s="8">
        <v>-4.253155999920252E7</v>
      </c>
      <c r="I9943" s="8">
        <v>-1.8672099315646593E7</v>
      </c>
      <c r="J9943" s="8">
        <v>-1.082064580209066E7</v>
      </c>
      <c r="K9943" s="8">
        <v>-1.0814201988524323E7</v>
      </c>
      <c r="L9943" s="8">
        <v>-139082.67097147318</v>
      </c>
      <c r="M9943" s="8">
        <v>-139082.67097147318</v>
      </c>
      <c r="N9943" s="8">
        <v>-1742986.7747122478</v>
      </c>
      <c r="O9943" s="8">
        <v>-331394.6923362013</v>
      </c>
      <c r="P9943" s="8">
        <v>-495.17982568243787</v>
      </c>
      <c r="Q9943" s="8">
        <v>137079.10494383407</v>
      </c>
      <c r="R9943" s="8">
        <v>-2058.9068244946666</v>
      </c>
      <c r="S9943" s="8">
        <v>-2.0483372618985176</v>
      </c>
      <c r="T9943" s="8">
        <v>-15.398112310351927</v>
      </c>
      <c r="U9943" s="8">
        <v>-4754.152624817866</v>
      </c>
      <c r="V9943" s="8">
        <v>-2.4414737286162373</v>
      </c>
      <c r="W9943" s="8">
        <v>-39.22956860014298</v>
      </c>
      <c r="X9943" s="8">
        <v>-39.22956860014298</v>
      </c>
      <c r="Y9943" s="8">
        <v>-1738.6025578810481</v>
      </c>
      <c r="Z9943" s="15">
        <v>0.011013688809184696</v>
      </c>
    </row>
    <row r="9944" ht="15.75" hidden="1" customHeight="1">
      <c r="A9944" s="1">
        <v>2013.0</v>
      </c>
      <c r="B9944" s="1" t="s">
        <v>2426</v>
      </c>
      <c r="C9944" s="1" t="s">
        <v>179</v>
      </c>
      <c r="D9944" s="1" t="s">
        <v>786</v>
      </c>
      <c r="E9944" s="8" t="s">
        <v>782</v>
      </c>
      <c r="F9944" s="14">
        <v>-0.051020217132285745</v>
      </c>
      <c r="G9944" s="14">
        <v>-2.3681855093882636</v>
      </c>
      <c r="H9944" s="8">
        <v>-3.646223721844851E7</v>
      </c>
      <c r="I9944" s="8">
        <v>-1.5406750677969377E7</v>
      </c>
      <c r="J9944" s="8">
        <v>-9294756.943803126</v>
      </c>
      <c r="K9944" s="8">
        <v>-9287817.557345722</v>
      </c>
      <c r="L9944" s="8">
        <v>-114983.71500074139</v>
      </c>
      <c r="M9944" s="8">
        <v>-114983.71500074139</v>
      </c>
      <c r="N9944" s="8">
        <v>-1502779.2021921414</v>
      </c>
      <c r="O9944" s="8">
        <v>645728.3452337736</v>
      </c>
      <c r="P9944" s="8">
        <v>-457.6035767291126</v>
      </c>
      <c r="Q9944" s="8">
        <v>-1379479.706799238</v>
      </c>
      <c r="R9944" s="8">
        <v>-1902.668643138451</v>
      </c>
      <c r="S9944" s="8">
        <v>-59.291996783714296</v>
      </c>
      <c r="T9944" s="8">
        <v>-14.23168443206778</v>
      </c>
      <c r="U9944" s="8">
        <v>-4100.216695779976</v>
      </c>
      <c r="V9944" s="8">
        <v>-70.67188356006622</v>
      </c>
      <c r="W9944" s="8">
        <v>812.0407447867564</v>
      </c>
      <c r="X9944" s="8">
        <v>812.0407447867564</v>
      </c>
      <c r="Y9944" s="8">
        <v>-1433.4425803326183</v>
      </c>
      <c r="Z9944" s="15">
        <v>0.008861520998860633</v>
      </c>
    </row>
    <row r="9945" ht="15.75" hidden="1" customHeight="1">
      <c r="A9945" s="1">
        <v>2013.0</v>
      </c>
      <c r="B9945" s="1" t="s">
        <v>2179</v>
      </c>
      <c r="C9945" s="1" t="s">
        <v>179</v>
      </c>
      <c r="D9945" s="1" t="s">
        <v>786</v>
      </c>
      <c r="E9945" s="8" t="s">
        <v>782</v>
      </c>
      <c r="F9945" s="14">
        <v>-0.050641793906054416</v>
      </c>
      <c r="G9945" s="14">
        <v>-0.5802301848045677</v>
      </c>
      <c r="H9945" s="8">
        <v>-7.963206474703172E7</v>
      </c>
      <c r="I9945" s="8">
        <v>-3.4100642455116995E7</v>
      </c>
      <c r="J9945" s="8">
        <v>-2.0134950110897336E7</v>
      </c>
      <c r="K9945" s="8">
        <v>-2.0125288959140807E7</v>
      </c>
      <c r="L9945" s="8">
        <v>-253427.84303323482</v>
      </c>
      <c r="M9945" s="8">
        <v>-253427.84303323482</v>
      </c>
      <c r="N9945" s="8">
        <v>-3249497.4786955793</v>
      </c>
      <c r="O9945" s="8">
        <v>351022.1147761691</v>
      </c>
      <c r="P9945" s="8">
        <v>-1006.8558453371008</v>
      </c>
      <c r="Q9945" s="8">
        <v>-1849717.0336638708</v>
      </c>
      <c r="R9945" s="8">
        <v>-4186.403128176604</v>
      </c>
      <c r="S9945" s="8">
        <v>-52.800056483852515</v>
      </c>
      <c r="T9945" s="8">
        <v>-31.304585648626222</v>
      </c>
      <c r="U9945" s="8">
        <v>-8895.140346808781</v>
      </c>
      <c r="V9945" s="8">
        <v>-62.93394802343152</v>
      </c>
      <c r="W9945" s="8">
        <v>639.0061632185883</v>
      </c>
      <c r="X9945" s="8">
        <v>639.0061632185883</v>
      </c>
      <c r="Y9945" s="8">
        <v>-3177.7126427607595</v>
      </c>
      <c r="Z9945" s="15">
        <v>0.03135763413043419</v>
      </c>
    </row>
    <row r="9946" ht="15.75" hidden="1" customHeight="1">
      <c r="A9946" s="1">
        <v>2013.0</v>
      </c>
      <c r="B9946" s="1" t="s">
        <v>831</v>
      </c>
      <c r="C9946" s="1" t="s">
        <v>187</v>
      </c>
      <c r="D9946" s="1" t="s">
        <v>784</v>
      </c>
      <c r="E9946" s="8" t="s">
        <v>782</v>
      </c>
      <c r="F9946" s="14">
        <v>-0.04509019563330564</v>
      </c>
      <c r="G9946" s="14">
        <v>-1.773728905507772</v>
      </c>
      <c r="H9946" s="8">
        <v>-3.653686551350027E8</v>
      </c>
      <c r="I9946" s="8">
        <v>-1.5303713421097636E8</v>
      </c>
      <c r="J9946" s="8">
        <v>-8.914013995288186E7</v>
      </c>
      <c r="K9946" s="8">
        <v>-8.909169583163454E7</v>
      </c>
      <c r="L9946" s="8">
        <v>-1138603.1599786312</v>
      </c>
      <c r="M9946" s="8">
        <v>-1138603.1599786312</v>
      </c>
      <c r="N9946" s="8">
        <v>-1.4366478758196464E7</v>
      </c>
      <c r="O9946" s="8">
        <v>166352.54538648666</v>
      </c>
      <c r="P9946" s="8">
        <v>-221.80661120759746</v>
      </c>
      <c r="Q9946" s="8">
        <v>-1.756650553118059E7</v>
      </c>
      <c r="R9946" s="8">
        <v>-3098.5990945589087</v>
      </c>
      <c r="S9946" s="8">
        <v>-33.36224000000001</v>
      </c>
      <c r="T9946" s="8">
        <v>-4.328946676506947</v>
      </c>
      <c r="U9946" s="8">
        <v>-39182.43227058101</v>
      </c>
      <c r="V9946" s="8">
        <v>-39.765440000000005</v>
      </c>
      <c r="W9946" s="8">
        <v>482.20423307501915</v>
      </c>
      <c r="X9946" s="8">
        <v>482.20423307501915</v>
      </c>
      <c r="Y9946" s="8">
        <v>-14231.189425109675</v>
      </c>
      <c r="Z9946" s="15">
        <v>0.001631915118393086</v>
      </c>
    </row>
    <row r="9947" ht="15.75" hidden="1" customHeight="1">
      <c r="A9947" s="1">
        <v>2013.0</v>
      </c>
      <c r="B9947" s="1" t="s">
        <v>840</v>
      </c>
      <c r="C9947" s="1" t="s">
        <v>149</v>
      </c>
      <c r="D9947" s="1" t="s">
        <v>786</v>
      </c>
      <c r="E9947" s="8" t="s">
        <v>782</v>
      </c>
      <c r="F9947" s="14">
        <v>-0.04461427685117655</v>
      </c>
      <c r="G9947" s="14">
        <v>-0.4912683837795744</v>
      </c>
      <c r="H9947" s="8">
        <v>-2.362788496294486E8</v>
      </c>
      <c r="I9947" s="8">
        <v>-1.0176134960653235E8</v>
      </c>
      <c r="J9947" s="8">
        <v>-5.946574899720829E7</v>
      </c>
      <c r="K9947" s="8">
        <v>-5.9438676930655695E7</v>
      </c>
      <c r="L9947" s="8">
        <v>-756223.5889776797</v>
      </c>
      <c r="M9947" s="8">
        <v>-756223.5889776797</v>
      </c>
      <c r="N9947" s="8">
        <v>-9587526.921015523</v>
      </c>
      <c r="O9947" s="8">
        <v>-596624.6358818552</v>
      </c>
      <c r="P9947" s="8">
        <v>-248481.82699371633</v>
      </c>
      <c r="Q9947" s="8">
        <v>-3095347.654108409</v>
      </c>
      <c r="R9947" s="8">
        <v>-537712.7243464877</v>
      </c>
      <c r="S9947" s="8">
        <v>-77.539501814455</v>
      </c>
      <c r="T9947" s="8">
        <v>-98.83169129469451</v>
      </c>
      <c r="U9947" s="8">
        <v>-26209.568931154674</v>
      </c>
      <c r="V9947" s="8">
        <v>-92.42162417849045</v>
      </c>
      <c r="W9947" s="8">
        <v>507.33602601287225</v>
      </c>
      <c r="X9947" s="8">
        <v>507.33602601287225</v>
      </c>
      <c r="Y9947" s="8">
        <v>-9469.465054402164</v>
      </c>
      <c r="Z9947" s="15">
        <v>0.026161361054121392</v>
      </c>
    </row>
    <row r="9948" ht="15.75" hidden="1" customHeight="1">
      <c r="A9948" s="1">
        <v>2013.0</v>
      </c>
      <c r="B9948" s="1" t="s">
        <v>819</v>
      </c>
      <c r="C9948" s="1" t="s">
        <v>164</v>
      </c>
      <c r="D9948" s="1" t="s">
        <v>784</v>
      </c>
      <c r="E9948" s="8" t="s">
        <v>782</v>
      </c>
      <c r="F9948" s="14">
        <v>-0.03951991689891488</v>
      </c>
      <c r="G9948" s="14">
        <v>-0.698388032224065</v>
      </c>
      <c r="H9948" s="8">
        <v>-3.1025875850503534E8</v>
      </c>
      <c r="I9948" s="8">
        <v>-1.3251687545975192E8</v>
      </c>
      <c r="J9948" s="8">
        <v>-7.78347058066923E7</v>
      </c>
      <c r="K9948" s="8">
        <v>-7.779127026634833E7</v>
      </c>
      <c r="L9948" s="8">
        <v>-985906.8839064781</v>
      </c>
      <c r="M9948" s="8">
        <v>-985906.8839064781</v>
      </c>
      <c r="N9948" s="8">
        <v>-1.2554400260008447E7</v>
      </c>
      <c r="O9948" s="8">
        <v>1085322.057419823</v>
      </c>
      <c r="P9948" s="8">
        <v>-2684.0999371562234</v>
      </c>
      <c r="Q9948" s="8">
        <v>-8602268.671895118</v>
      </c>
      <c r="R9948" s="8">
        <v>-26226.32921262508</v>
      </c>
      <c r="S9948" s="8">
        <v>-124.07126700900916</v>
      </c>
      <c r="T9948" s="8">
        <v>-39.47848040284345</v>
      </c>
      <c r="U9948" s="8">
        <v>-34325.38148181106</v>
      </c>
      <c r="V9948" s="8">
        <v>-147.88421053174883</v>
      </c>
      <c r="W9948" s="8">
        <v>1567.6501786765969</v>
      </c>
      <c r="X9948" s="8">
        <v>1567.6501786765969</v>
      </c>
      <c r="Y9948" s="8">
        <v>-12334.385713823005</v>
      </c>
      <c r="Z9948" s="15">
        <v>0.01739749411481376</v>
      </c>
    </row>
    <row r="9949" ht="15.75" hidden="1" customHeight="1">
      <c r="A9949" s="1">
        <v>2013.0</v>
      </c>
      <c r="B9949" s="1" t="s">
        <v>843</v>
      </c>
      <c r="C9949" s="1" t="s">
        <v>179</v>
      </c>
      <c r="D9949" s="1" t="s">
        <v>784</v>
      </c>
      <c r="E9949" s="8" t="s">
        <v>782</v>
      </c>
      <c r="F9949" s="14">
        <v>-0.036879956198881264</v>
      </c>
      <c r="G9949" s="14" t="s">
        <v>122</v>
      </c>
      <c r="H9949" s="8">
        <v>-2.3338850260478154E7</v>
      </c>
      <c r="I9949" s="8">
        <v>-9945891.798342494</v>
      </c>
      <c r="J9949" s="8">
        <v>-5900552.822422711</v>
      </c>
      <c r="K9949" s="8">
        <v>-5896535.761365865</v>
      </c>
      <c r="L9949" s="8">
        <v>-74147.61100632758</v>
      </c>
      <c r="M9949" s="8">
        <v>-74147.61100632758</v>
      </c>
      <c r="N9949" s="8">
        <v>-952548.57822358</v>
      </c>
      <c r="O9949" s="8">
        <v>97223.48461349127</v>
      </c>
      <c r="P9949" s="8">
        <v>-405.2074874959676</v>
      </c>
      <c r="Q9949" s="8">
        <v>-587075.7845922813</v>
      </c>
      <c r="R9949" s="8">
        <v>-1684.8110889655209</v>
      </c>
      <c r="S9949" s="8">
        <v>-21.249296338249785</v>
      </c>
      <c r="T9949" s="8">
        <v>-12.600332400172983</v>
      </c>
      <c r="U9949" s="8">
        <v>-2611.3183239998057</v>
      </c>
      <c r="V9949" s="8">
        <v>-25.32766440685312</v>
      </c>
      <c r="W9949" s="8">
        <v>257.166984818518</v>
      </c>
      <c r="X9949" s="8">
        <v>257.166984818518</v>
      </c>
      <c r="Y9949" s="8">
        <v>-927.59790807975</v>
      </c>
      <c r="Z9949" s="15">
        <v>0.045415098880043664</v>
      </c>
    </row>
    <row r="9950" ht="15.75" hidden="1" customHeight="1">
      <c r="A9950" s="1">
        <v>2013.0</v>
      </c>
      <c r="B9950" s="1" t="s">
        <v>839</v>
      </c>
      <c r="C9950" s="1" t="s">
        <v>187</v>
      </c>
      <c r="D9950" s="1" t="s">
        <v>784</v>
      </c>
      <c r="E9950" s="8" t="s">
        <v>782</v>
      </c>
      <c r="F9950" s="14">
        <v>-0.0362877420216159</v>
      </c>
      <c r="G9950" s="14">
        <v>-0.4214597578160667</v>
      </c>
      <c r="H9950" s="8">
        <v>-2.351509368086115E8</v>
      </c>
      <c r="I9950" s="8">
        <v>-1.0335837065321775E8</v>
      </c>
      <c r="J9950" s="8">
        <v>-6.162347881896694E7</v>
      </c>
      <c r="K9950" s="8">
        <v>-6.157299372925125E7</v>
      </c>
      <c r="L9950" s="8">
        <v>-772126.1102457889</v>
      </c>
      <c r="M9950" s="8">
        <v>-772126.1102457889</v>
      </c>
      <c r="N9950" s="8">
        <v>-9951780.776757276</v>
      </c>
      <c r="O9950" s="8">
        <v>3465807.112360914</v>
      </c>
      <c r="P9950" s="8">
        <v>-177.38303751426386</v>
      </c>
      <c r="Q9950" s="8">
        <v>-533402.7567576639</v>
      </c>
      <c r="R9950" s="8">
        <v>-2478.009633884981</v>
      </c>
      <c r="S9950" s="8">
        <v>-254.38708000000003</v>
      </c>
      <c r="T9950" s="8">
        <v>-3.4883946261155527</v>
      </c>
      <c r="U9950" s="8">
        <v>-27144.164442718455</v>
      </c>
      <c r="V9950" s="8">
        <v>-303.21148</v>
      </c>
      <c r="W9950" s="8">
        <v>3750.8736320781877</v>
      </c>
      <c r="X9950" s="8">
        <v>3750.8736320781877</v>
      </c>
      <c r="Y9950" s="8">
        <v>-9606.068725268784</v>
      </c>
      <c r="Z9950" s="15">
        <v>2.986468016757438E-4</v>
      </c>
    </row>
    <row r="9951" ht="15.75" hidden="1" customHeight="1">
      <c r="A9951" s="1">
        <v>2013.0</v>
      </c>
      <c r="B9951" s="1" t="s">
        <v>835</v>
      </c>
      <c r="C9951" s="1" t="s">
        <v>187</v>
      </c>
      <c r="D9951" s="1" t="s">
        <v>786</v>
      </c>
      <c r="E9951" s="8" t="s">
        <v>782</v>
      </c>
      <c r="F9951" s="14">
        <v>-0.03351491676687629</v>
      </c>
      <c r="G9951" s="14">
        <v>-1.4158271993141123</v>
      </c>
      <c r="H9951" s="8">
        <v>-4.057807893382296E7</v>
      </c>
      <c r="I9951" s="8">
        <v>-1.7288731307768755E7</v>
      </c>
      <c r="J9951" s="8">
        <v>-1.0137816539415976E7</v>
      </c>
      <c r="K9951" s="8">
        <v>-1.0132066593423579E7</v>
      </c>
      <c r="L9951" s="8">
        <v>-128668.27055307972</v>
      </c>
      <c r="M9951" s="8">
        <v>-128668.27055307972</v>
      </c>
      <c r="N9951" s="8">
        <v>-1634910.8348393643</v>
      </c>
      <c r="O9951" s="8">
        <v>193189.01516624854</v>
      </c>
      <c r="P9951" s="8">
        <v>-33.14199573339508</v>
      </c>
      <c r="Q9951" s="8">
        <v>-1314240.1706037554</v>
      </c>
      <c r="R9951" s="8">
        <v>-462.98781362859427</v>
      </c>
      <c r="S9951" s="8">
        <v>-14.59598</v>
      </c>
      <c r="T9951" s="8">
        <v>-0.6466500183164556</v>
      </c>
      <c r="U9951" s="8">
        <v>-4458.0260432253</v>
      </c>
      <c r="V9951" s="8">
        <v>-17.397380000000002</v>
      </c>
      <c r="W9951" s="8">
        <v>214.09054601731913</v>
      </c>
      <c r="X9951" s="8">
        <v>214.09054601731913</v>
      </c>
      <c r="Y9951" s="8">
        <v>-1607.3470610234967</v>
      </c>
      <c r="Z9951" s="15">
        <v>3.3976309911537696E-4</v>
      </c>
    </row>
    <row r="9952" ht="15.75" hidden="1" customHeight="1">
      <c r="A9952" s="1">
        <v>2013.0</v>
      </c>
      <c r="B9952" s="1" t="s">
        <v>841</v>
      </c>
      <c r="C9952" s="1" t="s">
        <v>184</v>
      </c>
      <c r="D9952" s="1" t="s">
        <v>305</v>
      </c>
      <c r="E9952" s="8" t="s">
        <v>782</v>
      </c>
      <c r="F9952" s="14">
        <v>-0.03260584341184859</v>
      </c>
      <c r="G9952" s="14">
        <v>-0.5061541840476316</v>
      </c>
      <c r="H9952" s="8">
        <v>-8.174946841971703E7</v>
      </c>
      <c r="I9952" s="8">
        <v>-3.337806634516415E7</v>
      </c>
      <c r="J9952" s="8">
        <v>-1.9936773928240765E7</v>
      </c>
      <c r="K9952" s="8">
        <v>-1.9927812503297426E7</v>
      </c>
      <c r="L9952" s="8">
        <v>-248025.7075240832</v>
      </c>
      <c r="M9952" s="8">
        <v>-248025.7075240832</v>
      </c>
      <c r="N9952" s="8">
        <v>-3221070.9848232465</v>
      </c>
      <c r="O9952" s="8">
        <v>351378.8491606715</v>
      </c>
      <c r="P9952" s="8">
        <v>-196417.4849473605</v>
      </c>
      <c r="Q9952" s="8">
        <v>-4595835.1620764965</v>
      </c>
      <c r="R9952" s="8">
        <v>-338938.0390754874</v>
      </c>
      <c r="S9952" s="8">
        <v>-110.75221459983827</v>
      </c>
      <c r="T9952" s="8">
        <v>-71.46938357184514</v>
      </c>
      <c r="U9952" s="8">
        <v>-8789.903679433124</v>
      </c>
      <c r="V9952" s="8">
        <v>-132.00883827156065</v>
      </c>
      <c r="W9952" s="8">
        <v>1165.0873296152054</v>
      </c>
      <c r="X9952" s="8">
        <v>1165.0873296152054</v>
      </c>
      <c r="Y9952" s="8">
        <v>-3107.4467479269174</v>
      </c>
      <c r="Z9952" s="15">
        <v>0.02861922934967582</v>
      </c>
    </row>
    <row r="9953" ht="15.75" hidden="1" customHeight="1">
      <c r="A9953" s="1">
        <v>2013.0</v>
      </c>
      <c r="B9953" s="1" t="s">
        <v>825</v>
      </c>
      <c r="C9953" s="1" t="s">
        <v>184</v>
      </c>
      <c r="D9953" s="1" t="s">
        <v>786</v>
      </c>
      <c r="E9953" s="8" t="s">
        <v>782</v>
      </c>
      <c r="F9953" s="14">
        <v>-0.03227753854610685</v>
      </c>
      <c r="G9953" s="14">
        <v>-0.2389074146917359</v>
      </c>
      <c r="H9953" s="8">
        <v>-1.0663417438092409E8</v>
      </c>
      <c r="I9953" s="8">
        <v>-4.323764044718593E7</v>
      </c>
      <c r="J9953" s="8">
        <v>-2.5853410882098496E7</v>
      </c>
      <c r="K9953" s="8">
        <v>-2.5834672575511687E7</v>
      </c>
      <c r="L9953" s="8">
        <v>-322602.877413385</v>
      </c>
      <c r="M9953" s="8">
        <v>-322602.877413385</v>
      </c>
      <c r="N9953" s="8">
        <v>-4176544.11416121</v>
      </c>
      <c r="O9953" s="8">
        <v>249145.1327541863</v>
      </c>
      <c r="P9953" s="8">
        <v>-258813.33518212195</v>
      </c>
      <c r="Q9953" s="8">
        <v>-6417553.731794496</v>
      </c>
      <c r="R9953" s="8">
        <v>-446608.32683365495</v>
      </c>
      <c r="S9953" s="8">
        <v>-144.03093210391992</v>
      </c>
      <c r="T9953" s="8">
        <v>-94.18496811232903</v>
      </c>
      <c r="U9953" s="8">
        <v>-11444.000156614911</v>
      </c>
      <c r="V9953" s="8">
        <v>-171.6747253398603</v>
      </c>
      <c r="W9953" s="8">
        <v>1507.062795223743</v>
      </c>
      <c r="X9953" s="8">
        <v>1507.062795223743</v>
      </c>
      <c r="Y9953" s="8">
        <v>-4030.580892145319</v>
      </c>
      <c r="Z9953" s="15">
        <v>0.07339454739135583</v>
      </c>
    </row>
    <row r="9954" ht="15.75" hidden="1" customHeight="1">
      <c r="A9954" s="1">
        <v>2013.0</v>
      </c>
      <c r="B9954" s="1" t="s">
        <v>2181</v>
      </c>
      <c r="C9954" s="1" t="s">
        <v>232</v>
      </c>
      <c r="D9954" s="1" t="s">
        <v>786</v>
      </c>
      <c r="E9954" s="8" t="s">
        <v>782</v>
      </c>
      <c r="F9954" s="14">
        <v>-0.02995120281877849</v>
      </c>
      <c r="G9954" s="14">
        <v>-0.5197913081922144</v>
      </c>
      <c r="H9954" s="8">
        <v>-3.805681728926651E8</v>
      </c>
      <c r="I9954" s="8">
        <v>-1.513719922190458E8</v>
      </c>
      <c r="J9954" s="8">
        <v>-9.003214573277067E7</v>
      </c>
      <c r="K9954" s="8">
        <v>-8.998178936948754E7</v>
      </c>
      <c r="L9954" s="8">
        <v>-1124650.3266142998</v>
      </c>
      <c r="M9954" s="8">
        <v>-1124650.3266142998</v>
      </c>
      <c r="N9954" s="8">
        <v>-1.4539455260956077E7</v>
      </c>
      <c r="O9954" s="8">
        <v>2783268.2460551322</v>
      </c>
      <c r="P9954" s="8">
        <v>-8292.540357685215</v>
      </c>
      <c r="Q9954" s="8">
        <v>-3.502711795767919E7</v>
      </c>
      <c r="R9954" s="8">
        <v>-90314.5091487526</v>
      </c>
      <c r="S9954" s="8">
        <v>-170.50391388485212</v>
      </c>
      <c r="T9954" s="8">
        <v>-58.899335296816396</v>
      </c>
      <c r="U9954" s="8">
        <v>-40416.8107735715</v>
      </c>
      <c r="V9954" s="8">
        <v>-203.22865483112807</v>
      </c>
      <c r="W9954" s="8">
        <v>1985.685114997103</v>
      </c>
      <c r="X9954" s="8">
        <v>1985.685114997103</v>
      </c>
      <c r="Y9954" s="8">
        <v>-14154.823598312314</v>
      </c>
      <c r="Z9954" s="15">
        <v>0.030086327649791415</v>
      </c>
    </row>
    <row r="9955" ht="15.75" hidden="1" customHeight="1">
      <c r="A9955" s="1">
        <v>2013.0</v>
      </c>
      <c r="B9955" s="1" t="s">
        <v>828</v>
      </c>
      <c r="C9955" s="1" t="s">
        <v>179</v>
      </c>
      <c r="D9955" s="1" t="s">
        <v>786</v>
      </c>
      <c r="E9955" s="8" t="s">
        <v>782</v>
      </c>
      <c r="F9955" s="14">
        <v>-0.0281137141895605</v>
      </c>
      <c r="G9955" s="14">
        <v>-0.34576008673829567</v>
      </c>
      <c r="H9955" s="8">
        <v>-2.3269153004726436E7</v>
      </c>
      <c r="I9955" s="8">
        <v>-9977749.08734122</v>
      </c>
      <c r="J9955" s="8">
        <v>-5955480.631744004</v>
      </c>
      <c r="K9955" s="8">
        <v>-5951000.877506715</v>
      </c>
      <c r="L9955" s="8">
        <v>-74466.5557264254</v>
      </c>
      <c r="M9955" s="8">
        <v>-74466.5557264254</v>
      </c>
      <c r="N9955" s="8">
        <v>-961914.4653674138</v>
      </c>
      <c r="O9955" s="8">
        <v>127158.22926722698</v>
      </c>
      <c r="P9955" s="8">
        <v>-529.9693464048014</v>
      </c>
      <c r="Q9955" s="8">
        <v>-395522.23028050875</v>
      </c>
      <c r="R9955" s="8">
        <v>-2203.558076264582</v>
      </c>
      <c r="S9955" s="8">
        <v>-27.79187463078714</v>
      </c>
      <c r="T9955" s="8">
        <v>-16.479927278415293</v>
      </c>
      <c r="U9955" s="8">
        <v>-2641.1886126904055</v>
      </c>
      <c r="V9955" s="8">
        <v>-33.125956863750396</v>
      </c>
      <c r="W9955" s="8">
        <v>336.34773064878226</v>
      </c>
      <c r="X9955" s="8">
        <v>336.34773064878226</v>
      </c>
      <c r="Y9955" s="8">
        <v>-931.4119681084442</v>
      </c>
      <c r="Z9955" s="15">
        <v>0.0584944825091559</v>
      </c>
    </row>
    <row r="9956" ht="15.75" hidden="1" customHeight="1">
      <c r="A9956" s="1">
        <v>2013.0</v>
      </c>
      <c r="B9956" s="1" t="s">
        <v>848</v>
      </c>
      <c r="C9956" s="1" t="s">
        <v>187</v>
      </c>
      <c r="D9956" s="1" t="s">
        <v>784</v>
      </c>
      <c r="E9956" s="8" t="s">
        <v>782</v>
      </c>
      <c r="F9956" s="14">
        <v>-0.027756624980040803</v>
      </c>
      <c r="G9956" s="14">
        <v>-0.46016135875513065</v>
      </c>
      <c r="H9956" s="8">
        <v>-3.380813489650968E8</v>
      </c>
      <c r="I9956" s="8">
        <v>-1.4439776428413463E8</v>
      </c>
      <c r="J9956" s="8">
        <v>-8.410449391028434E7</v>
      </c>
      <c r="K9956" s="8">
        <v>-8.405362418054807E7</v>
      </c>
      <c r="L9956" s="8">
        <v>-1075371.5916099004</v>
      </c>
      <c r="M9956" s="8">
        <v>-1075371.5916099004</v>
      </c>
      <c r="N9956" s="8">
        <v>-1.3554198994954165E7</v>
      </c>
      <c r="O9956" s="8">
        <v>8422.194502424027</v>
      </c>
      <c r="P9956" s="8">
        <v>-333.4109619267005</v>
      </c>
      <c r="Q9956" s="8">
        <v>-9774553.150232287</v>
      </c>
      <c r="R9956" s="8">
        <v>-4657.692118000775</v>
      </c>
      <c r="S9956" s="8">
        <v>-37.532520000000005</v>
      </c>
      <c r="T9956" s="8">
        <v>-6.507102144907288</v>
      </c>
      <c r="U9956" s="8">
        <v>-36962.80481660642</v>
      </c>
      <c r="V9956" s="8">
        <v>-44.73612</v>
      </c>
      <c r="W9956" s="8">
        <v>538.3760513643667</v>
      </c>
      <c r="X9956" s="8">
        <v>538.3760513643667</v>
      </c>
      <c r="Y9956" s="8">
        <v>-13427.524689811475</v>
      </c>
      <c r="Z9956" s="15">
        <v>0.0026481210000415044</v>
      </c>
    </row>
    <row r="9957" ht="15.75" hidden="1" customHeight="1">
      <c r="A9957" s="1">
        <v>2013.0</v>
      </c>
      <c r="B9957" s="1" t="s">
        <v>2427</v>
      </c>
      <c r="C9957" s="1" t="s">
        <v>179</v>
      </c>
      <c r="D9957" s="1" t="s">
        <v>786</v>
      </c>
      <c r="E9957" s="8" t="s">
        <v>782</v>
      </c>
      <c r="F9957" s="14">
        <v>-0.027050733920969947</v>
      </c>
      <c r="G9957" s="14">
        <v>-1.1970303786661374</v>
      </c>
      <c r="H9957" s="8">
        <v>-1.8186291670411326E7</v>
      </c>
      <c r="I9957" s="8">
        <v>-7684822.1557826875</v>
      </c>
      <c r="J9957" s="8">
        <v>-4593394.62652491</v>
      </c>
      <c r="K9957" s="8">
        <v>-4589863.089498525</v>
      </c>
      <c r="L9957" s="8">
        <v>-57368.552075320964</v>
      </c>
      <c r="M9957" s="8">
        <v>-57368.552075320964</v>
      </c>
      <c r="N9957" s="8">
        <v>-742003.2390461451</v>
      </c>
      <c r="O9957" s="8">
        <v>103287.3704548097</v>
      </c>
      <c r="P9957" s="8">
        <v>-430.48051649704956</v>
      </c>
      <c r="Q9957" s="8">
        <v>-560266.3573792053</v>
      </c>
      <c r="R9957" s="8">
        <v>-1789.8937461886153</v>
      </c>
      <c r="S9957" s="8">
        <v>-22.57462743202558</v>
      </c>
      <c r="T9957" s="8">
        <v>-13.386222533005274</v>
      </c>
      <c r="U9957" s="8">
        <v>-2038.117293602178</v>
      </c>
      <c r="V9957" s="8">
        <v>-26.907365712571078</v>
      </c>
      <c r="W9957" s="8">
        <v>273.2066407133364</v>
      </c>
      <c r="X9957" s="8">
        <v>273.2066407133364</v>
      </c>
      <c r="Y9957" s="8">
        <v>-717.5219934759859</v>
      </c>
      <c r="Z9957" s="15">
        <v>0.060611143159970085</v>
      </c>
    </row>
    <row r="9958" ht="15.75" customHeight="1">
      <c r="A9958" s="1">
        <v>2013.0</v>
      </c>
      <c r="B9958" s="1" t="s">
        <v>847</v>
      </c>
      <c r="C9958" s="1" t="s">
        <v>184</v>
      </c>
      <c r="D9958" s="1" t="s">
        <v>786</v>
      </c>
      <c r="E9958" s="8" t="s">
        <v>782</v>
      </c>
      <c r="F9958" s="14">
        <v>-0.020424946645677667</v>
      </c>
      <c r="G9958" s="14">
        <v>-0.08591158629003101</v>
      </c>
      <c r="H9958" s="8">
        <v>-1.0765580878003786E9</v>
      </c>
      <c r="I9958" s="8">
        <v>-4.274765883214E8</v>
      </c>
      <c r="J9958" s="8">
        <v>-2.4667268167891452E8</v>
      </c>
      <c r="K9958" s="8">
        <v>-2.46554063108821E8</v>
      </c>
      <c r="L9958" s="8">
        <v>-3179308.3789000954</v>
      </c>
      <c r="M9958" s="8">
        <v>-3179308.3789000954</v>
      </c>
      <c r="N9958" s="8">
        <v>-3.972037756000787E7</v>
      </c>
      <c r="O9958" s="8">
        <v>-2.8713571877700698E7</v>
      </c>
      <c r="P9958" s="8">
        <v>-4129212.032932904</v>
      </c>
      <c r="Q9958" s="8">
        <v>-6.964207745680773E7</v>
      </c>
      <c r="R9958" s="8">
        <v>-7125368.852697923</v>
      </c>
      <c r="S9958" s="8">
        <v>-180.36461</v>
      </c>
      <c r="T9958" s="8">
        <v>-1502.4885219635391</v>
      </c>
      <c r="U9958" s="8">
        <v>-109170.23730574301</v>
      </c>
      <c r="V9958" s="8">
        <v>-214.98191</v>
      </c>
      <c r="W9958" s="8">
        <v>-7250.886289645877</v>
      </c>
      <c r="X9958" s="8">
        <v>-7250.886289645877</v>
      </c>
      <c r="Y9958" s="8">
        <v>-39960.308368426726</v>
      </c>
      <c r="Z9958" s="15">
        <v>0.05255977664602608</v>
      </c>
    </row>
    <row r="9959" ht="15.75" hidden="1" customHeight="1">
      <c r="A9959" s="1">
        <v>2013.0</v>
      </c>
      <c r="B9959" s="1" t="s">
        <v>846</v>
      </c>
      <c r="C9959" s="1" t="s">
        <v>179</v>
      </c>
      <c r="D9959" s="1" t="s">
        <v>786</v>
      </c>
      <c r="E9959" s="8" t="s">
        <v>782</v>
      </c>
      <c r="F9959" s="14">
        <v>-0.019529269721700507</v>
      </c>
      <c r="G9959" s="14">
        <v>-0.2201369775041751</v>
      </c>
      <c r="H9959" s="8">
        <v>-4.1539003532766216E7</v>
      </c>
      <c r="I9959" s="8">
        <v>-1.795328332880918E7</v>
      </c>
      <c r="J9959" s="8">
        <v>-1.0835047663888002E7</v>
      </c>
      <c r="K9959" s="8">
        <v>-1.082549932112532E7</v>
      </c>
      <c r="L9959" s="8">
        <v>-134259.43419053292</v>
      </c>
      <c r="M9959" s="8">
        <v>-134259.43419053292</v>
      </c>
      <c r="N9959" s="8">
        <v>-1751689.4243577903</v>
      </c>
      <c r="O9959" s="8">
        <v>326777.53486556304</v>
      </c>
      <c r="P9959" s="8">
        <v>-1361.9415555758271</v>
      </c>
      <c r="Q9959" s="8">
        <v>-219745.31938206626</v>
      </c>
      <c r="R9959" s="8">
        <v>-5662.813018429083</v>
      </c>
      <c r="S9959" s="8">
        <v>-71.42094014266122</v>
      </c>
      <c r="T9959" s="8">
        <v>-42.35093585242515</v>
      </c>
      <c r="U9959" s="8">
        <v>-4823.505479582271</v>
      </c>
      <c r="V9959" s="8">
        <v>-85.12872966523189</v>
      </c>
      <c r="W9959" s="8">
        <v>864.3631081717439</v>
      </c>
      <c r="X9959" s="8">
        <v>864.3631081717439</v>
      </c>
      <c r="Y9959" s="8">
        <v>-1678.7072454326108</v>
      </c>
      <c r="Z9959" s="15">
        <v>0.08147133870325274</v>
      </c>
    </row>
    <row r="9960" ht="15.75" hidden="1" customHeight="1">
      <c r="A9960" s="1">
        <v>2013.0</v>
      </c>
      <c r="B9960" s="1" t="s">
        <v>851</v>
      </c>
      <c r="C9960" s="1" t="s">
        <v>187</v>
      </c>
      <c r="D9960" s="1" t="s">
        <v>784</v>
      </c>
      <c r="E9960" s="8" t="s">
        <v>782</v>
      </c>
      <c r="F9960" s="14">
        <v>-0.019455495080335124</v>
      </c>
      <c r="G9960" s="14">
        <v>-0.2931897863269107</v>
      </c>
      <c r="H9960" s="8">
        <v>-2.399239219415057E7</v>
      </c>
      <c r="I9960" s="8">
        <v>-9764234.385728864</v>
      </c>
      <c r="J9960" s="8">
        <v>-5674978.904920449</v>
      </c>
      <c r="K9960" s="8">
        <v>-5671079.646586739</v>
      </c>
      <c r="L9960" s="8">
        <v>-72809.95998058213</v>
      </c>
      <c r="M9960" s="8">
        <v>-72809.95998058213</v>
      </c>
      <c r="N9960" s="8">
        <v>-914325.8409098132</v>
      </c>
      <c r="O9960" s="8">
        <v>-47352.31002914811</v>
      </c>
      <c r="P9960" s="8">
        <v>-33.7564357954433</v>
      </c>
      <c r="Q9960" s="8">
        <v>-1770913.3750733656</v>
      </c>
      <c r="R9960" s="8">
        <v>-471.57143252776865</v>
      </c>
      <c r="S9960" s="8">
        <v>-0.8893121945887804</v>
      </c>
      <c r="T9960" s="8">
        <v>-0.6588162983592759</v>
      </c>
      <c r="U9960" s="8">
        <v>-2494.674811763491</v>
      </c>
      <c r="V9960" s="8">
        <v>-1.0599974916309116</v>
      </c>
      <c r="W9960" s="8">
        <v>11.491508646176193</v>
      </c>
      <c r="X9960" s="8">
        <v>11.491508646176193</v>
      </c>
      <c r="Y9960" s="8">
        <v>-908.1831522416106</v>
      </c>
      <c r="Z9960" s="15">
        <v>0.07241051173262172</v>
      </c>
    </row>
    <row r="9961" ht="15.75" hidden="1" customHeight="1">
      <c r="A9961" s="1">
        <v>2013.0</v>
      </c>
      <c r="B9961" s="1" t="s">
        <v>854</v>
      </c>
      <c r="C9961" s="1" t="s">
        <v>164</v>
      </c>
      <c r="D9961" s="1" t="s">
        <v>784</v>
      </c>
      <c r="E9961" s="8" t="s">
        <v>782</v>
      </c>
      <c r="F9961" s="14">
        <v>-0.018509635562132913</v>
      </c>
      <c r="G9961" s="14">
        <v>-0.8444570616887217</v>
      </c>
      <c r="H9961" s="8">
        <v>-1.0932093680316043E8</v>
      </c>
      <c r="I9961" s="8">
        <v>-4.655617899628554E7</v>
      </c>
      <c r="J9961" s="8">
        <v>-2.766597606533429E7</v>
      </c>
      <c r="K9961" s="8">
        <v>-2.7646869780086778E7</v>
      </c>
      <c r="L9961" s="8">
        <v>-346985.1955872671</v>
      </c>
      <c r="M9961" s="8">
        <v>-346985.1955872671</v>
      </c>
      <c r="N9961" s="8">
        <v>-4466927.7417156845</v>
      </c>
      <c r="O9961" s="8">
        <v>821124.1519858338</v>
      </c>
      <c r="P9961" s="8">
        <v>-2019.2780801707715</v>
      </c>
      <c r="Q9961" s="8">
        <v>-3075921.721832134</v>
      </c>
      <c r="R9961" s="8">
        <v>-19730.35764029894</v>
      </c>
      <c r="S9961" s="8">
        <v>-93.34018692155921</v>
      </c>
      <c r="T9961" s="8">
        <v>-29.700097605297657</v>
      </c>
      <c r="U9961" s="8">
        <v>-12252.611938774608</v>
      </c>
      <c r="V9961" s="8">
        <v>-111.25492780514878</v>
      </c>
      <c r="W9961" s="8">
        <v>1179.3605742308102</v>
      </c>
      <c r="X9961" s="8">
        <v>1179.3605742308102</v>
      </c>
      <c r="Y9961" s="8">
        <v>-4338.436994140317</v>
      </c>
      <c r="Z9961" s="15">
        <v>0.03922794291447318</v>
      </c>
    </row>
    <row r="9962" ht="15.75" hidden="1" customHeight="1">
      <c r="A9962" s="1">
        <v>2013.0</v>
      </c>
      <c r="B9962" s="1" t="s">
        <v>860</v>
      </c>
      <c r="C9962" s="1" t="s">
        <v>179</v>
      </c>
      <c r="D9962" s="1" t="s">
        <v>784</v>
      </c>
      <c r="E9962" s="8" t="s">
        <v>782</v>
      </c>
      <c r="F9962" s="14">
        <v>-0.01848109682429634</v>
      </c>
      <c r="G9962" s="14">
        <v>-0.16772974256532153</v>
      </c>
      <c r="H9962" s="8">
        <v>-1.0953193181468451E8</v>
      </c>
      <c r="I9962" s="8">
        <v>-4.583110473382586E7</v>
      </c>
      <c r="J9962" s="8">
        <v>-2.7824090000281777E7</v>
      </c>
      <c r="K9962" s="8">
        <v>-2.781085127480174E7</v>
      </c>
      <c r="L9962" s="8">
        <v>-340488.6228325018</v>
      </c>
      <c r="M9962" s="8">
        <v>-340488.6228325018</v>
      </c>
      <c r="N9962" s="8">
        <v>-4502162.169620959</v>
      </c>
      <c r="O9962" s="8">
        <v>1405538.7574769342</v>
      </c>
      <c r="P9962" s="8">
        <v>-3794.9093454446684</v>
      </c>
      <c r="Q9962" s="8">
        <v>-4256279.258318712</v>
      </c>
      <c r="R9962" s="8">
        <v>-15778.84304738493</v>
      </c>
      <c r="S9962" s="8">
        <v>-199.00706612424028</v>
      </c>
      <c r="T9962" s="8">
        <v>-117.98567768337605</v>
      </c>
      <c r="U9962" s="8">
        <v>-12407.527403095122</v>
      </c>
      <c r="V9962" s="8">
        <v>-237.202404501002</v>
      </c>
      <c r="W9962" s="8">
        <v>2408.458442015668</v>
      </c>
      <c r="X9962" s="8">
        <v>2408.458442015668</v>
      </c>
      <c r="Y9962" s="8">
        <v>-4287.3315871596815</v>
      </c>
      <c r="Z9962" s="15">
        <v>0.07982818139961086</v>
      </c>
    </row>
    <row r="9963" ht="15.75" hidden="1" customHeight="1">
      <c r="A9963" s="1">
        <v>2013.0</v>
      </c>
      <c r="B9963" s="1" t="s">
        <v>849</v>
      </c>
      <c r="C9963" s="1" t="s">
        <v>179</v>
      </c>
      <c r="D9963" s="1" t="s">
        <v>784</v>
      </c>
      <c r="E9963" s="8" t="s">
        <v>782</v>
      </c>
      <c r="F9963" s="14">
        <v>-0.017655321266144615</v>
      </c>
      <c r="G9963" s="14">
        <v>-0.1764055148214384</v>
      </c>
      <c r="H9963" s="8">
        <v>-5616585.992861239</v>
      </c>
      <c r="I9963" s="8">
        <v>-2424110.991122073</v>
      </c>
      <c r="J9963" s="8">
        <v>-1468762.3899937896</v>
      </c>
      <c r="K9963" s="8">
        <v>-1467400.9899848606</v>
      </c>
      <c r="L9963" s="8">
        <v>-18141.211348523546</v>
      </c>
      <c r="M9963" s="8">
        <v>-18141.211348523546</v>
      </c>
      <c r="N9963" s="8">
        <v>-237531.7196093503</v>
      </c>
      <c r="O9963" s="8">
        <v>48874.11535639548</v>
      </c>
      <c r="P9963" s="8">
        <v>-203.69726065552845</v>
      </c>
      <c r="Q9963" s="8">
        <v>-29668.217163341527</v>
      </c>
      <c r="R9963" s="8">
        <v>-846.9522754012528</v>
      </c>
      <c r="S9963" s="8">
        <v>-10.681992777841025</v>
      </c>
      <c r="T9963" s="8">
        <v>-6.334170202839302</v>
      </c>
      <c r="U9963" s="8">
        <v>-654.735021969353</v>
      </c>
      <c r="V9963" s="8">
        <v>-12.732182937586643</v>
      </c>
      <c r="W9963" s="8">
        <v>129.2774984546536</v>
      </c>
      <c r="X9963" s="8">
        <v>129.2774984546536</v>
      </c>
      <c r="Y9963" s="8">
        <v>-226.79974013436382</v>
      </c>
      <c r="Z9963" s="15">
        <v>0.08911250786950449</v>
      </c>
    </row>
    <row r="9964" ht="15.75" hidden="1" customHeight="1">
      <c r="A9964" s="1">
        <v>2013.0</v>
      </c>
      <c r="B9964" s="1" t="s">
        <v>2182</v>
      </c>
      <c r="C9964" s="1" t="s">
        <v>112</v>
      </c>
      <c r="D9964" s="1" t="s">
        <v>784</v>
      </c>
      <c r="E9964" s="8" t="s">
        <v>782</v>
      </c>
      <c r="F9964" s="14">
        <v>-0.016974389925499232</v>
      </c>
      <c r="G9964" s="14">
        <v>-0.5191822022040627</v>
      </c>
      <c r="H9964" s="8">
        <v>-1.496173137419387E7</v>
      </c>
      <c r="I9964" s="8">
        <v>-5543067.175259947</v>
      </c>
      <c r="J9964" s="8">
        <v>-3409072.012496507</v>
      </c>
      <c r="K9964" s="8">
        <v>-3407146.591028954</v>
      </c>
      <c r="L9964" s="8">
        <v>-41237.97671555534</v>
      </c>
      <c r="M9964" s="8">
        <v>-41237.97671555534</v>
      </c>
      <c r="N9964" s="8">
        <v>-552228.7982288362</v>
      </c>
      <c r="O9964" s="8">
        <v>4037.1362357428443</v>
      </c>
      <c r="P9964" s="8">
        <v>-122788.05541350618</v>
      </c>
      <c r="Q9964" s="8">
        <v>-1760020.7371778484</v>
      </c>
      <c r="R9964" s="8">
        <v>-87423.10902342352</v>
      </c>
      <c r="S9964" s="8">
        <v>-35.900188878782224</v>
      </c>
      <c r="T9964" s="8">
        <v>-29.296476463458966</v>
      </c>
      <c r="U9964" s="8">
        <v>-1534.4516422362651</v>
      </c>
      <c r="V9964" s="8">
        <v>-42.790496287056314</v>
      </c>
      <c r="W9964" s="8">
        <v>307.20148469424817</v>
      </c>
      <c r="X9964" s="8">
        <v>307.20148469424817</v>
      </c>
      <c r="Y9964" s="8">
        <v>-518.0425349963408</v>
      </c>
      <c r="Z9964" s="15">
        <v>0.2317969097490311</v>
      </c>
    </row>
    <row r="9965" ht="15.75" hidden="1" customHeight="1">
      <c r="A9965" s="1">
        <v>2013.0</v>
      </c>
      <c r="B9965" s="1" t="s">
        <v>2571</v>
      </c>
      <c r="C9965" s="1" t="s">
        <v>184</v>
      </c>
      <c r="D9965" s="1" t="s">
        <v>786</v>
      </c>
      <c r="E9965" s="8" t="s">
        <v>782</v>
      </c>
      <c r="F9965" s="14">
        <v>-0.015736384760297824</v>
      </c>
      <c r="G9965" s="14">
        <v>-0.05293591252647325</v>
      </c>
      <c r="H9965" s="8">
        <v>-4.144474344296402E7</v>
      </c>
      <c r="I9965" s="8">
        <v>-1.6256301574083285E7</v>
      </c>
      <c r="J9965" s="8">
        <v>-1.002187568497632E7</v>
      </c>
      <c r="K9965" s="8">
        <v>-1.0011590041200684E7</v>
      </c>
      <c r="L9965" s="8">
        <v>-121890.67259984938</v>
      </c>
      <c r="M9965" s="8">
        <v>-121890.67259984938</v>
      </c>
      <c r="N9965" s="8">
        <v>-1623202.2966288615</v>
      </c>
      <c r="O9965" s="8">
        <v>198619.04749368958</v>
      </c>
      <c r="P9965" s="8">
        <v>-206326.55972154185</v>
      </c>
      <c r="Q9965" s="8">
        <v>-2920333.700315127</v>
      </c>
      <c r="R9965" s="8">
        <v>-356037.1398704777</v>
      </c>
      <c r="S9965" s="8">
        <v>-114.82177567696506</v>
      </c>
      <c r="T9965" s="8">
        <v>-75.08446361322704</v>
      </c>
      <c r="U9965" s="8">
        <v>-4470.606655397295</v>
      </c>
      <c r="V9965" s="8">
        <v>-136.859468410269</v>
      </c>
      <c r="W9965" s="8">
        <v>1201.4337731247037</v>
      </c>
      <c r="X9965" s="8">
        <v>1201.4337731247037</v>
      </c>
      <c r="Y9965" s="8">
        <v>-1519.6436448618126</v>
      </c>
      <c r="Z9965" s="15">
        <v>0.13853140354241605</v>
      </c>
    </row>
    <row r="9966" ht="15.75" hidden="1" customHeight="1">
      <c r="A9966" s="1">
        <v>2013.0</v>
      </c>
      <c r="B9966" s="1" t="s">
        <v>2432</v>
      </c>
      <c r="C9966" s="1" t="s">
        <v>179</v>
      </c>
      <c r="D9966" s="1" t="s">
        <v>784</v>
      </c>
      <c r="E9966" s="8" t="s">
        <v>782</v>
      </c>
      <c r="F9966" s="14">
        <v>-0.015447958702334086</v>
      </c>
      <c r="G9966" s="14">
        <v>-0.14079757197737777</v>
      </c>
      <c r="H9966" s="8">
        <v>-5242549.342818889</v>
      </c>
      <c r="I9966" s="8">
        <v>-2257959.051679277</v>
      </c>
      <c r="J9966" s="8">
        <v>-1376134.9573299729</v>
      </c>
      <c r="K9966" s="8">
        <v>-1374766.441640979</v>
      </c>
      <c r="L9966" s="8">
        <v>-16915.970949893526</v>
      </c>
      <c r="M9966" s="8">
        <v>-16915.970949893526</v>
      </c>
      <c r="N9966" s="8">
        <v>-222660.80708903063</v>
      </c>
      <c r="O9966" s="8">
        <v>52137.90166375384</v>
      </c>
      <c r="P9966" s="8">
        <v>-217.30005070760325</v>
      </c>
      <c r="Q9966" s="8">
        <v>-27631.216982765265</v>
      </c>
      <c r="R9966" s="8">
        <v>-903.5112784498664</v>
      </c>
      <c r="S9966" s="8">
        <v>-11.395330329004636</v>
      </c>
      <c r="T9966" s="8">
        <v>-6.757162574685872</v>
      </c>
      <c r="U9966" s="8">
        <v>-614.6600062744516</v>
      </c>
      <c r="V9966" s="8">
        <v>-13.582431050139743</v>
      </c>
      <c r="W9966" s="8">
        <v>137.91057807622946</v>
      </c>
      <c r="X9966" s="8">
        <v>137.91057807622946</v>
      </c>
      <c r="Y9966" s="8">
        <v>-211.44275759615405</v>
      </c>
      <c r="Z9966" s="15">
        <v>0.10018008019450639</v>
      </c>
    </row>
    <row r="9967" ht="15.75" hidden="1" customHeight="1">
      <c r="A9967" s="1">
        <v>2013.0</v>
      </c>
      <c r="B9967" s="1" t="s">
        <v>2642</v>
      </c>
      <c r="C9967" s="1" t="s">
        <v>184</v>
      </c>
      <c r="D9967" s="1" t="s">
        <v>786</v>
      </c>
      <c r="E9967" s="8" t="s">
        <v>782</v>
      </c>
      <c r="F9967" s="14">
        <v>-0.012196579109192078</v>
      </c>
      <c r="G9967" s="14">
        <v>-0.742869801144929</v>
      </c>
      <c r="H9967" s="8">
        <v>-6.462967269960882E7</v>
      </c>
      <c r="I9967" s="8">
        <v>-2.6416767236178037E7</v>
      </c>
      <c r="J9967" s="8">
        <v>-1.6506628601243177E7</v>
      </c>
      <c r="K9967" s="8">
        <v>-1.6487540894410294E7</v>
      </c>
      <c r="L9967" s="8">
        <v>-198513.74366556286</v>
      </c>
      <c r="M9967" s="8">
        <v>-198513.74366556286</v>
      </c>
      <c r="N9967" s="8">
        <v>-2676492.742336102</v>
      </c>
      <c r="O9967" s="8">
        <v>399622.86081198696</v>
      </c>
      <c r="P9967" s="8">
        <v>-415130.4273072676</v>
      </c>
      <c r="Q9967" s="8">
        <v>-1407675.8123647268</v>
      </c>
      <c r="R9967" s="8">
        <v>-716349.1225325624</v>
      </c>
      <c r="S9967" s="8">
        <v>-231.0221857296886</v>
      </c>
      <c r="T9967" s="8">
        <v>-151.0704463156015</v>
      </c>
      <c r="U9967" s="8">
        <v>-7387.812995704087</v>
      </c>
      <c r="V9967" s="8">
        <v>-275.3621718836261</v>
      </c>
      <c r="W9967" s="8">
        <v>2417.292840494001</v>
      </c>
      <c r="X9967" s="8">
        <v>2417.292840494001</v>
      </c>
      <c r="Y9967" s="8">
        <v>-2472.5545988456793</v>
      </c>
      <c r="Z9967" s="15">
        <v>0.17101008026346556</v>
      </c>
    </row>
    <row r="9968" ht="15.75" hidden="1" customHeight="1">
      <c r="A9968" s="1">
        <v>2013.0</v>
      </c>
      <c r="B9968" s="1" t="s">
        <v>2431</v>
      </c>
      <c r="C9968" s="1" t="s">
        <v>179</v>
      </c>
      <c r="D9968" s="1" t="s">
        <v>784</v>
      </c>
      <c r="E9968" s="8" t="s">
        <v>782</v>
      </c>
      <c r="F9968" s="14">
        <v>-0.01125466382410749</v>
      </c>
      <c r="G9968" s="14">
        <v>-0.20918194518362265</v>
      </c>
      <c r="H9968" s="8">
        <v>-1981254.388789849</v>
      </c>
      <c r="I9968" s="8">
        <v>-848009.8907637583</v>
      </c>
      <c r="J9968" s="8">
        <v>-525905.5810453763</v>
      </c>
      <c r="K9968" s="8">
        <v>-525278.2746492276</v>
      </c>
      <c r="L9968" s="8">
        <v>-6373.564219197172</v>
      </c>
      <c r="M9968" s="8">
        <v>-6373.564219197172</v>
      </c>
      <c r="N9968" s="8">
        <v>-85214.66418735459</v>
      </c>
      <c r="O9968" s="8">
        <v>27045.177496369277</v>
      </c>
      <c r="P9968" s="8">
        <v>-112.71873730666059</v>
      </c>
      <c r="Q9968" s="8">
        <v>-10373.362664905397</v>
      </c>
      <c r="R9968" s="8">
        <v>-468.67292537466545</v>
      </c>
      <c r="S9968" s="8">
        <v>-5.911030585105854</v>
      </c>
      <c r="T9968" s="8">
        <v>-3.5051019579341727</v>
      </c>
      <c r="U9968" s="8">
        <v>-236.2634102364897</v>
      </c>
      <c r="V9968" s="8">
        <v>-7.045532076688847</v>
      </c>
      <c r="W9968" s="8">
        <v>71.53751769207616</v>
      </c>
      <c r="X9968" s="8">
        <v>71.53751769207616</v>
      </c>
      <c r="Y9968" s="8">
        <v>-79.6228350473553</v>
      </c>
      <c r="Z9968" s="15">
        <v>0.1311148898358071</v>
      </c>
    </row>
    <row r="9969" ht="15.75" hidden="1" customHeight="1">
      <c r="A9969" s="1">
        <v>2013.0</v>
      </c>
      <c r="B9969" s="1" t="s">
        <v>856</v>
      </c>
      <c r="C9969" s="1" t="s">
        <v>187</v>
      </c>
      <c r="D9969" s="1" t="s">
        <v>784</v>
      </c>
      <c r="E9969" s="8" t="s">
        <v>782</v>
      </c>
      <c r="F9969" s="14">
        <v>-0.011091774932977552</v>
      </c>
      <c r="G9969" s="14">
        <v>-0.8846593102032393</v>
      </c>
      <c r="H9969" s="8">
        <v>-5.767084087837948E7</v>
      </c>
      <c r="I9969" s="8">
        <v>-2.5051899697293922E7</v>
      </c>
      <c r="J9969" s="8">
        <v>-1.489106199878213E7</v>
      </c>
      <c r="K9969" s="8">
        <v>-1.4878499499178657E7</v>
      </c>
      <c r="L9969" s="8">
        <v>-187172.08877203407</v>
      </c>
      <c r="M9969" s="8">
        <v>-187172.08877203407</v>
      </c>
      <c r="N9969" s="8">
        <v>-2404082.5274039707</v>
      </c>
      <c r="O9969" s="8">
        <v>644811.8731386956</v>
      </c>
      <c r="P9969" s="8">
        <v>-142.32479102356106</v>
      </c>
      <c r="Q9969" s="8">
        <v>-706043.6809429617</v>
      </c>
      <c r="R9969" s="8">
        <v>-1988.252136389822</v>
      </c>
      <c r="S9969" s="8">
        <v>-49.14871849617916</v>
      </c>
      <c r="T9969" s="8">
        <v>-2.77771896758002</v>
      </c>
      <c r="U9969" s="8">
        <v>-6586.907569559195</v>
      </c>
      <c r="V9969" s="8">
        <v>-58.581810347168</v>
      </c>
      <c r="W9969" s="8">
        <v>719.3990526718866</v>
      </c>
      <c r="X9969" s="8">
        <v>719.3990526718866</v>
      </c>
      <c r="Y9969" s="8">
        <v>-2331.975733005521</v>
      </c>
      <c r="Z9969" s="15">
        <v>0.03432693031694979</v>
      </c>
    </row>
    <row r="9970" ht="15.75" hidden="1" customHeight="1">
      <c r="A9970" s="1">
        <v>2013.0</v>
      </c>
      <c r="B9970" s="1" t="s">
        <v>861</v>
      </c>
      <c r="C9970" s="1" t="s">
        <v>187</v>
      </c>
      <c r="D9970" s="1" t="s">
        <v>784</v>
      </c>
      <c r="E9970" s="8" t="s">
        <v>782</v>
      </c>
      <c r="F9970" s="14">
        <v>-0.010275939288916661</v>
      </c>
      <c r="G9970" s="14">
        <v>-0.14741189920843395</v>
      </c>
      <c r="H9970" s="8">
        <v>-6.360174863006923E7</v>
      </c>
      <c r="I9970" s="8">
        <v>-2.771966612369671E7</v>
      </c>
      <c r="J9970" s="8">
        <v>-1.6241325574225532E7</v>
      </c>
      <c r="K9970" s="8">
        <v>-1.6227104071668653E7</v>
      </c>
      <c r="L9970" s="8">
        <v>-207289.4222221069</v>
      </c>
      <c r="M9970" s="8">
        <v>-207289.4222221069</v>
      </c>
      <c r="N9970" s="8">
        <v>-2618392.6155217453</v>
      </c>
      <c r="O9970" s="8">
        <v>119802.42711027956</v>
      </c>
      <c r="P9970" s="8">
        <v>-169.42318660447413</v>
      </c>
      <c r="Q9970" s="8">
        <v>-488886.5467235796</v>
      </c>
      <c r="R9970" s="8">
        <v>-2366.811925721026</v>
      </c>
      <c r="S9970" s="8">
        <v>-25.02168</v>
      </c>
      <c r="T9970" s="8">
        <v>-3.3065918846224767</v>
      </c>
      <c r="U9970" s="8">
        <v>-7147.66417130159</v>
      </c>
      <c r="V9970" s="8">
        <v>-29.82408</v>
      </c>
      <c r="W9970" s="8">
        <v>361.50306342272853</v>
      </c>
      <c r="X9970" s="8">
        <v>361.50306342272853</v>
      </c>
      <c r="Y9970" s="8">
        <v>-2578.2353904020165</v>
      </c>
      <c r="Z9970" s="15">
        <v>0.007021024768205791</v>
      </c>
    </row>
    <row r="9971" ht="15.75" hidden="1" customHeight="1">
      <c r="A9971" s="1">
        <v>2013.0</v>
      </c>
      <c r="B9971" s="1" t="s">
        <v>867</v>
      </c>
      <c r="C9971" s="1" t="s">
        <v>137</v>
      </c>
      <c r="D9971" s="1" t="s">
        <v>781</v>
      </c>
      <c r="E9971" s="8" t="s">
        <v>782</v>
      </c>
      <c r="F9971" s="14">
        <v>-0.009632010540652838</v>
      </c>
      <c r="G9971" s="14" t="s">
        <v>122</v>
      </c>
      <c r="H9971" s="8">
        <v>-2195193.2831110656</v>
      </c>
      <c r="I9971" s="8">
        <v>-540405.7105824925</v>
      </c>
      <c r="J9971" s="8">
        <v>-319670.3432914331</v>
      </c>
      <c r="K9971" s="8">
        <v>-319301.7927970348</v>
      </c>
      <c r="L9971" s="8">
        <v>-4056.956070546719</v>
      </c>
      <c r="M9971" s="8">
        <v>-4056.956070546719</v>
      </c>
      <c r="N9971" s="8">
        <v>-51573.13590005522</v>
      </c>
      <c r="O9971" s="8">
        <v>6907.14987350002</v>
      </c>
      <c r="P9971" s="8">
        <v>-2.3494027225745753</v>
      </c>
      <c r="Q9971" s="8">
        <v>-962823.9611238574</v>
      </c>
      <c r="R9971" s="8">
        <v>-40.774320956564175</v>
      </c>
      <c r="S9971" s="8">
        <v>-0.87015501856141</v>
      </c>
      <c r="T9971" s="8">
        <v>-0.066790917905175</v>
      </c>
      <c r="U9971" s="8">
        <v>-141.4942344921676</v>
      </c>
      <c r="V9971" s="8">
        <v>-1.0371634872629245</v>
      </c>
      <c r="W9971" s="8">
        <v>12.673873664687523</v>
      </c>
      <c r="X9971" s="8">
        <v>12.673873664687523</v>
      </c>
      <c r="Y9971" s="8">
        <v>-50.332828332971175</v>
      </c>
      <c r="Z9971" s="15">
        <v>0.020294398924710376</v>
      </c>
    </row>
    <row r="9972" ht="15.75" hidden="1" customHeight="1">
      <c r="A9972" s="1">
        <v>2013.0</v>
      </c>
      <c r="B9972" s="1" t="s">
        <v>858</v>
      </c>
      <c r="C9972" s="1" t="s">
        <v>187</v>
      </c>
      <c r="D9972" s="1" t="s">
        <v>781</v>
      </c>
      <c r="E9972" s="8" t="s">
        <v>782</v>
      </c>
      <c r="F9972" s="14">
        <v>-0.00942192047098471</v>
      </c>
      <c r="G9972" s="14">
        <v>-0.07655422713730722</v>
      </c>
      <c r="H9972" s="8">
        <v>-8401130.525159609</v>
      </c>
      <c r="I9972" s="8">
        <v>-3610382.8025299152</v>
      </c>
      <c r="J9972" s="8">
        <v>-2154979.5681414767</v>
      </c>
      <c r="K9972" s="8">
        <v>-2153000.3979793927</v>
      </c>
      <c r="L9972" s="8">
        <v>-27004.109196829213</v>
      </c>
      <c r="M9972" s="8">
        <v>-27004.109196829213</v>
      </c>
      <c r="N9972" s="8">
        <v>-348027.1494941503</v>
      </c>
      <c r="O9972" s="8">
        <v>110579.87346105077</v>
      </c>
      <c r="P9972" s="8">
        <v>-24.40751797132412</v>
      </c>
      <c r="Q9972" s="8">
        <v>-189884.12714065242</v>
      </c>
      <c r="R9972" s="8">
        <v>-340.9687054620341</v>
      </c>
      <c r="S9972" s="8">
        <v>-8.428596461205807</v>
      </c>
      <c r="T9972" s="8">
        <v>-0.4763557011601286</v>
      </c>
      <c r="U9972" s="8">
        <v>-954.4058261722138</v>
      </c>
      <c r="V9972" s="8">
        <v>-10.046293260353375</v>
      </c>
      <c r="W9972" s="8">
        <v>123.37095442308336</v>
      </c>
      <c r="X9972" s="8">
        <v>123.37095442308336</v>
      </c>
      <c r="Y9972" s="8">
        <v>-336.1435552280971</v>
      </c>
      <c r="Z9972" s="15">
        <v>0.040013208345764044</v>
      </c>
    </row>
    <row r="9973" ht="15.75" hidden="1" customHeight="1">
      <c r="A9973" s="1">
        <v>2013.0</v>
      </c>
      <c r="B9973" s="1" t="s">
        <v>2763</v>
      </c>
      <c r="C9973" s="1" t="s">
        <v>184</v>
      </c>
      <c r="D9973" s="1" t="s">
        <v>781</v>
      </c>
      <c r="E9973" s="8" t="s">
        <v>782</v>
      </c>
      <c r="F9973" s="14">
        <v>-0.00831266859768009</v>
      </c>
      <c r="G9973" s="14">
        <v>-0.08278491843498648</v>
      </c>
      <c r="H9973" s="8">
        <v>-6.24198284999798E7</v>
      </c>
      <c r="I9973" s="8">
        <v>-2.3682985044113923E7</v>
      </c>
      <c r="J9973" s="8">
        <v>-1.539627998296481E7</v>
      </c>
      <c r="K9973" s="8">
        <v>-1.5372744372441985E7</v>
      </c>
      <c r="L9973" s="8">
        <v>-179159.20092303673</v>
      </c>
      <c r="M9973" s="8">
        <v>-179159.20092303673</v>
      </c>
      <c r="N9973" s="8">
        <v>-2504414.6127232015</v>
      </c>
      <c r="O9973" s="8">
        <v>566289.5002523514</v>
      </c>
      <c r="P9973" s="8">
        <v>-588264.6496792361</v>
      </c>
      <c r="Q9973" s="8">
        <v>-4064739.3701971513</v>
      </c>
      <c r="R9973" s="8">
        <v>-1015109.5605014173</v>
      </c>
      <c r="S9973" s="8">
        <v>-327.372257528634</v>
      </c>
      <c r="T9973" s="8">
        <v>-214.07585985730356</v>
      </c>
      <c r="U9973" s="8">
        <v>-6956.161037380259</v>
      </c>
      <c r="V9973" s="8">
        <v>-390.20467044237563</v>
      </c>
      <c r="W9973" s="8">
        <v>3425.4485637421135</v>
      </c>
      <c r="X9973" s="8">
        <v>3425.4485637421135</v>
      </c>
      <c r="Y9973" s="8">
        <v>-2225.0890666135892</v>
      </c>
      <c r="Z9973" s="15">
        <v>0.23023623986900224</v>
      </c>
    </row>
    <row r="9974" ht="15.75" hidden="1" customHeight="1">
      <c r="A9974" s="1">
        <v>2013.0</v>
      </c>
      <c r="B9974" s="1" t="s">
        <v>865</v>
      </c>
      <c r="C9974" s="1" t="s">
        <v>187</v>
      </c>
      <c r="D9974" s="1" t="s">
        <v>781</v>
      </c>
      <c r="E9974" s="8" t="s">
        <v>782</v>
      </c>
      <c r="F9974" s="14">
        <v>-0.007574726775815455</v>
      </c>
      <c r="G9974" s="14">
        <v>-0.287418285585705</v>
      </c>
      <c r="H9974" s="8">
        <v>-3.5843533962128565E7</v>
      </c>
      <c r="I9974" s="8">
        <v>-1.5491171495054897E7</v>
      </c>
      <c r="J9974" s="8">
        <v>-9303327.59049464</v>
      </c>
      <c r="K9974" s="8">
        <v>-9293761.480600325</v>
      </c>
      <c r="L9974" s="8">
        <v>-116055.68130415802</v>
      </c>
      <c r="M9974" s="8">
        <v>-116055.68130415802</v>
      </c>
      <c r="N9974" s="8">
        <v>-1503221.5196974021</v>
      </c>
      <c r="O9974" s="8">
        <v>586842.6103952433</v>
      </c>
      <c r="P9974" s="8">
        <v>-129.5296432456648</v>
      </c>
      <c r="Q9974" s="8">
        <v>-600482.4985317566</v>
      </c>
      <c r="R9974" s="8">
        <v>-1809.506186918417</v>
      </c>
      <c r="S9974" s="8">
        <v>-44.730197227114154</v>
      </c>
      <c r="T9974" s="8">
        <v>-2.5279991231309378</v>
      </c>
      <c r="U9974" s="8">
        <v>-4127.729842826467</v>
      </c>
      <c r="V9974" s="8">
        <v>-53.31524424088354</v>
      </c>
      <c r="W9974" s="8">
        <v>654.7243243689899</v>
      </c>
      <c r="X9974" s="8">
        <v>654.7243243689899</v>
      </c>
      <c r="Y9974" s="8">
        <v>-1442.7350716132598</v>
      </c>
      <c r="Z9974" s="15">
        <v>0.048990334875250265</v>
      </c>
    </row>
    <row r="9975" ht="15.75" hidden="1" customHeight="1">
      <c r="A9975" s="1">
        <v>2013.0</v>
      </c>
      <c r="B9975" s="1" t="s">
        <v>868</v>
      </c>
      <c r="C9975" s="1" t="s">
        <v>187</v>
      </c>
      <c r="D9975" s="1" t="s">
        <v>781</v>
      </c>
      <c r="E9975" s="8" t="s">
        <v>782</v>
      </c>
      <c r="F9975" s="14">
        <v>-0.006750712022054509</v>
      </c>
      <c r="G9975" s="14">
        <v>-11.21487349833888</v>
      </c>
      <c r="H9975" s="8">
        <v>-8537105.138616104</v>
      </c>
      <c r="I9975" s="8">
        <v>-3602487.474342126</v>
      </c>
      <c r="J9975" s="8">
        <v>-2095416.5828191002</v>
      </c>
      <c r="K9975" s="8">
        <v>-2093053.791905345</v>
      </c>
      <c r="L9975" s="8">
        <v>-27046.004438379176</v>
      </c>
      <c r="M9975" s="8">
        <v>-27046.004438379176</v>
      </c>
      <c r="N9975" s="8">
        <v>-337514.99593846605</v>
      </c>
      <c r="O9975" s="8">
        <v>-41030.16917949922</v>
      </c>
      <c r="P9975" s="8">
        <v>-34.61675606884106</v>
      </c>
      <c r="Q9975" s="8">
        <v>-311767.8377133682</v>
      </c>
      <c r="R9975" s="8">
        <v>-483.5899544539973</v>
      </c>
      <c r="S9975" s="8">
        <v>-1.3553409502863885</v>
      </c>
      <c r="T9975" s="8">
        <v>-0.6756069637410713</v>
      </c>
      <c r="U9975" s="8">
        <v>-921.8870634608189</v>
      </c>
      <c r="V9975" s="8">
        <v>-1.615470940744877</v>
      </c>
      <c r="W9975" s="8">
        <v>18.336793441221282</v>
      </c>
      <c r="X9975" s="8">
        <v>18.336793441221282</v>
      </c>
      <c r="Y9975" s="8">
        <v>-335.2112354833462</v>
      </c>
      <c r="Z9975" s="15">
        <v>0.010836423302246193</v>
      </c>
    </row>
    <row r="9976" ht="15.75" hidden="1" customHeight="1">
      <c r="A9976" s="1">
        <v>2013.0</v>
      </c>
      <c r="B9976" s="1" t="s">
        <v>2705</v>
      </c>
      <c r="C9976" s="1" t="s">
        <v>187</v>
      </c>
      <c r="D9976" s="1" t="s">
        <v>781</v>
      </c>
      <c r="E9976" s="8" t="s">
        <v>782</v>
      </c>
      <c r="F9976" s="14">
        <v>-0.005806662179209633</v>
      </c>
      <c r="G9976" s="14">
        <v>-0.039466734358286834</v>
      </c>
      <c r="H9976" s="8">
        <v>-2818649.5237796614</v>
      </c>
      <c r="I9976" s="8">
        <v>-1210530.0856695212</v>
      </c>
      <c r="J9976" s="8">
        <v>-734253.27805612</v>
      </c>
      <c r="K9976" s="8">
        <v>-733368.6798217712</v>
      </c>
      <c r="L9976" s="8">
        <v>-9093.007772753099</v>
      </c>
      <c r="M9976" s="8">
        <v>-9093.007772753099</v>
      </c>
      <c r="N9976" s="8">
        <v>-118734.08379076465</v>
      </c>
      <c r="O9976" s="8">
        <v>60199.420194849336</v>
      </c>
      <c r="P9976" s="8">
        <v>-13.28739475169151</v>
      </c>
      <c r="Q9976" s="8">
        <v>-63262.38546010135</v>
      </c>
      <c r="R9976" s="8">
        <v>-185.62255255819827</v>
      </c>
      <c r="S9976" s="8">
        <v>-4.588507873448303</v>
      </c>
      <c r="T9976" s="8">
        <v>-0.2593269111168882</v>
      </c>
      <c r="U9976" s="8">
        <v>-326.71896638237536</v>
      </c>
      <c r="V9976" s="8">
        <v>-5.469178164629715</v>
      </c>
      <c r="W9976" s="8">
        <v>67.16285425820045</v>
      </c>
      <c r="X9976" s="8">
        <v>67.16285425820045</v>
      </c>
      <c r="Y9976" s="8">
        <v>-112.79541259976143</v>
      </c>
      <c r="Z9976" s="15">
        <v>0.062387670261048724</v>
      </c>
    </row>
    <row r="9977" ht="15.75" hidden="1" customHeight="1">
      <c r="A9977" s="1">
        <v>2013.0</v>
      </c>
      <c r="B9977" s="1" t="s">
        <v>864</v>
      </c>
      <c r="C9977" s="1" t="s">
        <v>267</v>
      </c>
      <c r="D9977" s="1" t="s">
        <v>781</v>
      </c>
      <c r="E9977" s="8" t="s">
        <v>782</v>
      </c>
      <c r="F9977" s="14">
        <v>-0.005015385772996227</v>
      </c>
      <c r="G9977" s="14">
        <v>-0.07029105580453707</v>
      </c>
      <c r="H9977" s="8">
        <v>-4231875.618413055</v>
      </c>
      <c r="I9977" s="8">
        <v>-1785853.549079534</v>
      </c>
      <c r="J9977" s="8">
        <v>-1133182.4882564386</v>
      </c>
      <c r="K9977" s="8">
        <v>-1131913.0646209798</v>
      </c>
      <c r="L9977" s="8">
        <v>-13405.662553646907</v>
      </c>
      <c r="M9977" s="8">
        <v>-13405.662553646907</v>
      </c>
      <c r="N9977" s="8">
        <v>-184001.48285435172</v>
      </c>
      <c r="O9977" s="8">
        <v>151246.26958509145</v>
      </c>
      <c r="P9977" s="8">
        <v>-4989.424563869925</v>
      </c>
      <c r="Q9977" s="8">
        <v>-110179.70108916995</v>
      </c>
      <c r="R9977" s="8">
        <v>-5901.31235795367</v>
      </c>
      <c r="S9977" s="8">
        <v>-16.6671541815394</v>
      </c>
      <c r="T9977" s="8">
        <v>-5.2519416841392905</v>
      </c>
      <c r="U9977" s="8">
        <v>-505.1971539805933</v>
      </c>
      <c r="V9977" s="8">
        <v>-19.866073728165556</v>
      </c>
      <c r="W9977" s="8">
        <v>211.94680480278433</v>
      </c>
      <c r="X9977" s="8">
        <v>211.94680480278433</v>
      </c>
      <c r="Y9977" s="8">
        <v>-166.45135458669077</v>
      </c>
      <c r="Z9977" s="15">
        <v>0.1390403127482157</v>
      </c>
    </row>
    <row r="9978" ht="15.75" hidden="1" customHeight="1">
      <c r="A9978" s="1">
        <v>2013.0</v>
      </c>
      <c r="B9978" s="1" t="s">
        <v>2764</v>
      </c>
      <c r="C9978" s="1" t="s">
        <v>184</v>
      </c>
      <c r="D9978" s="1" t="s">
        <v>786</v>
      </c>
      <c r="E9978" s="8" t="s">
        <v>782</v>
      </c>
      <c r="F9978" s="14">
        <v>-0.004560826267333517</v>
      </c>
      <c r="G9978" s="14">
        <v>-0.0356842218348196</v>
      </c>
      <c r="H9978" s="8">
        <v>-1.8836951337942734E7</v>
      </c>
      <c r="I9978" s="8">
        <v>-6860033.029476881</v>
      </c>
      <c r="J9978" s="8">
        <v>-3774003.9281623713</v>
      </c>
      <c r="K9978" s="8">
        <v>-3763370.512815353</v>
      </c>
      <c r="L9978" s="8">
        <v>-52898.978878930066</v>
      </c>
      <c r="M9978" s="8">
        <v>-52898.978878930066</v>
      </c>
      <c r="N9978" s="8">
        <v>-603650.7961523854</v>
      </c>
      <c r="O9978" s="8">
        <v>-2635878.9163871515</v>
      </c>
      <c r="P9978" s="8">
        <v>-323562.1656743233</v>
      </c>
      <c r="Q9978" s="8">
        <v>-208571.1908704456</v>
      </c>
      <c r="R9978" s="8">
        <v>-558338.9176481095</v>
      </c>
      <c r="S9978" s="8">
        <v>-10.832302657938005</v>
      </c>
      <c r="T9978" s="8">
        <v>-117.74776687973905</v>
      </c>
      <c r="U9978" s="8">
        <v>-1713.8623343603026</v>
      </c>
      <c r="V9978" s="8">
        <v>-12.911341726636888</v>
      </c>
      <c r="W9978" s="8">
        <v>-616.9585480125113</v>
      </c>
      <c r="X9978" s="8">
        <v>-616.9585480125113</v>
      </c>
      <c r="Y9978" s="8">
        <v>-654.6521561994425</v>
      </c>
      <c r="Z9978" s="15">
        <v>0.24792487360189017</v>
      </c>
    </row>
    <row r="9979" ht="15.75" hidden="1" customHeight="1">
      <c r="A9979" s="1">
        <v>2013.0</v>
      </c>
      <c r="B9979" s="1" t="s">
        <v>2184</v>
      </c>
      <c r="C9979" s="1" t="s">
        <v>187</v>
      </c>
      <c r="D9979" s="1" t="s">
        <v>871</v>
      </c>
      <c r="E9979" s="8" t="s">
        <v>782</v>
      </c>
      <c r="F9979" s="14">
        <v>-0.0025392229118558155</v>
      </c>
      <c r="G9979" s="14">
        <v>-0.060300812934242054</v>
      </c>
      <c r="H9979" s="8">
        <v>-7499374.098068789</v>
      </c>
      <c r="I9979" s="8">
        <v>-3205069.299986021</v>
      </c>
      <c r="J9979" s="8">
        <v>-1868315.648448572</v>
      </c>
      <c r="K9979" s="8">
        <v>-1864116.062819866</v>
      </c>
      <c r="L9979" s="8">
        <v>-24448.161490403345</v>
      </c>
      <c r="M9979" s="8">
        <v>-24448.161490403345</v>
      </c>
      <c r="N9979" s="8">
        <v>-300745.128205882</v>
      </c>
      <c r="O9979" s="8">
        <v>-113193.74283865196</v>
      </c>
      <c r="P9979" s="8">
        <v>-80.84431953315648</v>
      </c>
      <c r="Q9979" s="8">
        <v>-96690.910659894</v>
      </c>
      <c r="R9979" s="8">
        <v>-1129.3808328878583</v>
      </c>
      <c r="S9979" s="8">
        <v>-0.38783604919701814</v>
      </c>
      <c r="T9979" s="8">
        <v>-1.5778192834386353</v>
      </c>
      <c r="U9979" s="8">
        <v>-837.760365177124</v>
      </c>
      <c r="V9979" s="8">
        <v>-0.4622732509621978</v>
      </c>
      <c r="W9979" s="8">
        <v>1.7765120975498374</v>
      </c>
      <c r="X9979" s="8">
        <v>1.7765120975498374</v>
      </c>
      <c r="Y9979" s="8">
        <v>-300.12170710612094</v>
      </c>
      <c r="Z9979" s="15">
        <v>0.04066504580335335</v>
      </c>
    </row>
    <row r="9980" ht="15.75" hidden="1" customHeight="1">
      <c r="A9980" s="1">
        <v>2013.0</v>
      </c>
      <c r="B9980" s="1" t="s">
        <v>2185</v>
      </c>
      <c r="C9980" s="1" t="s">
        <v>121</v>
      </c>
      <c r="D9980" s="1" t="s">
        <v>875</v>
      </c>
      <c r="E9980" s="8" t="s">
        <v>872</v>
      </c>
      <c r="F9980" s="14">
        <v>-0.1609834175179128</v>
      </c>
      <c r="G9980" s="14">
        <v>-1.8728781721612142</v>
      </c>
      <c r="H9980" s="8">
        <v>-2.809592456066259E8</v>
      </c>
      <c r="I9980" s="8">
        <v>-1.082462599716553E8</v>
      </c>
      <c r="J9980" s="8">
        <v>-6.268893795791191E7</v>
      </c>
      <c r="K9980" s="8">
        <v>-6.265766054794214E7</v>
      </c>
      <c r="L9980" s="8">
        <v>-804176.2247119758</v>
      </c>
      <c r="M9980" s="8">
        <v>-804176.2247119758</v>
      </c>
      <c r="N9980" s="8">
        <v>-1.0097944210879E7</v>
      </c>
      <c r="O9980" s="8">
        <v>-1.448405835466092E7</v>
      </c>
      <c r="P9980" s="8">
        <v>-5733113.981073532</v>
      </c>
      <c r="Q9980" s="8">
        <v>-9238553.981195504</v>
      </c>
      <c r="R9980" s="8">
        <v>-6155521.398628358</v>
      </c>
      <c r="S9980" s="8">
        <v>-129.24502574659678</v>
      </c>
      <c r="T9980" s="8">
        <v>-700.3785518645518</v>
      </c>
      <c r="U9980" s="8">
        <v>-28248.60949788312</v>
      </c>
      <c r="V9980" s="8">
        <v>-154.05096650059315</v>
      </c>
      <c r="W9980" s="8">
        <v>-4732.177739258974</v>
      </c>
      <c r="X9980" s="8">
        <v>-4732.177739258974</v>
      </c>
      <c r="Y9980" s="8">
        <v>-10146.113734698414</v>
      </c>
      <c r="Z9980" s="15">
        <v>0.14399022382936874</v>
      </c>
    </row>
    <row r="9981" ht="15.75" hidden="1" customHeight="1">
      <c r="A9981" s="1">
        <v>2013.0</v>
      </c>
      <c r="B9981" s="1" t="s">
        <v>876</v>
      </c>
      <c r="C9981" s="1" t="s">
        <v>112</v>
      </c>
      <c r="D9981" s="1" t="s">
        <v>871</v>
      </c>
      <c r="E9981" s="8" t="s">
        <v>872</v>
      </c>
      <c r="F9981" s="14">
        <v>-0.11557346068165252</v>
      </c>
      <c r="G9981" s="14">
        <v>-0.7204156563214477</v>
      </c>
      <c r="H9981" s="8">
        <v>-1.1859935726631658E8</v>
      </c>
      <c r="I9981" s="8">
        <v>-5.129326989780593E7</v>
      </c>
      <c r="J9981" s="8">
        <v>-3.0050636029902596E7</v>
      </c>
      <c r="K9981" s="8">
        <v>-3.0035972699260395E7</v>
      </c>
      <c r="L9981" s="8">
        <v>-381284.4170499901</v>
      </c>
      <c r="M9981" s="8">
        <v>-381284.4170499901</v>
      </c>
      <c r="N9981" s="8">
        <v>-4846085.156890222</v>
      </c>
      <c r="O9981" s="8">
        <v>-14956.367676270791</v>
      </c>
      <c r="P9981" s="8">
        <v>-122534.95871850982</v>
      </c>
      <c r="Q9981" s="8">
        <v>-1365056.1354222111</v>
      </c>
      <c r="R9981" s="8">
        <v>-90941.28549069731</v>
      </c>
      <c r="S9981" s="8">
        <v>-46.698315017687534</v>
      </c>
      <c r="T9981" s="8">
        <v>-35.066505955488836</v>
      </c>
      <c r="U9981" s="8">
        <v>-13239.670141723118</v>
      </c>
      <c r="V9981" s="8">
        <v>-55.66110201044511</v>
      </c>
      <c r="W9981" s="8">
        <v>406.47605143335073</v>
      </c>
      <c r="X9981" s="8">
        <v>406.47605143335073</v>
      </c>
      <c r="Y9981" s="8">
        <v>-4771.757087893666</v>
      </c>
      <c r="Z9981" s="15">
        <v>0.02422614728037351</v>
      </c>
    </row>
    <row r="9982" ht="15.75" hidden="1" customHeight="1">
      <c r="A9982" s="1">
        <v>2013.0</v>
      </c>
      <c r="B9982" s="1" t="s">
        <v>880</v>
      </c>
      <c r="C9982" s="1" t="s">
        <v>187</v>
      </c>
      <c r="D9982" s="1" t="s">
        <v>871</v>
      </c>
      <c r="E9982" s="8" t="s">
        <v>872</v>
      </c>
      <c r="F9982" s="14">
        <v>-0.08676356814248463</v>
      </c>
      <c r="G9982" s="14">
        <v>-1.075404541660728</v>
      </c>
      <c r="H9982" s="8">
        <v>-2.0869970718916222E8</v>
      </c>
      <c r="I9982" s="8">
        <v>-9.173459037717406E7</v>
      </c>
      <c r="J9982" s="8">
        <v>-5.36085689211408E7</v>
      </c>
      <c r="K9982" s="8">
        <v>-5.358236643238002E7</v>
      </c>
      <c r="L9982" s="8">
        <v>-681871.5088325656</v>
      </c>
      <c r="M9982" s="8">
        <v>-681871.5088325656</v>
      </c>
      <c r="N9982" s="8">
        <v>-8643061.864423994</v>
      </c>
      <c r="O9982" s="8">
        <v>567311.0621597398</v>
      </c>
      <c r="P9982" s="8">
        <v>-180.35985333095329</v>
      </c>
      <c r="Q9982" s="8">
        <v>-301933.8624166213</v>
      </c>
      <c r="R9982" s="8">
        <v>-1550.7193660757268</v>
      </c>
      <c r="S9982" s="8">
        <v>-42.74537000000001</v>
      </c>
      <c r="T9982" s="8">
        <v>-4.6335413108574395</v>
      </c>
      <c r="U9982" s="8">
        <v>-23583.49059245481</v>
      </c>
      <c r="V9982" s="8">
        <v>-50.949470000000005</v>
      </c>
      <c r="W9982" s="8">
        <v>595.0742742776617</v>
      </c>
      <c r="X9982" s="8">
        <v>595.0742742776617</v>
      </c>
      <c r="Y9982" s="8">
        <v>-8531.026476600473</v>
      </c>
      <c r="Z9982" s="15">
        <v>0.0017357665598622726</v>
      </c>
    </row>
    <row r="9983" ht="15.75" hidden="1" customHeight="1">
      <c r="A9983" s="1">
        <v>2013.0</v>
      </c>
      <c r="B9983" s="1" t="s">
        <v>879</v>
      </c>
      <c r="C9983" s="1" t="s">
        <v>112</v>
      </c>
      <c r="D9983" s="1" t="s">
        <v>871</v>
      </c>
      <c r="E9983" s="8" t="s">
        <v>872</v>
      </c>
      <c r="F9983" s="14">
        <v>-0.07787695361056003</v>
      </c>
      <c r="G9983" s="14">
        <v>-0.6818148644259086</v>
      </c>
      <c r="H9983" s="8">
        <v>-1.2353687059720163E8</v>
      </c>
      <c r="I9983" s="8">
        <v>-5.2789015668263495E7</v>
      </c>
      <c r="J9983" s="8">
        <v>-3.1045729714744207E7</v>
      </c>
      <c r="K9983" s="8">
        <v>-3.102983269119626E7</v>
      </c>
      <c r="L9983" s="8">
        <v>-392540.6387656061</v>
      </c>
      <c r="M9983" s="8">
        <v>-392540.6387656061</v>
      </c>
      <c r="N9983" s="8">
        <v>-5008302.722269701</v>
      </c>
      <c r="O9983" s="8">
        <v>-23120.091930813753</v>
      </c>
      <c r="P9983" s="8">
        <v>-189418.95329339683</v>
      </c>
      <c r="Q9983" s="8">
        <v>-2508225.1032158267</v>
      </c>
      <c r="R9983" s="8">
        <v>-140580.31511134582</v>
      </c>
      <c r="S9983" s="8">
        <v>-72.18793757898824</v>
      </c>
      <c r="T9983" s="8">
        <v>-54.20706811518271</v>
      </c>
      <c r="U9983" s="8">
        <v>-13696.277861434477</v>
      </c>
      <c r="V9983" s="8">
        <v>-86.04293658102698</v>
      </c>
      <c r="W9983" s="8">
        <v>628.345322890354</v>
      </c>
      <c r="X9983" s="8">
        <v>628.345322890354</v>
      </c>
      <c r="Y9983" s="8">
        <v>-4912.034487403053</v>
      </c>
      <c r="Z9983" s="15">
        <v>0.03549999464327311</v>
      </c>
    </row>
    <row r="9984" ht="15.75" hidden="1" customHeight="1">
      <c r="A9984" s="1">
        <v>2013.0</v>
      </c>
      <c r="B9984" s="1" t="s">
        <v>882</v>
      </c>
      <c r="C9984" s="1" t="s">
        <v>112</v>
      </c>
      <c r="D9984" s="1" t="s">
        <v>871</v>
      </c>
      <c r="E9984" s="8" t="s">
        <v>872</v>
      </c>
      <c r="F9984" s="14">
        <v>-0.06478651982560035</v>
      </c>
      <c r="G9984" s="14">
        <v>-0.7982058580470581</v>
      </c>
      <c r="H9984" s="8">
        <v>-1.620758058007318E8</v>
      </c>
      <c r="I9984" s="8">
        <v>-6.802802700441791E7</v>
      </c>
      <c r="J9984" s="8">
        <v>-4.011043560665033E7</v>
      </c>
      <c r="K9984" s="8">
        <v>-4.008925397719561E7</v>
      </c>
      <c r="L9984" s="8">
        <v>-505977.1837101106</v>
      </c>
      <c r="M9984" s="8">
        <v>-505977.1837101106</v>
      </c>
      <c r="N9984" s="8">
        <v>-6472122.334634535</v>
      </c>
      <c r="O9984" s="8">
        <v>-36461.5774289979</v>
      </c>
      <c r="P9984" s="8">
        <v>-298723.45891592815</v>
      </c>
      <c r="Q9984" s="8">
        <v>-5784729.962816101</v>
      </c>
      <c r="R9984" s="8">
        <v>-221702.40757536844</v>
      </c>
      <c r="S9984" s="8">
        <v>-113.84410076535994</v>
      </c>
      <c r="T9984" s="8">
        <v>-85.48734223009345</v>
      </c>
      <c r="U9984" s="8">
        <v>-17710.94000026141</v>
      </c>
      <c r="V9984" s="8">
        <v>-135.69414878434046</v>
      </c>
      <c r="W9984" s="8">
        <v>990.9329820691997</v>
      </c>
      <c r="X9984" s="8">
        <v>990.9329820691997</v>
      </c>
      <c r="Y9984" s="8">
        <v>-6331.004048868899</v>
      </c>
      <c r="Z9984" s="15">
        <v>0.07148677187159198</v>
      </c>
    </row>
    <row r="9985" ht="15.75" hidden="1" customHeight="1">
      <c r="A9985" s="1">
        <v>2013.0</v>
      </c>
      <c r="B9985" s="1" t="s">
        <v>883</v>
      </c>
      <c r="C9985" s="1" t="s">
        <v>179</v>
      </c>
      <c r="D9985" s="1" t="s">
        <v>871</v>
      </c>
      <c r="E9985" s="8" t="s">
        <v>872</v>
      </c>
      <c r="F9985" s="14">
        <v>-0.06075024787998731</v>
      </c>
      <c r="G9985" s="14">
        <v>-0.3191003279358792</v>
      </c>
      <c r="H9985" s="8">
        <v>-2.5303342519575443E7</v>
      </c>
      <c r="I9985" s="8">
        <v>-1.104405972005704E7</v>
      </c>
      <c r="J9985" s="8">
        <v>-6484542.148559212</v>
      </c>
      <c r="K9985" s="8">
        <v>-6480425.1354078455</v>
      </c>
      <c r="L9985" s="8">
        <v>-82248.48935792081</v>
      </c>
      <c r="M9985" s="8">
        <v>-82248.48935792081</v>
      </c>
      <c r="N9985" s="8">
        <v>-1045835.1300513756</v>
      </c>
      <c r="O9985" s="8">
        <v>55916.28358902788</v>
      </c>
      <c r="P9985" s="8">
        <v>-170.83656539095765</v>
      </c>
      <c r="Q9985" s="8">
        <v>-135256.82928814436</v>
      </c>
      <c r="R9985" s="8">
        <v>-755.120140597336</v>
      </c>
      <c r="S9985" s="8">
        <v>-8.434154154957051</v>
      </c>
      <c r="T9985" s="8">
        <v>-3.5682100462707242</v>
      </c>
      <c r="U9985" s="8">
        <v>-2868.987399941077</v>
      </c>
      <c r="V9985" s="8">
        <v>-10.052917639813613</v>
      </c>
      <c r="W9985" s="8">
        <v>101.54223514587595</v>
      </c>
      <c r="X9985" s="8">
        <v>101.54223514587595</v>
      </c>
      <c r="Y9985" s="8">
        <v>-1028.9461675248344</v>
      </c>
      <c r="Z9985" s="15">
        <v>0.02019534900726787</v>
      </c>
    </row>
    <row r="9986" ht="15.75" hidden="1" customHeight="1">
      <c r="A9986" s="1">
        <v>2013.0</v>
      </c>
      <c r="B9986" s="1" t="s">
        <v>885</v>
      </c>
      <c r="C9986" s="1" t="s">
        <v>184</v>
      </c>
      <c r="D9986" s="1" t="s">
        <v>875</v>
      </c>
      <c r="E9986" s="8" t="s">
        <v>872</v>
      </c>
      <c r="F9986" s="14">
        <v>-0.051670345987701566</v>
      </c>
      <c r="G9986" s="14">
        <v>-0.4960318068908918</v>
      </c>
      <c r="H9986" s="8">
        <v>-4.3754965685845566E8</v>
      </c>
      <c r="I9986" s="8">
        <v>-1.766912703460395E8</v>
      </c>
      <c r="J9986" s="8">
        <v>-1.0153957120076375E8</v>
      </c>
      <c r="K9986" s="8">
        <v>-1.0126007484254092E8</v>
      </c>
      <c r="L9986" s="8">
        <v>-1360285.5345403138</v>
      </c>
      <c r="M9986" s="8">
        <v>-1360285.5345403138</v>
      </c>
      <c r="N9986" s="8">
        <v>-1.6315121328186544E7</v>
      </c>
      <c r="O9986" s="8">
        <v>-1.759962105010535E7</v>
      </c>
      <c r="P9986" s="8">
        <v>-2642831.5669771484</v>
      </c>
      <c r="Q9986" s="8">
        <v>-1.5564148970931485E7</v>
      </c>
      <c r="R9986" s="8">
        <v>-3153392.738463227</v>
      </c>
      <c r="S9986" s="8">
        <v>-272.7363183633423</v>
      </c>
      <c r="T9986" s="8">
        <v>-531.7599200239626</v>
      </c>
      <c r="U9986" s="8">
        <v>-44492.08615141836</v>
      </c>
      <c r="V9986" s="8">
        <v>-325.0824795846558</v>
      </c>
      <c r="W9986" s="8">
        <v>-498.5673075579335</v>
      </c>
      <c r="X9986" s="8">
        <v>-498.5673075579335</v>
      </c>
      <c r="Y9986" s="8">
        <v>-16434.945882468768</v>
      </c>
      <c r="Z9986" s="15">
        <v>0.04882625327240307</v>
      </c>
    </row>
    <row r="9987" ht="15.75" hidden="1" customHeight="1">
      <c r="A9987" s="1">
        <v>2013.0</v>
      </c>
      <c r="B9987" s="1" t="s">
        <v>884</v>
      </c>
      <c r="C9987" s="1" t="s">
        <v>179</v>
      </c>
      <c r="D9987" s="1" t="s">
        <v>875</v>
      </c>
      <c r="E9987" s="8" t="s">
        <v>872</v>
      </c>
      <c r="F9987" s="14">
        <v>-0.04735148707386689</v>
      </c>
      <c r="G9987" s="14">
        <v>-0.9771052233125994</v>
      </c>
      <c r="H9987" s="8">
        <v>-5.2611864855513155E7</v>
      </c>
      <c r="I9987" s="8">
        <v>-2.3001828771297023E7</v>
      </c>
      <c r="J9987" s="8">
        <v>-1.3793590797865357E7</v>
      </c>
      <c r="K9987" s="8">
        <v>-1.3785636218100289E7</v>
      </c>
      <c r="L9987" s="8">
        <v>-171055.59288474367</v>
      </c>
      <c r="M9987" s="8">
        <v>-171055.59288474367</v>
      </c>
      <c r="N9987" s="8">
        <v>-2229221.376239434</v>
      </c>
      <c r="O9987" s="8">
        <v>831442.4069750335</v>
      </c>
      <c r="P9987" s="8">
        <v>-455.723122878389</v>
      </c>
      <c r="Q9987" s="8">
        <v>-281578.88859758084</v>
      </c>
      <c r="R9987" s="8">
        <v>-2014.3562815949745</v>
      </c>
      <c r="S9987" s="8">
        <v>-56.47184700180055</v>
      </c>
      <c r="T9987" s="8">
        <v>-9.515925051913035</v>
      </c>
      <c r="U9987" s="8">
        <v>-6137.874065382491</v>
      </c>
      <c r="V9987" s="8">
        <v>-67.31046367507935</v>
      </c>
      <c r="W9987" s="8">
        <v>772.9549561570889</v>
      </c>
      <c r="X9987" s="8">
        <v>772.9549561570889</v>
      </c>
      <c r="Y9987" s="8">
        <v>-2144.682825727797</v>
      </c>
      <c r="Z9987" s="15">
        <v>0.004724075105519232</v>
      </c>
    </row>
    <row r="9988" ht="15.75" hidden="1" customHeight="1">
      <c r="A9988" s="1">
        <v>2013.0</v>
      </c>
      <c r="B9988" s="1" t="s">
        <v>889</v>
      </c>
      <c r="C9988" s="1" t="s">
        <v>187</v>
      </c>
      <c r="D9988" s="1" t="s">
        <v>871</v>
      </c>
      <c r="E9988" s="8" t="s">
        <v>872</v>
      </c>
      <c r="F9988" s="14">
        <v>-0.03669711096638791</v>
      </c>
      <c r="G9988" s="14">
        <v>-0.8310368713831355</v>
      </c>
      <c r="H9988" s="8">
        <v>-2.5589894194686624E8</v>
      </c>
      <c r="I9988" s="8">
        <v>-1.1115473279339173E8</v>
      </c>
      <c r="J9988" s="8">
        <v>-6.560277537474164E7</v>
      </c>
      <c r="K9988" s="8">
        <v>-6.556938084653741E7</v>
      </c>
      <c r="L9988" s="8">
        <v>-826207.8931167652</v>
      </c>
      <c r="M9988" s="8">
        <v>-826207.8931167652</v>
      </c>
      <c r="N9988" s="8">
        <v>-1.058675182435253E7</v>
      </c>
      <c r="O9988" s="8">
        <v>2100838.3351617916</v>
      </c>
      <c r="P9988" s="8">
        <v>-522.867987273032</v>
      </c>
      <c r="Q9988" s="8">
        <v>-3392871.054426005</v>
      </c>
      <c r="R9988" s="8">
        <v>-4495.576475533619</v>
      </c>
      <c r="S9988" s="8">
        <v>-135.5341</v>
      </c>
      <c r="T9988" s="8">
        <v>-13.427381592703894</v>
      </c>
      <c r="U9988" s="8">
        <v>-28972.82349012736</v>
      </c>
      <c r="V9988" s="8">
        <v>-161.54709999999997</v>
      </c>
      <c r="W9988" s="8">
        <v>1896.779879243915</v>
      </c>
      <c r="X9988" s="8">
        <v>1896.779879243915</v>
      </c>
      <c r="Y9988" s="8">
        <v>-10344.385569058431</v>
      </c>
      <c r="Z9988" s="15">
        <v>0.0015384185677998435</v>
      </c>
    </row>
    <row r="9989" ht="15.75" hidden="1" customHeight="1">
      <c r="A9989" s="1">
        <v>2013.0</v>
      </c>
      <c r="B9989" s="1" t="s">
        <v>897</v>
      </c>
      <c r="C9989" s="1" t="s">
        <v>187</v>
      </c>
      <c r="D9989" s="1" t="s">
        <v>871</v>
      </c>
      <c r="E9989" s="8" t="s">
        <v>872</v>
      </c>
      <c r="F9989" s="14">
        <v>-0.035443138970375355</v>
      </c>
      <c r="G9989" s="14">
        <v>-1.1321639445181237</v>
      </c>
      <c r="H9989" s="8">
        <v>-9.524385702081163E7</v>
      </c>
      <c r="I9989" s="8">
        <v>-4.028228051487361E7</v>
      </c>
      <c r="J9989" s="8">
        <v>-3.756198522043472E7</v>
      </c>
      <c r="K9989" s="8">
        <v>-3.753724925033035E7</v>
      </c>
      <c r="L9989" s="8">
        <v>-291969.2403265184</v>
      </c>
      <c r="M9989" s="8">
        <v>-291969.2403265184</v>
      </c>
      <c r="N9989" s="8">
        <v>-6274867.851603663</v>
      </c>
      <c r="O9989" s="8">
        <v>3.2252787994956344E7</v>
      </c>
      <c r="P9989" s="8">
        <v>-201.49312596410914</v>
      </c>
      <c r="Q9989" s="8">
        <v>-5270848.1654765485</v>
      </c>
      <c r="R9989" s="8">
        <v>-1732.4215272582271</v>
      </c>
      <c r="S9989" s="8">
        <v>-1486.7048200000002</v>
      </c>
      <c r="T9989" s="8">
        <v>-5.176466412929118</v>
      </c>
      <c r="U9989" s="8">
        <v>-20112.824072659816</v>
      </c>
      <c r="V9989" s="8">
        <v>-1772.04742</v>
      </c>
      <c r="W9989" s="8">
        <v>21930.85945387054</v>
      </c>
      <c r="X9989" s="8">
        <v>21930.85945387054</v>
      </c>
      <c r="Y9989" s="8">
        <v>-4026.58387143904</v>
      </c>
      <c r="Z9989" s="15">
        <v>0.0014248290350778131</v>
      </c>
    </row>
    <row r="9990" ht="15.75" hidden="1" customHeight="1">
      <c r="A9990" s="1">
        <v>2013.0</v>
      </c>
      <c r="B9990" s="1" t="s">
        <v>891</v>
      </c>
      <c r="C9990" s="1" t="s">
        <v>187</v>
      </c>
      <c r="D9990" s="1" t="s">
        <v>871</v>
      </c>
      <c r="E9990" s="8" t="s">
        <v>872</v>
      </c>
      <c r="F9990" s="14">
        <v>-0.0342584547143369</v>
      </c>
      <c r="G9990" s="14">
        <v>-2.5399363304654994</v>
      </c>
      <c r="H9990" s="8">
        <v>-1.7589809872354114E8</v>
      </c>
      <c r="I9990" s="8">
        <v>-7.675723401881544E7</v>
      </c>
      <c r="J9990" s="8">
        <v>-4.498838579903107E7</v>
      </c>
      <c r="K9990" s="8">
        <v>-4.496301859754273E7</v>
      </c>
      <c r="L9990" s="8">
        <v>-571155.6757392555</v>
      </c>
      <c r="M9990" s="8">
        <v>-571155.6757392555</v>
      </c>
      <c r="N9990" s="8">
        <v>-7254918.454362011</v>
      </c>
      <c r="O9990" s="8">
        <v>610346.0378614113</v>
      </c>
      <c r="P9990" s="8">
        <v>-384.98943663791704</v>
      </c>
      <c r="Q9990" s="8">
        <v>-1373310.5102992817</v>
      </c>
      <c r="R9990" s="8">
        <v>-3310.1078987545575</v>
      </c>
      <c r="S9990" s="8">
        <v>-56.756459484260695</v>
      </c>
      <c r="T9990" s="8">
        <v>-9.890584994168297</v>
      </c>
      <c r="U9990" s="8">
        <v>-19817.462591242842</v>
      </c>
      <c r="V9990" s="8">
        <v>-67.6497017056948</v>
      </c>
      <c r="W9990" s="8">
        <v>760.5563027087494</v>
      </c>
      <c r="X9990" s="8">
        <v>760.5563027087494</v>
      </c>
      <c r="Y9990" s="8">
        <v>-7140.285806037467</v>
      </c>
      <c r="Z9990" s="15">
        <v>0.0143129224480401</v>
      </c>
    </row>
    <row r="9991" ht="15.75" hidden="1" customHeight="1">
      <c r="A9991" s="1">
        <v>2013.0</v>
      </c>
      <c r="B9991" s="1" t="s">
        <v>2186</v>
      </c>
      <c r="C9991" s="1" t="s">
        <v>184</v>
      </c>
      <c r="D9991" s="1" t="s">
        <v>871</v>
      </c>
      <c r="E9991" s="8" t="s">
        <v>872</v>
      </c>
      <c r="F9991" s="14">
        <v>-0.034128506095320366</v>
      </c>
      <c r="G9991" s="14">
        <v>-0.22837552453517593</v>
      </c>
      <c r="H9991" s="8">
        <v>-9.735739961144364E7</v>
      </c>
      <c r="I9991" s="8">
        <v>-3.780567212206466E7</v>
      </c>
      <c r="J9991" s="8">
        <v>-2.1891922296322677E7</v>
      </c>
      <c r="K9991" s="8">
        <v>-2.187163842562411E7</v>
      </c>
      <c r="L9991" s="8">
        <v>-283248.31624286575</v>
      </c>
      <c r="M9991" s="8">
        <v>-283248.31624286575</v>
      </c>
      <c r="N9991" s="8">
        <v>-3525082.1542375386</v>
      </c>
      <c r="O9991" s="8">
        <v>-3441121.8711750484</v>
      </c>
      <c r="P9991" s="8">
        <v>-890297.5837555378</v>
      </c>
      <c r="Q9991" s="8">
        <v>-6288531.838395082</v>
      </c>
      <c r="R9991" s="8">
        <v>-1062291.6612492334</v>
      </c>
      <c r="S9991" s="8">
        <v>-74.43011974597225</v>
      </c>
      <c r="T9991" s="8">
        <v>-179.01969762134897</v>
      </c>
      <c r="U9991" s="8">
        <v>-9632.988819887685</v>
      </c>
      <c r="V9991" s="8">
        <v>-88.71545978181543</v>
      </c>
      <c r="W9991" s="8">
        <v>-425.8046077421977</v>
      </c>
      <c r="X9991" s="8">
        <v>-425.8046077421977</v>
      </c>
      <c r="Y9991" s="8">
        <v>-3518.2628214567253</v>
      </c>
      <c r="Z9991" s="15">
        <v>0.10275606179956255</v>
      </c>
    </row>
    <row r="9992" ht="15.75" hidden="1" customHeight="1">
      <c r="A9992" s="1">
        <v>2013.0</v>
      </c>
      <c r="B9992" s="1" t="s">
        <v>881</v>
      </c>
      <c r="C9992" s="1" t="s">
        <v>187</v>
      </c>
      <c r="D9992" s="1" t="s">
        <v>875</v>
      </c>
      <c r="E9992" s="8" t="s">
        <v>872</v>
      </c>
      <c r="F9992" s="14">
        <v>-0.03227307327527895</v>
      </c>
      <c r="G9992" s="14">
        <v>-1.5172800493114194</v>
      </c>
      <c r="H9992" s="8">
        <v>-2.2376681967112902E8</v>
      </c>
      <c r="I9992" s="8">
        <v>-9.660925178857476E7</v>
      </c>
      <c r="J9992" s="8">
        <v>-6.0529769590768844E7</v>
      </c>
      <c r="K9992" s="8">
        <v>-6.0493947091612935E7</v>
      </c>
      <c r="L9992" s="8">
        <v>-716296.5825799152</v>
      </c>
      <c r="M9992" s="8">
        <v>-716296.5825799152</v>
      </c>
      <c r="N9992" s="8">
        <v>-9822078.294533707</v>
      </c>
      <c r="O9992" s="8">
        <v>9229752.381486043</v>
      </c>
      <c r="P9992" s="8">
        <v>-519.8892089731188</v>
      </c>
      <c r="Q9992" s="8">
        <v>-4078227.9156952836</v>
      </c>
      <c r="R9992" s="8">
        <v>-4469.965181714005</v>
      </c>
      <c r="S9992" s="8">
        <v>-421.19828</v>
      </c>
      <c r="T9992" s="8">
        <v>-13.356232456153384</v>
      </c>
      <c r="U9992" s="8">
        <v>-27921.730213212097</v>
      </c>
      <c r="V9992" s="8">
        <v>-502.03868000000006</v>
      </c>
      <c r="W9992" s="8">
        <v>6119.177243025136</v>
      </c>
      <c r="X9992" s="8">
        <v>6119.177243025136</v>
      </c>
      <c r="Y9992" s="8">
        <v>-9094.382959329603</v>
      </c>
      <c r="Z9992" s="15">
        <v>0.0030936393640231753</v>
      </c>
    </row>
    <row r="9993" ht="15.75" hidden="1" customHeight="1">
      <c r="A9993" s="1">
        <v>2013.0</v>
      </c>
      <c r="B9993" s="1" t="s">
        <v>2188</v>
      </c>
      <c r="C9993" s="1" t="s">
        <v>207</v>
      </c>
      <c r="D9993" s="1" t="s">
        <v>346</v>
      </c>
      <c r="E9993" s="8" t="s">
        <v>872</v>
      </c>
      <c r="F9993" s="14">
        <v>-0.030592868682288613</v>
      </c>
      <c r="G9993" s="14">
        <v>-0.3182323125247246</v>
      </c>
      <c r="H9993" s="8">
        <v>-2.840958092223093E8</v>
      </c>
      <c r="I9993" s="8">
        <v>-1.0057522706855953E8</v>
      </c>
      <c r="J9993" s="8">
        <v>-5.643400462232207E7</v>
      </c>
      <c r="K9993" s="8">
        <v>-5.623252795568427E7</v>
      </c>
      <c r="L9993" s="8">
        <v>-783567.7102315254</v>
      </c>
      <c r="M9993" s="8">
        <v>-783567.7102315254</v>
      </c>
      <c r="N9993" s="8">
        <v>-9040136.835342271</v>
      </c>
      <c r="O9993" s="8">
        <v>-1.9288328253805075E7</v>
      </c>
      <c r="P9993" s="8">
        <v>-2898198.533835519</v>
      </c>
      <c r="Q9993" s="8">
        <v>-3.456069014740508E7</v>
      </c>
      <c r="R9993" s="8">
        <v>-3458093.328919558</v>
      </c>
      <c r="S9993" s="8">
        <v>-112.44117290916444</v>
      </c>
      <c r="T9993" s="8">
        <v>-583.0056663998746</v>
      </c>
      <c r="U9993" s="8">
        <v>-24665.298690950516</v>
      </c>
      <c r="V9993" s="8">
        <v>-134.02195760383606</v>
      </c>
      <c r="W9993" s="8">
        <v>-3305.1968269601252</v>
      </c>
      <c r="X9993" s="8">
        <v>-3305.1968269601252</v>
      </c>
      <c r="Y9993" s="8">
        <v>-9361.894831010239</v>
      </c>
      <c r="Z9993" s="15">
        <v>0.0835784804685479</v>
      </c>
    </row>
    <row r="9994" ht="15.75" hidden="1" customHeight="1">
      <c r="A9994" s="1">
        <v>2013.0</v>
      </c>
      <c r="B9994" s="1" t="s">
        <v>888</v>
      </c>
      <c r="C9994" s="1" t="s">
        <v>187</v>
      </c>
      <c r="D9994" s="1" t="s">
        <v>871</v>
      </c>
      <c r="E9994" s="8" t="s">
        <v>872</v>
      </c>
      <c r="F9994" s="14">
        <v>-0.029856468053407186</v>
      </c>
      <c r="G9994" s="14">
        <v>-0.25625011789722857</v>
      </c>
      <c r="H9994" s="8">
        <v>-5.117785567790809E7</v>
      </c>
      <c r="I9994" s="8">
        <v>-2.228297498177253E7</v>
      </c>
      <c r="J9994" s="8">
        <v>-1.3076162906874595E7</v>
      </c>
      <c r="K9994" s="8">
        <v>-1.3068547913994867E7</v>
      </c>
      <c r="L9994" s="8">
        <v>-165852.0220984844</v>
      </c>
      <c r="M9994" s="8">
        <v>-165852.0220984844</v>
      </c>
      <c r="N9994" s="8">
        <v>-2108904.847389622</v>
      </c>
      <c r="O9994" s="8">
        <v>203763.50793090404</v>
      </c>
      <c r="P9994" s="8">
        <v>-128.5283974326332</v>
      </c>
      <c r="Q9994" s="8">
        <v>-504718.67204439634</v>
      </c>
      <c r="R9994" s="8">
        <v>-1105.0767191728266</v>
      </c>
      <c r="S9994" s="8">
        <v>-18.948095940416632</v>
      </c>
      <c r="T9994" s="8">
        <v>-3.3019634254725947</v>
      </c>
      <c r="U9994" s="8">
        <v>-5762.217248163145</v>
      </c>
      <c r="V9994" s="8">
        <v>-22.584795632214178</v>
      </c>
      <c r="W9994" s="8">
        <v>253.91107765998555</v>
      </c>
      <c r="X9994" s="8">
        <v>253.91107765998555</v>
      </c>
      <c r="Y9994" s="8">
        <v>-2072.9845015619067</v>
      </c>
      <c r="Z9994" s="15">
        <v>0.016370243871341353</v>
      </c>
    </row>
    <row r="9995" ht="15.75" hidden="1" customHeight="1">
      <c r="A9995" s="1">
        <v>2013.0</v>
      </c>
      <c r="B9995" s="1" t="s">
        <v>887</v>
      </c>
      <c r="C9995" s="1" t="s">
        <v>139</v>
      </c>
      <c r="D9995" s="1" t="s">
        <v>871</v>
      </c>
      <c r="E9995" s="8" t="s">
        <v>872</v>
      </c>
      <c r="F9995" s="14">
        <v>-0.026131804597662914</v>
      </c>
      <c r="G9995" s="14">
        <v>-0.21079197600511485</v>
      </c>
      <c r="H9995" s="8">
        <v>-8.738181843695404E7</v>
      </c>
      <c r="I9995" s="8">
        <v>-3.572041425978494E7</v>
      </c>
      <c r="J9995" s="8">
        <v>-2.098798098281783E7</v>
      </c>
      <c r="K9995" s="8">
        <v>-2.0927893709597487E7</v>
      </c>
      <c r="L9995" s="8">
        <v>-274776.2647405269</v>
      </c>
      <c r="M9995" s="8">
        <v>-274776.2647405269</v>
      </c>
      <c r="N9995" s="8">
        <v>-3379472.2649055338</v>
      </c>
      <c r="O9995" s="8">
        <v>-2900258.441524302</v>
      </c>
      <c r="P9995" s="8">
        <v>-235531.02904912704</v>
      </c>
      <c r="Q9995" s="8">
        <v>-2431077.9095043344</v>
      </c>
      <c r="R9995" s="8">
        <v>-236010.73719013034</v>
      </c>
      <c r="S9995" s="8">
        <v>-39.61766</v>
      </c>
      <c r="T9995" s="8">
        <v>-95.92946496278688</v>
      </c>
      <c r="U9995" s="8">
        <v>-9581.518164684168</v>
      </c>
      <c r="V9995" s="8">
        <v>-47.22146</v>
      </c>
      <c r="W9995" s="8">
        <v>-249.99474463139438</v>
      </c>
      <c r="X9995" s="8">
        <v>-249.99474463139438</v>
      </c>
      <c r="Y9995" s="8">
        <v>-3362.2968603760487</v>
      </c>
      <c r="Z9995" s="15">
        <v>0.03695185131841541</v>
      </c>
    </row>
    <row r="9996" ht="15.75" hidden="1" customHeight="1">
      <c r="A9996" s="1">
        <v>2013.0</v>
      </c>
      <c r="B9996" s="1" t="s">
        <v>899</v>
      </c>
      <c r="C9996" s="1" t="s">
        <v>187</v>
      </c>
      <c r="D9996" s="1" t="s">
        <v>871</v>
      </c>
      <c r="E9996" s="8" t="s">
        <v>872</v>
      </c>
      <c r="F9996" s="14">
        <v>-0.025704936745847815</v>
      </c>
      <c r="G9996" s="14">
        <v>-36.24195261346215</v>
      </c>
      <c r="H9996" s="8">
        <v>-2.207078732975075E7</v>
      </c>
      <c r="I9996" s="8">
        <v>-8046741.679172189</v>
      </c>
      <c r="J9996" s="8">
        <v>-4738978.625801565</v>
      </c>
      <c r="K9996" s="8">
        <v>-4735959.955031968</v>
      </c>
      <c r="L9996" s="8">
        <v>-59937.845995285075</v>
      </c>
      <c r="M9996" s="8">
        <v>-59937.845995285075</v>
      </c>
      <c r="N9996" s="8">
        <v>-764527.1939042525</v>
      </c>
      <c r="O9996" s="8">
        <v>102066.69222864682</v>
      </c>
      <c r="P9996" s="8">
        <v>-64.38085266890003</v>
      </c>
      <c r="Q9996" s="8">
        <v>-3763545.542166584</v>
      </c>
      <c r="R9996" s="8">
        <v>-553.5413407934808</v>
      </c>
      <c r="S9996" s="8">
        <v>-9.491245494876265</v>
      </c>
      <c r="T9996" s="8">
        <v>-1.6539786153085025</v>
      </c>
      <c r="U9996" s="8">
        <v>-2090.601351887341</v>
      </c>
      <c r="V9996" s="8">
        <v>-11.312896054095061</v>
      </c>
      <c r="W9996" s="8">
        <v>127.18599164357646</v>
      </c>
      <c r="X9996" s="8">
        <v>127.18599164357646</v>
      </c>
      <c r="Y9996" s="8">
        <v>-748.7242300380067</v>
      </c>
      <c r="Z9996" s="15">
        <v>0.1801740154310671</v>
      </c>
    </row>
    <row r="9997" ht="15.75" hidden="1" customHeight="1">
      <c r="A9997" s="1">
        <v>2013.0</v>
      </c>
      <c r="B9997" s="1" t="s">
        <v>2435</v>
      </c>
      <c r="C9997" s="1" t="s">
        <v>187</v>
      </c>
      <c r="D9997" s="1" t="s">
        <v>927</v>
      </c>
      <c r="E9997" s="8" t="s">
        <v>872</v>
      </c>
      <c r="F9997" s="14">
        <v>-0.022348381204204546</v>
      </c>
      <c r="G9997" s="14">
        <v>-0.8009359114177214</v>
      </c>
      <c r="H9997" s="8">
        <v>-2.270130354145775E8</v>
      </c>
      <c r="I9997" s="8">
        <v>-9.80419288402002E7</v>
      </c>
      <c r="J9997" s="8">
        <v>-5.745705523903804E7</v>
      </c>
      <c r="K9997" s="8">
        <v>-5.742083559933897E7</v>
      </c>
      <c r="L9997" s="8">
        <v>-730387.3863891962</v>
      </c>
      <c r="M9997" s="8">
        <v>-730387.3863891962</v>
      </c>
      <c r="N9997" s="8">
        <v>-9265044.769502785</v>
      </c>
      <c r="O9997" s="8">
        <v>621803.5255196127</v>
      </c>
      <c r="P9997" s="8">
        <v>-761.6582714713821</v>
      </c>
      <c r="Q9997" s="8">
        <v>-3949544.514231732</v>
      </c>
      <c r="R9997" s="8">
        <v>-6548.675939179934</v>
      </c>
      <c r="S9997" s="8">
        <v>-86.63756540916445</v>
      </c>
      <c r="T9997" s="8">
        <v>-19.56740926786529</v>
      </c>
      <c r="U9997" s="8">
        <v>-25270.359068044683</v>
      </c>
      <c r="V9997" s="8">
        <v>-103.26587510383607</v>
      </c>
      <c r="W9997" s="8">
        <v>1125.6163750735914</v>
      </c>
      <c r="X9997" s="8">
        <v>1125.6163750735914</v>
      </c>
      <c r="Y9997" s="8">
        <v>-9116.27362861666</v>
      </c>
      <c r="Z9997" s="15">
        <v>0.005116067474308286</v>
      </c>
    </row>
    <row r="9998" ht="15.75" hidden="1" customHeight="1">
      <c r="A9998" s="1">
        <v>2013.0</v>
      </c>
      <c r="B9998" s="1" t="s">
        <v>893</v>
      </c>
      <c r="C9998" s="1" t="s">
        <v>137</v>
      </c>
      <c r="D9998" s="1" t="s">
        <v>871</v>
      </c>
      <c r="E9998" s="8" t="s">
        <v>872</v>
      </c>
      <c r="F9998" s="14">
        <v>-0.018592838171234926</v>
      </c>
      <c r="G9998" s="14">
        <v>-0.22160068750599765</v>
      </c>
      <c r="H9998" s="8">
        <v>-2.5718716629568975E7</v>
      </c>
      <c r="I9998" s="8">
        <v>-1.0584176618890466E7</v>
      </c>
      <c r="J9998" s="8">
        <v>-6195548.52657533</v>
      </c>
      <c r="K9998" s="8">
        <v>-6191387.95115462</v>
      </c>
      <c r="L9998" s="8">
        <v>-78885.8331208704</v>
      </c>
      <c r="M9998" s="8">
        <v>-78994.06939314368</v>
      </c>
      <c r="N9998" s="8">
        <v>-998901.7078666997</v>
      </c>
      <c r="O9998" s="8">
        <v>57928.14085337502</v>
      </c>
      <c r="P9998" s="8">
        <v>-20.843769634641184</v>
      </c>
      <c r="Q9998" s="8">
        <v>-1644896.8539375858</v>
      </c>
      <c r="R9998" s="8">
        <v>-282.9661566551757</v>
      </c>
      <c r="S9998" s="8">
        <v>-6.261058983063829</v>
      </c>
      <c r="T9998" s="8">
        <v>-0.5942836909407969</v>
      </c>
      <c r="U9998" s="8">
        <v>-2731.107065047818</v>
      </c>
      <c r="V9998" s="8">
        <v>-7.4627412705947105</v>
      </c>
      <c r="W9998" s="8">
        <v>90.47044069127136</v>
      </c>
      <c r="X9998" s="8">
        <v>90.47044069127136</v>
      </c>
      <c r="Y9998" s="8">
        <v>-984.915289725951</v>
      </c>
      <c r="Z9998" s="15">
        <v>0.012535964477823536</v>
      </c>
    </row>
    <row r="9999" ht="15.75" hidden="1" customHeight="1">
      <c r="A9999" s="1">
        <v>2013.0</v>
      </c>
      <c r="B9999" s="1" t="s">
        <v>906</v>
      </c>
      <c r="C9999" s="1" t="s">
        <v>187</v>
      </c>
      <c r="D9999" s="1" t="s">
        <v>871</v>
      </c>
      <c r="E9999" s="8" t="s">
        <v>872</v>
      </c>
      <c r="F9999" s="14">
        <v>-0.018352591186178373</v>
      </c>
      <c r="G9999" s="14">
        <v>-0.12644931034942483</v>
      </c>
      <c r="H9999" s="8">
        <v>-1.5433620731682265E7</v>
      </c>
      <c r="I9999" s="8">
        <v>-6745509.582522241</v>
      </c>
      <c r="J9999" s="8">
        <v>-3981221.6073645153</v>
      </c>
      <c r="K9999" s="8">
        <v>-3978555.163742551</v>
      </c>
      <c r="L9999" s="8">
        <v>-50268.610533669635</v>
      </c>
      <c r="M9999" s="8">
        <v>-50268.610533669635</v>
      </c>
      <c r="N9999" s="8">
        <v>-642396.8605958443</v>
      </c>
      <c r="O9999" s="8">
        <v>99966.200762269</v>
      </c>
      <c r="P9999" s="8">
        <v>-63.05592062029198</v>
      </c>
      <c r="Q9999" s="8">
        <v>-82603.24175749368</v>
      </c>
      <c r="R9999" s="8">
        <v>-542.1496826801823</v>
      </c>
      <c r="S9999" s="8">
        <v>-9.295919480757737</v>
      </c>
      <c r="T9999" s="8">
        <v>-1.6199404007728135</v>
      </c>
      <c r="U9999" s="8">
        <v>-1757.473499524569</v>
      </c>
      <c r="V9999" s="8">
        <v>-11.080081204286731</v>
      </c>
      <c r="W9999" s="8">
        <v>124.56855510030478</v>
      </c>
      <c r="X9999" s="8">
        <v>124.56855510030478</v>
      </c>
      <c r="Y9999" s="8">
        <v>-627.7174608312902</v>
      </c>
      <c r="Z9999" s="15">
        <v>0.02621914792015451</v>
      </c>
    </row>
    <row r="10000" ht="15.75" hidden="1" customHeight="1">
      <c r="A10000" s="1">
        <v>2013.0</v>
      </c>
      <c r="B10000" s="1" t="s">
        <v>895</v>
      </c>
      <c r="C10000" s="1" t="s">
        <v>139</v>
      </c>
      <c r="D10000" s="1" t="s">
        <v>871</v>
      </c>
      <c r="E10000" s="8" t="s">
        <v>872</v>
      </c>
      <c r="F10000" s="14">
        <v>-0.016974398146966257</v>
      </c>
      <c r="G10000" s="14">
        <v>-0.29559715195854686</v>
      </c>
      <c r="H10000" s="8">
        <v>-1.6810861351743E8</v>
      </c>
      <c r="I10000" s="8">
        <v>-6.829317145075653E7</v>
      </c>
      <c r="J10000" s="8">
        <v>-4.09831304521566E7</v>
      </c>
      <c r="K10000" s="8">
        <v>-4.0919913395851545E7</v>
      </c>
      <c r="L10000" s="8">
        <v>-516341.77648130734</v>
      </c>
      <c r="M10000" s="8">
        <v>-516341.77648130734</v>
      </c>
      <c r="N10000" s="8">
        <v>-6618714.58450807</v>
      </c>
      <c r="O10000" s="8">
        <v>-2574892.523195123</v>
      </c>
      <c r="P10000" s="8">
        <v>-697576.810619724</v>
      </c>
      <c r="Q10000" s="8">
        <v>-6269430.112251183</v>
      </c>
      <c r="R10000" s="8">
        <v>-698997.5715121651</v>
      </c>
      <c r="S10000" s="8">
        <v>-350.8472069109209</v>
      </c>
      <c r="T10000" s="8">
        <v>-283.93926342390245</v>
      </c>
      <c r="U10000" s="8">
        <v>-18116.442637115437</v>
      </c>
      <c r="V10000" s="8">
        <v>-418.1851564997976</v>
      </c>
      <c r="W10000" s="8">
        <v>2710.6102604496723</v>
      </c>
      <c r="X10000" s="8">
        <v>2710.6102604496723</v>
      </c>
      <c r="Y10000" s="8">
        <v>-6354.86987334512</v>
      </c>
      <c r="Z10000" s="15">
        <v>0.1133815739496518</v>
      </c>
    </row>
    <row r="10001" ht="15.75" hidden="1" customHeight="1">
      <c r="A10001" s="1">
        <v>2013.0</v>
      </c>
      <c r="B10001" s="1" t="s">
        <v>902</v>
      </c>
      <c r="C10001" s="1" t="s">
        <v>184</v>
      </c>
      <c r="D10001" s="1" t="s">
        <v>871</v>
      </c>
      <c r="E10001" s="8" t="s">
        <v>872</v>
      </c>
      <c r="F10001" s="14">
        <v>-0.01628613581627332</v>
      </c>
      <c r="G10001" s="14">
        <v>-0.09149623599484236</v>
      </c>
      <c r="H10001" s="8">
        <v>-2.3020452976302338E8</v>
      </c>
      <c r="I10001" s="8">
        <v>-8.503710937112105E7</v>
      </c>
      <c r="J10001" s="8">
        <v>-4.9005458516586624E7</v>
      </c>
      <c r="K10001" s="8">
        <v>-4.8931082451758474E7</v>
      </c>
      <c r="L10001" s="8">
        <v>-643662.4616606804</v>
      </c>
      <c r="M10001" s="8">
        <v>-643662.4616606804</v>
      </c>
      <c r="N10001" s="8">
        <v>-7883306.217768453</v>
      </c>
      <c r="O10001" s="8">
        <v>-1.7050777201107074E7</v>
      </c>
      <c r="P10001" s="8">
        <v>-4411429.269756142</v>
      </c>
      <c r="Q10001" s="8">
        <v>-1.129894349840622E7</v>
      </c>
      <c r="R10001" s="8">
        <v>-5263660.839878806</v>
      </c>
      <c r="S10001" s="8">
        <v>-368.80163979979375</v>
      </c>
      <c r="T10001" s="8">
        <v>-887.0435552777615</v>
      </c>
      <c r="U10001" s="8">
        <v>-21600.888386440976</v>
      </c>
      <c r="V10001" s="8">
        <v>-439.58557576950193</v>
      </c>
      <c r="W10001" s="8">
        <v>-2109.8640994478383</v>
      </c>
      <c r="X10001" s="8">
        <v>-2109.8640994478383</v>
      </c>
      <c r="Y10001" s="8">
        <v>-7921.425962963757</v>
      </c>
      <c r="Z10001" s="15">
        <v>0.2045949952817454</v>
      </c>
    </row>
    <row r="10002" ht="15.75" hidden="1" customHeight="1">
      <c r="A10002" s="1">
        <v>2013.0</v>
      </c>
      <c r="B10002" s="1" t="s">
        <v>2709</v>
      </c>
      <c r="C10002" s="1" t="s">
        <v>184</v>
      </c>
      <c r="D10002" s="1" t="s">
        <v>871</v>
      </c>
      <c r="E10002" s="8" t="s">
        <v>872</v>
      </c>
      <c r="F10002" s="14">
        <v>-0.016080310118447124</v>
      </c>
      <c r="G10002" s="14">
        <v>-0.08229473650689706</v>
      </c>
      <c r="H10002" s="8">
        <v>-3.2548638120052375E7</v>
      </c>
      <c r="I10002" s="8">
        <v>-1.2354625357525043E7</v>
      </c>
      <c r="J10002" s="8">
        <v>-7120666.369273076</v>
      </c>
      <c r="K10002" s="8">
        <v>-7109970.4290437205</v>
      </c>
      <c r="L10002" s="8">
        <v>-93489.5707569366</v>
      </c>
      <c r="M10002" s="8">
        <v>-93489.5707569366</v>
      </c>
      <c r="N10002" s="8">
        <v>-1145501.6293182035</v>
      </c>
      <c r="O10002" s="8">
        <v>-2441668.8826372027</v>
      </c>
      <c r="P10002" s="8">
        <v>-631716.0472438275</v>
      </c>
      <c r="Q10002" s="8">
        <v>-798618.347925003</v>
      </c>
      <c r="R10002" s="8">
        <v>-753755.4875008056</v>
      </c>
      <c r="S10002" s="8">
        <v>-52.81234263657281</v>
      </c>
      <c r="T10002" s="8">
        <v>-127.0245116055448</v>
      </c>
      <c r="U10002" s="8">
        <v>-3138.542430207444</v>
      </c>
      <c r="V10002" s="8">
        <v>-62.948592252021385</v>
      </c>
      <c r="W10002" s="8">
        <v>-302.13224051045995</v>
      </c>
      <c r="X10002" s="8">
        <v>-302.13224051045995</v>
      </c>
      <c r="Y10002" s="8">
        <v>-1150.8357138882636</v>
      </c>
      <c r="Z10002" s="15">
        <v>0.20696114520406494</v>
      </c>
    </row>
    <row r="10003" ht="15.75" hidden="1" customHeight="1">
      <c r="A10003" s="1">
        <v>2013.0</v>
      </c>
      <c r="B10003" s="1" t="s">
        <v>900</v>
      </c>
      <c r="C10003" s="1" t="s">
        <v>179</v>
      </c>
      <c r="D10003" s="1" t="s">
        <v>901</v>
      </c>
      <c r="E10003" s="8" t="s">
        <v>872</v>
      </c>
      <c r="F10003" s="14">
        <v>-0.015793586405724935</v>
      </c>
      <c r="G10003" s="14">
        <v>-0.03980158347453106</v>
      </c>
      <c r="H10003" s="8">
        <v>-1993165.6410906478</v>
      </c>
      <c r="I10003" s="8">
        <v>-861832.8960696025</v>
      </c>
      <c r="J10003" s="8">
        <v>-520375.5278164096</v>
      </c>
      <c r="K10003" s="8">
        <v>-519762.7660125626</v>
      </c>
      <c r="L10003" s="8">
        <v>-6465.741635021529</v>
      </c>
      <c r="M10003" s="8">
        <v>-6465.741635021529</v>
      </c>
      <c r="N10003" s="8">
        <v>-84115.34803461695</v>
      </c>
      <c r="O10003" s="8">
        <v>16942.25016228936</v>
      </c>
      <c r="P10003" s="8">
        <v>-51.76230682626861</v>
      </c>
      <c r="Q10003" s="8">
        <v>-10548.798897771707</v>
      </c>
      <c r="R10003" s="8">
        <v>-228.79622005303588</v>
      </c>
      <c r="S10003" s="8">
        <v>-2.5554908235824483</v>
      </c>
      <c r="T10003" s="8">
        <v>-1.0811431546458345</v>
      </c>
      <c r="U10003" s="8">
        <v>-234.6185666275517</v>
      </c>
      <c r="V10003" s="8">
        <v>-3.045965049580557</v>
      </c>
      <c r="W10003" s="8">
        <v>30.766600343536005</v>
      </c>
      <c r="X10003" s="8">
        <v>30.766600343536005</v>
      </c>
      <c r="Y10003" s="8">
        <v>-80.74466008263924</v>
      </c>
      <c r="Z10003" s="15">
        <v>0.07205310316356614</v>
      </c>
    </row>
    <row r="10004" ht="15.75" hidden="1" customHeight="1">
      <c r="A10004" s="1">
        <v>2013.0</v>
      </c>
      <c r="B10004" s="1" t="s">
        <v>2189</v>
      </c>
      <c r="C10004" s="1" t="s">
        <v>137</v>
      </c>
      <c r="D10004" s="1" t="s">
        <v>871</v>
      </c>
      <c r="E10004" s="8" t="s">
        <v>872</v>
      </c>
      <c r="F10004" s="14">
        <v>-0.01354534860833385</v>
      </c>
      <c r="G10004" s="14">
        <v>-0.493785190641128</v>
      </c>
      <c r="H10004" s="8">
        <v>-1.5770842456461344E7</v>
      </c>
      <c r="I10004" s="8">
        <v>-6764762.9697275</v>
      </c>
      <c r="J10004" s="8">
        <v>-3997697.169221918</v>
      </c>
      <c r="K10004" s="8">
        <v>-3994708.9520310243</v>
      </c>
      <c r="L10004" s="8">
        <v>-50429.966707567095</v>
      </c>
      <c r="M10004" s="8">
        <v>-50521.06996991224</v>
      </c>
      <c r="N10004" s="8">
        <v>-645104.8678887798</v>
      </c>
      <c r="O10004" s="8">
        <v>92481.44314050979</v>
      </c>
      <c r="P10004" s="8">
        <v>-17.544353416865054</v>
      </c>
      <c r="Q10004" s="8">
        <v>-357566.66127931135</v>
      </c>
      <c r="R10004" s="8">
        <v>-238.17468454073446</v>
      </c>
      <c r="S10004" s="8">
        <v>-5.26997915867153</v>
      </c>
      <c r="T10004" s="8">
        <v>-0.5002129310821195</v>
      </c>
      <c r="U10004" s="8">
        <v>-1785.0232164079323</v>
      </c>
      <c r="V10004" s="8">
        <v>-6.281443932883499</v>
      </c>
      <c r="W10004" s="8">
        <v>76.14963190867742</v>
      </c>
      <c r="X10004" s="8">
        <v>76.14963190867742</v>
      </c>
      <c r="Y10004" s="8">
        <v>-631.7481492660154</v>
      </c>
      <c r="Z10004" s="15">
        <v>0.014836495641530808</v>
      </c>
    </row>
    <row r="10005" ht="15.75" hidden="1" customHeight="1">
      <c r="A10005" s="1">
        <v>2013.0</v>
      </c>
      <c r="B10005" s="1" t="s">
        <v>913</v>
      </c>
      <c r="C10005" s="1" t="s">
        <v>137</v>
      </c>
      <c r="D10005" s="1" t="s">
        <v>871</v>
      </c>
      <c r="E10005" s="8" t="s">
        <v>872</v>
      </c>
      <c r="F10005" s="14">
        <v>-0.01286064390839502</v>
      </c>
      <c r="G10005" s="14">
        <v>-0.17961427322469195</v>
      </c>
      <c r="H10005" s="8">
        <v>-4.7206092211319014E7</v>
      </c>
      <c r="I10005" s="8">
        <v>-2.0075681967699453E7</v>
      </c>
      <c r="J10005" s="8">
        <v>-1.1921902158532703E7</v>
      </c>
      <c r="K10005" s="8">
        <v>-1.1912383363872712E7</v>
      </c>
      <c r="L10005" s="8">
        <v>-149696.02110323022</v>
      </c>
      <c r="M10005" s="8">
        <v>-149983.23441141943</v>
      </c>
      <c r="N10005" s="8">
        <v>-1924660.631514826</v>
      </c>
      <c r="O10005" s="8">
        <v>348690.77143578115</v>
      </c>
      <c r="P10005" s="8">
        <v>-55.310552610166965</v>
      </c>
      <c r="Q10005" s="8">
        <v>-1412870.3587674056</v>
      </c>
      <c r="R10005" s="8">
        <v>-750.8725517941691</v>
      </c>
      <c r="S10005" s="8">
        <v>-16.614203589286205</v>
      </c>
      <c r="T10005" s="8">
        <v>-1.5775909007565005</v>
      </c>
      <c r="U10005" s="8">
        <v>-5362.423631215239</v>
      </c>
      <c r="V10005" s="8">
        <v>-19.802960352109004</v>
      </c>
      <c r="W10005" s="8">
        <v>240.0703019286509</v>
      </c>
      <c r="X10005" s="8">
        <v>240.0703019286509</v>
      </c>
      <c r="Y10005" s="8">
        <v>-1878.7859664282496</v>
      </c>
      <c r="Z10005" s="15">
        <v>0.011305250668486125</v>
      </c>
    </row>
    <row r="10006" ht="15.75" hidden="1" customHeight="1">
      <c r="A10006" s="1">
        <v>2013.0</v>
      </c>
      <c r="B10006" s="1" t="s">
        <v>905</v>
      </c>
      <c r="C10006" s="1" t="s">
        <v>149</v>
      </c>
      <c r="D10006" s="1" t="s">
        <v>871</v>
      </c>
      <c r="E10006" s="8" t="s">
        <v>872</v>
      </c>
      <c r="F10006" s="14">
        <v>-0.010645036046461755</v>
      </c>
      <c r="G10006" s="14">
        <v>-0.24433164553781966</v>
      </c>
      <c r="H10006" s="8">
        <v>-4.011703770075809E7</v>
      </c>
      <c r="I10006" s="8">
        <v>-1.5548047150313513E7</v>
      </c>
      <c r="J10006" s="8">
        <v>-9281417.944621122</v>
      </c>
      <c r="K10006" s="8">
        <v>-9273905.385512494</v>
      </c>
      <c r="L10006" s="8">
        <v>-116613.88346331568</v>
      </c>
      <c r="M10006" s="8">
        <v>-116613.88346331568</v>
      </c>
      <c r="N10006" s="8">
        <v>-1498921.5578725892</v>
      </c>
      <c r="O10006" s="8">
        <v>-1986341.0868295159</v>
      </c>
      <c r="P10006" s="8">
        <v>-588937.0786616015</v>
      </c>
      <c r="Q10006" s="8">
        <v>-430702.8417597448</v>
      </c>
      <c r="R10006" s="8">
        <v>-1270160.071739571</v>
      </c>
      <c r="S10006" s="8">
        <v>-104.257</v>
      </c>
      <c r="T10006" s="8">
        <v>-195.90180929243155</v>
      </c>
      <c r="U10006" s="8">
        <v>-4205.231838787761</v>
      </c>
      <c r="V10006" s="8">
        <v>-124.267</v>
      </c>
      <c r="W10006" s="8">
        <v>355.5154785835958</v>
      </c>
      <c r="X10006" s="8">
        <v>355.5154785835958</v>
      </c>
      <c r="Y10006" s="8">
        <v>-1458.1898303872536</v>
      </c>
      <c r="Z10006" s="15">
        <v>0.1606633710878325</v>
      </c>
    </row>
    <row r="10007" ht="15.75" hidden="1" customHeight="1">
      <c r="A10007" s="1">
        <v>2013.0</v>
      </c>
      <c r="B10007" s="1" t="s">
        <v>908</v>
      </c>
      <c r="C10007" s="1" t="s">
        <v>187</v>
      </c>
      <c r="D10007" s="1" t="s">
        <v>871</v>
      </c>
      <c r="E10007" s="8" t="s">
        <v>872</v>
      </c>
      <c r="F10007" s="14">
        <v>-0.008314153688576964</v>
      </c>
      <c r="G10007" s="14">
        <v>-0.15568337815393357</v>
      </c>
      <c r="H10007" s="8">
        <v>-4.63496344706041E7</v>
      </c>
      <c r="I10007" s="8">
        <v>-1.9473651119596835E7</v>
      </c>
      <c r="J10007" s="8">
        <v>-1.117614701748182E7</v>
      </c>
      <c r="K10007" s="8">
        <v>-1.1138528192952111E7</v>
      </c>
      <c r="L10007" s="8">
        <v>-151182.40737910414</v>
      </c>
      <c r="M10007" s="8">
        <v>-151182.40737910414</v>
      </c>
      <c r="N10007" s="8">
        <v>-1794708.2222702592</v>
      </c>
      <c r="O10007" s="8">
        <v>-1372308.4892413977</v>
      </c>
      <c r="P10007" s="8">
        <v>-418.00714283793565</v>
      </c>
      <c r="Q10007" s="8">
        <v>-1081324.2926226165</v>
      </c>
      <c r="R10007" s="8">
        <v>-3593.9914542252714</v>
      </c>
      <c r="S10007" s="8">
        <v>-10.921963145008087</v>
      </c>
      <c r="T10007" s="8">
        <v>-10.784007199669988</v>
      </c>
      <c r="U10007" s="8">
        <v>-4896.564213901617</v>
      </c>
      <c r="V10007" s="8">
        <v>-13.018210711421967</v>
      </c>
      <c r="W10007" s="8">
        <v>76.46448472711114</v>
      </c>
      <c r="X10007" s="8">
        <v>76.46448472711114</v>
      </c>
      <c r="Y10007" s="8">
        <v>-1811.963658267111</v>
      </c>
      <c r="Z10007" s="15">
        <v>0.0069392003591350485</v>
      </c>
    </row>
    <row r="10008" ht="15.75" hidden="1" customHeight="1">
      <c r="A10008" s="1">
        <v>2013.0</v>
      </c>
      <c r="B10008" s="1" t="s">
        <v>904</v>
      </c>
      <c r="C10008" s="1" t="s">
        <v>139</v>
      </c>
      <c r="D10008" s="1" t="s">
        <v>871</v>
      </c>
      <c r="E10008" s="8" t="s">
        <v>872</v>
      </c>
      <c r="F10008" s="14">
        <v>-0.007905639866792916</v>
      </c>
      <c r="G10008" s="14">
        <v>-0.07862244827323674</v>
      </c>
      <c r="H10008" s="8">
        <v>-1.0751015616270603E8</v>
      </c>
      <c r="I10008" s="8">
        <v>-3.642607721170583E7</v>
      </c>
      <c r="J10008" s="8">
        <v>-2.2494956936401874E7</v>
      </c>
      <c r="K10008" s="8">
        <v>-2.248142579155661E7</v>
      </c>
      <c r="L10008" s="8">
        <v>-271519.3415844647</v>
      </c>
      <c r="M10008" s="8">
        <v>-271519.3415844647</v>
      </c>
      <c r="N10008" s="8">
        <v>-3645015.0548745645</v>
      </c>
      <c r="O10008" s="8">
        <v>-3239907.395613117</v>
      </c>
      <c r="P10008" s="8">
        <v>-957875.1783543132</v>
      </c>
      <c r="Q10008" s="8">
        <v>-1.675144778624366E7</v>
      </c>
      <c r="R10008" s="8">
        <v>-959826.0912466681</v>
      </c>
      <c r="S10008" s="8">
        <v>-365.94207</v>
      </c>
      <c r="T10008" s="8">
        <v>-389.7918008006805</v>
      </c>
      <c r="U10008" s="8">
        <v>-10020.978902676758</v>
      </c>
      <c r="V10008" s="8">
        <v>-436.17716999999993</v>
      </c>
      <c r="W10008" s="8">
        <v>2010.339310428425</v>
      </c>
      <c r="X10008" s="8">
        <v>2010.339310428425</v>
      </c>
      <c r="Y10008" s="8">
        <v>-3393.8222178066876</v>
      </c>
      <c r="Z10008" s="15">
        <v>0.10735287926790234</v>
      </c>
    </row>
    <row r="10009" ht="15.75" hidden="1" customHeight="1">
      <c r="A10009" s="1">
        <v>2013.0</v>
      </c>
      <c r="B10009" s="1" t="s">
        <v>2192</v>
      </c>
      <c r="C10009" s="1" t="s">
        <v>187</v>
      </c>
      <c r="D10009" s="1" t="s">
        <v>871</v>
      </c>
      <c r="E10009" s="8" t="s">
        <v>872</v>
      </c>
      <c r="F10009" s="14">
        <v>-0.00738850226731084</v>
      </c>
      <c r="G10009" s="14">
        <v>-0.8758950268505593</v>
      </c>
      <c r="H10009" s="8">
        <v>-4909006.635407122</v>
      </c>
      <c r="I10009" s="8">
        <v>-2107030.99108053</v>
      </c>
      <c r="J10009" s="8">
        <v>-1242538.9371612174</v>
      </c>
      <c r="K10009" s="8">
        <v>-1241275.9151219148</v>
      </c>
      <c r="L10009" s="8">
        <v>-15785.733273242715</v>
      </c>
      <c r="M10009" s="8">
        <v>-15785.733273242715</v>
      </c>
      <c r="N10009" s="8">
        <v>-200422.69055862134</v>
      </c>
      <c r="O10009" s="8">
        <v>2805.061109407957</v>
      </c>
      <c r="P10009" s="8">
        <v>-49.81872929136083</v>
      </c>
      <c r="Q10009" s="8">
        <v>-87811.48503898799</v>
      </c>
      <c r="R10009" s="8">
        <v>-428.33738705496535</v>
      </c>
      <c r="S10009" s="8">
        <v>-3.12771</v>
      </c>
      <c r="T10009" s="8">
        <v>-1.2798698599647165</v>
      </c>
      <c r="U10009" s="8">
        <v>-549.8437536452004</v>
      </c>
      <c r="V10009" s="8">
        <v>-3.72801</v>
      </c>
      <c r="W10009" s="8">
        <v>36.09956262906112</v>
      </c>
      <c r="X10009" s="8">
        <v>36.09956262906112</v>
      </c>
      <c r="Y10009" s="8">
        <v>-196.274674178388</v>
      </c>
      <c r="Z10009" s="15">
        <v>0.01513516208670525</v>
      </c>
    </row>
    <row r="10010" ht="15.75" hidden="1" customHeight="1">
      <c r="A10010" s="1">
        <v>2013.0</v>
      </c>
      <c r="B10010" s="1" t="s">
        <v>912</v>
      </c>
      <c r="C10010" s="1" t="s">
        <v>187</v>
      </c>
      <c r="D10010" s="1" t="s">
        <v>871</v>
      </c>
      <c r="E10010" s="8" t="s">
        <v>872</v>
      </c>
      <c r="F10010" s="14">
        <v>-0.007294757179351654</v>
      </c>
      <c r="G10010" s="14">
        <v>-0.22352893176929148</v>
      </c>
      <c r="H10010" s="8">
        <v>-8.94643324074817E7</v>
      </c>
      <c r="I10010" s="8">
        <v>-3.701457240400636E7</v>
      </c>
      <c r="J10010" s="8">
        <v>-2.2308285947737537E7</v>
      </c>
      <c r="K10010" s="8">
        <v>-2.2242973390488204E7</v>
      </c>
      <c r="L10010" s="8">
        <v>-285821.2808504791</v>
      </c>
      <c r="M10010" s="8">
        <v>-285821.2808504791</v>
      </c>
      <c r="N10010" s="8">
        <v>-3600462.8383164653</v>
      </c>
      <c r="O10010" s="8">
        <v>322248.22641322267</v>
      </c>
      <c r="P10010" s="8">
        <v>-919.5905997533611</v>
      </c>
      <c r="Q10010" s="8">
        <v>-4030964.6703360947</v>
      </c>
      <c r="R10010" s="8">
        <v>-7906.5652669501005</v>
      </c>
      <c r="S10010" s="8">
        <v>-176.19432999999998</v>
      </c>
      <c r="T10010" s="8">
        <v>-23.695986861488638</v>
      </c>
      <c r="U10010" s="8">
        <v>-9835.504577574875</v>
      </c>
      <c r="V10010" s="8">
        <v>-210.01122999999998</v>
      </c>
      <c r="W10010" s="8">
        <v>2417.067718394657</v>
      </c>
      <c r="X10010" s="8">
        <v>2417.067718394657</v>
      </c>
      <c r="Y10010" s="8">
        <v>-3441.3947549128525</v>
      </c>
      <c r="Z10010" s="15">
        <v>0.007134307805959532</v>
      </c>
    </row>
    <row r="10011" ht="15.75" hidden="1" customHeight="1">
      <c r="A10011" s="1">
        <v>2013.0</v>
      </c>
      <c r="B10011" s="1" t="s">
        <v>916</v>
      </c>
      <c r="C10011" s="1" t="s">
        <v>187</v>
      </c>
      <c r="D10011" s="1" t="s">
        <v>871</v>
      </c>
      <c r="E10011" s="8" t="s">
        <v>872</v>
      </c>
      <c r="F10011" s="14">
        <v>-0.007236634711266791</v>
      </c>
      <c r="G10011" s="14">
        <v>-0.39065081095610593</v>
      </c>
      <c r="H10011" s="8">
        <v>-1.3084515846649848E7</v>
      </c>
      <c r="I10011" s="8">
        <v>-5565749.560605466</v>
      </c>
      <c r="J10011" s="8">
        <v>-3232780.9358013156</v>
      </c>
      <c r="K10011" s="8">
        <v>-3229418.0558535457</v>
      </c>
      <c r="L10011" s="8">
        <v>-41709.77149570889</v>
      </c>
      <c r="M10011" s="8">
        <v>-41709.77149570889</v>
      </c>
      <c r="N10011" s="8">
        <v>-520679.79160122393</v>
      </c>
      <c r="O10011" s="8">
        <v>-133158.300514333</v>
      </c>
      <c r="P10011" s="8">
        <v>-135.57401077673902</v>
      </c>
      <c r="Q10011" s="8">
        <v>-315998.6715913024</v>
      </c>
      <c r="R10011" s="8">
        <v>-1165.6543303030492</v>
      </c>
      <c r="S10011" s="8">
        <v>0.0</v>
      </c>
      <c r="T10011" s="8">
        <v>-3.482969008962055</v>
      </c>
      <c r="U10011" s="8">
        <v>-1432.1145017480708</v>
      </c>
      <c r="V10011" s="8">
        <v>0.0</v>
      </c>
      <c r="W10011" s="8">
        <v>-27.552099396363257</v>
      </c>
      <c r="X10011" s="8">
        <v>-27.552099396363257</v>
      </c>
      <c r="Y10011" s="8">
        <v>-519.0576806113492</v>
      </c>
      <c r="Z10011" s="15">
        <v>0.021046720175653667</v>
      </c>
    </row>
    <row r="10012" ht="15.75" hidden="1" customHeight="1">
      <c r="A10012" s="1">
        <v>2013.0</v>
      </c>
      <c r="B10012" s="1" t="s">
        <v>909</v>
      </c>
      <c r="C10012" s="1" t="s">
        <v>187</v>
      </c>
      <c r="D10012" s="1" t="s">
        <v>871</v>
      </c>
      <c r="E10012" s="8" t="s">
        <v>872</v>
      </c>
      <c r="F10012" s="14">
        <v>-0.006247743366236869</v>
      </c>
      <c r="G10012" s="14">
        <v>-0.18621940170898776</v>
      </c>
      <c r="H10012" s="8">
        <v>-7.467169814953795E7</v>
      </c>
      <c r="I10012" s="8">
        <v>-3.1523031059967738E7</v>
      </c>
      <c r="J10012" s="8">
        <v>-1.917294800943536E7</v>
      </c>
      <c r="K10012" s="8">
        <v>-1.915148937554561E7</v>
      </c>
      <c r="L10012" s="8">
        <v>-236454.7916617496</v>
      </c>
      <c r="M10012" s="8">
        <v>-236454.7916617496</v>
      </c>
      <c r="N10012" s="8">
        <v>-3101389.644864386</v>
      </c>
      <c r="O10012" s="8">
        <v>1420743.2449393205</v>
      </c>
      <c r="P10012" s="8">
        <v>-896.1656298988112</v>
      </c>
      <c r="Q10012" s="8">
        <v>-2653822.4470917876</v>
      </c>
      <c r="R10012" s="8">
        <v>-7705.159279240991</v>
      </c>
      <c r="S10012" s="8">
        <v>-132.11580221193373</v>
      </c>
      <c r="T10012" s="8">
        <v>-23.022975406212996</v>
      </c>
      <c r="U10012" s="8">
        <v>-8540.135922841282</v>
      </c>
      <c r="V10012" s="8">
        <v>-157.47272982601038</v>
      </c>
      <c r="W10012" s="8">
        <v>1770.3977128378413</v>
      </c>
      <c r="X10012" s="8">
        <v>1770.3977128378413</v>
      </c>
      <c r="Y10012" s="8">
        <v>-2937.9973351154363</v>
      </c>
      <c r="Z10012" s="15">
        <v>0.07145435133607035</v>
      </c>
    </row>
    <row r="10013" ht="15.75" hidden="1" customHeight="1">
      <c r="A10013" s="1">
        <v>2013.0</v>
      </c>
      <c r="B10013" s="1" t="s">
        <v>2437</v>
      </c>
      <c r="C10013" s="1" t="s">
        <v>187</v>
      </c>
      <c r="D10013" s="1" t="s">
        <v>871</v>
      </c>
      <c r="E10013" s="8" t="s">
        <v>872</v>
      </c>
      <c r="F10013" s="14">
        <v>-0.0062255695789447</v>
      </c>
      <c r="G10013" s="14">
        <v>-0.1561114229638039</v>
      </c>
      <c r="H10013" s="8">
        <v>-1.1986176310406024E7</v>
      </c>
      <c r="I10013" s="8">
        <v>-5147313.6970976805</v>
      </c>
      <c r="J10013" s="8">
        <v>-3077902.193092874</v>
      </c>
      <c r="K10013" s="8">
        <v>-3074470.4326157374</v>
      </c>
      <c r="L10013" s="8">
        <v>-38635.9990748916</v>
      </c>
      <c r="M10013" s="8">
        <v>-38635.9990748916</v>
      </c>
      <c r="N10013" s="8">
        <v>-497083.33121653507</v>
      </c>
      <c r="O10013" s="8">
        <v>114583.2418181505</v>
      </c>
      <c r="P10013" s="8">
        <v>-144.3633688310215</v>
      </c>
      <c r="Q10013" s="8">
        <v>-223879.8139086034</v>
      </c>
      <c r="R10013" s="8">
        <v>-1241.2245167853994</v>
      </c>
      <c r="S10013" s="8">
        <v>-16.264092397708893</v>
      </c>
      <c r="T10013" s="8">
        <v>-3.7087723287601984</v>
      </c>
      <c r="U10013" s="8">
        <v>-1356.6383199617562</v>
      </c>
      <c r="V10013" s="8">
        <v>-19.385652474040985</v>
      </c>
      <c r="W10013" s="8">
        <v>211.02648458411363</v>
      </c>
      <c r="X10013" s="8">
        <v>211.02648458411363</v>
      </c>
      <c r="Y10013" s="8">
        <v>-478.55438934570367</v>
      </c>
      <c r="Z10013" s="15">
        <v>0.017319199078820593</v>
      </c>
    </row>
    <row r="10014" ht="15.75" hidden="1" customHeight="1">
      <c r="A10014" s="1">
        <v>2013.0</v>
      </c>
      <c r="B10014" s="1" t="s">
        <v>915</v>
      </c>
      <c r="C10014" s="1" t="s">
        <v>260</v>
      </c>
      <c r="D10014" s="1" t="s">
        <v>871</v>
      </c>
      <c r="E10014" s="8" t="s">
        <v>872</v>
      </c>
      <c r="F10014" s="14">
        <v>-0.006102212906188832</v>
      </c>
      <c r="G10014" s="14">
        <v>-0.07226386479746266</v>
      </c>
      <c r="H10014" s="8">
        <v>-3.9137613527250335E7</v>
      </c>
      <c r="I10014" s="8">
        <v>-1.067839774348561E7</v>
      </c>
      <c r="J10014" s="8">
        <v>-9103238.011826288</v>
      </c>
      <c r="K10014" s="8">
        <v>-9095893.428666255</v>
      </c>
      <c r="L10014" s="8">
        <v>-79733.23939486977</v>
      </c>
      <c r="M10014" s="8">
        <v>-79733.23939486977</v>
      </c>
      <c r="N10014" s="8">
        <v>-1511716.1310831057</v>
      </c>
      <c r="O10014" s="8">
        <v>1272126.4926827163</v>
      </c>
      <c r="P10014" s="8">
        <v>-795329.865458794</v>
      </c>
      <c r="Q10014" s="8">
        <v>-7753780.321532394</v>
      </c>
      <c r="R10014" s="8">
        <v>-1315810.065156368</v>
      </c>
      <c r="S10014" s="8">
        <v>-572.3709299999999</v>
      </c>
      <c r="T10014" s="8">
        <v>-375.13029393616125</v>
      </c>
      <c r="U10014" s="8">
        <v>-4312.460472414747</v>
      </c>
      <c r="V10014" s="8">
        <v>-682.22583</v>
      </c>
      <c r="W10014" s="8">
        <v>5423.053137201368</v>
      </c>
      <c r="X10014" s="8">
        <v>5423.053137201368</v>
      </c>
      <c r="Y10014" s="8">
        <v>-1011.892682535769</v>
      </c>
      <c r="Z10014" s="15">
        <v>0.17496119119702236</v>
      </c>
    </row>
    <row r="10015" ht="15.75" hidden="1" customHeight="1">
      <c r="A10015" s="1">
        <v>2013.0</v>
      </c>
      <c r="B10015" s="1" t="s">
        <v>914</v>
      </c>
      <c r="C10015" s="1" t="s">
        <v>137</v>
      </c>
      <c r="D10015" s="1" t="s">
        <v>871</v>
      </c>
      <c r="E10015" s="8" t="s">
        <v>872</v>
      </c>
      <c r="F10015" s="14">
        <v>-0.005713003913099505</v>
      </c>
      <c r="G10015" s="14">
        <v>-0.05633880149983807</v>
      </c>
      <c r="H10015" s="8">
        <v>-5.3981592369314924E7</v>
      </c>
      <c r="I10015" s="8">
        <v>-2.339979623092628E7</v>
      </c>
      <c r="J10015" s="8">
        <v>-1.389064368595223E7</v>
      </c>
      <c r="K10015" s="8">
        <v>-1.3874472662906975E7</v>
      </c>
      <c r="L10015" s="8">
        <v>-175672.09945604994</v>
      </c>
      <c r="M10015" s="8">
        <v>-176411.44999234268</v>
      </c>
      <c r="N10015" s="8">
        <v>-2241744.8326854035</v>
      </c>
      <c r="O10015" s="8">
        <v>385947.8710329023</v>
      </c>
      <c r="P10015" s="8">
        <v>-142.38158737419124</v>
      </c>
      <c r="Q10015" s="8">
        <v>-599517.8446086433</v>
      </c>
      <c r="R10015" s="8">
        <v>-1932.9119091193384</v>
      </c>
      <c r="S10015" s="8">
        <v>-42.76863217536772</v>
      </c>
      <c r="T10015" s="8">
        <v>-4.059899432987411</v>
      </c>
      <c r="U10015" s="8">
        <v>-6163.457186312005</v>
      </c>
      <c r="V10015" s="8">
        <v>-50.97719687442013</v>
      </c>
      <c r="W10015" s="8">
        <v>617.994018445579</v>
      </c>
      <c r="X10015" s="8">
        <v>617.994018445579</v>
      </c>
      <c r="Y10015" s="8">
        <v>-2180.8654454852945</v>
      </c>
      <c r="Z10015" s="15">
        <v>0.029896031054776548</v>
      </c>
    </row>
    <row r="10016" ht="15.75" hidden="1" customHeight="1">
      <c r="A10016" s="1">
        <v>2013.0</v>
      </c>
      <c r="B10016" s="1" t="s">
        <v>2710</v>
      </c>
      <c r="C10016" s="1" t="s">
        <v>179</v>
      </c>
      <c r="D10016" s="1" t="s">
        <v>871</v>
      </c>
      <c r="E10016" s="8" t="s">
        <v>872</v>
      </c>
      <c r="F10016" s="14">
        <v>-0.0057122565928006816</v>
      </c>
      <c r="G10016" s="14">
        <v>-0.12012845229980244</v>
      </c>
      <c r="H10016" s="8">
        <v>-1454498.949701135</v>
      </c>
      <c r="I10016" s="8">
        <v>-614790.2890094091</v>
      </c>
      <c r="J10016" s="8">
        <v>-396417.5779200482</v>
      </c>
      <c r="K10016" s="8">
        <v>-395468.3985862282</v>
      </c>
      <c r="L10016" s="8">
        <v>-4695.634340878555</v>
      </c>
      <c r="M10016" s="8">
        <v>-4695.634340878555</v>
      </c>
      <c r="N10016" s="8">
        <v>-64400.40417634755</v>
      </c>
      <c r="O10016" s="8">
        <v>34183.31390667217</v>
      </c>
      <c r="P10016" s="8">
        <v>-104.43755497804105</v>
      </c>
      <c r="Q10016" s="8">
        <v>-7514.315254468072</v>
      </c>
      <c r="R10016" s="8">
        <v>-461.6277611188416</v>
      </c>
      <c r="S10016" s="8">
        <v>-5.156053308820637</v>
      </c>
      <c r="T10016" s="8">
        <v>-2.1813546299516138</v>
      </c>
      <c r="U10016" s="8">
        <v>-186.2234775590805</v>
      </c>
      <c r="V10016" s="8">
        <v>-6.145652344947716</v>
      </c>
      <c r="W10016" s="8">
        <v>62.075836875856</v>
      </c>
      <c r="X10016" s="8">
        <v>62.075836875856</v>
      </c>
      <c r="Y10016" s="8">
        <v>-58.3897993607791</v>
      </c>
      <c r="Z10016" s="15">
        <v>0.16986411563083215</v>
      </c>
    </row>
    <row r="10017" ht="15.75" hidden="1" customHeight="1">
      <c r="A10017" s="1">
        <v>2013.0</v>
      </c>
      <c r="B10017" s="1" t="s">
        <v>911</v>
      </c>
      <c r="C10017" s="1" t="s">
        <v>187</v>
      </c>
      <c r="D10017" s="1" t="s">
        <v>871</v>
      </c>
      <c r="E10017" s="8" t="s">
        <v>872</v>
      </c>
      <c r="F10017" s="14">
        <v>-0.004361758903488384</v>
      </c>
      <c r="G10017" s="14">
        <v>-0.05216301064470891</v>
      </c>
      <c r="H10017" s="8">
        <v>-7451717.7664560685</v>
      </c>
      <c r="I10017" s="8">
        <v>-6089076.276473367</v>
      </c>
      <c r="J10017" s="8">
        <v>-3660927.5813461817</v>
      </c>
      <c r="K10017" s="8">
        <v>-3657442.6906338604</v>
      </c>
      <c r="L10017" s="8">
        <v>-45561.65075433825</v>
      </c>
      <c r="M10017" s="8">
        <v>-45561.65075433825</v>
      </c>
      <c r="N10017" s="8">
        <v>-591624.3394861668</v>
      </c>
      <c r="O10017" s="8">
        <v>202556.35838844883</v>
      </c>
      <c r="P10017" s="8">
        <v>-128.1003095332445</v>
      </c>
      <c r="Q10017" s="8">
        <v>6438880.404904137</v>
      </c>
      <c r="R10017" s="8">
        <v>-1101.3960541927624</v>
      </c>
      <c r="S10017" s="8">
        <v>-18.884985758148932</v>
      </c>
      <c r="T10017" s="8">
        <v>-3.2909878528568832</v>
      </c>
      <c r="U10017" s="8">
        <v>-1625.1180515548172</v>
      </c>
      <c r="V10017" s="8">
        <v>-22.509572740515203</v>
      </c>
      <c r="W10017" s="8">
        <v>253.06537926151327</v>
      </c>
      <c r="X10017" s="8">
        <v>253.06537926151327</v>
      </c>
      <c r="Y10017" s="8">
        <v>-567.1710972891102</v>
      </c>
      <c r="Z10017" s="15">
        <v>0.03471562422977613</v>
      </c>
    </row>
    <row r="10018" ht="15.75" hidden="1" customHeight="1">
      <c r="A10018" s="1">
        <v>2013.0</v>
      </c>
      <c r="B10018" s="1" t="s">
        <v>2191</v>
      </c>
      <c r="C10018" s="1" t="s">
        <v>187</v>
      </c>
      <c r="D10018" s="1" t="s">
        <v>871</v>
      </c>
      <c r="E10018" s="8" t="s">
        <v>872</v>
      </c>
      <c r="F10018" s="14">
        <v>-0.0036330803996432143</v>
      </c>
      <c r="G10018" s="14">
        <v>-0.06260782672817891</v>
      </c>
      <c r="H10018" s="8">
        <v>-9.741498565164623E7</v>
      </c>
      <c r="I10018" s="8">
        <v>-3.9150076157918334E7</v>
      </c>
      <c r="J10018" s="8">
        <v>-2.3679822844932713E7</v>
      </c>
      <c r="K10018" s="8">
        <v>-2.358377061001515E7</v>
      </c>
      <c r="L10018" s="8">
        <v>-307527.88746021094</v>
      </c>
      <c r="M10018" s="8">
        <v>-307527.88746021094</v>
      </c>
      <c r="N10018" s="8">
        <v>-3819800.4191012816</v>
      </c>
      <c r="O10018" s="8">
        <v>-656365.3472390285</v>
      </c>
      <c r="P10018" s="8">
        <v>-2010.5098251202385</v>
      </c>
      <c r="Q10018" s="8">
        <v>-5881732.534318231</v>
      </c>
      <c r="R10018" s="8">
        <v>-17286.200137779844</v>
      </c>
      <c r="S10018" s="8">
        <v>-217.89713</v>
      </c>
      <c r="T10018" s="8">
        <v>-51.74673587063282</v>
      </c>
      <c r="U10018" s="8">
        <v>-10510.328744836504</v>
      </c>
      <c r="V10018" s="8">
        <v>-259.71803</v>
      </c>
      <c r="W10018" s="8">
        <v>2811.685087053246</v>
      </c>
      <c r="X10018" s="8">
        <v>2811.685087053246</v>
      </c>
      <c r="Y10018" s="8">
        <v>-3648.9327715159307</v>
      </c>
      <c r="Z10018" s="15">
        <v>0.01401339546941473</v>
      </c>
    </row>
    <row r="10019" ht="15.75" hidden="1" customHeight="1">
      <c r="A10019" s="1">
        <v>2013.0</v>
      </c>
      <c r="B10019" s="1" t="s">
        <v>910</v>
      </c>
      <c r="C10019" s="1" t="s">
        <v>187</v>
      </c>
      <c r="D10019" s="1" t="s">
        <v>871</v>
      </c>
      <c r="E10019" s="8" t="s">
        <v>872</v>
      </c>
      <c r="F10019" s="14">
        <v>-0.0027783536431900293</v>
      </c>
      <c r="G10019" s="14">
        <v>-0.04721805592406298</v>
      </c>
      <c r="H10019" s="8">
        <v>-1.1270187934774574E7</v>
      </c>
      <c r="I10019" s="8">
        <v>-4781122.128727933</v>
      </c>
      <c r="J10019" s="8">
        <v>-3076891.8624518043</v>
      </c>
      <c r="K10019" s="8">
        <v>-3072849.23894743</v>
      </c>
      <c r="L10019" s="8">
        <v>-35948.40237737482</v>
      </c>
      <c r="M10019" s="8">
        <v>-35948.40237737482</v>
      </c>
      <c r="N10019" s="8">
        <v>-500171.38263072615</v>
      </c>
      <c r="O10019" s="8">
        <v>551795.3777395119</v>
      </c>
      <c r="P10019" s="8">
        <v>-304.15787947534125</v>
      </c>
      <c r="Q10019" s="8">
        <v>-315389.1851766459</v>
      </c>
      <c r="R10019" s="8">
        <v>-2615.1247372188445</v>
      </c>
      <c r="S10019" s="8">
        <v>-44.83999486847389</v>
      </c>
      <c r="T10019" s="8">
        <v>-7.811050788346564</v>
      </c>
      <c r="U10019" s="8">
        <v>-1392.224397498502</v>
      </c>
      <c r="V10019" s="8">
        <v>-53.44611529509427</v>
      </c>
      <c r="W10019" s="8">
        <v>600.8715311092141</v>
      </c>
      <c r="X10019" s="8">
        <v>600.8715311092141</v>
      </c>
      <c r="Y10019" s="8">
        <v>-446.8487118650198</v>
      </c>
      <c r="Z10019" s="15">
        <v>0.12484702938316716</v>
      </c>
    </row>
    <row r="10020" ht="15.75" hidden="1" customHeight="1">
      <c r="A10020" s="1">
        <v>2013.0</v>
      </c>
      <c r="B10020" s="1" t="s">
        <v>918</v>
      </c>
      <c r="C10020" s="1" t="s">
        <v>187</v>
      </c>
      <c r="D10020" s="1" t="s">
        <v>871</v>
      </c>
      <c r="E10020" s="8" t="s">
        <v>872</v>
      </c>
      <c r="F10020" s="14">
        <v>-0.0023556714261773136</v>
      </c>
      <c r="G10020" s="14">
        <v>-0.03141410747111635</v>
      </c>
      <c r="H10020" s="8">
        <v>-4279897.292407433</v>
      </c>
      <c r="I10020" s="8">
        <v>-1823879.8854048285</v>
      </c>
      <c r="J10020" s="8">
        <v>-1038952.0760946884</v>
      </c>
      <c r="K10020" s="8">
        <v>-1036556.9355833111</v>
      </c>
      <c r="L10020" s="8">
        <v>-13942.776438031617</v>
      </c>
      <c r="M10020" s="8">
        <v>-13942.776438031617</v>
      </c>
      <c r="N10020" s="8">
        <v>-166849.8544045422</v>
      </c>
      <c r="O10020" s="8">
        <v>-161191.53047984428</v>
      </c>
      <c r="P10020" s="8">
        <v>-136.23041222246837</v>
      </c>
      <c r="Q10020" s="8">
        <v>-22590.225435869885</v>
      </c>
      <c r="R10020" s="8">
        <v>-1171.2980166058142</v>
      </c>
      <c r="S10020" s="8">
        <v>0.0</v>
      </c>
      <c r="T10020" s="8">
        <v>-3.499832313955504</v>
      </c>
      <c r="U10020" s="8">
        <v>-455.02698143488294</v>
      </c>
      <c r="V10020" s="8">
        <v>0.0</v>
      </c>
      <c r="W10020" s="8">
        <v>-27.68549692420091</v>
      </c>
      <c r="X10020" s="8">
        <v>-27.68549692420091</v>
      </c>
      <c r="Y10020" s="8">
        <v>-169.805891857793</v>
      </c>
      <c r="Z10020" s="15">
        <v>0.049715702049134336</v>
      </c>
    </row>
    <row r="10021" ht="15.75" hidden="1" customHeight="1">
      <c r="A10021" s="1">
        <v>2013.0</v>
      </c>
      <c r="B10021" s="1" t="s">
        <v>2438</v>
      </c>
      <c r="C10021" s="1" t="s">
        <v>187</v>
      </c>
      <c r="D10021" s="1" t="s">
        <v>871</v>
      </c>
      <c r="E10021" s="8" t="s">
        <v>872</v>
      </c>
      <c r="F10021" s="14">
        <v>0.04128827639601088</v>
      </c>
      <c r="G10021" s="14">
        <v>0.5945554176950708</v>
      </c>
      <c r="H10021" s="8">
        <v>6.614658254680495E7</v>
      </c>
      <c r="I10021" s="8">
        <v>3.6702008326950885E7</v>
      </c>
      <c r="J10021" s="8">
        <v>-8348396.830486491</v>
      </c>
      <c r="K10021" s="8">
        <v>-8327319.024548722</v>
      </c>
      <c r="L10021" s="8">
        <v>305047.94109282596</v>
      </c>
      <c r="M10021" s="8">
        <v>305047.94109282596</v>
      </c>
      <c r="N10021" s="8">
        <v>-1814228.9372665319</v>
      </c>
      <c r="O10021" s="8">
        <v>5.368557576202782E7</v>
      </c>
      <c r="P10021" s="8">
        <v>-120.1257454474652</v>
      </c>
      <c r="Q10021" s="8">
        <v>-6376405.138127847</v>
      </c>
      <c r="R10021" s="8">
        <v>-1032.831400055801</v>
      </c>
      <c r="S10021" s="8">
        <v>-1243.78601</v>
      </c>
      <c r="T10021" s="8">
        <v>-3.08342700294611</v>
      </c>
      <c r="U10021" s="8">
        <v>-19479.896956861867</v>
      </c>
      <c r="V10021" s="8">
        <v>-1482.50531</v>
      </c>
      <c r="W10021" s="8">
        <v>18357.33138242183</v>
      </c>
      <c r="X10021" s="8">
        <v>18357.33138242183</v>
      </c>
      <c r="Y10021" s="8">
        <v>1900.0721547091402</v>
      </c>
      <c r="Z10021" s="15">
        <v>0.041133676309015384</v>
      </c>
    </row>
    <row r="10022" ht="15.75" hidden="1" customHeight="1">
      <c r="A10022" s="1">
        <v>2013.0</v>
      </c>
      <c r="B10022" s="1" t="s">
        <v>2711</v>
      </c>
      <c r="C10022" s="1" t="s">
        <v>267</v>
      </c>
      <c r="D10022" s="1" t="s">
        <v>1903</v>
      </c>
      <c r="E10022" s="8" t="s">
        <v>921</v>
      </c>
      <c r="F10022" s="14">
        <v>-0.41169572286868333</v>
      </c>
      <c r="G10022" s="14">
        <v>-4.997381989826862</v>
      </c>
      <c r="H10022" s="8">
        <v>-3.934056935012102E8</v>
      </c>
      <c r="I10022" s="8">
        <v>-1.376298667334479E8</v>
      </c>
      <c r="J10022" s="8">
        <v>-8.085652207699347E7</v>
      </c>
      <c r="K10022" s="8">
        <v>-8.081490569351366E7</v>
      </c>
      <c r="L10022" s="8">
        <v>-1022897.3852643254</v>
      </c>
      <c r="M10022" s="8">
        <v>-1022897.3852643254</v>
      </c>
      <c r="N10022" s="8">
        <v>-1.3042582484772755E7</v>
      </c>
      <c r="O10022" s="8">
        <v>183372.867576491</v>
      </c>
      <c r="P10022" s="8">
        <v>-9947.23906284687</v>
      </c>
      <c r="Q10022" s="8">
        <v>-7.903857821784857E7</v>
      </c>
      <c r="R10022" s="8">
        <v>-103635.17224053378</v>
      </c>
      <c r="S10022" s="8">
        <v>-106.75727731044817</v>
      </c>
      <c r="T10022" s="8">
        <v>-80.76005807358658</v>
      </c>
      <c r="U10022" s="8">
        <v>-35839.20147674669</v>
      </c>
      <c r="V10022" s="8">
        <v>-127.24715443123688</v>
      </c>
      <c r="W10022" s="8">
        <v>874.6561834122858</v>
      </c>
      <c r="X10022" s="8">
        <v>874.6561834122858</v>
      </c>
      <c r="Y10022" s="8">
        <v>-12829.326778467175</v>
      </c>
      <c r="Z10022" s="15">
        <v>0.2112538729797445</v>
      </c>
    </row>
    <row r="10023" ht="15.75" hidden="1" customHeight="1">
      <c r="A10023" s="1">
        <v>2013.0</v>
      </c>
      <c r="B10023" s="1" t="s">
        <v>2544</v>
      </c>
      <c r="C10023" s="1" t="s">
        <v>184</v>
      </c>
      <c r="D10023" s="1" t="s">
        <v>920</v>
      </c>
      <c r="E10023" s="8" t="s">
        <v>921</v>
      </c>
      <c r="F10023" s="14">
        <v>-0.09476203799862774</v>
      </c>
      <c r="G10023" s="14">
        <v>-1.056935216037409</v>
      </c>
      <c r="H10023" s="8">
        <v>-6.963829057905676E8</v>
      </c>
      <c r="I10023" s="8">
        <v>-2.8952473555594236E8</v>
      </c>
      <c r="J10023" s="8">
        <v>-1.851768600171193E8</v>
      </c>
      <c r="K10023" s="8">
        <v>-1.850278172563055E8</v>
      </c>
      <c r="L10023" s="8">
        <v>-2162642.8019768517</v>
      </c>
      <c r="M10023" s="8">
        <v>-2162642.8019768517</v>
      </c>
      <c r="N10023" s="8">
        <v>-3.0096365526389744E7</v>
      </c>
      <c r="O10023" s="8">
        <v>3.2797232056902315E7</v>
      </c>
      <c r="P10023" s="8">
        <v>-145416.84826725913</v>
      </c>
      <c r="Q10023" s="8">
        <v>-3.4510106688012585E7</v>
      </c>
      <c r="R10023" s="8">
        <v>-335726.2543888506</v>
      </c>
      <c r="S10023" s="8">
        <v>-2874.0417836620195</v>
      </c>
      <c r="T10023" s="8">
        <v>-819.0779798402137</v>
      </c>
      <c r="U10023" s="8">
        <v>-82433.03549400209</v>
      </c>
      <c r="V10023" s="8">
        <v>-3425.6553548474267</v>
      </c>
      <c r="W10023" s="8">
        <v>39376.873091457725</v>
      </c>
      <c r="X10023" s="8">
        <v>39376.873091457725</v>
      </c>
      <c r="Y10023" s="8">
        <v>-27026.03266109157</v>
      </c>
      <c r="Z10023" s="15">
        <v>0.13080140507139956</v>
      </c>
    </row>
    <row r="10024" ht="15.75" hidden="1" customHeight="1">
      <c r="A10024" s="1">
        <v>2013.0</v>
      </c>
      <c r="B10024" s="1" t="s">
        <v>2439</v>
      </c>
      <c r="C10024" s="1" t="s">
        <v>294</v>
      </c>
      <c r="D10024" s="1" t="s">
        <v>937</v>
      </c>
      <c r="E10024" s="8" t="s">
        <v>925</v>
      </c>
      <c r="F10024" s="14">
        <v>-0.4274982838867541</v>
      </c>
      <c r="G10024" s="14">
        <v>-8.348433243616094</v>
      </c>
      <c r="H10024" s="8">
        <v>-5.3342524945183945E8</v>
      </c>
      <c r="I10024" s="8">
        <v>-2.1164582432913396E8</v>
      </c>
      <c r="J10024" s="8">
        <v>-1.2402330881145203E8</v>
      </c>
      <c r="K10024" s="8">
        <v>-1.2390921687467681E8</v>
      </c>
      <c r="L10024" s="8">
        <v>-1583585.439523753</v>
      </c>
      <c r="M10024" s="8">
        <v>-1583585.439523753</v>
      </c>
      <c r="N10024" s="8">
        <v>-1.999435669284242E7</v>
      </c>
      <c r="O10024" s="8">
        <v>-1395677.770508904</v>
      </c>
      <c r="P10024" s="8">
        <v>-38271.37882808722</v>
      </c>
      <c r="Q10024" s="8">
        <v>-4.878575693045631E7</v>
      </c>
      <c r="R10024" s="8">
        <v>-394952.2485260002</v>
      </c>
      <c r="S10024" s="8">
        <v>-226.23769000000001</v>
      </c>
      <c r="T10024" s="8">
        <v>-121.64937783163204</v>
      </c>
      <c r="U10024" s="8">
        <v>-54659.59281907651</v>
      </c>
      <c r="V10024" s="8">
        <v>-269.65939</v>
      </c>
      <c r="W10024" s="8">
        <v>2127.8601883712504</v>
      </c>
      <c r="X10024" s="8">
        <v>2127.8601883712504</v>
      </c>
      <c r="Y10024" s="8">
        <v>-19692.117467097596</v>
      </c>
      <c r="Z10024" s="15">
        <v>0.00818691100600843</v>
      </c>
    </row>
    <row r="10025" ht="15.75" hidden="1" customHeight="1">
      <c r="A10025" s="1">
        <v>2013.0</v>
      </c>
      <c r="B10025" s="1" t="s">
        <v>2765</v>
      </c>
      <c r="C10025" s="1" t="s">
        <v>294</v>
      </c>
      <c r="D10025" s="1" t="s">
        <v>962</v>
      </c>
      <c r="E10025" s="8" t="s">
        <v>925</v>
      </c>
      <c r="F10025" s="14">
        <v>-0.10608420694062325</v>
      </c>
      <c r="G10025" s="14">
        <v>-1.2568121375749364</v>
      </c>
      <c r="H10025" s="8">
        <v>-8.41893669922759E7</v>
      </c>
      <c r="I10025" s="8">
        <v>-3.19449976892686E7</v>
      </c>
      <c r="J10025" s="8">
        <v>-1.834485333844874E7</v>
      </c>
      <c r="K10025" s="8">
        <v>-1.8336401828292288E7</v>
      </c>
      <c r="L10025" s="8">
        <v>-237458.31079962358</v>
      </c>
      <c r="M10025" s="8">
        <v>-237458.31079962358</v>
      </c>
      <c r="N10025" s="8">
        <v>-2952636.3933416423</v>
      </c>
      <c r="O10025" s="8">
        <v>-2079630.2747866628</v>
      </c>
      <c r="P10025" s="8">
        <v>-24341.1686766965</v>
      </c>
      <c r="Q10025" s="8">
        <v>-9767744.230402295</v>
      </c>
      <c r="R10025" s="8">
        <v>-251195.53031511218</v>
      </c>
      <c r="S10025" s="8">
        <v>-0.10738471012428404</v>
      </c>
      <c r="T10025" s="8">
        <v>-77.3079468604338</v>
      </c>
      <c r="U10025" s="8">
        <v>-8057.062885973321</v>
      </c>
      <c r="V10025" s="8">
        <v>-0.1279950101481378</v>
      </c>
      <c r="W10025" s="8">
        <v>-771.6009533625592</v>
      </c>
      <c r="X10025" s="8">
        <v>-771.6009533625592</v>
      </c>
      <c r="Y10025" s="8">
        <v>-2972.109025286919</v>
      </c>
      <c r="Z10025" s="15">
        <v>0.034190791750658145</v>
      </c>
    </row>
    <row r="10026" ht="15.75" hidden="1" customHeight="1">
      <c r="A10026" s="1">
        <v>2013.0</v>
      </c>
      <c r="B10026" s="1" t="s">
        <v>2196</v>
      </c>
      <c r="C10026" s="1" t="s">
        <v>187</v>
      </c>
      <c r="D10026" s="1" t="s">
        <v>927</v>
      </c>
      <c r="E10026" s="8" t="s">
        <v>925</v>
      </c>
      <c r="F10026" s="14">
        <v>-0.05777208269178319</v>
      </c>
      <c r="G10026" s="14">
        <v>-7.768279631361621</v>
      </c>
      <c r="H10026" s="8">
        <v>-6.926131056102043E7</v>
      </c>
      <c r="I10026" s="8">
        <v>-2.932771451121682E7</v>
      </c>
      <c r="J10026" s="8">
        <v>-1.7121110772903476E7</v>
      </c>
      <c r="K10026" s="8">
        <v>-1.711269248379294E7</v>
      </c>
      <c r="L10026" s="8">
        <v>-217997.79441929125</v>
      </c>
      <c r="M10026" s="8">
        <v>-217997.79441929125</v>
      </c>
      <c r="N10026" s="8">
        <v>-2760078.958809876</v>
      </c>
      <c r="O10026" s="8">
        <v>136100.8687452004</v>
      </c>
      <c r="P10026" s="8">
        <v>-52.44004569808022</v>
      </c>
      <c r="Q10026" s="8">
        <v>-2628985.414700021</v>
      </c>
      <c r="R10026" s="8">
        <v>-765.986785609448</v>
      </c>
      <c r="S10026" s="8">
        <v>-9.517810908588459</v>
      </c>
      <c r="T10026" s="8">
        <v>-0.9561369384948569</v>
      </c>
      <c r="U10026" s="8">
        <v>-7536.668571107769</v>
      </c>
      <c r="V10026" s="8">
        <v>-11.344560155937366</v>
      </c>
      <c r="W10026" s="8">
        <v>135.64195515860007</v>
      </c>
      <c r="X10026" s="8">
        <v>135.64195515860007</v>
      </c>
      <c r="Y10026" s="8">
        <v>-2728.0695038144754</v>
      </c>
      <c r="Z10026" s="15">
        <v>0.038586364112738296</v>
      </c>
    </row>
    <row r="10027" ht="15.75" hidden="1" customHeight="1">
      <c r="A10027" s="1">
        <v>2013.0</v>
      </c>
      <c r="B10027" s="1" t="s">
        <v>938</v>
      </c>
      <c r="C10027" s="1" t="s">
        <v>187</v>
      </c>
      <c r="D10027" s="1" t="s">
        <v>927</v>
      </c>
      <c r="E10027" s="8" t="s">
        <v>925</v>
      </c>
      <c r="F10027" s="14">
        <v>-0.04840096453868528</v>
      </c>
      <c r="G10027" s="14">
        <v>-0.4635200505351895</v>
      </c>
      <c r="H10027" s="8">
        <v>-1.2118043025189906E8</v>
      </c>
      <c r="I10027" s="8">
        <v>-5.270334448029641E7</v>
      </c>
      <c r="J10027" s="8">
        <v>-3.078806237859748E7</v>
      </c>
      <c r="K10027" s="8">
        <v>-3.077266444018493E7</v>
      </c>
      <c r="L10027" s="8">
        <v>-391794.9844567653</v>
      </c>
      <c r="M10027" s="8">
        <v>-391794.9844567653</v>
      </c>
      <c r="N10027" s="8">
        <v>-4963605.924961502</v>
      </c>
      <c r="O10027" s="8">
        <v>284227.8895126586</v>
      </c>
      <c r="P10027" s="8">
        <v>-109.51380143367624</v>
      </c>
      <c r="Q10027" s="8">
        <v>-1433743.1907992922</v>
      </c>
      <c r="R10027" s="8">
        <v>-1599.6577352930112</v>
      </c>
      <c r="S10027" s="8">
        <v>-19.876635118275516</v>
      </c>
      <c r="T10027" s="8">
        <v>-1.996760098734281</v>
      </c>
      <c r="U10027" s="8">
        <v>-13556.795533871758</v>
      </c>
      <c r="V10027" s="8">
        <v>-23.691548924702833</v>
      </c>
      <c r="W10027" s="8">
        <v>283.26951179331945</v>
      </c>
      <c r="X10027" s="8">
        <v>283.26951179331945</v>
      </c>
      <c r="Y10027" s="8">
        <v>-4902.764667383472</v>
      </c>
      <c r="Z10027" s="15">
        <v>0.007326295345234585</v>
      </c>
    </row>
    <row r="10028" ht="15.75" hidden="1" customHeight="1">
      <c r="A10028" s="1">
        <v>2013.0</v>
      </c>
      <c r="B10028" s="1" t="s">
        <v>974</v>
      </c>
      <c r="C10028" s="1" t="s">
        <v>187</v>
      </c>
      <c r="D10028" s="1" t="s">
        <v>927</v>
      </c>
      <c r="E10028" s="8" t="s">
        <v>925</v>
      </c>
      <c r="F10028" s="14">
        <v>-0.031862162947820516</v>
      </c>
      <c r="G10028" s="14">
        <v>-0.39952798310048776</v>
      </c>
      <c r="H10028" s="8">
        <v>-1.4335686077755582E8</v>
      </c>
      <c r="I10028" s="8">
        <v>-5.901657061304086E7</v>
      </c>
      <c r="J10028" s="8">
        <v>-3.4576046654660664E7</v>
      </c>
      <c r="K10028" s="8">
        <v>-3.455749398491525E7</v>
      </c>
      <c r="L10028" s="8">
        <v>-438932.3596022925</v>
      </c>
      <c r="M10028" s="8">
        <v>-438932.3596022925</v>
      </c>
      <c r="N10028" s="8">
        <v>-5575705.847851277</v>
      </c>
      <c r="O10028" s="8">
        <v>510777.13111114746</v>
      </c>
      <c r="P10028" s="8">
        <v>-196.80385837322189</v>
      </c>
      <c r="Q10028" s="8">
        <v>-9241085.343902092</v>
      </c>
      <c r="R10028" s="8">
        <v>-2874.695337581677</v>
      </c>
      <c r="S10028" s="8">
        <v>-35.71968493050957</v>
      </c>
      <c r="T10028" s="8">
        <v>-3.5883156874486972</v>
      </c>
      <c r="U10028" s="8">
        <v>-15244.00894105551</v>
      </c>
      <c r="V10028" s="8">
        <v>-42.575348295650485</v>
      </c>
      <c r="W10028" s="8">
        <v>509.0548602149161</v>
      </c>
      <c r="X10028" s="8">
        <v>509.0548602149161</v>
      </c>
      <c r="Y10028" s="8">
        <v>-5491.4633266627625</v>
      </c>
      <c r="Z10028" s="15">
        <v>0.06938794919953681</v>
      </c>
    </row>
    <row r="10029" ht="15.75" hidden="1" customHeight="1">
      <c r="A10029" s="1">
        <v>2013.0</v>
      </c>
      <c r="B10029" s="1" t="s">
        <v>2712</v>
      </c>
      <c r="C10029" s="1" t="s">
        <v>187</v>
      </c>
      <c r="D10029" s="1" t="s">
        <v>927</v>
      </c>
      <c r="E10029" s="8" t="s">
        <v>925</v>
      </c>
      <c r="F10029" s="14">
        <v>-0.030874283950379767</v>
      </c>
      <c r="G10029" s="14">
        <v>-0.490232816357014</v>
      </c>
      <c r="H10029" s="8">
        <v>-1.3037984360730415E7</v>
      </c>
      <c r="I10029" s="8">
        <v>-5356485.695625961</v>
      </c>
      <c r="J10029" s="8">
        <v>-3139025.90638257</v>
      </c>
      <c r="K10029" s="8">
        <v>-3137331.2602513293</v>
      </c>
      <c r="L10029" s="8">
        <v>-39840.23932899779</v>
      </c>
      <c r="M10029" s="8">
        <v>-39840.23932899779</v>
      </c>
      <c r="N10029" s="8">
        <v>-506208.3469238716</v>
      </c>
      <c r="O10029" s="8">
        <v>47940.41379213125</v>
      </c>
      <c r="P10029" s="8">
        <v>-18.47157562785869</v>
      </c>
      <c r="Q10029" s="8">
        <v>-865110.1422020021</v>
      </c>
      <c r="R10029" s="8">
        <v>-269.8125574067393</v>
      </c>
      <c r="S10029" s="8">
        <v>-3.3525707628452044</v>
      </c>
      <c r="T10029" s="8">
        <v>-0.3367913878580695</v>
      </c>
      <c r="U10029" s="8">
        <v>-1384.1025332653617</v>
      </c>
      <c r="V10029" s="8">
        <v>-3.9960281898240404</v>
      </c>
      <c r="W10029" s="8">
        <v>47.778765248376274</v>
      </c>
      <c r="X10029" s="8">
        <v>47.778765248376274</v>
      </c>
      <c r="Y10029" s="8">
        <v>-498.42995267099684</v>
      </c>
      <c r="Z10029" s="15">
        <v>0.07156608085912078</v>
      </c>
    </row>
    <row r="10030" ht="15.75" hidden="1" customHeight="1">
      <c r="A10030" s="1">
        <v>2013.0</v>
      </c>
      <c r="B10030" s="1" t="s">
        <v>2197</v>
      </c>
      <c r="C10030" s="1" t="s">
        <v>187</v>
      </c>
      <c r="D10030" s="1" t="s">
        <v>927</v>
      </c>
      <c r="E10030" s="8" t="s">
        <v>925</v>
      </c>
      <c r="F10030" s="14">
        <v>-0.029791594172145545</v>
      </c>
      <c r="G10030" s="14">
        <v>-0.8774537806985344</v>
      </c>
      <c r="H10030" s="8">
        <v>-8.360997632366088E7</v>
      </c>
      <c r="I10030" s="8">
        <v>-3.4267843427609324E7</v>
      </c>
      <c r="J10030" s="8">
        <v>-2.008794061855223E7</v>
      </c>
      <c r="K10030" s="8">
        <v>-2.0077018151749E7</v>
      </c>
      <c r="L10030" s="8">
        <v>-254888.57965009168</v>
      </c>
      <c r="M10030" s="8">
        <v>-254888.57965009168</v>
      </c>
      <c r="N10030" s="8">
        <v>-3239525.8334405115</v>
      </c>
      <c r="O10030" s="8">
        <v>318604.9902003734</v>
      </c>
      <c r="P10030" s="8">
        <v>-122.75939455627594</v>
      </c>
      <c r="Q10030" s="8">
        <v>-5733096.807821769</v>
      </c>
      <c r="R10030" s="8">
        <v>-1793.134860730417</v>
      </c>
      <c r="S10030" s="8">
        <v>-22.280695775255815</v>
      </c>
      <c r="T10030" s="8">
        <v>-2.238266388215921</v>
      </c>
      <c r="U10030" s="8">
        <v>-8858.639394095211</v>
      </c>
      <c r="V10030" s="8">
        <v>-26.557019882633437</v>
      </c>
      <c r="W10030" s="8">
        <v>317.53069758115913</v>
      </c>
      <c r="X10030" s="8">
        <v>317.53069758115913</v>
      </c>
      <c r="Y10030" s="8">
        <v>-3188.767151948543</v>
      </c>
      <c r="Z10030" s="15">
        <v>0.0741159144090974</v>
      </c>
    </row>
    <row r="10031" ht="15.75" hidden="1" customHeight="1">
      <c r="A10031" s="1">
        <v>2013.0</v>
      </c>
      <c r="B10031" s="1" t="s">
        <v>935</v>
      </c>
      <c r="C10031" s="1" t="s">
        <v>187</v>
      </c>
      <c r="D10031" s="1" t="s">
        <v>927</v>
      </c>
      <c r="E10031" s="8" t="s">
        <v>925</v>
      </c>
      <c r="F10031" s="14">
        <v>-0.02756169039405562</v>
      </c>
      <c r="G10031" s="14">
        <v>-0.5621248276646378</v>
      </c>
      <c r="H10031" s="8">
        <v>-1.418456999062194E8</v>
      </c>
      <c r="I10031" s="8">
        <v>-5.8592867700513214E7</v>
      </c>
      <c r="J10031" s="8">
        <v>-3.2813493361105707E7</v>
      </c>
      <c r="K10031" s="8">
        <v>-3.2527493119826067E7</v>
      </c>
      <c r="L10031" s="8">
        <v>-489260.8851105761</v>
      </c>
      <c r="M10031" s="8">
        <v>-489260.8851105761</v>
      </c>
      <c r="N10031" s="8">
        <v>-5234691.887394861</v>
      </c>
      <c r="O10031" s="8">
        <v>-1.0167288230482586E7</v>
      </c>
      <c r="P10031" s="8">
        <v>-225.11306720387617</v>
      </c>
      <c r="Q10031" s="8">
        <v>-1509123.2223301271</v>
      </c>
      <c r="R10031" s="8">
        <v>-3288.2052723400543</v>
      </c>
      <c r="S10031" s="8">
        <v>-40.85777535425179</v>
      </c>
      <c r="T10031" s="8">
        <v>-4.556833279025343</v>
      </c>
      <c r="U10031" s="8">
        <v>-14319.908251229162</v>
      </c>
      <c r="V10031" s="8">
        <v>-48.69959014691394</v>
      </c>
      <c r="W10031" s="8">
        <v>582.2797474869659</v>
      </c>
      <c r="X10031" s="8">
        <v>582.2797474869659</v>
      </c>
      <c r="Y10031" s="8">
        <v>-5457.8330510730875</v>
      </c>
      <c r="Z10031" s="15">
        <v>0.011335158481777869</v>
      </c>
    </row>
    <row r="10032" ht="15.75" hidden="1" customHeight="1">
      <c r="A10032" s="1">
        <v>2013.0</v>
      </c>
      <c r="B10032" s="1" t="s">
        <v>942</v>
      </c>
      <c r="C10032" s="1" t="s">
        <v>187</v>
      </c>
      <c r="D10032" s="1" t="s">
        <v>937</v>
      </c>
      <c r="E10032" s="8" t="s">
        <v>925</v>
      </c>
      <c r="F10032" s="14">
        <v>-0.025640927153021256</v>
      </c>
      <c r="G10032" s="14">
        <v>-0.3742988416453751</v>
      </c>
      <c r="H10032" s="8">
        <v>-2.5205420232257843E7</v>
      </c>
      <c r="I10032" s="8">
        <v>-1.0216107763628637E7</v>
      </c>
      <c r="J10032" s="8">
        <v>-5997346.022782178</v>
      </c>
      <c r="K10032" s="8">
        <v>-5993976.694043305</v>
      </c>
      <c r="L10032" s="8">
        <v>-76006.40428733673</v>
      </c>
      <c r="M10032" s="8">
        <v>-76006.40428733673</v>
      </c>
      <c r="N10032" s="8">
        <v>-967296.1389982416</v>
      </c>
      <c r="O10032" s="8">
        <v>111595.9501585736</v>
      </c>
      <c r="P10032" s="8">
        <v>-42.99823197302447</v>
      </c>
      <c r="Q10032" s="8">
        <v>-1986213.0173626142</v>
      </c>
      <c r="R10032" s="8">
        <v>-628.071105916526</v>
      </c>
      <c r="S10032" s="8">
        <v>-7.80413204975242</v>
      </c>
      <c r="T10032" s="8">
        <v>-0.7839847836151745</v>
      </c>
      <c r="U10032" s="8">
        <v>-2646.4437001265883</v>
      </c>
      <c r="V10032" s="8">
        <v>-9.301975669994187</v>
      </c>
      <c r="W10032" s="8">
        <v>111.21966381882056</v>
      </c>
      <c r="X10032" s="8">
        <v>111.21966381882056</v>
      </c>
      <c r="Y10032" s="8">
        <v>-950.7732238808774</v>
      </c>
      <c r="Z10032" s="15">
        <v>0.0858409124640043</v>
      </c>
    </row>
    <row r="10033" ht="15.75" hidden="1" customHeight="1">
      <c r="A10033" s="1">
        <v>2013.0</v>
      </c>
      <c r="B10033" s="1" t="s">
        <v>943</v>
      </c>
      <c r="C10033" s="1" t="s">
        <v>187</v>
      </c>
      <c r="D10033" s="1" t="s">
        <v>927</v>
      </c>
      <c r="E10033" s="8" t="s">
        <v>925</v>
      </c>
      <c r="F10033" s="14">
        <v>-0.02234010536772699</v>
      </c>
      <c r="G10033" s="14">
        <v>-0.2893549159524766</v>
      </c>
      <c r="H10033" s="8">
        <v>-6.4367180097752534E7</v>
      </c>
      <c r="I10033" s="8">
        <v>-2.7886428544998482E7</v>
      </c>
      <c r="J10033" s="8">
        <v>-1.6382340373779852E7</v>
      </c>
      <c r="K10033" s="8">
        <v>-1.6372990322971968E7</v>
      </c>
      <c r="L10033" s="8">
        <v>-207495.04166979098</v>
      </c>
      <c r="M10033" s="8">
        <v>-207495.04166979098</v>
      </c>
      <c r="N10033" s="8">
        <v>-2642427.925719637</v>
      </c>
      <c r="O10033" s="8">
        <v>327090.16258291475</v>
      </c>
      <c r="P10033" s="8">
        <v>-126.02875522677684</v>
      </c>
      <c r="Q10033" s="8">
        <v>-983898.9248254471</v>
      </c>
      <c r="R10033" s="8">
        <v>-1840.8901026959406</v>
      </c>
      <c r="S10033" s="8">
        <v>-22.874081159260975</v>
      </c>
      <c r="T10033" s="8">
        <v>-2.2978764907761997</v>
      </c>
      <c r="U10033" s="8">
        <v>-7231.259001221383</v>
      </c>
      <c r="V10033" s="8">
        <v>-27.264293461521852</v>
      </c>
      <c r="W10033" s="8">
        <v>325.98725911847316</v>
      </c>
      <c r="X10033" s="8">
        <v>325.98725911847316</v>
      </c>
      <c r="Y10033" s="8">
        <v>-2595.445108440097</v>
      </c>
      <c r="Z10033" s="15">
        <v>0.015650626327513798</v>
      </c>
    </row>
    <row r="10034" ht="15.75" hidden="1" customHeight="1">
      <c r="A10034" s="1">
        <v>2013.0</v>
      </c>
      <c r="B10034" s="1" t="s">
        <v>951</v>
      </c>
      <c r="C10034" s="1" t="s">
        <v>187</v>
      </c>
      <c r="D10034" s="1" t="s">
        <v>927</v>
      </c>
      <c r="E10034" s="8" t="s">
        <v>925</v>
      </c>
      <c r="F10034" s="14">
        <v>-0.020158153086611147</v>
      </c>
      <c r="G10034" s="14">
        <v>-0.5670066609480539</v>
      </c>
      <c r="H10034" s="8">
        <v>-4.143039674865864E8</v>
      </c>
      <c r="I10034" s="8">
        <v>-1.80556904650846E8</v>
      </c>
      <c r="J10034" s="8">
        <v>-1.0663194251470388E8</v>
      </c>
      <c r="K10034" s="8">
        <v>-1.0657314551187468E8</v>
      </c>
      <c r="L10034" s="8">
        <v>-1343303.4509479501</v>
      </c>
      <c r="M10034" s="8">
        <v>-1343303.4509479501</v>
      </c>
      <c r="N10034" s="8">
        <v>-1.7208328503732547E7</v>
      </c>
      <c r="O10034" s="8">
        <v>3909783.530082789</v>
      </c>
      <c r="P10034" s="8">
        <v>-898.9980172327256</v>
      </c>
      <c r="Q10034" s="8">
        <v>-4486214.496003931</v>
      </c>
      <c r="R10034" s="8">
        <v>-13131.578974092548</v>
      </c>
      <c r="S10034" s="8">
        <v>-267.94048999999995</v>
      </c>
      <c r="T10034" s="8">
        <v>-16.38568722437479</v>
      </c>
      <c r="U10034" s="8">
        <v>-46936.475224769565</v>
      </c>
      <c r="V10034" s="8">
        <v>-319.36618999999996</v>
      </c>
      <c r="W10034" s="8">
        <v>3873.788232754093</v>
      </c>
      <c r="X10034" s="8">
        <v>3873.788232754093</v>
      </c>
      <c r="Y10034" s="8">
        <v>-16785.26949430189</v>
      </c>
      <c r="Z10034" s="15">
        <v>0.0010038721814836123</v>
      </c>
    </row>
    <row r="10035" ht="15.75" hidden="1" customHeight="1">
      <c r="A10035" s="1">
        <v>2013.0</v>
      </c>
      <c r="B10035" s="1" t="s">
        <v>948</v>
      </c>
      <c r="C10035" s="1" t="s">
        <v>184</v>
      </c>
      <c r="D10035" s="1" t="s">
        <v>927</v>
      </c>
      <c r="E10035" s="8" t="s">
        <v>925</v>
      </c>
      <c r="F10035" s="14">
        <v>-0.019161579604400066</v>
      </c>
      <c r="G10035" s="14">
        <v>-0.07368456719840015</v>
      </c>
      <c r="H10035" s="8">
        <v>-2.2454768598160792E7</v>
      </c>
      <c r="I10035" s="8">
        <v>-9197836.784349723</v>
      </c>
      <c r="J10035" s="8">
        <v>-5521069.576441603</v>
      </c>
      <c r="K10035" s="8">
        <v>-5516857.07088073</v>
      </c>
      <c r="L10035" s="8">
        <v>-68629.08307311972</v>
      </c>
      <c r="M10035" s="8">
        <v>-68629.08307311972</v>
      </c>
      <c r="N10035" s="8">
        <v>-892224.8363790142</v>
      </c>
      <c r="O10035" s="8">
        <v>343802.84622912057</v>
      </c>
      <c r="P10035" s="8">
        <v>-3242.651783289987</v>
      </c>
      <c r="Q10035" s="8">
        <v>-1519232.7645070055</v>
      </c>
      <c r="R10035" s="8">
        <v>-8230.811984419535</v>
      </c>
      <c r="S10035" s="8">
        <v>-26.648595044066116</v>
      </c>
      <c r="T10035" s="8">
        <v>-4.092934469928376</v>
      </c>
      <c r="U10035" s="8">
        <v>-2446.8265425201557</v>
      </c>
      <c r="V10035" s="8">
        <v>-31.76324813049449</v>
      </c>
      <c r="W10035" s="8">
        <v>373.5447880152242</v>
      </c>
      <c r="X10035" s="8">
        <v>373.5447880152242</v>
      </c>
      <c r="Y10035" s="8">
        <v>-856.540173748221</v>
      </c>
      <c r="Z10035" s="15">
        <v>0.04223857391813001</v>
      </c>
    </row>
    <row r="10036" ht="15.75" hidden="1" customHeight="1">
      <c r="A10036" s="1">
        <v>2013.0</v>
      </c>
      <c r="B10036" s="1" t="s">
        <v>2441</v>
      </c>
      <c r="C10036" s="1" t="s">
        <v>179</v>
      </c>
      <c r="D10036" s="1" t="s">
        <v>927</v>
      </c>
      <c r="E10036" s="8" t="s">
        <v>925</v>
      </c>
      <c r="F10036" s="14">
        <v>-0.018564677986812828</v>
      </c>
      <c r="G10036" s="14">
        <v>-0.13837489473102502</v>
      </c>
      <c r="H10036" s="8">
        <v>-2313952.162602994</v>
      </c>
      <c r="I10036" s="8">
        <v>-1005381.8189094289</v>
      </c>
      <c r="J10036" s="8">
        <v>-600428.214520963</v>
      </c>
      <c r="K10036" s="8">
        <v>-600013.7617519301</v>
      </c>
      <c r="L10036" s="8">
        <v>-7489.432227109807</v>
      </c>
      <c r="M10036" s="8">
        <v>-7489.432227109807</v>
      </c>
      <c r="N10036" s="8">
        <v>-96990.9395798598</v>
      </c>
      <c r="O10036" s="8">
        <v>16706.380441305624</v>
      </c>
      <c r="P10036" s="8">
        <v>-43.6261200731947</v>
      </c>
      <c r="Q10036" s="8">
        <v>-12308.593323744977</v>
      </c>
      <c r="R10036" s="8">
        <v>-194.42919743021616</v>
      </c>
      <c r="S10036" s="8">
        <v>-2.0912184492231187</v>
      </c>
      <c r="T10036" s="8">
        <v>-1.1172144577071836</v>
      </c>
      <c r="U10036" s="8">
        <v>-268.5899094809925</v>
      </c>
      <c r="V10036" s="8">
        <v>-2.4925850833000114</v>
      </c>
      <c r="W10036" s="8">
        <v>25.002141640855477</v>
      </c>
      <c r="X10036" s="8">
        <v>25.002141640855477</v>
      </c>
      <c r="Y10036" s="8">
        <v>-94.00854245911442</v>
      </c>
      <c r="Z10036" s="15">
        <v>0.05004915213106666</v>
      </c>
    </row>
    <row r="10037" ht="15.75" hidden="1" customHeight="1">
      <c r="A10037" s="1">
        <v>2013.0</v>
      </c>
      <c r="B10037" s="1" t="s">
        <v>947</v>
      </c>
      <c r="C10037" s="1" t="s">
        <v>149</v>
      </c>
      <c r="D10037" s="1" t="s">
        <v>927</v>
      </c>
      <c r="E10037" s="8" t="s">
        <v>925</v>
      </c>
      <c r="F10037" s="14">
        <v>-0.017584665216646683</v>
      </c>
      <c r="G10037" s="14">
        <v>-0.17870433451309548</v>
      </c>
      <c r="H10037" s="8">
        <v>-8.077241229311776E8</v>
      </c>
      <c r="I10037" s="8">
        <v>-3.4308966911823195E8</v>
      </c>
      <c r="J10037" s="8">
        <v>-2.0207289639442334E8</v>
      </c>
      <c r="K10037" s="8">
        <v>-2.0196817740560862E8</v>
      </c>
      <c r="L10037" s="8">
        <v>-2552736.6316700075</v>
      </c>
      <c r="M10037" s="8">
        <v>-2552736.6316700075</v>
      </c>
      <c r="N10037" s="8">
        <v>-3.2602547845356096E7</v>
      </c>
      <c r="O10037" s="8">
        <v>-3641354.9598070183</v>
      </c>
      <c r="P10037" s="8">
        <v>-1881036.9719266205</v>
      </c>
      <c r="Q10037" s="8">
        <v>-1.317614378523063E7</v>
      </c>
      <c r="R10037" s="8">
        <v>-4073024.4896242972</v>
      </c>
      <c r="S10037" s="8">
        <v>-646.7021625326636</v>
      </c>
      <c r="T10037" s="8">
        <v>-740.1432408832311</v>
      </c>
      <c r="U10037" s="8">
        <v>-89370.26938229807</v>
      </c>
      <c r="V10037" s="8">
        <v>-770.8234231892967</v>
      </c>
      <c r="W10037" s="8">
        <v>4839.949986954485</v>
      </c>
      <c r="X10037" s="8">
        <v>4839.949986954485</v>
      </c>
      <c r="Y10037" s="8">
        <v>-31950.659393725742</v>
      </c>
      <c r="Z10037" s="15">
        <v>0.05825674503041542</v>
      </c>
    </row>
    <row r="10038" ht="15.75" hidden="1" customHeight="1">
      <c r="A10038" s="1">
        <v>2013.0</v>
      </c>
      <c r="B10038" s="1" t="s">
        <v>956</v>
      </c>
      <c r="C10038" s="1" t="s">
        <v>187</v>
      </c>
      <c r="D10038" s="1" t="s">
        <v>927</v>
      </c>
      <c r="E10038" s="8" t="s">
        <v>925</v>
      </c>
      <c r="F10038" s="14">
        <v>-0.017105292154900018</v>
      </c>
      <c r="G10038" s="14">
        <v>-0.2894480957797097</v>
      </c>
      <c r="H10038" s="8">
        <v>-8.268136702880837E7</v>
      </c>
      <c r="I10038" s="8">
        <v>-3.6157662501453534E7</v>
      </c>
      <c r="J10038" s="8">
        <v>-2.113697609509772E7</v>
      </c>
      <c r="K10038" s="8">
        <v>-2.112701727078921E7</v>
      </c>
      <c r="L10038" s="8">
        <v>-268620.9597329616</v>
      </c>
      <c r="M10038" s="8">
        <v>-268620.9597329616</v>
      </c>
      <c r="N10038" s="8">
        <v>-3407983.562447056</v>
      </c>
      <c r="O10038" s="8">
        <v>171040.9262023337</v>
      </c>
      <c r="P10038" s="8">
        <v>-211.43044942131135</v>
      </c>
      <c r="Q10038" s="8">
        <v>-469753.45106379275</v>
      </c>
      <c r="R10038" s="8">
        <v>-3088.344569046022</v>
      </c>
      <c r="S10038" s="8">
        <v>-10.008672397708892</v>
      </c>
      <c r="T10038" s="8">
        <v>-3.8501075304228265</v>
      </c>
      <c r="U10038" s="8">
        <v>-9336.123151087264</v>
      </c>
      <c r="V10038" s="8">
        <v>-11.929632474040984</v>
      </c>
      <c r="W10038" s="8">
        <v>127.67499626223676</v>
      </c>
      <c r="X10038" s="8">
        <v>127.67499626223676</v>
      </c>
      <c r="Y10038" s="8">
        <v>-3366.818103983179</v>
      </c>
      <c r="Z10038" s="15">
        <v>0.004016339418014826</v>
      </c>
    </row>
    <row r="10039" ht="15.75" hidden="1" customHeight="1">
      <c r="A10039" s="1">
        <v>2013.0</v>
      </c>
      <c r="B10039" s="1" t="s">
        <v>2198</v>
      </c>
      <c r="C10039" s="1" t="s">
        <v>149</v>
      </c>
      <c r="D10039" s="1" t="s">
        <v>927</v>
      </c>
      <c r="E10039" s="8" t="s">
        <v>925</v>
      </c>
      <c r="F10039" s="14">
        <v>-0.01678164514646485</v>
      </c>
      <c r="G10039" s="14">
        <v>-0.14844429931600955</v>
      </c>
      <c r="H10039" s="8">
        <v>-2.7179306897819363E7</v>
      </c>
      <c r="I10039" s="8">
        <v>-1.1625133406267129E7</v>
      </c>
      <c r="J10039" s="8">
        <v>-6850557.858079889</v>
      </c>
      <c r="K10039" s="8">
        <v>-6846986.105158756</v>
      </c>
      <c r="L10039" s="8">
        <v>-86501.82209229411</v>
      </c>
      <c r="M10039" s="8">
        <v>-86501.82209229411</v>
      </c>
      <c r="N10039" s="8">
        <v>-1105324.7042239094</v>
      </c>
      <c r="O10039" s="8">
        <v>-128391.98436197425</v>
      </c>
      <c r="P10039" s="8">
        <v>-66324.23154283682</v>
      </c>
      <c r="Q10039" s="8">
        <v>-236124.5635204104</v>
      </c>
      <c r="R10039" s="8">
        <v>-143612.39218642263</v>
      </c>
      <c r="S10039" s="8">
        <v>-22.802329038295426</v>
      </c>
      <c r="T10039" s="8">
        <v>-26.097005224158906</v>
      </c>
      <c r="U10039" s="8">
        <v>-3030.5663114504678</v>
      </c>
      <c r="V10039" s="8">
        <v>-27.17876998764455</v>
      </c>
      <c r="W10039" s="8">
        <v>170.653723654211</v>
      </c>
      <c r="X10039" s="8">
        <v>170.653723654211</v>
      </c>
      <c r="Y10039" s="8">
        <v>-1082.671325048192</v>
      </c>
      <c r="Z10039" s="15">
        <v>0.06088855999718715</v>
      </c>
    </row>
    <row r="10040" ht="15.75" hidden="1" customHeight="1">
      <c r="A10040" s="1">
        <v>2013.0</v>
      </c>
      <c r="B10040" s="1" t="s">
        <v>952</v>
      </c>
      <c r="C10040" s="1" t="s">
        <v>187</v>
      </c>
      <c r="D10040" s="1" t="s">
        <v>953</v>
      </c>
      <c r="E10040" s="8" t="s">
        <v>925</v>
      </c>
      <c r="F10040" s="14">
        <v>-0.016516420147483776</v>
      </c>
      <c r="G10040" s="14">
        <v>-0.34602776394591667</v>
      </c>
      <c r="H10040" s="8">
        <v>-2.538518438850001E8</v>
      </c>
      <c r="I10040" s="8">
        <v>-1.0939096035396549E8</v>
      </c>
      <c r="J10040" s="8">
        <v>-6.410694076401543E7</v>
      </c>
      <c r="K10040" s="8">
        <v>-6.400249835762955E7</v>
      </c>
      <c r="L10040" s="8">
        <v>-827651.9836701053</v>
      </c>
      <c r="M10040" s="8">
        <v>-827651.9836701053</v>
      </c>
      <c r="N10040" s="8">
        <v>-1.0329399447119337E7</v>
      </c>
      <c r="O10040" s="8">
        <v>-675531.6654692957</v>
      </c>
      <c r="P10040" s="8">
        <v>-672.2871046292245</v>
      </c>
      <c r="Q10040" s="8">
        <v>-3646345.842520465</v>
      </c>
      <c r="R10040" s="8">
        <v>-9820.034125189075</v>
      </c>
      <c r="S10040" s="8">
        <v>-150.13008000000002</v>
      </c>
      <c r="T10040" s="8">
        <v>-12.367432752393919</v>
      </c>
      <c r="U10040" s="8">
        <v>-28167.919810985823</v>
      </c>
      <c r="V10040" s="8">
        <v>-178.94448</v>
      </c>
      <c r="W10040" s="8">
        <v>2154.38895477131</v>
      </c>
      <c r="X10040" s="8">
        <v>2154.38895477131</v>
      </c>
      <c r="Y10040" s="8">
        <v>-10170.581816273821</v>
      </c>
      <c r="Z10040" s="15">
        <v>0.00122962754385448</v>
      </c>
    </row>
    <row r="10041" ht="15.75" hidden="1" customHeight="1">
      <c r="A10041" s="1">
        <v>2013.0</v>
      </c>
      <c r="B10041" s="1" t="s">
        <v>961</v>
      </c>
      <c r="C10041" s="1" t="s">
        <v>187</v>
      </c>
      <c r="D10041" s="1" t="s">
        <v>962</v>
      </c>
      <c r="E10041" s="8" t="s">
        <v>925</v>
      </c>
      <c r="F10041" s="14">
        <v>-0.01623055781809199</v>
      </c>
      <c r="G10041" s="14">
        <v>-0.16771021030108949</v>
      </c>
      <c r="H10041" s="8">
        <v>-1.803284338383568E8</v>
      </c>
      <c r="I10041" s="8">
        <v>-7.883174508396326E7</v>
      </c>
      <c r="J10041" s="8">
        <v>-4.6227198358507514E7</v>
      </c>
      <c r="K10041" s="8">
        <v>-4.617798170476291E7</v>
      </c>
      <c r="L10041" s="8">
        <v>-591059.6133458915</v>
      </c>
      <c r="M10041" s="8">
        <v>-591059.6133458915</v>
      </c>
      <c r="N10041" s="8">
        <v>-7452205.200916663</v>
      </c>
      <c r="O10041" s="8">
        <v>63858.226090097756</v>
      </c>
      <c r="P10041" s="8">
        <v>-485.9830758721359</v>
      </c>
      <c r="Q10041" s="8">
        <v>-487429.2928388895</v>
      </c>
      <c r="R10041" s="8">
        <v>-7098.708805311317</v>
      </c>
      <c r="S10041" s="8">
        <v>-67.03725418167116</v>
      </c>
      <c r="T10041" s="8">
        <v>-8.895776776220615</v>
      </c>
      <c r="U10041" s="8">
        <v>-20420.67242811912</v>
      </c>
      <c r="V10041" s="8">
        <v>-79.90368479232788</v>
      </c>
      <c r="W10041" s="8">
        <v>944.2076722591052</v>
      </c>
      <c r="X10041" s="8">
        <v>944.2076722591052</v>
      </c>
      <c r="Y10041" s="8">
        <v>-7340.411085323358</v>
      </c>
      <c r="Z10041" s="15">
        <v>0.004145374765909556</v>
      </c>
    </row>
    <row r="10042" ht="15.75" hidden="1" customHeight="1">
      <c r="A10042" s="1">
        <v>2013.0</v>
      </c>
      <c r="B10042" s="1" t="s">
        <v>955</v>
      </c>
      <c r="C10042" s="1" t="s">
        <v>124</v>
      </c>
      <c r="D10042" s="1" t="s">
        <v>927</v>
      </c>
      <c r="E10042" s="8" t="s">
        <v>925</v>
      </c>
      <c r="F10042" s="14">
        <v>-0.015926301692137306</v>
      </c>
      <c r="G10042" s="14">
        <v>-0.24651091895196992</v>
      </c>
      <c r="H10042" s="8">
        <v>-1.1247371090561731E8</v>
      </c>
      <c r="I10042" s="8">
        <v>-4.830720993412676E7</v>
      </c>
      <c r="J10042" s="8">
        <v>-2.8153561226923224E7</v>
      </c>
      <c r="K10042" s="8">
        <v>-2.8058626954628244E7</v>
      </c>
      <c r="L10042" s="8">
        <v>-375118.0496413411</v>
      </c>
      <c r="M10042" s="8">
        <v>-375118.0496413411</v>
      </c>
      <c r="N10042" s="8">
        <v>-4527829.580267519</v>
      </c>
      <c r="O10042" s="8">
        <v>-2064156.912405368</v>
      </c>
      <c r="P10042" s="8">
        <v>-410.7281262857405</v>
      </c>
      <c r="Q10042" s="8">
        <v>-591711.5883978663</v>
      </c>
      <c r="R10042" s="8">
        <v>-5033.231704885584</v>
      </c>
      <c r="S10042" s="8">
        <v>-75.75048628710768</v>
      </c>
      <c r="T10042" s="8">
        <v>-9.24555133987609</v>
      </c>
      <c r="U10042" s="8">
        <v>-12398.050575028472</v>
      </c>
      <c r="V10042" s="8">
        <v>-90.2892436904957</v>
      </c>
      <c r="W10042" s="8">
        <v>1068.3091801371982</v>
      </c>
      <c r="X10042" s="8">
        <v>1068.3091801371982</v>
      </c>
      <c r="Y10042" s="8">
        <v>-4497.9322583681615</v>
      </c>
      <c r="Z10042" s="15">
        <v>0.02463276574431315</v>
      </c>
    </row>
    <row r="10043" ht="15.75" hidden="1" customHeight="1">
      <c r="A10043" s="1">
        <v>2013.0</v>
      </c>
      <c r="B10043" s="1" t="s">
        <v>959</v>
      </c>
      <c r="C10043" s="1" t="s">
        <v>187</v>
      </c>
      <c r="D10043" s="1" t="s">
        <v>927</v>
      </c>
      <c r="E10043" s="8" t="s">
        <v>925</v>
      </c>
      <c r="F10043" s="14">
        <v>-0.01589229969564514</v>
      </c>
      <c r="G10043" s="14">
        <v>-0.27004101031078337</v>
      </c>
      <c r="H10043" s="8">
        <v>-3.8258448286400753E8</v>
      </c>
      <c r="I10043" s="8">
        <v>-1.658809541586852E8</v>
      </c>
      <c r="J10043" s="8">
        <v>-9.780501356726867E7</v>
      </c>
      <c r="K10043" s="8">
        <v>-9.773489484935652E7</v>
      </c>
      <c r="L10043" s="8">
        <v>-1236939.8822832073</v>
      </c>
      <c r="M10043" s="8">
        <v>-1236939.8822832073</v>
      </c>
      <c r="N10043" s="8">
        <v>-1.5779447948293613E7</v>
      </c>
      <c r="O10043" s="8">
        <v>2364875.99221493</v>
      </c>
      <c r="P10043" s="8">
        <v>-1053.0063398323543</v>
      </c>
      <c r="Q10043" s="8">
        <v>-5205054.130256369</v>
      </c>
      <c r="R10043" s="8">
        <v>-15381.163969963583</v>
      </c>
      <c r="S10043" s="8">
        <v>-191.119498365275</v>
      </c>
      <c r="T10043" s="8">
        <v>-19.21490158679378</v>
      </c>
      <c r="U10043" s="8">
        <v>-43244.76612284469</v>
      </c>
      <c r="V10043" s="8">
        <v>-227.80097934294707</v>
      </c>
      <c r="W10043" s="8">
        <v>2723.7169004696493</v>
      </c>
      <c r="X10043" s="8">
        <v>2723.7169004696493</v>
      </c>
      <c r="Y10043" s="8">
        <v>-15444.799784488316</v>
      </c>
      <c r="Z10043" s="15">
        <v>0.01935737075894249</v>
      </c>
    </row>
    <row r="10044" ht="15.75" hidden="1" customHeight="1">
      <c r="A10044" s="1">
        <v>2013.0</v>
      </c>
      <c r="B10044" s="1" t="s">
        <v>964</v>
      </c>
      <c r="C10044" s="1" t="s">
        <v>187</v>
      </c>
      <c r="D10044" s="1" t="s">
        <v>937</v>
      </c>
      <c r="E10044" s="8" t="s">
        <v>925</v>
      </c>
      <c r="F10044" s="14">
        <v>-0.013767338910621088</v>
      </c>
      <c r="G10044" s="14">
        <v>-0.3139825018831354</v>
      </c>
      <c r="H10044" s="8">
        <v>-4.673064536290231E8</v>
      </c>
      <c r="I10044" s="8">
        <v>-2.0260014137158507E8</v>
      </c>
      <c r="J10044" s="8">
        <v>-1.1841338066840981E8</v>
      </c>
      <c r="K10044" s="8">
        <v>-1.1832087809414074E8</v>
      </c>
      <c r="L10044" s="8">
        <v>-1512323.7758043464</v>
      </c>
      <c r="M10044" s="8">
        <v>-1512323.7758043464</v>
      </c>
      <c r="N10044" s="8">
        <v>-1.9087301468713813E7</v>
      </c>
      <c r="O10044" s="8">
        <v>-178608.27680489616</v>
      </c>
      <c r="P10044" s="8">
        <v>-1484.7117853647471</v>
      </c>
      <c r="Q10044" s="8">
        <v>-5588800.461622915</v>
      </c>
      <c r="R10044" s="8">
        <v>-21687.044564677828</v>
      </c>
      <c r="S10044" s="8">
        <v>-73.501185</v>
      </c>
      <c r="T10044" s="8">
        <v>-27.096721008308023</v>
      </c>
      <c r="U10044" s="8">
        <v>-52351.699520248185</v>
      </c>
      <c r="V10044" s="8">
        <v>-87.60823500000001</v>
      </c>
      <c r="W10044" s="8">
        <v>944.1214969905113</v>
      </c>
      <c r="X10044" s="8">
        <v>944.1214969905113</v>
      </c>
      <c r="Y10044" s="8">
        <v>-18872.31711966018</v>
      </c>
      <c r="Z10044" s="15">
        <v>0.004972186835876159</v>
      </c>
    </row>
    <row r="10045" ht="15.75" hidden="1" customHeight="1">
      <c r="A10045" s="1">
        <v>2013.0</v>
      </c>
      <c r="B10045" s="1" t="s">
        <v>950</v>
      </c>
      <c r="C10045" s="1" t="s">
        <v>124</v>
      </c>
      <c r="D10045" s="1" t="s">
        <v>927</v>
      </c>
      <c r="E10045" s="8" t="s">
        <v>925</v>
      </c>
      <c r="F10045" s="14">
        <v>-0.013665873139846357</v>
      </c>
      <c r="G10045" s="14">
        <v>-0.20895672187315578</v>
      </c>
      <c r="H10045" s="8">
        <v>-2.280668337708289E8</v>
      </c>
      <c r="I10045" s="8">
        <v>-9.604196409371197E7</v>
      </c>
      <c r="J10045" s="8">
        <v>-5.64763479210305E7</v>
      </c>
      <c r="K10045" s="8">
        <v>-5.638539001243508E7</v>
      </c>
      <c r="L10045" s="8">
        <v>-726226.5305372637</v>
      </c>
      <c r="M10045" s="8">
        <v>-726226.5305372637</v>
      </c>
      <c r="N10045" s="8">
        <v>-9103061.895547697</v>
      </c>
      <c r="O10045" s="8">
        <v>-422273.8540322704</v>
      </c>
      <c r="P10045" s="8">
        <v>-970.6063012633737</v>
      </c>
      <c r="Q10045" s="8">
        <v>-8142093.343105635</v>
      </c>
      <c r="R10045" s="8">
        <v>-11894.209565482457</v>
      </c>
      <c r="S10045" s="8">
        <v>-137.61924000000002</v>
      </c>
      <c r="T10045" s="8">
        <v>-21.63069999851409</v>
      </c>
      <c r="U10045" s="8">
        <v>-24943.91033984474</v>
      </c>
      <c r="V10045" s="8">
        <v>-164.03243999999998</v>
      </c>
      <c r="W10045" s="8">
        <v>1912.8706896844326</v>
      </c>
      <c r="X10045" s="8">
        <v>1912.8706896844326</v>
      </c>
      <c r="Y10045" s="8">
        <v>-8943.322683946211</v>
      </c>
      <c r="Z10045" s="15">
        <v>0.005164319874184871</v>
      </c>
    </row>
    <row r="10046" ht="15.75" hidden="1" customHeight="1">
      <c r="A10046" s="1">
        <v>2013.0</v>
      </c>
      <c r="B10046" s="1" t="s">
        <v>960</v>
      </c>
      <c r="C10046" s="1" t="s">
        <v>149</v>
      </c>
      <c r="D10046" s="1" t="s">
        <v>927</v>
      </c>
      <c r="E10046" s="8" t="s">
        <v>925</v>
      </c>
      <c r="F10046" s="14">
        <v>-0.013362133681327227</v>
      </c>
      <c r="G10046" s="14">
        <v>-0.26291076064021257</v>
      </c>
      <c r="H10046" s="8">
        <v>-7.214532808095649E7</v>
      </c>
      <c r="I10046" s="8">
        <v>-3.0311686953838255E7</v>
      </c>
      <c r="J10046" s="8">
        <v>-1.792913125914718E7</v>
      </c>
      <c r="K10046" s="8">
        <v>-1.7919380915362794E7</v>
      </c>
      <c r="L10046" s="8">
        <v>-225654.4844415698</v>
      </c>
      <c r="M10046" s="8">
        <v>-225654.4844415698</v>
      </c>
      <c r="N10046" s="8">
        <v>-2893800.7541493615</v>
      </c>
      <c r="O10046" s="8">
        <v>-428022.3701076619</v>
      </c>
      <c r="P10046" s="8">
        <v>-221106.12996290834</v>
      </c>
      <c r="Q10046" s="8">
        <v>-1502241.6486855568</v>
      </c>
      <c r="R10046" s="8">
        <v>-478762.88216843706</v>
      </c>
      <c r="S10046" s="8">
        <v>-76.01648161640657</v>
      </c>
      <c r="T10046" s="8">
        <v>-86.99999524319819</v>
      </c>
      <c r="U10046" s="8">
        <v>-7946.181503562773</v>
      </c>
      <c r="V10046" s="8">
        <v>-90.60629138595964</v>
      </c>
      <c r="W10046" s="8">
        <v>568.9109926071571</v>
      </c>
      <c r="X10046" s="8">
        <v>568.9109926071571</v>
      </c>
      <c r="Y10046" s="8">
        <v>-2824.2163645756273</v>
      </c>
      <c r="Z10046" s="15">
        <v>0.08998458168046035</v>
      </c>
    </row>
    <row r="10047" ht="15.75" hidden="1" customHeight="1">
      <c r="A10047" s="1">
        <v>2013.0</v>
      </c>
      <c r="B10047" s="1" t="s">
        <v>963</v>
      </c>
      <c r="C10047" s="1" t="s">
        <v>187</v>
      </c>
      <c r="D10047" s="1" t="s">
        <v>927</v>
      </c>
      <c r="E10047" s="8" t="s">
        <v>925</v>
      </c>
      <c r="F10047" s="14">
        <v>-0.012551392182990636</v>
      </c>
      <c r="G10047" s="14">
        <v>-0.17130213491360252</v>
      </c>
      <c r="H10047" s="8">
        <v>-4.2767429309243095E8</v>
      </c>
      <c r="I10047" s="8">
        <v>-1.862896407572424E8</v>
      </c>
      <c r="J10047" s="8">
        <v>-1.1147580738132529E8</v>
      </c>
      <c r="K10047" s="8">
        <v>-1.1140657092126276E8</v>
      </c>
      <c r="L10047" s="8">
        <v>-1386671.3521973938</v>
      </c>
      <c r="M10047" s="8">
        <v>-1386671.3521973938</v>
      </c>
      <c r="N10047" s="8">
        <v>-1.8011668825806413E7</v>
      </c>
      <c r="O10047" s="8">
        <v>7092577.282994024</v>
      </c>
      <c r="P10047" s="8">
        <v>-1490.4301489869001</v>
      </c>
      <c r="Q10047" s="8">
        <v>-4731620.614527665</v>
      </c>
      <c r="R10047" s="8">
        <v>-21770.572161032294</v>
      </c>
      <c r="S10047" s="8">
        <v>-443.09225</v>
      </c>
      <c r="T10047" s="8">
        <v>-27.165743192627016</v>
      </c>
      <c r="U10047" s="8">
        <v>-49424.91113921403</v>
      </c>
      <c r="V10047" s="8">
        <v>-528.1347499999999</v>
      </c>
      <c r="W10047" s="8">
        <v>6405.710035505808</v>
      </c>
      <c r="X10047" s="8">
        <v>6405.710035505808</v>
      </c>
      <c r="Y10047" s="8">
        <v>-17346.284744087483</v>
      </c>
      <c r="Z10047" s="15">
        <v>0.005169558015472152</v>
      </c>
    </row>
    <row r="10048" ht="15.75" hidden="1" customHeight="1">
      <c r="A10048" s="1">
        <v>2013.0</v>
      </c>
      <c r="B10048" s="1" t="s">
        <v>958</v>
      </c>
      <c r="C10048" s="1" t="s">
        <v>124</v>
      </c>
      <c r="D10048" s="1" t="s">
        <v>927</v>
      </c>
      <c r="E10048" s="8" t="s">
        <v>925</v>
      </c>
      <c r="F10048" s="14">
        <v>-0.009698798150014953</v>
      </c>
      <c r="G10048" s="14">
        <v>-0.3248295603331963</v>
      </c>
      <c r="H10048" s="8">
        <v>-2.4096864160562056E8</v>
      </c>
      <c r="I10048" s="8">
        <v>-1.0310208141463266E8</v>
      </c>
      <c r="J10048" s="8">
        <v>-6.082071303208902E7</v>
      </c>
      <c r="K10048" s="8">
        <v>-6.074253316971573E7</v>
      </c>
      <c r="L10048" s="8">
        <v>-775932.9756259341</v>
      </c>
      <c r="M10048" s="8">
        <v>-775932.9756259341</v>
      </c>
      <c r="N10048" s="8">
        <v>-9808686.53323817</v>
      </c>
      <c r="O10048" s="8">
        <v>597121.5051189956</v>
      </c>
      <c r="P10048" s="8">
        <v>-1444.977106767701</v>
      </c>
      <c r="Q10048" s="8">
        <v>-5489074.586347089</v>
      </c>
      <c r="R10048" s="8">
        <v>-17707.344886230967</v>
      </c>
      <c r="S10048" s="8">
        <v>-186.4636508633423</v>
      </c>
      <c r="T10048" s="8">
        <v>-32.12330074548683</v>
      </c>
      <c r="U10048" s="8">
        <v>-26776.942545418984</v>
      </c>
      <c r="V10048" s="8">
        <v>-222.25153708465575</v>
      </c>
      <c r="W10048" s="8">
        <v>2575.6056367716856</v>
      </c>
      <c r="X10048" s="8">
        <v>2575.6056367716856</v>
      </c>
      <c r="Y10048" s="8">
        <v>-9589.531711372802</v>
      </c>
      <c r="Z10048" s="15">
        <v>0.014508794109344338</v>
      </c>
    </row>
    <row r="10049" ht="15.75" hidden="1" customHeight="1">
      <c r="A10049" s="1">
        <v>2013.0</v>
      </c>
      <c r="B10049" s="1" t="s">
        <v>969</v>
      </c>
      <c r="C10049" s="1" t="s">
        <v>187</v>
      </c>
      <c r="D10049" s="1" t="s">
        <v>927</v>
      </c>
      <c r="E10049" s="8" t="s">
        <v>925</v>
      </c>
      <c r="F10049" s="14">
        <v>-0.008492760831042572</v>
      </c>
      <c r="G10049" s="14">
        <v>-0.3759343026541995</v>
      </c>
      <c r="H10049" s="8">
        <v>-8.723617146352579E7</v>
      </c>
      <c r="I10049" s="8">
        <v>-3.75581799675829E7</v>
      </c>
      <c r="J10049" s="8">
        <v>-2.2333434188706253E7</v>
      </c>
      <c r="K10049" s="8">
        <v>-2.229744323754041E7</v>
      </c>
      <c r="L10049" s="8">
        <v>-283923.66557131504</v>
      </c>
      <c r="M10049" s="8">
        <v>-283923.66557131504</v>
      </c>
      <c r="N10049" s="8">
        <v>-3603635.912796433</v>
      </c>
      <c r="O10049" s="8">
        <v>422926.7306152383</v>
      </c>
      <c r="P10049" s="8">
        <v>-449.3017231984357</v>
      </c>
      <c r="Q10049" s="8">
        <v>-1280261.7665061583</v>
      </c>
      <c r="R10049" s="8">
        <v>-6562.907757613855</v>
      </c>
      <c r="S10049" s="8">
        <v>-81.5477710856041</v>
      </c>
      <c r="T10049" s="8">
        <v>-8.22336570063386</v>
      </c>
      <c r="U10049" s="8">
        <v>-9919.669870935062</v>
      </c>
      <c r="V10049" s="8">
        <v>-97.19919880194868</v>
      </c>
      <c r="W10049" s="8">
        <v>1162.1684035449853</v>
      </c>
      <c r="X10049" s="8">
        <v>1162.1684035449853</v>
      </c>
      <c r="Y10049" s="8">
        <v>-3501.2769859641453</v>
      </c>
      <c r="Z10049" s="15">
        <v>0.0351166339636664</v>
      </c>
    </row>
    <row r="10050" ht="15.75" hidden="1" customHeight="1">
      <c r="A10050" s="1">
        <v>2013.0</v>
      </c>
      <c r="B10050" s="1" t="s">
        <v>971</v>
      </c>
      <c r="C10050" s="1" t="s">
        <v>267</v>
      </c>
      <c r="D10050" s="1" t="s">
        <v>962</v>
      </c>
      <c r="E10050" s="8" t="s">
        <v>925</v>
      </c>
      <c r="F10050" s="14">
        <v>-0.005727442918849684</v>
      </c>
      <c r="G10050" s="14">
        <v>-0.07437885317990284</v>
      </c>
      <c r="H10050" s="8">
        <v>-2.0346541299401823E8</v>
      </c>
      <c r="I10050" s="8">
        <v>-7.568439115239058E7</v>
      </c>
      <c r="J10050" s="8">
        <v>-4.320984590438592E7</v>
      </c>
      <c r="K10050" s="8">
        <v>-4.3045826971154094E7</v>
      </c>
      <c r="L10050" s="8">
        <v>-593537.968000397</v>
      </c>
      <c r="M10050" s="8">
        <v>-593537.968000397</v>
      </c>
      <c r="N10050" s="8">
        <v>-6932093.455221648</v>
      </c>
      <c r="O10050" s="8">
        <v>-2.08298587853697E7</v>
      </c>
      <c r="P10050" s="8">
        <v>-4350634.893235108</v>
      </c>
      <c r="Q10050" s="8">
        <v>-5094091.455223148</v>
      </c>
      <c r="R10050" s="8">
        <v>-3101728.861141626</v>
      </c>
      <c r="S10050" s="8">
        <v>-461.85850999999997</v>
      </c>
      <c r="T10050" s="8">
        <v>-1024.8132592476034</v>
      </c>
      <c r="U10050" s="8">
        <v>-18991.071552517016</v>
      </c>
      <c r="V10050" s="8">
        <v>-550.50281</v>
      </c>
      <c r="W10050" s="8">
        <v>-891.0823709514888</v>
      </c>
      <c r="X10050" s="8">
        <v>-891.0823709514888</v>
      </c>
      <c r="Y10050" s="8">
        <v>-7055.16902187464</v>
      </c>
      <c r="Z10050" s="15">
        <v>0.16010154377909885</v>
      </c>
    </row>
    <row r="10051" ht="15.75" hidden="1" customHeight="1">
      <c r="A10051" s="1">
        <v>2013.0</v>
      </c>
      <c r="B10051" s="1" t="s">
        <v>966</v>
      </c>
      <c r="C10051" s="1" t="s">
        <v>187</v>
      </c>
      <c r="D10051" s="1" t="s">
        <v>927</v>
      </c>
      <c r="E10051" s="8" t="s">
        <v>925</v>
      </c>
      <c r="F10051" s="14">
        <v>-0.0056435027622446215</v>
      </c>
      <c r="G10051" s="14">
        <v>-0.096077231169825</v>
      </c>
      <c r="H10051" s="8">
        <v>-1.997278151545809E7</v>
      </c>
      <c r="I10051" s="8">
        <v>-8594165.403213104</v>
      </c>
      <c r="J10051" s="8">
        <v>-5194999.137388277</v>
      </c>
      <c r="K10051" s="8">
        <v>-5188343.617999935</v>
      </c>
      <c r="L10051" s="8">
        <v>-64612.35727218589</v>
      </c>
      <c r="M10051" s="8">
        <v>-64612.35727218589</v>
      </c>
      <c r="N10051" s="8">
        <v>-839756.3639221569</v>
      </c>
      <c r="O10051" s="8">
        <v>332303.2335623146</v>
      </c>
      <c r="P10051" s="8">
        <v>-154.8032912668035</v>
      </c>
      <c r="Q10051" s="8">
        <v>-353791.76551177626</v>
      </c>
      <c r="R10051" s="8">
        <v>-2261.1970279721354</v>
      </c>
      <c r="S10051" s="8">
        <v>-28.096627962292537</v>
      </c>
      <c r="T10051" s="8">
        <v>-2.8254440262582117</v>
      </c>
      <c r="U10051" s="8">
        <v>-2322.0576396316474</v>
      </c>
      <c r="V10051" s="8">
        <v>-33.48920136767993</v>
      </c>
      <c r="W10051" s="8">
        <v>400.41576647947477</v>
      </c>
      <c r="X10051" s="8">
        <v>400.41576647947477</v>
      </c>
      <c r="Y10051" s="8">
        <v>-802.1087415034356</v>
      </c>
      <c r="Z10051" s="15">
        <v>0.05115202220663708</v>
      </c>
    </row>
    <row r="10052" ht="15.75" hidden="1" customHeight="1">
      <c r="A10052" s="1">
        <v>2013.0</v>
      </c>
      <c r="B10052" s="1" t="s">
        <v>945</v>
      </c>
      <c r="C10052" s="1" t="s">
        <v>187</v>
      </c>
      <c r="D10052" s="1" t="s">
        <v>927</v>
      </c>
      <c r="E10052" s="8" t="s">
        <v>925</v>
      </c>
      <c r="F10052" s="14">
        <v>-0.005533815320418935</v>
      </c>
      <c r="G10052" s="14">
        <v>-0.09038841387504767</v>
      </c>
      <c r="H10052" s="8">
        <v>-3.157354992147402E7</v>
      </c>
      <c r="I10052" s="8">
        <v>-1.3264574187255116E7</v>
      </c>
      <c r="J10052" s="8">
        <v>-7952863.712151349</v>
      </c>
      <c r="K10052" s="8">
        <v>-7928720.726569537</v>
      </c>
      <c r="L10052" s="8">
        <v>-102490.51413218408</v>
      </c>
      <c r="M10052" s="8">
        <v>-102490.51413218408</v>
      </c>
      <c r="N10052" s="8">
        <v>-1282845.34721062</v>
      </c>
      <c r="O10052" s="8">
        <v>-10356.563296782959</v>
      </c>
      <c r="P10052" s="8">
        <v>-249.56813474760006</v>
      </c>
      <c r="Q10052" s="8">
        <v>-921712.1083629003</v>
      </c>
      <c r="R10052" s="8">
        <v>-3645.4181300009463</v>
      </c>
      <c r="S10052" s="8">
        <v>-45.296343352037574</v>
      </c>
      <c r="T10052" s="8">
        <v>-4.578052010143278</v>
      </c>
      <c r="U10052" s="8">
        <v>-3549.992530130911</v>
      </c>
      <c r="V10052" s="8">
        <v>-53.99005054171569</v>
      </c>
      <c r="W10052" s="8">
        <v>645.535473736033</v>
      </c>
      <c r="X10052" s="8">
        <v>645.535473736033</v>
      </c>
      <c r="Y10052" s="8">
        <v>-1238.476070029393</v>
      </c>
      <c r="Z10052" s="15">
        <v>0.052067308262380804</v>
      </c>
    </row>
    <row r="10053" ht="15.75" hidden="1" customHeight="1">
      <c r="A10053" s="1">
        <v>2013.0</v>
      </c>
      <c r="B10053" s="1" t="s">
        <v>2643</v>
      </c>
      <c r="C10053" s="1" t="s">
        <v>190</v>
      </c>
      <c r="D10053" s="1" t="s">
        <v>937</v>
      </c>
      <c r="E10053" s="8" t="s">
        <v>925</v>
      </c>
      <c r="F10053" s="14">
        <v>-0.004897792403725319</v>
      </c>
      <c r="G10053" s="14">
        <v>-0.18732493979406423</v>
      </c>
      <c r="H10053" s="8">
        <v>-1.5764594065015301E7</v>
      </c>
      <c r="I10053" s="8">
        <v>-5921299.761807929</v>
      </c>
      <c r="J10053" s="8">
        <v>-3197586.847677426</v>
      </c>
      <c r="K10053" s="8">
        <v>-3195545.515205162</v>
      </c>
      <c r="L10053" s="8">
        <v>-44512.78299125179</v>
      </c>
      <c r="M10053" s="8">
        <v>-44512.78299125179</v>
      </c>
      <c r="N10053" s="8">
        <v>-511286.3499292947</v>
      </c>
      <c r="O10053" s="8">
        <v>-1563793.3046189486</v>
      </c>
      <c r="P10053" s="8">
        <v>-199873.04708638653</v>
      </c>
      <c r="Q10053" s="8">
        <v>-684713.9621494893</v>
      </c>
      <c r="R10053" s="8">
        <v>-398606.55744668195</v>
      </c>
      <c r="S10053" s="8">
        <v>-1.8766259502863885</v>
      </c>
      <c r="T10053" s="8">
        <v>-83.63019615111989</v>
      </c>
      <c r="U10053" s="8">
        <v>-1394.5518237960882</v>
      </c>
      <c r="V10053" s="8">
        <v>-2.2368059407448766</v>
      </c>
      <c r="W10053" s="8">
        <v>-414.5097793186503</v>
      </c>
      <c r="X10053" s="8">
        <v>-414.5097793186503</v>
      </c>
      <c r="Y10053" s="8">
        <v>-551.8381009986637</v>
      </c>
      <c r="Z10053" s="15">
        <v>0.17092308197334488</v>
      </c>
    </row>
    <row r="10054" ht="15.75" hidden="1" customHeight="1">
      <c r="A10054" s="1">
        <v>2013.0</v>
      </c>
      <c r="B10054" s="1" t="s">
        <v>2444</v>
      </c>
      <c r="C10054" s="1" t="s">
        <v>164</v>
      </c>
      <c r="D10054" s="1" t="s">
        <v>937</v>
      </c>
      <c r="E10054" s="8" t="s">
        <v>925</v>
      </c>
      <c r="F10054" s="14">
        <v>-0.003974309187253305</v>
      </c>
      <c r="G10054" s="14">
        <v>-0.08212830228691911</v>
      </c>
      <c r="H10054" s="8">
        <v>-7.258645971478516E7</v>
      </c>
      <c r="I10054" s="8">
        <v>-2.9052791169408794E7</v>
      </c>
      <c r="J10054" s="8">
        <v>-2.161812891243776E7</v>
      </c>
      <c r="K10054" s="8">
        <v>-2.1597407145214517E7</v>
      </c>
      <c r="L10054" s="8">
        <v>-213527.62243971915</v>
      </c>
      <c r="M10054" s="8">
        <v>-213527.62243971915</v>
      </c>
      <c r="N10054" s="8">
        <v>-3557116.7049540915</v>
      </c>
      <c r="O10054" s="8">
        <v>7545477.843855424</v>
      </c>
      <c r="P10054" s="8">
        <v>-10350.882619033637</v>
      </c>
      <c r="Q10054" s="8">
        <v>-3743305.708775127</v>
      </c>
      <c r="R10054" s="8">
        <v>-119549.89513448306</v>
      </c>
      <c r="S10054" s="8">
        <v>-364.79064110397337</v>
      </c>
      <c r="T10054" s="8">
        <v>-99.5536805678841</v>
      </c>
      <c r="U10054" s="8">
        <v>-11513.917984097678</v>
      </c>
      <c r="V10054" s="8">
        <v>-434.80474786409985</v>
      </c>
      <c r="W10054" s="8">
        <v>4534.370698184323</v>
      </c>
      <c r="X10054" s="8">
        <v>4534.370698184323</v>
      </c>
      <c r="Y10054" s="8">
        <v>-2887.5695600628806</v>
      </c>
      <c r="Z10054" s="15">
        <v>0.2166979445254014</v>
      </c>
    </row>
    <row r="10055" ht="15.75" hidden="1" customHeight="1">
      <c r="A10055" s="1">
        <v>2013.0</v>
      </c>
      <c r="B10055" s="1" t="s">
        <v>980</v>
      </c>
      <c r="C10055" s="1" t="s">
        <v>294</v>
      </c>
      <c r="D10055" s="1" t="s">
        <v>976</v>
      </c>
      <c r="E10055" s="8" t="s">
        <v>977</v>
      </c>
      <c r="F10055" s="14">
        <v>-0.4117399981149486</v>
      </c>
      <c r="G10055" s="14">
        <v>-2.5933117514817874</v>
      </c>
      <c r="H10055" s="8">
        <v>-3.4113177109500575E8</v>
      </c>
      <c r="I10055" s="8">
        <v>-1.361813219707756E8</v>
      </c>
      <c r="J10055" s="8">
        <v>-8.047511609077793E7</v>
      </c>
      <c r="K10055" s="8">
        <v>-8.043711626880513E7</v>
      </c>
      <c r="L10055" s="8">
        <v>-1011805.0138510971</v>
      </c>
      <c r="M10055" s="8">
        <v>-1011805.0138510971</v>
      </c>
      <c r="N10055" s="8">
        <v>-1.298865744372081E7</v>
      </c>
      <c r="O10055" s="8">
        <v>1184782.00582878</v>
      </c>
      <c r="P10055" s="8">
        <v>-196746.84608548792</v>
      </c>
      <c r="Q10055" s="8">
        <v>-2.9800547771590274E7</v>
      </c>
      <c r="R10055" s="8">
        <v>-169417.75218733947</v>
      </c>
      <c r="S10055" s="8">
        <v>-235.62082</v>
      </c>
      <c r="T10055" s="8">
        <v>-113.82233652274483</v>
      </c>
      <c r="U10055" s="8">
        <v>-35495.498996114664</v>
      </c>
      <c r="V10055" s="8">
        <v>-280.84342</v>
      </c>
      <c r="W10055" s="8">
        <v>2387.2523411602706</v>
      </c>
      <c r="X10055" s="8">
        <v>2387.2523411602706</v>
      </c>
      <c r="Y10055" s="8">
        <v>-12667.648299281132</v>
      </c>
      <c r="Z10055" s="15">
        <v>0.012992538339734799</v>
      </c>
    </row>
    <row r="10056" ht="15.75" hidden="1" customHeight="1">
      <c r="A10056" s="1">
        <v>2013.0</v>
      </c>
      <c r="B10056" s="1" t="s">
        <v>981</v>
      </c>
      <c r="C10056" s="1" t="s">
        <v>179</v>
      </c>
      <c r="D10056" s="1" t="s">
        <v>982</v>
      </c>
      <c r="E10056" s="8" t="s">
        <v>977</v>
      </c>
      <c r="F10056" s="14">
        <v>-0.09962644509430364</v>
      </c>
      <c r="G10056" s="14" t="s">
        <v>122</v>
      </c>
      <c r="H10056" s="8">
        <v>-3.816742533740561E7</v>
      </c>
      <c r="I10056" s="8">
        <v>-1.664853637214935E7</v>
      </c>
      <c r="J10056" s="8">
        <v>-9657418.04881036</v>
      </c>
      <c r="K10056" s="8">
        <v>-9652832.886894805</v>
      </c>
      <c r="L10056" s="8">
        <v>-123755.34419293344</v>
      </c>
      <c r="M10056" s="8">
        <v>-123755.34419293344</v>
      </c>
      <c r="N10056" s="8">
        <v>-1555909.6405237427</v>
      </c>
      <c r="O10056" s="8">
        <v>-324875.810683624</v>
      </c>
      <c r="P10056" s="8">
        <v>-521.0708255497477</v>
      </c>
      <c r="Q10056" s="8">
        <v>-71782.30792896685</v>
      </c>
      <c r="R10056" s="8">
        <v>-2061.9164568999213</v>
      </c>
      <c r="S10056" s="8">
        <v>-3.12771</v>
      </c>
      <c r="T10056" s="8">
        <v>-14.857693854271282</v>
      </c>
      <c r="U10056" s="8">
        <v>-4244.758535037859</v>
      </c>
      <c r="V10056" s="8">
        <v>-3.72801</v>
      </c>
      <c r="W10056" s="8">
        <v>-80.57776016553528</v>
      </c>
      <c r="X10056" s="8">
        <v>-80.57776016553528</v>
      </c>
      <c r="Y10056" s="8">
        <v>-1548.9672772030897</v>
      </c>
      <c r="Z10056" s="15">
        <v>0.012036181667944788</v>
      </c>
    </row>
    <row r="10057" ht="15.75" hidden="1" customHeight="1">
      <c r="A10057" s="1">
        <v>2013.0</v>
      </c>
      <c r="B10057" s="1" t="s">
        <v>1004</v>
      </c>
      <c r="C10057" s="1" t="s">
        <v>149</v>
      </c>
      <c r="D10057" s="1" t="s">
        <v>976</v>
      </c>
      <c r="E10057" s="8" t="s">
        <v>977</v>
      </c>
      <c r="F10057" s="14">
        <v>-0.06112573190697536</v>
      </c>
      <c r="G10057" s="14">
        <v>-0.5412626276049415</v>
      </c>
      <c r="H10057" s="8">
        <v>-3.3827191207491503E9</v>
      </c>
      <c r="I10057" s="8">
        <v>-1.1992479909424481E9</v>
      </c>
      <c r="J10057" s="8">
        <v>-7.170184379750646E8</v>
      </c>
      <c r="K10057" s="8">
        <v>-7.165877449687605E8</v>
      </c>
      <c r="L10057" s="8">
        <v>-8922260.221568882</v>
      </c>
      <c r="M10057" s="8">
        <v>-8922260.221568882</v>
      </c>
      <c r="N10057" s="8">
        <v>-1.1584485788656673E8</v>
      </c>
      <c r="O10057" s="8">
        <v>4.2857989333931014E7</v>
      </c>
      <c r="P10057" s="8">
        <v>-13726.755682169845</v>
      </c>
      <c r="Q10057" s="8">
        <v>-6.586279754100982E8</v>
      </c>
      <c r="R10057" s="8">
        <v>-30414.255354365992</v>
      </c>
      <c r="S10057" s="8">
        <v>-2606.4249999999997</v>
      </c>
      <c r="T10057" s="8">
        <v>-144.4317606038824</v>
      </c>
      <c r="U10057" s="8">
        <v>-318427.0749408032</v>
      </c>
      <c r="V10057" s="8">
        <v>-3106.675</v>
      </c>
      <c r="W10057" s="8">
        <v>37289.12131973497</v>
      </c>
      <c r="X10057" s="8">
        <v>37289.12131973497</v>
      </c>
      <c r="Y10057" s="8">
        <v>-111735.08190658805</v>
      </c>
      <c r="Z10057" s="15">
        <v>0.0013338921293387508</v>
      </c>
    </row>
    <row r="10058" ht="15.75" hidden="1" customHeight="1">
      <c r="A10058" s="1">
        <v>2013.0</v>
      </c>
      <c r="B10058" s="1" t="s">
        <v>991</v>
      </c>
      <c r="C10058" s="1" t="s">
        <v>179</v>
      </c>
      <c r="D10058" s="1" t="s">
        <v>976</v>
      </c>
      <c r="E10058" s="8" t="s">
        <v>977</v>
      </c>
      <c r="F10058" s="14">
        <v>-0.04482422763375792</v>
      </c>
      <c r="G10058" s="14">
        <v>-0.1632033288989843</v>
      </c>
      <c r="H10058" s="8">
        <v>-7634669.568926635</v>
      </c>
      <c r="I10058" s="8">
        <v>-3172286.142183943</v>
      </c>
      <c r="J10058" s="8">
        <v>-1940381.4948954354</v>
      </c>
      <c r="K10058" s="8">
        <v>-1935952.1708352983</v>
      </c>
      <c r="L10058" s="8">
        <v>-24263.63037310843</v>
      </c>
      <c r="M10058" s="8">
        <v>-24263.63037310843</v>
      </c>
      <c r="N10058" s="8">
        <v>-313751.28670629347</v>
      </c>
      <c r="O10058" s="8">
        <v>53686.981518796034</v>
      </c>
      <c r="P10058" s="8">
        <v>-231.662616747126</v>
      </c>
      <c r="Q10058" s="8">
        <v>-275605.90056058386</v>
      </c>
      <c r="R10058" s="8">
        <v>-916.7064024654251</v>
      </c>
      <c r="S10058" s="8">
        <v>-20.6955111634789</v>
      </c>
      <c r="T10058" s="8">
        <v>-6.611314361457337</v>
      </c>
      <c r="U10058" s="8">
        <v>-856.0324692716589</v>
      </c>
      <c r="V10058" s="8">
        <v>-24.667591487881218</v>
      </c>
      <c r="W10058" s="8">
        <v>249.48140922595945</v>
      </c>
      <c r="X10058" s="8">
        <v>249.48140922595945</v>
      </c>
      <c r="Y10058" s="8">
        <v>-294.8814306135993</v>
      </c>
      <c r="Z10058" s="15">
        <v>0.09599972414538788</v>
      </c>
    </row>
    <row r="10059" ht="15.75" hidden="1" customHeight="1">
      <c r="A10059" s="1">
        <v>2013.0</v>
      </c>
      <c r="B10059" s="1" t="s">
        <v>989</v>
      </c>
      <c r="C10059" s="1" t="s">
        <v>294</v>
      </c>
      <c r="D10059" s="1" t="s">
        <v>976</v>
      </c>
      <c r="E10059" s="8" t="s">
        <v>977</v>
      </c>
      <c r="F10059" s="14">
        <v>-0.03587876924926607</v>
      </c>
      <c r="G10059" s="14">
        <v>-0.2159039897280249</v>
      </c>
      <c r="H10059" s="8">
        <v>-6.740625930800717E7</v>
      </c>
      <c r="I10059" s="8">
        <v>-1.2189345043768562E7</v>
      </c>
      <c r="J10059" s="8">
        <v>-2.8328646890698545E7</v>
      </c>
      <c r="K10059" s="8">
        <v>-2.8304437303858217E7</v>
      </c>
      <c r="L10059" s="8">
        <v>-83960.57629800767</v>
      </c>
      <c r="M10059" s="8">
        <v>-83960.57629800767</v>
      </c>
      <c r="N10059" s="8">
        <v>-4897275.966512768</v>
      </c>
      <c r="O10059" s="8">
        <v>4.731576744848989E7</v>
      </c>
      <c r="P10059" s="8">
        <v>-446140.20049471094</v>
      </c>
      <c r="Q10059" s="8">
        <v>-4.005849036684089E7</v>
      </c>
      <c r="R10059" s="8">
        <v>-384169.1566195732</v>
      </c>
      <c r="S10059" s="8">
        <v>-2806.59844</v>
      </c>
      <c r="T10059" s="8">
        <v>-258.10182499682486</v>
      </c>
      <c r="U10059" s="8">
        <v>-15850.586795155567</v>
      </c>
      <c r="V10059" s="8">
        <v>-3345.26764</v>
      </c>
      <c r="W10059" s="8">
        <v>38995.43095279372</v>
      </c>
      <c r="X10059" s="8">
        <v>38995.43095279372</v>
      </c>
      <c r="Y10059" s="8">
        <v>-1330.9823131807868</v>
      </c>
      <c r="Z10059" s="15">
        <v>0.035418177125235935</v>
      </c>
    </row>
    <row r="10060" ht="15.75" hidden="1" customHeight="1">
      <c r="A10060" s="1">
        <v>2013.0</v>
      </c>
      <c r="B10060" s="1" t="s">
        <v>2205</v>
      </c>
      <c r="C10060" s="1" t="s">
        <v>187</v>
      </c>
      <c r="D10060" s="1" t="s">
        <v>976</v>
      </c>
      <c r="E10060" s="8" t="s">
        <v>977</v>
      </c>
      <c r="F10060" s="14">
        <v>-0.034867682613084906</v>
      </c>
      <c r="G10060" s="14">
        <v>-0.2293920816357071</v>
      </c>
      <c r="H10060" s="8">
        <v>-1.1300769513462587E8</v>
      </c>
      <c r="I10060" s="8">
        <v>-4.9083212241423875E7</v>
      </c>
      <c r="J10060" s="8">
        <v>-2.861325833676139E7</v>
      </c>
      <c r="K10060" s="8">
        <v>-2.8576919873369962E7</v>
      </c>
      <c r="L10060" s="8">
        <v>-369269.0831078144</v>
      </c>
      <c r="M10060" s="8">
        <v>-369269.0831078144</v>
      </c>
      <c r="N10060" s="8">
        <v>-4609321.249930493</v>
      </c>
      <c r="O10060" s="8">
        <v>-443518.9895000156</v>
      </c>
      <c r="P10060" s="8">
        <v>-227.13437183013303</v>
      </c>
      <c r="Q10060" s="8">
        <v>-925387.5070844888</v>
      </c>
      <c r="R10060" s="8">
        <v>-932.8908934907048</v>
      </c>
      <c r="S10060" s="8">
        <v>-29.19196</v>
      </c>
      <c r="T10060" s="8">
        <v>-2.9401597754209225</v>
      </c>
      <c r="U10060" s="8">
        <v>-12589.732083424966</v>
      </c>
      <c r="V10060" s="8">
        <v>-34.794760000000004</v>
      </c>
      <c r="W10060" s="8">
        <v>422.12660177227286</v>
      </c>
      <c r="X10060" s="8">
        <v>422.12660177227286</v>
      </c>
      <c r="Y10060" s="8">
        <v>-4566.339314994166</v>
      </c>
      <c r="Z10060" s="15">
        <v>5.699879568074001E-4</v>
      </c>
    </row>
    <row r="10061" ht="15.75" hidden="1" customHeight="1">
      <c r="A10061" s="1">
        <v>2013.0</v>
      </c>
      <c r="B10061" s="1" t="s">
        <v>2445</v>
      </c>
      <c r="C10061" s="1" t="s">
        <v>179</v>
      </c>
      <c r="D10061" s="1" t="s">
        <v>976</v>
      </c>
      <c r="E10061" s="8" t="s">
        <v>977</v>
      </c>
      <c r="F10061" s="14">
        <v>-0.02694040646586428</v>
      </c>
      <c r="G10061" s="14">
        <v>-0.5930440456775872</v>
      </c>
      <c r="H10061" s="8">
        <v>-4665810.085718527</v>
      </c>
      <c r="I10061" s="8">
        <v>-2015241.4504898558</v>
      </c>
      <c r="J10061" s="8">
        <v>-1289333.5207955907</v>
      </c>
      <c r="K10061" s="8">
        <v>-1288577.5370430388</v>
      </c>
      <c r="L10061" s="8">
        <v>-14993.050534760105</v>
      </c>
      <c r="M10061" s="8">
        <v>-14993.050534760105</v>
      </c>
      <c r="N10061" s="8">
        <v>-209592.8076128089</v>
      </c>
      <c r="O10061" s="8">
        <v>193028.56922576865</v>
      </c>
      <c r="P10061" s="8">
        <v>-235.5599431644213</v>
      </c>
      <c r="Q10061" s="8">
        <v>-24634.79758795255</v>
      </c>
      <c r="R10061" s="8">
        <v>-932.1284162948383</v>
      </c>
      <c r="S10061" s="8">
        <v>-21.043677663147243</v>
      </c>
      <c r="T10061" s="8">
        <v>-6.716713775735069</v>
      </c>
      <c r="U10061" s="8">
        <v>-572.0428823680326</v>
      </c>
      <c r="V10061" s="8">
        <v>-25.082581430180404</v>
      </c>
      <c r="W10061" s="8">
        <v>253.6785062822434</v>
      </c>
      <c r="X10061" s="8">
        <v>253.6785062822434</v>
      </c>
      <c r="Y10061" s="8">
        <v>-187.22314339586868</v>
      </c>
      <c r="Z10061" s="15">
        <v>0.1470954266781773</v>
      </c>
    </row>
    <row r="10062" ht="15.75" hidden="1" customHeight="1">
      <c r="A10062" s="1">
        <v>2013.0</v>
      </c>
      <c r="B10062" s="1" t="s">
        <v>999</v>
      </c>
      <c r="C10062" s="1" t="s">
        <v>187</v>
      </c>
      <c r="D10062" s="1" t="s">
        <v>979</v>
      </c>
      <c r="E10062" s="8" t="s">
        <v>977</v>
      </c>
      <c r="F10062" s="14">
        <v>-0.026775312471611416</v>
      </c>
      <c r="G10062" s="14">
        <v>-0.07826402923334154</v>
      </c>
      <c r="H10062" s="8">
        <v>-1.047906873097673E8</v>
      </c>
      <c r="I10062" s="8">
        <v>-4.4874272515475556E7</v>
      </c>
      <c r="J10062" s="8">
        <v>-2.653078045377512E7</v>
      </c>
      <c r="K10062" s="8">
        <v>-2.651686736785937E7</v>
      </c>
      <c r="L10062" s="8">
        <v>-333553.14808851975</v>
      </c>
      <c r="M10062" s="8">
        <v>-333553.14808851975</v>
      </c>
      <c r="N10062" s="8">
        <v>-4282125.347045944</v>
      </c>
      <c r="O10062" s="8">
        <v>955486.2338299227</v>
      </c>
      <c r="P10062" s="8">
        <v>-274.2749016821218</v>
      </c>
      <c r="Q10062" s="8">
        <v>-2859111.9232842913</v>
      </c>
      <c r="R10062" s="8">
        <v>-1126.5074327176965</v>
      </c>
      <c r="S10062" s="8">
        <v>-53.05521498761547</v>
      </c>
      <c r="T10062" s="8">
        <v>-3.5055594613549825</v>
      </c>
      <c r="U10062" s="8">
        <v>-11754.748167016494</v>
      </c>
      <c r="V10062" s="8">
        <v>-63.23807898621686</v>
      </c>
      <c r="W10062" s="8">
        <v>772.8687708145226</v>
      </c>
      <c r="X10062" s="8">
        <v>772.8687708145226</v>
      </c>
      <c r="Y10062" s="8">
        <v>-4180.04816667119</v>
      </c>
      <c r="Z10062" s="15">
        <v>0.04214418895291419</v>
      </c>
    </row>
    <row r="10063" ht="15.75" hidden="1" customHeight="1">
      <c r="A10063" s="1">
        <v>2013.0</v>
      </c>
      <c r="B10063" s="1" t="s">
        <v>1000</v>
      </c>
      <c r="C10063" s="1" t="s">
        <v>187</v>
      </c>
      <c r="D10063" s="1" t="s">
        <v>976</v>
      </c>
      <c r="E10063" s="8" t="s">
        <v>977</v>
      </c>
      <c r="F10063" s="14">
        <v>-0.022603609340088034</v>
      </c>
      <c r="G10063" s="14">
        <v>-0.10326068515257826</v>
      </c>
      <c r="H10063" s="8">
        <v>-2.272083181052361E7</v>
      </c>
      <c r="I10063" s="8">
        <v>-9818297.475342361</v>
      </c>
      <c r="J10063" s="8">
        <v>-6058008.184389724</v>
      </c>
      <c r="K10063" s="8">
        <v>-6054728.560734329</v>
      </c>
      <c r="L10063" s="8">
        <v>-72992.78990954459</v>
      </c>
      <c r="M10063" s="8">
        <v>-72992.78990954459</v>
      </c>
      <c r="N10063" s="8">
        <v>-981654.4207790312</v>
      </c>
      <c r="O10063" s="8">
        <v>908003.5282045695</v>
      </c>
      <c r="P10063" s="8">
        <v>-70.44405721304241</v>
      </c>
      <c r="Q10063" s="8">
        <v>-567689.139689619</v>
      </c>
      <c r="R10063" s="8">
        <v>-289.32925890993266</v>
      </c>
      <c r="S10063" s="8">
        <v>-54.213640000000005</v>
      </c>
      <c r="T10063" s="8">
        <v>-0.9003588361344743</v>
      </c>
      <c r="U10063" s="8">
        <v>-2677.408463739245</v>
      </c>
      <c r="V10063" s="8">
        <v>-64.61884</v>
      </c>
      <c r="W10063" s="8">
        <v>798.3324802252992</v>
      </c>
      <c r="X10063" s="8">
        <v>798.3324802252992</v>
      </c>
      <c r="Y10063" s="8">
        <v>-911.7283157719396</v>
      </c>
      <c r="Z10063" s="15">
        <v>0.0019076175299217707</v>
      </c>
    </row>
    <row r="10064" ht="15.75" hidden="1" customHeight="1">
      <c r="A10064" s="1">
        <v>2013.0</v>
      </c>
      <c r="B10064" s="1" t="s">
        <v>2208</v>
      </c>
      <c r="C10064" s="1" t="s">
        <v>184</v>
      </c>
      <c r="D10064" s="1" t="s">
        <v>976</v>
      </c>
      <c r="E10064" s="8" t="s">
        <v>977</v>
      </c>
      <c r="F10064" s="14">
        <v>-0.021298483070650628</v>
      </c>
      <c r="G10064" s="14">
        <v>-0.08872838792744454</v>
      </c>
      <c r="H10064" s="8">
        <v>-4.9227396906025505E8</v>
      </c>
      <c r="I10064" s="8">
        <v>-1.9943784526340628E8</v>
      </c>
      <c r="J10064" s="8">
        <v>-1.272491480673772E8</v>
      </c>
      <c r="K10064" s="8">
        <v>-1.2716217629433158E8</v>
      </c>
      <c r="L10064" s="8">
        <v>-1478426.2474237778</v>
      </c>
      <c r="M10064" s="8">
        <v>-1478426.2474237778</v>
      </c>
      <c r="N10064" s="8">
        <v>-2.0680697337778166E7</v>
      </c>
      <c r="O10064" s="8">
        <v>1.6546369775420079E7</v>
      </c>
      <c r="P10064" s="8">
        <v>-12388.464964192828</v>
      </c>
      <c r="Q10064" s="8">
        <v>-3.1209471886034176E7</v>
      </c>
      <c r="R10064" s="8">
        <v>-56013.455680194704</v>
      </c>
      <c r="S10064" s="8">
        <v>-1105.1241999999997</v>
      </c>
      <c r="T10064" s="8">
        <v>-373.90048604060945</v>
      </c>
      <c r="U10064" s="8">
        <v>-59981.77421847891</v>
      </c>
      <c r="V10064" s="8">
        <v>-1317.2302</v>
      </c>
      <c r="W10064" s="8">
        <v>12973.206280687251</v>
      </c>
      <c r="X10064" s="8">
        <v>12973.206280687251</v>
      </c>
      <c r="Y10064" s="8">
        <v>-18913.954712501985</v>
      </c>
      <c r="Z10064" s="15">
        <v>0.01996284252515943</v>
      </c>
    </row>
    <row r="10065" ht="15.75" hidden="1" customHeight="1">
      <c r="A10065" s="1">
        <v>2013.0</v>
      </c>
      <c r="B10065" s="1" t="s">
        <v>994</v>
      </c>
      <c r="C10065" s="1" t="s">
        <v>184</v>
      </c>
      <c r="D10065" s="1" t="s">
        <v>995</v>
      </c>
      <c r="E10065" s="8" t="s">
        <v>977</v>
      </c>
      <c r="F10065" s="14">
        <v>-0.021054704329617126</v>
      </c>
      <c r="G10065" s="14">
        <v>-0.09527690787830004</v>
      </c>
      <c r="H10065" s="8">
        <v>-3.212737333656277E8</v>
      </c>
      <c r="I10065" s="8">
        <v>-1.063935183121265E8</v>
      </c>
      <c r="J10065" s="8">
        <v>-6.449872506363162E7</v>
      </c>
      <c r="K10065" s="8">
        <v>-6.443590535976061E7</v>
      </c>
      <c r="L10065" s="8">
        <v>-795982.6724782034</v>
      </c>
      <c r="M10065" s="8">
        <v>-795982.6724782034</v>
      </c>
      <c r="N10065" s="8">
        <v>-1.0431184641192017E7</v>
      </c>
      <c r="O10065" s="8">
        <v>1037481.986663383</v>
      </c>
      <c r="P10065" s="8">
        <v>-8178.720590860524</v>
      </c>
      <c r="Q10065" s="8">
        <v>-7.48833666380495E7</v>
      </c>
      <c r="R10065" s="8">
        <v>-36979.432452768815</v>
      </c>
      <c r="S10065" s="8">
        <v>-443.09225</v>
      </c>
      <c r="T10065" s="8">
        <v>-246.87252300112004</v>
      </c>
      <c r="U10065" s="8">
        <v>-28894.58306963744</v>
      </c>
      <c r="V10065" s="8">
        <v>-528.1347499999999</v>
      </c>
      <c r="W10065" s="8">
        <v>4330.646531923748</v>
      </c>
      <c r="X10065" s="8">
        <v>4330.646531923748</v>
      </c>
      <c r="Y10065" s="8">
        <v>-9940.450001963225</v>
      </c>
      <c r="Z10065" s="15">
        <v>0.027527079942338165</v>
      </c>
    </row>
    <row r="10066" ht="15.75" hidden="1" customHeight="1">
      <c r="A10066" s="1">
        <v>2013.0</v>
      </c>
      <c r="B10066" s="1" t="s">
        <v>1008</v>
      </c>
      <c r="C10066" s="1" t="s">
        <v>187</v>
      </c>
      <c r="D10066" s="1" t="s">
        <v>995</v>
      </c>
      <c r="E10066" s="8" t="s">
        <v>977</v>
      </c>
      <c r="F10066" s="14">
        <v>-0.01984110582929768</v>
      </c>
      <c r="G10066" s="14">
        <v>-0.149991691004425</v>
      </c>
      <c r="H10066" s="8">
        <v>-7.595138411940715E7</v>
      </c>
      <c r="I10066" s="8">
        <v>-3.2015421289811734E7</v>
      </c>
      <c r="J10066" s="8">
        <v>-1.95320869989152E7</v>
      </c>
      <c r="K10066" s="8">
        <v>-1.952118921183739E7</v>
      </c>
      <c r="L10066" s="8">
        <v>-237959.3941900518</v>
      </c>
      <c r="M10066" s="8">
        <v>-237959.3941900518</v>
      </c>
      <c r="N10066" s="8">
        <v>-3161745.242501606</v>
      </c>
      <c r="O10066" s="8">
        <v>2227839.1065131873</v>
      </c>
      <c r="P10066" s="8">
        <v>-268.2673048757425</v>
      </c>
      <c r="Q10066" s="8">
        <v>-3463236.928589544</v>
      </c>
      <c r="R10066" s="8">
        <v>-1101.8329094067708</v>
      </c>
      <c r="S10066" s="8">
        <v>-126.15097000000002</v>
      </c>
      <c r="T10066" s="8">
        <v>-3.428775228836993</v>
      </c>
      <c r="U10066" s="8">
        <v>-8699.135927517125</v>
      </c>
      <c r="V10066" s="8">
        <v>-150.36307</v>
      </c>
      <c r="W10066" s="8">
        <v>1853.3868880493428</v>
      </c>
      <c r="X10066" s="8">
        <v>1853.3868880493428</v>
      </c>
      <c r="Y10066" s="8">
        <v>-2982.3607038113787</v>
      </c>
      <c r="Z10066" s="15">
        <v>0.007101024556395126</v>
      </c>
    </row>
    <row r="10067" ht="15.75" hidden="1" customHeight="1">
      <c r="A10067" s="1">
        <v>2013.0</v>
      </c>
      <c r="B10067" s="1" t="s">
        <v>1006</v>
      </c>
      <c r="C10067" s="1" t="s">
        <v>187</v>
      </c>
      <c r="D10067" s="1" t="s">
        <v>982</v>
      </c>
      <c r="E10067" s="8" t="s">
        <v>977</v>
      </c>
      <c r="F10067" s="14">
        <v>-0.017256336010878816</v>
      </c>
      <c r="G10067" s="14">
        <v>-0.40854461855013335</v>
      </c>
      <c r="H10067" s="8">
        <v>-4.467078482653563E7</v>
      </c>
      <c r="I10067" s="8">
        <v>-1.899687986118378E7</v>
      </c>
      <c r="J10067" s="8">
        <v>-1.1101856047183052E7</v>
      </c>
      <c r="K10067" s="8">
        <v>-1.1095568026074795E7</v>
      </c>
      <c r="L10067" s="8">
        <v>-141368.27556107336</v>
      </c>
      <c r="M10067" s="8">
        <v>-141368.27556107336</v>
      </c>
      <c r="N10067" s="8">
        <v>-1789800.5856153225</v>
      </c>
      <c r="O10067" s="8">
        <v>77541.42128532477</v>
      </c>
      <c r="P10067" s="8">
        <v>-181.41488635536635</v>
      </c>
      <c r="Q10067" s="8">
        <v>-1474110.0316516126</v>
      </c>
      <c r="R10067" s="8">
        <v>-745.110896518745</v>
      </c>
      <c r="S10067" s="8">
        <v>-8.340560000000002</v>
      </c>
      <c r="T10067" s="8">
        <v>-2.3186980193716633</v>
      </c>
      <c r="U10067" s="8">
        <v>-4891.9765569595875</v>
      </c>
      <c r="V10067" s="8">
        <v>-9.941360000000001</v>
      </c>
      <c r="W10067" s="8">
        <v>115.838059006159</v>
      </c>
      <c r="X10067" s="8">
        <v>115.838059006159</v>
      </c>
      <c r="Y10067" s="8">
        <v>-1767.7181503869465</v>
      </c>
      <c r="Z10067" s="15">
        <v>0.0028324342818276155</v>
      </c>
    </row>
    <row r="10068" ht="15.75" hidden="1" customHeight="1">
      <c r="A10068" s="1">
        <v>2013.0</v>
      </c>
      <c r="B10068" s="1" t="s">
        <v>1005</v>
      </c>
      <c r="C10068" s="1" t="s">
        <v>187</v>
      </c>
      <c r="D10068" s="1" t="s">
        <v>976</v>
      </c>
      <c r="E10068" s="8" t="s">
        <v>977</v>
      </c>
      <c r="F10068" s="14">
        <v>-0.016507412487983344</v>
      </c>
      <c r="G10068" s="14">
        <v>-0.11681657594554248</v>
      </c>
      <c r="H10068" s="8">
        <v>-1.913251957189723E8</v>
      </c>
      <c r="I10068" s="8">
        <v>-8.070787422821434E7</v>
      </c>
      <c r="J10068" s="8">
        <v>-4.7890687364604734E7</v>
      </c>
      <c r="K10068" s="8">
        <v>-4.7863040980422445E7</v>
      </c>
      <c r="L10068" s="8">
        <v>-600208.0804237833</v>
      </c>
      <c r="M10068" s="8">
        <v>-600208.0804237833</v>
      </c>
      <c r="N10068" s="8">
        <v>-7732062.92522484</v>
      </c>
      <c r="O10068" s="8">
        <v>1927109.2061304403</v>
      </c>
      <c r="P10068" s="8">
        <v>-812.2525616599365</v>
      </c>
      <c r="Q10068" s="8">
        <v>-7828036.164246023</v>
      </c>
      <c r="R10068" s="8">
        <v>-3336.1001766555405</v>
      </c>
      <c r="S10068" s="8">
        <v>-105.29957</v>
      </c>
      <c r="T10068" s="8">
        <v>-10.381553817260617</v>
      </c>
      <c r="U10068" s="8">
        <v>-21315.689745155058</v>
      </c>
      <c r="V10068" s="8">
        <v>-125.50967000000001</v>
      </c>
      <c r="W10068" s="8">
        <v>1522.9596833036096</v>
      </c>
      <c r="X10068" s="8">
        <v>1522.9596833036096</v>
      </c>
      <c r="Y10068" s="8">
        <v>-7527.787632084232</v>
      </c>
      <c r="Z10068" s="15">
        <v>0.0432104235365924</v>
      </c>
    </row>
    <row r="10069" ht="15.75" hidden="1" customHeight="1">
      <c r="A10069" s="1">
        <v>2013.0</v>
      </c>
      <c r="B10069" s="1" t="s">
        <v>1014</v>
      </c>
      <c r="C10069" s="1" t="s">
        <v>184</v>
      </c>
      <c r="D10069" s="1" t="s">
        <v>995</v>
      </c>
      <c r="E10069" s="8" t="s">
        <v>977</v>
      </c>
      <c r="F10069" s="14">
        <v>-0.015843985570773517</v>
      </c>
      <c r="G10069" s="14">
        <v>-0.1255110213017621</v>
      </c>
      <c r="H10069" s="8">
        <v>-3.461593967502598E8</v>
      </c>
      <c r="I10069" s="8">
        <v>-1.36420928559506E8</v>
      </c>
      <c r="J10069" s="8">
        <v>-8.01382052444932E7</v>
      </c>
      <c r="K10069" s="8">
        <v>-8.00394769513615E7</v>
      </c>
      <c r="L10069" s="8">
        <v>-1025947.1457833243</v>
      </c>
      <c r="M10069" s="8">
        <v>-1025947.1457833243</v>
      </c>
      <c r="N10069" s="8">
        <v>-1.2919223707975706E7</v>
      </c>
      <c r="O10069" s="8">
        <v>-5838601.579855965</v>
      </c>
      <c r="P10069" s="8">
        <v>-11710.379937684036</v>
      </c>
      <c r="Q10069" s="8">
        <v>-2.864030191192203E7</v>
      </c>
      <c r="R10069" s="8">
        <v>-52947.54834707996</v>
      </c>
      <c r="S10069" s="8">
        <v>-315.89870999999994</v>
      </c>
      <c r="T10069" s="8">
        <v>-353.5003736745257</v>
      </c>
      <c r="U10069" s="8">
        <v>-35342.03006304281</v>
      </c>
      <c r="V10069" s="8">
        <v>-376.52900999999997</v>
      </c>
      <c r="W10069" s="8">
        <v>1493.220777604694</v>
      </c>
      <c r="X10069" s="8">
        <v>1493.220777604694</v>
      </c>
      <c r="Y10069" s="8">
        <v>-12705.058692452423</v>
      </c>
      <c r="Z10069" s="15">
        <v>0.032382765185802465</v>
      </c>
    </row>
    <row r="10070" ht="15.75" hidden="1" customHeight="1">
      <c r="A10070" s="1">
        <v>2013.0</v>
      </c>
      <c r="B10070" s="1" t="s">
        <v>1018</v>
      </c>
      <c r="C10070" s="1" t="s">
        <v>184</v>
      </c>
      <c r="D10070" s="1" t="s">
        <v>976</v>
      </c>
      <c r="E10070" s="8" t="s">
        <v>977</v>
      </c>
      <c r="F10070" s="14">
        <v>-0.014824342294946884</v>
      </c>
      <c r="G10070" s="14">
        <v>-0.07082902173105426</v>
      </c>
      <c r="H10070" s="8">
        <v>-6.527602642733961E8</v>
      </c>
      <c r="I10070" s="8">
        <v>-2.5364807760522822E8</v>
      </c>
      <c r="J10070" s="8">
        <v>-1.494216687296558E8</v>
      </c>
      <c r="K10070" s="8">
        <v>-1.4932598443496215E8</v>
      </c>
      <c r="L10070" s="8">
        <v>-1890252.2218257394</v>
      </c>
      <c r="M10070" s="8">
        <v>-1890252.2218257394</v>
      </c>
      <c r="N10070" s="8">
        <v>-2.41059298361866E7</v>
      </c>
      <c r="O10070" s="8">
        <v>-8383560.61185996</v>
      </c>
      <c r="P10070" s="8">
        <v>-23601.389591543444</v>
      </c>
      <c r="Q10070" s="8">
        <v>-6.387819620214633E7</v>
      </c>
      <c r="R10070" s="8">
        <v>-106711.79954078048</v>
      </c>
      <c r="S10070" s="8">
        <v>-619.28658</v>
      </c>
      <c r="T10070" s="8">
        <v>-712.2880976928833</v>
      </c>
      <c r="U10070" s="8">
        <v>-65852.10760338306</v>
      </c>
      <c r="V10070" s="8">
        <v>-738.1459799999999</v>
      </c>
      <c r="W10070" s="8">
        <v>2752.565745343625</v>
      </c>
      <c r="X10070" s="8">
        <v>2752.565745343625</v>
      </c>
      <c r="Y10070" s="8">
        <v>-23612.523802689506</v>
      </c>
      <c r="Z10070" s="15">
        <v>0.03295133824714094</v>
      </c>
    </row>
    <row r="10071" ht="15.75" hidden="1" customHeight="1">
      <c r="A10071" s="1">
        <v>2013.0</v>
      </c>
      <c r="B10071" s="1" t="s">
        <v>2447</v>
      </c>
      <c r="C10071" s="1" t="s">
        <v>184</v>
      </c>
      <c r="D10071" s="1" t="s">
        <v>995</v>
      </c>
      <c r="E10071" s="8" t="s">
        <v>977</v>
      </c>
      <c r="F10071" s="14">
        <v>-0.013252053731504053</v>
      </c>
      <c r="G10071" s="14">
        <v>-0.0850454507996284</v>
      </c>
      <c r="H10071" s="8">
        <v>-1.0673204075353365E8</v>
      </c>
      <c r="I10071" s="8">
        <v>-4.0916559174695976E7</v>
      </c>
      <c r="J10071" s="8">
        <v>-2.5762700146112107E7</v>
      </c>
      <c r="K10071" s="8">
        <v>-2.5746696851915956E7</v>
      </c>
      <c r="L10071" s="8">
        <v>-304543.91551195784</v>
      </c>
      <c r="M10071" s="8">
        <v>-304543.91551195784</v>
      </c>
      <c r="N10071" s="8">
        <v>-4181959.399160679</v>
      </c>
      <c r="O10071" s="8">
        <v>2756579.5197023717</v>
      </c>
      <c r="P10071" s="8">
        <v>-4316.8894186244615</v>
      </c>
      <c r="Q10071" s="8">
        <v>-1.2239751901447035E7</v>
      </c>
      <c r="R10071" s="8">
        <v>-19518.4709990563</v>
      </c>
      <c r="S10071" s="8">
        <v>-354.3165540636219</v>
      </c>
      <c r="T10071" s="8">
        <v>-130.28138315123718</v>
      </c>
      <c r="U10071" s="8">
        <v>-11448.596220933105</v>
      </c>
      <c r="V10071" s="8">
        <v>-422.3203739204476</v>
      </c>
      <c r="W10071" s="8">
        <v>4065.8222301408487</v>
      </c>
      <c r="X10071" s="8">
        <v>4065.8222301408487</v>
      </c>
      <c r="Y10071" s="8">
        <v>-3805.738390851101</v>
      </c>
      <c r="Z10071" s="15">
        <v>0.11992269037424148</v>
      </c>
    </row>
    <row r="10072" ht="15.75" hidden="1" customHeight="1">
      <c r="A10072" s="1">
        <v>2013.0</v>
      </c>
      <c r="B10072" s="1" t="s">
        <v>1020</v>
      </c>
      <c r="C10072" s="1" t="s">
        <v>112</v>
      </c>
      <c r="D10072" s="1" t="s">
        <v>976</v>
      </c>
      <c r="E10072" s="8" t="s">
        <v>977</v>
      </c>
      <c r="F10072" s="14">
        <v>-0.012524471930671265</v>
      </c>
      <c r="G10072" s="14">
        <v>-0.047046645198758764</v>
      </c>
      <c r="H10072" s="8">
        <v>-5.49794056811243E8</v>
      </c>
      <c r="I10072" s="8">
        <v>-2.3165200675577196E8</v>
      </c>
      <c r="J10072" s="8">
        <v>-1.4451419068915734E8</v>
      </c>
      <c r="K10072" s="8">
        <v>-1.4439957655692908E8</v>
      </c>
      <c r="L10072" s="8">
        <v>-1728809.8569779578</v>
      </c>
      <c r="M10072" s="8">
        <v>-1728809.8569779578</v>
      </c>
      <c r="N10072" s="8">
        <v>-2.3436180530845627E7</v>
      </c>
      <c r="O10072" s="8">
        <v>1.6904011471942876E7</v>
      </c>
      <c r="P10072" s="8">
        <v>-1192668.9373245148</v>
      </c>
      <c r="Q10072" s="8">
        <v>-1.7121425692853373E7</v>
      </c>
      <c r="R10072" s="8">
        <v>-874730.1331678965</v>
      </c>
      <c r="S10072" s="8">
        <v>-1601.086692310242</v>
      </c>
      <c r="T10072" s="8">
        <v>-475.5589982309156</v>
      </c>
      <c r="U10072" s="8">
        <v>-64623.59124171574</v>
      </c>
      <c r="V10072" s="8">
        <v>-1908.3825545845057</v>
      </c>
      <c r="W10072" s="8">
        <v>20265.429904958663</v>
      </c>
      <c r="X10072" s="8">
        <v>20265.429904958663</v>
      </c>
      <c r="Y10072" s="8">
        <v>-21591.51350317358</v>
      </c>
      <c r="Z10072" s="15">
        <v>0.10601081003441581</v>
      </c>
    </row>
    <row r="10073" ht="15.75" hidden="1" customHeight="1">
      <c r="A10073" s="1">
        <v>2013.0</v>
      </c>
      <c r="B10073" s="1" t="s">
        <v>1016</v>
      </c>
      <c r="C10073" s="1" t="s">
        <v>124</v>
      </c>
      <c r="D10073" s="1" t="s">
        <v>976</v>
      </c>
      <c r="E10073" s="8" t="s">
        <v>977</v>
      </c>
      <c r="F10073" s="14">
        <v>-0.01165622412869328</v>
      </c>
      <c r="G10073" s="14">
        <v>-0.06707363525056295</v>
      </c>
      <c r="H10073" s="8">
        <v>-5.350088580447242E8</v>
      </c>
      <c r="I10073" s="8">
        <v>-1.858196252599798E8</v>
      </c>
      <c r="J10073" s="8">
        <v>-1.0001583022022617E8</v>
      </c>
      <c r="K10073" s="8">
        <v>-9.983574353247064E7</v>
      </c>
      <c r="L10073" s="8">
        <v>-1410060.415095684</v>
      </c>
      <c r="M10073" s="8">
        <v>-1410060.415095684</v>
      </c>
      <c r="N10073" s="8">
        <v>-1.5973441524234666E7</v>
      </c>
      <c r="O10073" s="8">
        <v>-9.024755534116952E7</v>
      </c>
      <c r="P10073" s="8">
        <v>-108875.32310108858</v>
      </c>
      <c r="Q10073" s="8">
        <v>-3.961208169145441E7</v>
      </c>
      <c r="R10073" s="8">
        <v>-452518.55173815327</v>
      </c>
      <c r="S10073" s="8">
        <v>-360.72922</v>
      </c>
      <c r="T10073" s="8">
        <v>-3426.494067598268</v>
      </c>
      <c r="U10073" s="8">
        <v>-44061.58903794899</v>
      </c>
      <c r="V10073" s="8">
        <v>-429.96382</v>
      </c>
      <c r="W10073" s="8">
        <v>-28695.84633506129</v>
      </c>
      <c r="X10073" s="8">
        <v>-28695.84633506129</v>
      </c>
      <c r="Y10073" s="8">
        <v>-17395.301342598817</v>
      </c>
      <c r="Z10073" s="15">
        <v>0.2040279731753661</v>
      </c>
    </row>
    <row r="10074" ht="15.75" hidden="1" customHeight="1">
      <c r="A10074" s="1">
        <v>2013.0</v>
      </c>
      <c r="B10074" s="1" t="s">
        <v>1030</v>
      </c>
      <c r="C10074" s="1" t="s">
        <v>137</v>
      </c>
      <c r="D10074" s="1" t="s">
        <v>976</v>
      </c>
      <c r="E10074" s="8" t="s">
        <v>977</v>
      </c>
      <c r="F10074" s="14">
        <v>-0.011523095946329779</v>
      </c>
      <c r="G10074" s="14">
        <v>-0.07103796055941813</v>
      </c>
      <c r="H10074" s="8">
        <v>-6.263530231240621E8</v>
      </c>
      <c r="I10074" s="8">
        <v>-2.124503640154976E8</v>
      </c>
      <c r="J10074" s="8">
        <v>-1.2470766405132622E8</v>
      </c>
      <c r="K10074" s="8">
        <v>-1.2460763005298387E8</v>
      </c>
      <c r="L10074" s="8">
        <v>-1587301.7721875568</v>
      </c>
      <c r="M10074" s="8">
        <v>-1587301.7721875568</v>
      </c>
      <c r="N10074" s="8">
        <v>-2.01096745293463E7</v>
      </c>
      <c r="O10074" s="8">
        <v>-923490.0017139456</v>
      </c>
      <c r="P10074" s="8">
        <v>-486843.7526439115</v>
      </c>
      <c r="Q10074" s="8">
        <v>-1.3904823250345802E8</v>
      </c>
      <c r="R10074" s="8">
        <v>-774846.4510144345</v>
      </c>
      <c r="S10074" s="8">
        <v>-291.9196</v>
      </c>
      <c r="T10074" s="8">
        <v>-213.34345981226386</v>
      </c>
      <c r="U10074" s="8">
        <v>-54954.78898651142</v>
      </c>
      <c r="V10074" s="8">
        <v>-347.9476</v>
      </c>
      <c r="W10074" s="8">
        <v>2950.902183994667</v>
      </c>
      <c r="X10074" s="8">
        <v>2950.902183994667</v>
      </c>
      <c r="Y10074" s="8">
        <v>-19768.026424134052</v>
      </c>
      <c r="Z10074" s="15">
        <v>0.010976343185368288</v>
      </c>
    </row>
    <row r="10075" ht="15.75" hidden="1" customHeight="1">
      <c r="A10075" s="1">
        <v>2013.0</v>
      </c>
      <c r="B10075" s="1" t="s">
        <v>1035</v>
      </c>
      <c r="C10075" s="1" t="s">
        <v>112</v>
      </c>
      <c r="D10075" s="1" t="s">
        <v>976</v>
      </c>
      <c r="E10075" s="8" t="s">
        <v>977</v>
      </c>
      <c r="F10075" s="14">
        <v>-0.011009789588949196</v>
      </c>
      <c r="G10075" s="14">
        <v>-0.04681208865908265</v>
      </c>
      <c r="H10075" s="8">
        <v>-1.8068530448753607E8</v>
      </c>
      <c r="I10075" s="8">
        <v>-7.63729653342054E7</v>
      </c>
      <c r="J10075" s="8">
        <v>-4.520679730412386E7</v>
      </c>
      <c r="K10075" s="8">
        <v>-4.516930986196201E7</v>
      </c>
      <c r="L10075" s="8">
        <v>-571069.4575028052</v>
      </c>
      <c r="M10075" s="8">
        <v>-571069.4575028052</v>
      </c>
      <c r="N10075" s="8">
        <v>-7295394.39802652</v>
      </c>
      <c r="O10075" s="8">
        <v>-882479.00741407</v>
      </c>
      <c r="P10075" s="8">
        <v>-445885.247955392</v>
      </c>
      <c r="Q10075" s="8">
        <v>-3819419.8595873453</v>
      </c>
      <c r="R10075" s="8">
        <v>-327022.23568978306</v>
      </c>
      <c r="S10075" s="8">
        <v>-213.72685</v>
      </c>
      <c r="T10075" s="8">
        <v>-177.788984892699</v>
      </c>
      <c r="U10075" s="8">
        <v>-19918.617561677896</v>
      </c>
      <c r="V10075" s="8">
        <v>-254.74735</v>
      </c>
      <c r="W10075" s="8">
        <v>1888.7247668120701</v>
      </c>
      <c r="X10075" s="8">
        <v>1888.7247668120701</v>
      </c>
      <c r="Y10075" s="8">
        <v>-7104.892353072184</v>
      </c>
      <c r="Z10075" s="15">
        <v>0.030160970990638223</v>
      </c>
    </row>
    <row r="10076" ht="15.75" hidden="1" customHeight="1">
      <c r="A10076" s="1">
        <v>2013.0</v>
      </c>
      <c r="B10076" s="1" t="s">
        <v>1028</v>
      </c>
      <c r="C10076" s="1" t="s">
        <v>184</v>
      </c>
      <c r="D10076" s="1" t="s">
        <v>1012</v>
      </c>
      <c r="E10076" s="8" t="s">
        <v>977</v>
      </c>
      <c r="F10076" s="14">
        <v>-0.010735867036079899</v>
      </c>
      <c r="G10076" s="14">
        <v>-0.0689294751480925</v>
      </c>
      <c r="H10076" s="8">
        <v>-7.671850583982696E7</v>
      </c>
      <c r="I10076" s="8">
        <v>-3.2713335571581993E7</v>
      </c>
      <c r="J10076" s="8">
        <v>-2.070143826170585E7</v>
      </c>
      <c r="K10076" s="8">
        <v>-2.0676221429337494E7</v>
      </c>
      <c r="L10076" s="8">
        <v>-245926.52953128322</v>
      </c>
      <c r="M10076" s="8">
        <v>-245926.52953128322</v>
      </c>
      <c r="N10076" s="8">
        <v>-3360348.973929498</v>
      </c>
      <c r="O10076" s="8">
        <v>1965311.8201225656</v>
      </c>
      <c r="P10076" s="8">
        <v>-3830.2075720747953</v>
      </c>
      <c r="Q10076" s="8">
        <v>-713636.1296845749</v>
      </c>
      <c r="R10076" s="8">
        <v>-17317.977869289334</v>
      </c>
      <c r="S10076" s="8">
        <v>-314.371255939737</v>
      </c>
      <c r="T10076" s="8">
        <v>-115.61380492601113</v>
      </c>
      <c r="U10076" s="8">
        <v>-9203.18119251196</v>
      </c>
      <c r="V10076" s="8">
        <v>-374.7083923560365</v>
      </c>
      <c r="W10076" s="8">
        <v>3607.4454502838958</v>
      </c>
      <c r="X10076" s="8">
        <v>3607.4454502838958</v>
      </c>
      <c r="Y10076" s="8">
        <v>-3043.065460983242</v>
      </c>
      <c r="Z10076" s="15">
        <v>0.1510394992730736</v>
      </c>
    </row>
    <row r="10077" ht="15.75" hidden="1" customHeight="1">
      <c r="A10077" s="1">
        <v>2013.0</v>
      </c>
      <c r="B10077" s="1" t="s">
        <v>1015</v>
      </c>
      <c r="C10077" s="1" t="s">
        <v>149</v>
      </c>
      <c r="D10077" s="1" t="s">
        <v>976</v>
      </c>
      <c r="E10077" s="8" t="s">
        <v>977</v>
      </c>
      <c r="F10077" s="14">
        <v>-0.010690981362494975</v>
      </c>
      <c r="G10077" s="14">
        <v>-0.05553774104083621</v>
      </c>
      <c r="H10077" s="8">
        <v>-1.6346673888561723E8</v>
      </c>
      <c r="I10077" s="8">
        <v>-7.010500720345283E7</v>
      </c>
      <c r="J10077" s="8">
        <v>-4.2019537343174E7</v>
      </c>
      <c r="K10077" s="8">
        <v>-4.1991112993826866E7</v>
      </c>
      <c r="L10077" s="8">
        <v>-522422.84287052305</v>
      </c>
      <c r="M10077" s="8">
        <v>-522422.84287052305</v>
      </c>
      <c r="N10077" s="8">
        <v>-6790007.791783772</v>
      </c>
      <c r="O10077" s="8">
        <v>2303183.8268900826</v>
      </c>
      <c r="P10077" s="8">
        <v>-3792.6071910063656</v>
      </c>
      <c r="Q10077" s="8">
        <v>-3787121.5760539058</v>
      </c>
      <c r="R10077" s="8">
        <v>-8403.247368633765</v>
      </c>
      <c r="S10077" s="8">
        <v>-208.514</v>
      </c>
      <c r="T10077" s="8">
        <v>-39.870794361828374</v>
      </c>
      <c r="U10077" s="8">
        <v>-18557.9975609173</v>
      </c>
      <c r="V10077" s="8">
        <v>-248.534</v>
      </c>
      <c r="W10077" s="8">
        <v>2741.516775520867</v>
      </c>
      <c r="X10077" s="8">
        <v>2741.516775520867</v>
      </c>
      <c r="Y10077" s="8">
        <v>-6522.381110927131</v>
      </c>
      <c r="Z10077" s="15">
        <v>0.007439713815104867</v>
      </c>
    </row>
    <row r="10078" ht="15.75" hidden="1" customHeight="1">
      <c r="A10078" s="1">
        <v>2013.0</v>
      </c>
      <c r="B10078" s="1" t="s">
        <v>1024</v>
      </c>
      <c r="C10078" s="1" t="s">
        <v>187</v>
      </c>
      <c r="D10078" s="1" t="s">
        <v>976</v>
      </c>
      <c r="E10078" s="8" t="s">
        <v>977</v>
      </c>
      <c r="F10078" s="14">
        <v>-0.010488391286402067</v>
      </c>
      <c r="G10078" s="14">
        <v>-0.06374714898275623</v>
      </c>
      <c r="H10078" s="8">
        <v>-4.183450764901927E7</v>
      </c>
      <c r="I10078" s="8">
        <v>-1.779387311118808E7</v>
      </c>
      <c r="J10078" s="8">
        <v>-1.0668190813442482E7</v>
      </c>
      <c r="K10078" s="8">
        <v>-1.0656774512529742E7</v>
      </c>
      <c r="L10078" s="8">
        <v>-133434.34876744574</v>
      </c>
      <c r="M10078" s="8">
        <v>-133434.34876744574</v>
      </c>
      <c r="N10078" s="8">
        <v>-1723417.9951722382</v>
      </c>
      <c r="O10078" s="8">
        <v>635671.9396259142</v>
      </c>
      <c r="P10078" s="8">
        <v>-279.5269643358063</v>
      </c>
      <c r="Q10078" s="8">
        <v>-1354684.5729542407</v>
      </c>
      <c r="R10078" s="8">
        <v>-1148.0788108503252</v>
      </c>
      <c r="S10078" s="8">
        <v>-53.17107</v>
      </c>
      <c r="T10078" s="8">
        <v>-3.5802892711335446</v>
      </c>
      <c r="U10078" s="8">
        <v>-4715.504951255698</v>
      </c>
      <c r="V10078" s="8">
        <v>-63.376169999999995</v>
      </c>
      <c r="W10078" s="8">
        <v>774.365991105101</v>
      </c>
      <c r="X10078" s="8">
        <v>774.365991105101</v>
      </c>
      <c r="Y10078" s="8">
        <v>-1655.3795499946286</v>
      </c>
      <c r="Z10078" s="15">
        <v>0.001780144663658291</v>
      </c>
    </row>
    <row r="10079" ht="15.75" hidden="1" customHeight="1">
      <c r="A10079" s="1">
        <v>2013.0</v>
      </c>
      <c r="B10079" s="1" t="s">
        <v>1017</v>
      </c>
      <c r="C10079" s="1" t="s">
        <v>184</v>
      </c>
      <c r="D10079" s="1" t="s">
        <v>976</v>
      </c>
      <c r="E10079" s="8" t="s">
        <v>977</v>
      </c>
      <c r="F10079" s="14">
        <v>-0.010179618112967529</v>
      </c>
      <c r="G10079" s="14">
        <v>-0.03208514119145283</v>
      </c>
      <c r="H10079" s="8">
        <v>-5.2510542073931706E8</v>
      </c>
      <c r="I10079" s="8">
        <v>-2.0751771080349216E8</v>
      </c>
      <c r="J10079" s="8">
        <v>-1.3311827833857107E8</v>
      </c>
      <c r="K10079" s="8">
        <v>-1.3299954395693365E8</v>
      </c>
      <c r="L10079" s="8">
        <v>-1551405.4218552774</v>
      </c>
      <c r="M10079" s="8">
        <v>-1551405.4218552774</v>
      </c>
      <c r="N10079" s="8">
        <v>-2.16395553451356E7</v>
      </c>
      <c r="O10079" s="8">
        <v>1.6440605174140792E7</v>
      </c>
      <c r="P10079" s="8">
        <v>-27648.674418962528</v>
      </c>
      <c r="Q10079" s="8">
        <v>-4.2983138353785634E7</v>
      </c>
      <c r="R10079" s="8">
        <v>-125011.27489636454</v>
      </c>
      <c r="S10079" s="8">
        <v>-2269.31526257982</v>
      </c>
      <c r="T10079" s="8">
        <v>-834.4731146812491</v>
      </c>
      <c r="U10079" s="8">
        <v>-59297.28648583725</v>
      </c>
      <c r="V10079" s="8">
        <v>-2704.8639394477723</v>
      </c>
      <c r="W10079" s="8">
        <v>26040.647370199335</v>
      </c>
      <c r="X10079" s="8">
        <v>26040.647370199335</v>
      </c>
      <c r="Y10079" s="8">
        <v>-19303.67845144091</v>
      </c>
      <c r="Z10079" s="15">
        <v>0.14827208328666142</v>
      </c>
    </row>
    <row r="10080" ht="15.75" hidden="1" customHeight="1">
      <c r="A10080" s="1">
        <v>2013.0</v>
      </c>
      <c r="B10080" s="1" t="s">
        <v>1026</v>
      </c>
      <c r="C10080" s="1" t="s">
        <v>187</v>
      </c>
      <c r="D10080" s="1" t="s">
        <v>982</v>
      </c>
      <c r="E10080" s="8" t="s">
        <v>977</v>
      </c>
      <c r="F10080" s="14">
        <v>-0.009898668395237833</v>
      </c>
      <c r="G10080" s="14">
        <v>-0.1870681099481149</v>
      </c>
      <c r="H10080" s="8">
        <v>-3.27684742089481E7</v>
      </c>
      <c r="I10080" s="8">
        <v>-1.4073831820118874E7</v>
      </c>
      <c r="J10080" s="8">
        <v>-8224200.805407837</v>
      </c>
      <c r="K10080" s="8">
        <v>-8218799.248955885</v>
      </c>
      <c r="L10080" s="8">
        <v>-104895.79676441476</v>
      </c>
      <c r="M10080" s="8">
        <v>-104895.79676441476</v>
      </c>
      <c r="N10080" s="8">
        <v>-1325770.585872365</v>
      </c>
      <c r="O10080" s="8">
        <v>34369.86925964311</v>
      </c>
      <c r="P10080" s="8">
        <v>-231.9943302633545</v>
      </c>
      <c r="Q10080" s="8">
        <v>-744543.2508029281</v>
      </c>
      <c r="R10080" s="8">
        <v>-952.8518132254175</v>
      </c>
      <c r="S10080" s="8">
        <v>-8.340560000000002</v>
      </c>
      <c r="T10080" s="8">
        <v>-2.965163470837648</v>
      </c>
      <c r="U10080" s="8">
        <v>-3619.0300369405754</v>
      </c>
      <c r="V10080" s="8">
        <v>-9.941360000000001</v>
      </c>
      <c r="W10080" s="8">
        <v>113.76766680457163</v>
      </c>
      <c r="X10080" s="8">
        <v>113.76766680457163</v>
      </c>
      <c r="Y10080" s="8">
        <v>-1309.1855907285424</v>
      </c>
      <c r="Z10080" s="15">
        <v>0.004924507661295359</v>
      </c>
    </row>
    <row r="10081" ht="15.75" hidden="1" customHeight="1">
      <c r="A10081" s="1">
        <v>2013.0</v>
      </c>
      <c r="B10081" s="1" t="s">
        <v>2569</v>
      </c>
      <c r="C10081" s="1" t="s">
        <v>112</v>
      </c>
      <c r="D10081" s="1" t="s">
        <v>982</v>
      </c>
      <c r="E10081" s="8" t="s">
        <v>977</v>
      </c>
      <c r="F10081" s="14">
        <v>-0.009852452374929032</v>
      </c>
      <c r="G10081" s="14">
        <v>-0.04031886429856377</v>
      </c>
      <c r="H10081" s="8">
        <v>-5660276.743222114</v>
      </c>
      <c r="I10081" s="8">
        <v>-2077716.2550024276</v>
      </c>
      <c r="J10081" s="8">
        <v>-1338947.7553332516</v>
      </c>
      <c r="K10081" s="8">
        <v>-1338081.4498249441</v>
      </c>
      <c r="L10081" s="8">
        <v>-15461.076648720767</v>
      </c>
      <c r="M10081" s="8">
        <v>-15461.076648720767</v>
      </c>
      <c r="N10081" s="8">
        <v>-217788.26732729818</v>
      </c>
      <c r="O10081" s="8">
        <v>236929.94906174153</v>
      </c>
      <c r="P10081" s="8">
        <v>-15608.911286476703</v>
      </c>
      <c r="Q10081" s="8">
        <v>-866375.1300205587</v>
      </c>
      <c r="R10081" s="8">
        <v>-11447.925422501909</v>
      </c>
      <c r="S10081" s="8">
        <v>-20.954029538399134</v>
      </c>
      <c r="T10081" s="8">
        <v>-6.223160610430396</v>
      </c>
      <c r="U10081" s="8">
        <v>-603.2749624695988</v>
      </c>
      <c r="V10081" s="8">
        <v>-24.9757271804123</v>
      </c>
      <c r="W10081" s="8">
        <v>265.2213767538942</v>
      </c>
      <c r="X10081" s="8">
        <v>265.2213767538942</v>
      </c>
      <c r="Y10081" s="8">
        <v>-193.85964266218755</v>
      </c>
      <c r="Z10081" s="15">
        <v>0.24971497596876488</v>
      </c>
    </row>
    <row r="10082" ht="15.75" hidden="1" customHeight="1">
      <c r="A10082" s="1">
        <v>2013.0</v>
      </c>
      <c r="B10082" s="1" t="s">
        <v>2644</v>
      </c>
      <c r="C10082" s="1" t="s">
        <v>184</v>
      </c>
      <c r="D10082" s="1" t="s">
        <v>976</v>
      </c>
      <c r="E10082" s="8" t="s">
        <v>977</v>
      </c>
      <c r="F10082" s="14">
        <v>-0.009280282702020878</v>
      </c>
      <c r="G10082" s="14">
        <v>-0.04911415764619253</v>
      </c>
      <c r="H10082" s="8">
        <v>-1.5205743207261208E8</v>
      </c>
      <c r="I10082" s="8">
        <v>-6.136895984819925E7</v>
      </c>
      <c r="J10082" s="8">
        <v>-3.953665658547497E7</v>
      </c>
      <c r="K10082" s="8">
        <v>-3.948232133581554E7</v>
      </c>
      <c r="L10082" s="8">
        <v>-462568.0499535724</v>
      </c>
      <c r="M10082" s="8">
        <v>-462568.0499535724</v>
      </c>
      <c r="N10082" s="8">
        <v>-6427071.586604407</v>
      </c>
      <c r="O10082" s="8">
        <v>4506246.035923347</v>
      </c>
      <c r="P10082" s="8">
        <v>-8782.248960039955</v>
      </c>
      <c r="Q10082" s="8">
        <v>-8766413.196362088</v>
      </c>
      <c r="R10082" s="8">
        <v>-39708.237809726525</v>
      </c>
      <c r="S10082" s="8">
        <v>-720.8190636121732</v>
      </c>
      <c r="T10082" s="8">
        <v>-265.0898675780426</v>
      </c>
      <c r="U10082" s="8">
        <v>-17617.690952978504</v>
      </c>
      <c r="V10082" s="8">
        <v>-859.1655483842229</v>
      </c>
      <c r="W10082" s="8">
        <v>8271.479667352593</v>
      </c>
      <c r="X10082" s="8">
        <v>8271.479667352593</v>
      </c>
      <c r="Y10082" s="8">
        <v>-5709.163304368957</v>
      </c>
      <c r="Z10082" s="15">
        <v>0.1692126111916471</v>
      </c>
    </row>
    <row r="10083" ht="15.75" hidden="1" customHeight="1">
      <c r="A10083" s="1">
        <v>2013.0</v>
      </c>
      <c r="B10083" s="1" t="s">
        <v>1021</v>
      </c>
      <c r="C10083" s="1" t="s">
        <v>187</v>
      </c>
      <c r="D10083" s="1" t="s">
        <v>976</v>
      </c>
      <c r="E10083" s="8" t="s">
        <v>977</v>
      </c>
      <c r="F10083" s="14">
        <v>-0.009150900956937994</v>
      </c>
      <c r="G10083" s="14">
        <v>-0.07450097273927984</v>
      </c>
      <c r="H10083" s="8">
        <v>-4.995088338416688E7</v>
      </c>
      <c r="I10083" s="8">
        <v>-2.136749372769867E7</v>
      </c>
      <c r="J10083" s="8">
        <v>-1.235904946694727E7</v>
      </c>
      <c r="K10083" s="8">
        <v>-1.2330185463245887E7</v>
      </c>
      <c r="L10083" s="8">
        <v>-163397.58187394697</v>
      </c>
      <c r="M10083" s="8">
        <v>-163397.58187394697</v>
      </c>
      <c r="N10083" s="8">
        <v>-1987767.6979681856</v>
      </c>
      <c r="O10083" s="8">
        <v>-797843.7454376819</v>
      </c>
      <c r="P10083" s="8">
        <v>-382.54034507203363</v>
      </c>
      <c r="Q10083" s="8">
        <v>-772683.1603908776</v>
      </c>
      <c r="R10083" s="8">
        <v>-1571.1774551558544</v>
      </c>
      <c r="S10083" s="8">
        <v>-12.302326198854447</v>
      </c>
      <c r="T10083" s="8">
        <v>-4.923940501932863</v>
      </c>
      <c r="U10083" s="8">
        <v>-5423.8062233314095</v>
      </c>
      <c r="V10083" s="8">
        <v>-14.663506237020492</v>
      </c>
      <c r="W10083" s="8">
        <v>166.15569880855483</v>
      </c>
      <c r="X10083" s="8">
        <v>166.15569880855483</v>
      </c>
      <c r="Y10083" s="8">
        <v>-1987.8563315122387</v>
      </c>
      <c r="Z10083" s="15">
        <v>0.0021761762796117944</v>
      </c>
    </row>
    <row r="10084" ht="15.75" hidden="1" customHeight="1">
      <c r="A10084" s="1">
        <v>2013.0</v>
      </c>
      <c r="B10084" s="1" t="s">
        <v>1038</v>
      </c>
      <c r="C10084" s="1" t="s">
        <v>187</v>
      </c>
      <c r="D10084" s="1" t="s">
        <v>976</v>
      </c>
      <c r="E10084" s="8" t="s">
        <v>977</v>
      </c>
      <c r="F10084" s="14">
        <v>-0.008427653087207661</v>
      </c>
      <c r="G10084" s="14">
        <v>-0.04065665663795905</v>
      </c>
      <c r="H10084" s="8">
        <v>-9548181.763102373</v>
      </c>
      <c r="I10084" s="8">
        <v>-4012084.1281680446</v>
      </c>
      <c r="J10084" s="8">
        <v>-2359219.023959366</v>
      </c>
      <c r="K10084" s="8">
        <v>-2354282.428229721</v>
      </c>
      <c r="L10084" s="8">
        <v>-30564.450033306955</v>
      </c>
      <c r="M10084" s="8">
        <v>-30564.450033306955</v>
      </c>
      <c r="N10084" s="8">
        <v>-380125.75671903783</v>
      </c>
      <c r="O10084" s="8">
        <v>-43732.48854523556</v>
      </c>
      <c r="P10084" s="8">
        <v>-79.39843726810531</v>
      </c>
      <c r="Q10084" s="8">
        <v>-335963.76888122095</v>
      </c>
      <c r="R10084" s="8">
        <v>-326.1068700786653</v>
      </c>
      <c r="S10084" s="8">
        <v>-6.703724921030999</v>
      </c>
      <c r="T10084" s="8">
        <v>-1.0203448503604813</v>
      </c>
      <c r="U10084" s="8">
        <v>-1042.0447046424338</v>
      </c>
      <c r="V10084" s="8">
        <v>-7.9903678866815575</v>
      </c>
      <c r="W10084" s="8">
        <v>95.82338372382418</v>
      </c>
      <c r="X10084" s="8">
        <v>95.82338372382418</v>
      </c>
      <c r="Y10084" s="8">
        <v>-373.6508509300303</v>
      </c>
      <c r="Z10084" s="15">
        <v>0.002286333311829552</v>
      </c>
    </row>
    <row r="10085" ht="15.75" hidden="1" customHeight="1">
      <c r="A10085" s="1">
        <v>2013.0</v>
      </c>
      <c r="B10085" s="1" t="s">
        <v>2448</v>
      </c>
      <c r="C10085" s="1" t="s">
        <v>112</v>
      </c>
      <c r="D10085" s="1" t="s">
        <v>995</v>
      </c>
      <c r="E10085" s="8" t="s">
        <v>977</v>
      </c>
      <c r="F10085" s="14">
        <v>-0.008086772666965268</v>
      </c>
      <c r="G10085" s="14">
        <v>-0.039138540460473735</v>
      </c>
      <c r="H10085" s="8">
        <v>-2.2458935207952425E7</v>
      </c>
      <c r="I10085" s="8">
        <v>-9423121.986077355</v>
      </c>
      <c r="J10085" s="8">
        <v>-6111715.644602701</v>
      </c>
      <c r="K10085" s="8">
        <v>-6107686.396864643</v>
      </c>
      <c r="L10085" s="8">
        <v>-70129.20231017856</v>
      </c>
      <c r="M10085" s="8">
        <v>-70129.20231017856</v>
      </c>
      <c r="N10085" s="8">
        <v>-994652.4113469382</v>
      </c>
      <c r="O10085" s="8">
        <v>1145356.191133933</v>
      </c>
      <c r="P10085" s="8">
        <v>-75455.90268188364</v>
      </c>
      <c r="Q10085" s="8">
        <v>-694734.5984538227</v>
      </c>
      <c r="R10085" s="8">
        <v>-55341.050425352805</v>
      </c>
      <c r="S10085" s="8">
        <v>-101.29503490820677</v>
      </c>
      <c r="T10085" s="8">
        <v>-30.083725429408958</v>
      </c>
      <c r="U10085" s="8">
        <v>-2757.7172062472305</v>
      </c>
      <c r="V10085" s="8">
        <v>-120.73654625529346</v>
      </c>
      <c r="W10085" s="8">
        <v>1282.1213489012234</v>
      </c>
      <c r="X10085" s="8">
        <v>1282.1213489012234</v>
      </c>
      <c r="Y10085" s="8">
        <v>-879.4141982551366</v>
      </c>
      <c r="Z10085" s="15">
        <v>0.15275710283935864</v>
      </c>
    </row>
    <row r="10086" ht="15.75" hidden="1" customHeight="1">
      <c r="A10086" s="1">
        <v>2013.0</v>
      </c>
      <c r="B10086" s="1" t="s">
        <v>1034</v>
      </c>
      <c r="C10086" s="1" t="s">
        <v>187</v>
      </c>
      <c r="D10086" s="1" t="s">
        <v>976</v>
      </c>
      <c r="E10086" s="8" t="s">
        <v>977</v>
      </c>
      <c r="F10086" s="14">
        <v>-0.007998448070651063</v>
      </c>
      <c r="G10086" s="14">
        <v>-0.04303587241265291</v>
      </c>
      <c r="H10086" s="8">
        <v>-3.224343142968451E7</v>
      </c>
      <c r="I10086" s="8">
        <v>-1.4060329697975768E7</v>
      </c>
      <c r="J10086" s="8">
        <v>-8425084.014924929</v>
      </c>
      <c r="K10086" s="8">
        <v>-8419160.26884094</v>
      </c>
      <c r="L10086" s="8">
        <v>-104843.76834249789</v>
      </c>
      <c r="M10086" s="8">
        <v>-104843.76834249789</v>
      </c>
      <c r="N10086" s="8">
        <v>-1361357.7932490897</v>
      </c>
      <c r="O10086" s="8">
        <v>572526.298005889</v>
      </c>
      <c r="P10086" s="8">
        <v>-282.50975715575686</v>
      </c>
      <c r="Q10086" s="8">
        <v>-334957.1696465162</v>
      </c>
      <c r="R10086" s="8">
        <v>-1160.329797948757</v>
      </c>
      <c r="S10086" s="8">
        <v>-40.660230000000006</v>
      </c>
      <c r="T10086" s="8">
        <v>-3.610810708703708</v>
      </c>
      <c r="U10086" s="8">
        <v>-3717.10524175879</v>
      </c>
      <c r="V10086" s="8">
        <v>-48.464130000000004</v>
      </c>
      <c r="W10086" s="8">
        <v>589.3478950416368</v>
      </c>
      <c r="X10086" s="8">
        <v>589.3478950416368</v>
      </c>
      <c r="Y10086" s="8">
        <v>-1307.2621906615568</v>
      </c>
      <c r="Z10086" s="15">
        <v>0.005736399555957121</v>
      </c>
    </row>
    <row r="10087" ht="15.75" hidden="1" customHeight="1">
      <c r="A10087" s="1">
        <v>2013.0</v>
      </c>
      <c r="B10087" s="1" t="s">
        <v>1031</v>
      </c>
      <c r="C10087" s="1" t="s">
        <v>187</v>
      </c>
      <c r="D10087" s="1" t="s">
        <v>976</v>
      </c>
      <c r="E10087" s="8" t="s">
        <v>977</v>
      </c>
      <c r="F10087" s="14">
        <v>-0.007964977247483096</v>
      </c>
      <c r="G10087" s="14">
        <v>-0.10124971407906827</v>
      </c>
      <c r="H10087" s="8">
        <v>-1.1802496598664777E8</v>
      </c>
      <c r="I10087" s="8">
        <v>-5.1169668159759164E7</v>
      </c>
      <c r="J10087" s="8">
        <v>-3.225879269964685E7</v>
      </c>
      <c r="K10087" s="8">
        <v>-3.223593403262968E7</v>
      </c>
      <c r="L10087" s="8">
        <v>-380915.348613333</v>
      </c>
      <c r="M10087" s="8">
        <v>-380915.348613333</v>
      </c>
      <c r="N10087" s="8">
        <v>-5236845.151176824</v>
      </c>
      <c r="O10087" s="8">
        <v>5943364.67007619</v>
      </c>
      <c r="P10087" s="8">
        <v>-1038.4540188566891</v>
      </c>
      <c r="Q10087" s="8">
        <v>-2289919.571092493</v>
      </c>
      <c r="R10087" s="8">
        <v>-4265.15938426413</v>
      </c>
      <c r="S10087" s="8">
        <v>-341.96296000000007</v>
      </c>
      <c r="T10087" s="8">
        <v>-13.27267748036336</v>
      </c>
      <c r="U10087" s="8">
        <v>-14520.398477375427</v>
      </c>
      <c r="V10087" s="8">
        <v>-407.59576000000004</v>
      </c>
      <c r="W10087" s="8">
        <v>5011.316472509996</v>
      </c>
      <c r="X10087" s="8">
        <v>5011.316472509996</v>
      </c>
      <c r="Y10087" s="8">
        <v>-4776.134859274242</v>
      </c>
      <c r="Z10087" s="15">
        <v>0.0051720630018095804</v>
      </c>
    </row>
    <row r="10088" ht="15.75" hidden="1" customHeight="1">
      <c r="A10088" s="1">
        <v>2013.0</v>
      </c>
      <c r="B10088" s="1" t="s">
        <v>2212</v>
      </c>
      <c r="C10088" s="1" t="s">
        <v>187</v>
      </c>
      <c r="D10088" s="1" t="s">
        <v>976</v>
      </c>
      <c r="E10088" s="8" t="s">
        <v>977</v>
      </c>
      <c r="F10088" s="14">
        <v>-0.007575444371776367</v>
      </c>
      <c r="G10088" s="14">
        <v>-0.10518563345971191</v>
      </c>
      <c r="H10088" s="8">
        <v>-2.5065077056130808E7</v>
      </c>
      <c r="I10088" s="8">
        <v>-1.0924074152857475E7</v>
      </c>
      <c r="J10088" s="8">
        <v>-6455904.232128843</v>
      </c>
      <c r="K10088" s="8">
        <v>-6451269.119937875</v>
      </c>
      <c r="L10088" s="8">
        <v>-81496.52254750894</v>
      </c>
      <c r="M10088" s="8">
        <v>-81496.52254750894</v>
      </c>
      <c r="N10088" s="8">
        <v>-1041790.4994496692</v>
      </c>
      <c r="O10088" s="8">
        <v>207869.01600571547</v>
      </c>
      <c r="P10088" s="8">
        <v>-231.8776325786929</v>
      </c>
      <c r="Q10088" s="8">
        <v>-232365.5460632589</v>
      </c>
      <c r="R10088" s="8">
        <v>-952.3725101307997</v>
      </c>
      <c r="S10088" s="8">
        <v>-18.766260000000003</v>
      </c>
      <c r="T10088" s="8">
        <v>-2.9636719356294505</v>
      </c>
      <c r="U10088" s="8">
        <v>-2841.180142960854</v>
      </c>
      <c r="V10088" s="8">
        <v>-22.36806</v>
      </c>
      <c r="W10088" s="8">
        <v>267.8524436458652</v>
      </c>
      <c r="X10088" s="8">
        <v>267.8524436458652</v>
      </c>
      <c r="Y10088" s="8">
        <v>-1015.6532140635397</v>
      </c>
      <c r="Z10088" s="15">
        <v>0.006251148313489257</v>
      </c>
    </row>
    <row r="10089" ht="15.75" hidden="1" customHeight="1">
      <c r="A10089" s="1">
        <v>2013.0</v>
      </c>
      <c r="B10089" s="1" t="s">
        <v>1043</v>
      </c>
      <c r="C10089" s="1" t="s">
        <v>184</v>
      </c>
      <c r="D10089" s="1" t="s">
        <v>982</v>
      </c>
      <c r="E10089" s="8" t="s">
        <v>977</v>
      </c>
      <c r="F10089" s="14">
        <v>-0.007379099250897086</v>
      </c>
      <c r="G10089" s="14">
        <v>-0.19547145143753383</v>
      </c>
      <c r="H10089" s="8">
        <v>-1.4379857325002177E7</v>
      </c>
      <c r="I10089" s="8">
        <v>-5780304.042956528</v>
      </c>
      <c r="J10089" s="8">
        <v>-3453611.079294978</v>
      </c>
      <c r="K10089" s="8">
        <v>-3447695.0314957337</v>
      </c>
      <c r="L10089" s="8">
        <v>-43563.70988924329</v>
      </c>
      <c r="M10089" s="8">
        <v>-43563.70988924329</v>
      </c>
      <c r="N10089" s="8">
        <v>-557497.613843658</v>
      </c>
      <c r="O10089" s="8">
        <v>-635987.685347988</v>
      </c>
      <c r="P10089" s="8">
        <v>-1044.505001611275</v>
      </c>
      <c r="Q10089" s="8">
        <v>-409174.1135690389</v>
      </c>
      <c r="R10089" s="8">
        <v>-4722.646008573253</v>
      </c>
      <c r="S10089" s="8">
        <v>-3.753251900572777</v>
      </c>
      <c r="T10089" s="8">
        <v>-31.528107870956596</v>
      </c>
      <c r="U10089" s="8">
        <v>-1645.787063797042</v>
      </c>
      <c r="V10089" s="8">
        <v>-4.473611881489753</v>
      </c>
      <c r="W10089" s="8">
        <v>-227.76065820559666</v>
      </c>
      <c r="X10089" s="8">
        <v>-227.76065820559666</v>
      </c>
      <c r="Y10089" s="8">
        <v>-552.1243537159017</v>
      </c>
      <c r="Z10089" s="15">
        <v>0.07793649700731721</v>
      </c>
    </row>
    <row r="10090" ht="15.75" hidden="1" customHeight="1">
      <c r="A10090" s="1">
        <v>2013.0</v>
      </c>
      <c r="B10090" s="1" t="s">
        <v>1032</v>
      </c>
      <c r="C10090" s="1" t="s">
        <v>187</v>
      </c>
      <c r="D10090" s="1" t="s">
        <v>982</v>
      </c>
      <c r="E10090" s="8" t="s">
        <v>977</v>
      </c>
      <c r="F10090" s="14">
        <v>-0.006357683948587519</v>
      </c>
      <c r="G10090" s="14">
        <v>-0.21506381656259424</v>
      </c>
      <c r="H10090" s="8">
        <v>-2.75754358995558E7</v>
      </c>
      <c r="I10090" s="8">
        <v>-1.1849375142807834E7</v>
      </c>
      <c r="J10090" s="8">
        <v>-7090296.816160393</v>
      </c>
      <c r="K10090" s="8">
        <v>-7084746.4605057575</v>
      </c>
      <c r="L10090" s="8">
        <v>-88302.13235888416</v>
      </c>
      <c r="M10090" s="8">
        <v>-88302.13235888416</v>
      </c>
      <c r="N10090" s="8">
        <v>-1145490.2582860475</v>
      </c>
      <c r="O10090" s="8">
        <v>292714.87985831476</v>
      </c>
      <c r="P10090" s="8">
        <v>-303.963459503946</v>
      </c>
      <c r="Q10090" s="8">
        <v>-516140.4472150363</v>
      </c>
      <c r="R10090" s="8">
        <v>-1248.4448788632988</v>
      </c>
      <c r="S10090" s="8">
        <v>-14.804493801145554</v>
      </c>
      <c r="T10090" s="8">
        <v>-3.8850145413786765</v>
      </c>
      <c r="U10090" s="8">
        <v>-3210.2826135943187</v>
      </c>
      <c r="V10090" s="8">
        <v>-17.645913762979507</v>
      </c>
      <c r="W10090" s="8">
        <v>206.35131759937968</v>
      </c>
      <c r="X10090" s="8">
        <v>206.35131759937968</v>
      </c>
      <c r="Y10090" s="8">
        <v>-1111.0659823947212</v>
      </c>
      <c r="Z10090" s="15">
        <v>0.02315066098334389</v>
      </c>
    </row>
    <row r="10091" ht="15.75" hidden="1" customHeight="1">
      <c r="A10091" s="1">
        <v>2013.0</v>
      </c>
      <c r="B10091" s="1" t="s">
        <v>1037</v>
      </c>
      <c r="C10091" s="1" t="s">
        <v>184</v>
      </c>
      <c r="D10091" s="1" t="s">
        <v>976</v>
      </c>
      <c r="E10091" s="8" t="s">
        <v>977</v>
      </c>
      <c r="F10091" s="14">
        <v>-0.00625261104514353</v>
      </c>
      <c r="G10091" s="14">
        <v>-0.026154938209297908</v>
      </c>
      <c r="H10091" s="8">
        <v>-4.4587369362918514E8</v>
      </c>
      <c r="I10091" s="8">
        <v>-1.7047323619381723E8</v>
      </c>
      <c r="J10091" s="8">
        <v>-9.756463114995554E7</v>
      </c>
      <c r="K10091" s="8">
        <v>-9.747080366506504E7</v>
      </c>
      <c r="L10091" s="8">
        <v>-1277664.8813307576</v>
      </c>
      <c r="M10091" s="8">
        <v>-1277664.8813307576</v>
      </c>
      <c r="N10091" s="8">
        <v>-1.5691430511563588E7</v>
      </c>
      <c r="O10091" s="8">
        <v>-2.60812535879208E7</v>
      </c>
      <c r="P10091" s="8">
        <v>-38221.6767372871</v>
      </c>
      <c r="Q10091" s="8">
        <v>-3.57534814411955E7</v>
      </c>
      <c r="R10091" s="8">
        <v>-172816.2611053768</v>
      </c>
      <c r="S10091" s="8">
        <v>-300.26016000000004</v>
      </c>
      <c r="T10091" s="8">
        <v>-1153.5330087110601</v>
      </c>
      <c r="U10091" s="8">
        <v>-42918.09253297487</v>
      </c>
      <c r="V10091" s="8">
        <v>-357.88896</v>
      </c>
      <c r="W10091" s="8">
        <v>-5926.740040141394</v>
      </c>
      <c r="X10091" s="8">
        <v>-5926.740040141394</v>
      </c>
      <c r="Y10091" s="8">
        <v>-15906.124421137694</v>
      </c>
      <c r="Z10091" s="15">
        <v>0.07935390442313396</v>
      </c>
    </row>
    <row r="10092" ht="15.75" hidden="1" customHeight="1">
      <c r="A10092" s="1">
        <v>2013.0</v>
      </c>
      <c r="B10092" s="1" t="s">
        <v>1036</v>
      </c>
      <c r="C10092" s="1" t="s">
        <v>187</v>
      </c>
      <c r="D10092" s="1" t="s">
        <v>976</v>
      </c>
      <c r="E10092" s="8" t="s">
        <v>977</v>
      </c>
      <c r="F10092" s="14">
        <v>-0.005789535753909851</v>
      </c>
      <c r="G10092" s="14">
        <v>-0.037838008403524075</v>
      </c>
      <c r="H10092" s="8">
        <v>-5.539875687110137E7</v>
      </c>
      <c r="I10092" s="8">
        <v>-2.461052832056895E7</v>
      </c>
      <c r="J10092" s="8">
        <v>-1.4571392381081207E7</v>
      </c>
      <c r="K10092" s="8">
        <v>-1.4561315480789049E7</v>
      </c>
      <c r="L10092" s="8">
        <v>-183530.40403801925</v>
      </c>
      <c r="M10092" s="8">
        <v>-183530.40403801925</v>
      </c>
      <c r="N10092" s="8">
        <v>-2351850.931970433</v>
      </c>
      <c r="O10092" s="8">
        <v>533086.2160491587</v>
      </c>
      <c r="P10092" s="8">
        <v>-670.5855735442245</v>
      </c>
      <c r="Q10092" s="8">
        <v>541211.3182439003</v>
      </c>
      <c r="R10092" s="8">
        <v>-2754.2426530384546</v>
      </c>
      <c r="S10092" s="8">
        <v>-46.91565000000001</v>
      </c>
      <c r="T10092" s="8">
        <v>-8.568320770435736</v>
      </c>
      <c r="U10092" s="8">
        <v>-6413.910362330168</v>
      </c>
      <c r="V10092" s="8">
        <v>-55.92015</v>
      </c>
      <c r="W10092" s="8">
        <v>665.9106048566168</v>
      </c>
      <c r="X10092" s="8">
        <v>665.9106048566168</v>
      </c>
      <c r="Y10092" s="8">
        <v>-2288.161408758774</v>
      </c>
      <c r="Z10092" s="15">
        <v>0.0032255251773185144</v>
      </c>
    </row>
    <row r="10093" ht="15.75" hidden="1" customHeight="1">
      <c r="A10093" s="1">
        <v>2013.0</v>
      </c>
      <c r="B10093" s="1" t="s">
        <v>2585</v>
      </c>
      <c r="C10093" s="1" t="s">
        <v>112</v>
      </c>
      <c r="D10093" s="1" t="s">
        <v>982</v>
      </c>
      <c r="E10093" s="8" t="s">
        <v>977</v>
      </c>
      <c r="F10093" s="14">
        <v>-0.005745229296222884</v>
      </c>
      <c r="G10093" s="14">
        <v>-0.03005485846996352</v>
      </c>
      <c r="H10093" s="8">
        <v>-5891937.568074821</v>
      </c>
      <c r="I10093" s="8">
        <v>-2507059.11842364</v>
      </c>
      <c r="J10093" s="8">
        <v>-1691412.466755745</v>
      </c>
      <c r="K10093" s="8">
        <v>-1690173.057024799</v>
      </c>
      <c r="L10093" s="8">
        <v>-18671.792195003873</v>
      </c>
      <c r="M10093" s="8">
        <v>-18671.792195003873</v>
      </c>
      <c r="N10093" s="8">
        <v>-276170.81659477245</v>
      </c>
      <c r="O10093" s="8">
        <v>422938.6843284035</v>
      </c>
      <c r="P10093" s="8">
        <v>-27863.140263373432</v>
      </c>
      <c r="Q10093" s="8">
        <v>-64268.221838138896</v>
      </c>
      <c r="R10093" s="8">
        <v>-20435.451641535303</v>
      </c>
      <c r="S10093" s="8">
        <v>-37.40459878307583</v>
      </c>
      <c r="T10093" s="8">
        <v>-11.108833523844218</v>
      </c>
      <c r="U10093" s="8">
        <v>-769.8794185678621</v>
      </c>
      <c r="V10093" s="8">
        <v>-44.58364692036491</v>
      </c>
      <c r="W10093" s="8">
        <v>473.4411187115434</v>
      </c>
      <c r="X10093" s="8">
        <v>473.4411187115434</v>
      </c>
      <c r="Y10093" s="8">
        <v>-234.30121083783058</v>
      </c>
      <c r="Z10093" s="15">
        <v>0.19633174150397348</v>
      </c>
    </row>
    <row r="10094" ht="15.75" hidden="1" customHeight="1">
      <c r="A10094" s="1">
        <v>2013.0</v>
      </c>
      <c r="B10094" s="1" t="s">
        <v>1022</v>
      </c>
      <c r="C10094" s="1" t="s">
        <v>187</v>
      </c>
      <c r="D10094" s="1" t="s">
        <v>976</v>
      </c>
      <c r="E10094" s="8" t="s">
        <v>977</v>
      </c>
      <c r="F10094" s="14">
        <v>-0.005655565665893308</v>
      </c>
      <c r="G10094" s="14">
        <v>-0.056144469645061174</v>
      </c>
      <c r="H10094" s="8">
        <v>-5.369927783660431E7</v>
      </c>
      <c r="I10094" s="8">
        <v>-2.339728100242531E7</v>
      </c>
      <c r="J10094" s="8">
        <v>-1.6250498586430648E7</v>
      </c>
      <c r="K10094" s="8">
        <v>-1.6237532274284154E7</v>
      </c>
      <c r="L10094" s="8">
        <v>-174098.29464439096</v>
      </c>
      <c r="M10094" s="8">
        <v>-174098.29464439096</v>
      </c>
      <c r="N10094" s="8">
        <v>-2659596.6322659226</v>
      </c>
      <c r="O10094" s="8">
        <v>6504105.444532299</v>
      </c>
      <c r="P10094" s="8">
        <v>-665.4115316282853</v>
      </c>
      <c r="Q10094" s="8">
        <v>-1307282.6305518844</v>
      </c>
      <c r="R10094" s="8">
        <v>-2732.9917232605135</v>
      </c>
      <c r="S10094" s="8">
        <v>-369.06978</v>
      </c>
      <c r="T10094" s="8">
        <v>-8.504750803256947</v>
      </c>
      <c r="U10094" s="8">
        <v>-7446.520149776677</v>
      </c>
      <c r="V10094" s="8">
        <v>-439.90518</v>
      </c>
      <c r="W10094" s="8">
        <v>5427.194396351457</v>
      </c>
      <c r="X10094" s="8">
        <v>5427.194396351457</v>
      </c>
      <c r="Y10094" s="8">
        <v>-2187.551567123845</v>
      </c>
      <c r="Z10094" s="15">
        <v>0.01889874467952566</v>
      </c>
    </row>
    <row r="10095" ht="15.75" hidden="1" customHeight="1">
      <c r="A10095" s="1">
        <v>2013.0</v>
      </c>
      <c r="B10095" s="1" t="s">
        <v>2449</v>
      </c>
      <c r="C10095" s="1" t="s">
        <v>143</v>
      </c>
      <c r="D10095" s="1" t="s">
        <v>976</v>
      </c>
      <c r="E10095" s="8" t="s">
        <v>977</v>
      </c>
      <c r="F10095" s="14">
        <v>-0.005350409561569272</v>
      </c>
      <c r="G10095" s="14">
        <v>-0.026971844712742107</v>
      </c>
      <c r="H10095" s="8">
        <v>-9645048.378817167</v>
      </c>
      <c r="I10095" s="8">
        <v>-3580460.4103338434</v>
      </c>
      <c r="J10095" s="8">
        <v>-2057226.5742802992</v>
      </c>
      <c r="K10095" s="8">
        <v>-2046090.3531045564</v>
      </c>
      <c r="L10095" s="8">
        <v>-28617.994216000396</v>
      </c>
      <c r="M10095" s="8">
        <v>-28617.994216000396</v>
      </c>
      <c r="N10095" s="8">
        <v>-329876.4556590891</v>
      </c>
      <c r="O10095" s="8">
        <v>-337671.43894290604</v>
      </c>
      <c r="P10095" s="8">
        <v>-14.019955871951499</v>
      </c>
      <c r="Q10095" s="8">
        <v>-1235273.8680361158</v>
      </c>
      <c r="R10095" s="8">
        <v>-62.81154849792049</v>
      </c>
      <c r="S10095" s="8">
        <v>-4.06290843857477</v>
      </c>
      <c r="T10095" s="8">
        <v>-0.6318943532889022</v>
      </c>
      <c r="U10095" s="8">
        <v>-906.243427203483</v>
      </c>
      <c r="V10095" s="8">
        <v>-4.842700662174922</v>
      </c>
      <c r="W10095" s="8">
        <v>56.57101207360862</v>
      </c>
      <c r="X10095" s="8">
        <v>56.57101207360862</v>
      </c>
      <c r="Y10095" s="8">
        <v>-333.8196174747968</v>
      </c>
      <c r="Z10095" s="15">
        <v>0.07427526688212074</v>
      </c>
    </row>
    <row r="10096" ht="15.75" hidden="1" customHeight="1">
      <c r="A10096" s="1">
        <v>2013.0</v>
      </c>
      <c r="B10096" s="1" t="s">
        <v>1046</v>
      </c>
      <c r="C10096" s="1" t="s">
        <v>137</v>
      </c>
      <c r="D10096" s="1" t="s">
        <v>976</v>
      </c>
      <c r="E10096" s="8" t="s">
        <v>977</v>
      </c>
      <c r="F10096" s="14">
        <v>-0.0053080225988381136</v>
      </c>
      <c r="G10096" s="14">
        <v>-0.015962284467321095</v>
      </c>
      <c r="H10096" s="8">
        <v>-2.7924890147124404E8</v>
      </c>
      <c r="I10096" s="8">
        <v>-1.1030883773618889E8</v>
      </c>
      <c r="J10096" s="8">
        <v>-6.54002506110507E7</v>
      </c>
      <c r="K10096" s="8">
        <v>-6.536561745372709E7</v>
      </c>
      <c r="L10096" s="8">
        <v>-820946.8436218199</v>
      </c>
      <c r="M10096" s="8">
        <v>-820946.8436218199</v>
      </c>
      <c r="N10096" s="8">
        <v>-1.0558257850585422E7</v>
      </c>
      <c r="O10096" s="8">
        <v>514048.38630380225</v>
      </c>
      <c r="P10096" s="8">
        <v>-471192.43757350376</v>
      </c>
      <c r="Q10096" s="8">
        <v>-2.523295406251369E7</v>
      </c>
      <c r="R10096" s="8">
        <v>-749936.2701398645</v>
      </c>
      <c r="S10096" s="8">
        <v>-288.79189</v>
      </c>
      <c r="T10096" s="8">
        <v>-206.4209298625637</v>
      </c>
      <c r="U10096" s="8">
        <v>-28808.890326477063</v>
      </c>
      <c r="V10096" s="8">
        <v>-344.21959000000004</v>
      </c>
      <c r="W10096" s="8">
        <v>2948.5075021071416</v>
      </c>
      <c r="X10096" s="8">
        <v>2948.5075021071416</v>
      </c>
      <c r="Y10096" s="8">
        <v>-10258.44079286306</v>
      </c>
      <c r="Z10096" s="15">
        <v>0.023062639737274727</v>
      </c>
    </row>
    <row r="10097" ht="15.75" hidden="1" customHeight="1">
      <c r="A10097" s="1">
        <v>2013.0</v>
      </c>
      <c r="B10097" s="1" t="s">
        <v>1045</v>
      </c>
      <c r="C10097" s="1" t="s">
        <v>184</v>
      </c>
      <c r="D10097" s="1" t="s">
        <v>995</v>
      </c>
      <c r="E10097" s="8" t="s">
        <v>977</v>
      </c>
      <c r="F10097" s="14">
        <v>-0.005228690033641257</v>
      </c>
      <c r="G10097" s="14">
        <v>-0.020861052934300617</v>
      </c>
      <c r="H10097" s="8">
        <v>-7918626.222278237</v>
      </c>
      <c r="I10097" s="8">
        <v>-3077607.902528843</v>
      </c>
      <c r="J10097" s="8">
        <v>-1698340.9055738808</v>
      </c>
      <c r="K10097" s="8">
        <v>-1694283.9739548832</v>
      </c>
      <c r="L10097" s="8">
        <v>-23559.870434143035</v>
      </c>
      <c r="M10097" s="8">
        <v>-23559.870434143035</v>
      </c>
      <c r="N10097" s="8">
        <v>-271839.60598549235</v>
      </c>
      <c r="O10097" s="8">
        <v>-759834.4397339982</v>
      </c>
      <c r="P10097" s="8">
        <v>-811.7386886344358</v>
      </c>
      <c r="Q10097" s="8">
        <v>-363623.94781285344</v>
      </c>
      <c r="R10097" s="8">
        <v>-3670.2117002505342</v>
      </c>
      <c r="S10097" s="8">
        <v>0.0</v>
      </c>
      <c r="T10097" s="8">
        <v>-24.502118131378676</v>
      </c>
      <c r="U10097" s="8">
        <v>-741.7323182740074</v>
      </c>
      <c r="V10097" s="8">
        <v>0.0</v>
      </c>
      <c r="W10097" s="8">
        <v>-220.11221338242063</v>
      </c>
      <c r="X10097" s="8">
        <v>-220.11221338242063</v>
      </c>
      <c r="Y10097" s="8">
        <v>-287.2965679439724</v>
      </c>
      <c r="Z10097" s="15">
        <v>0.12209816812238236</v>
      </c>
    </row>
    <row r="10098" ht="15.75" hidden="1" customHeight="1">
      <c r="A10098" s="1">
        <v>2013.0</v>
      </c>
      <c r="B10098" s="1" t="s">
        <v>1044</v>
      </c>
      <c r="C10098" s="1" t="s">
        <v>187</v>
      </c>
      <c r="D10098" s="1" t="s">
        <v>976</v>
      </c>
      <c r="E10098" s="8" t="s">
        <v>977</v>
      </c>
      <c r="F10098" s="14">
        <v>-0.004943005561590843</v>
      </c>
      <c r="G10098" s="14">
        <v>-0.0225142823726192</v>
      </c>
      <c r="H10098" s="8">
        <v>-6838500.148466878</v>
      </c>
      <c r="I10098" s="8">
        <v>-2935006.783332431</v>
      </c>
      <c r="J10098" s="8">
        <v>-1742007.420422463</v>
      </c>
      <c r="K10098" s="8">
        <v>-1740491.911202095</v>
      </c>
      <c r="L10098" s="8">
        <v>-21949.56346307381</v>
      </c>
      <c r="M10098" s="8">
        <v>-21949.56346307381</v>
      </c>
      <c r="N10098" s="8">
        <v>-281189.96444360254</v>
      </c>
      <c r="O10098" s="8">
        <v>65239.37745388426</v>
      </c>
      <c r="P10098" s="8">
        <v>-96.95443694859688</v>
      </c>
      <c r="Q10098" s="8">
        <v>-159781.1023399414</v>
      </c>
      <c r="R10098" s="8">
        <v>-398.2132276329715</v>
      </c>
      <c r="S10098" s="8">
        <v>-6.609893959083557</v>
      </c>
      <c r="T10098" s="8">
        <v>-1.2391930201452095</v>
      </c>
      <c r="U10098" s="8">
        <v>-766.8755547702024</v>
      </c>
      <c r="V10098" s="8">
        <v>-7.878527989616393</v>
      </c>
      <c r="W10098" s="8">
        <v>93.71804071564866</v>
      </c>
      <c r="X10098" s="8">
        <v>93.71804071564866</v>
      </c>
      <c r="Y10098" s="8">
        <v>-272.8825011889843</v>
      </c>
      <c r="Z10098" s="15">
        <v>0.009457022371611725</v>
      </c>
    </row>
    <row r="10099" ht="15.75" hidden="1" customHeight="1">
      <c r="A10099" s="1">
        <v>2013.0</v>
      </c>
      <c r="B10099" s="1" t="s">
        <v>1040</v>
      </c>
      <c r="C10099" s="1" t="s">
        <v>187</v>
      </c>
      <c r="D10099" s="1" t="s">
        <v>982</v>
      </c>
      <c r="E10099" s="8" t="s">
        <v>977</v>
      </c>
      <c r="F10099" s="14">
        <v>-0.004702210161136269</v>
      </c>
      <c r="G10099" s="14">
        <v>-0.10247682309571719</v>
      </c>
      <c r="H10099" s="8">
        <v>-1.1814386700345527E7</v>
      </c>
      <c r="I10099" s="8">
        <v>-5145396.916811835</v>
      </c>
      <c r="J10099" s="8">
        <v>-2987974.921870688</v>
      </c>
      <c r="K10099" s="8">
        <v>-2985315.101440027</v>
      </c>
      <c r="L10099" s="8">
        <v>-38499.19843044602</v>
      </c>
      <c r="M10099" s="8">
        <v>-38499.19843044602</v>
      </c>
      <c r="N10099" s="8">
        <v>-481291.08862244146</v>
      </c>
      <c r="O10099" s="8">
        <v>-62753.748175575325</v>
      </c>
      <c r="P10099" s="8">
        <v>-176.0788013687255</v>
      </c>
      <c r="Q10099" s="8">
        <v>-71993.08360451294</v>
      </c>
      <c r="R10099" s="8">
        <v>-723.1944201579914</v>
      </c>
      <c r="S10099" s="8">
        <v>-1.5951320701718332</v>
      </c>
      <c r="T10099" s="8">
        <v>-2.250496506594556</v>
      </c>
      <c r="U10099" s="8">
        <v>-1312.5057344032778</v>
      </c>
      <c r="V10099" s="8">
        <v>-1.9012850644469261</v>
      </c>
      <c r="W10099" s="8">
        <v>16.366723045511655</v>
      </c>
      <c r="X10099" s="8">
        <v>16.366723045511655</v>
      </c>
      <c r="Y10099" s="8">
        <v>-478.6505360740022</v>
      </c>
      <c r="Z10099" s="15">
        <v>0.01045641199435019</v>
      </c>
    </row>
    <row r="10100" ht="15.75" hidden="1" customHeight="1">
      <c r="A10100" s="1">
        <v>2013.0</v>
      </c>
      <c r="B10100" s="1" t="s">
        <v>2213</v>
      </c>
      <c r="C10100" s="1" t="s">
        <v>184</v>
      </c>
      <c r="D10100" s="1" t="s">
        <v>995</v>
      </c>
      <c r="E10100" s="8" t="s">
        <v>977</v>
      </c>
      <c r="F10100" s="14">
        <v>-0.004312004134253561</v>
      </c>
      <c r="G10100" s="14">
        <v>-0.01940639044359881</v>
      </c>
      <c r="H10100" s="8">
        <v>-8820204.456615658</v>
      </c>
      <c r="I10100" s="8">
        <v>-3134840.326211599</v>
      </c>
      <c r="J10100" s="8">
        <v>-2452128.9393515503</v>
      </c>
      <c r="K10100" s="8">
        <v>-2450664.106905872</v>
      </c>
      <c r="L10100" s="8">
        <v>-23277.240187670155</v>
      </c>
      <c r="M10100" s="8">
        <v>-23277.240187670155</v>
      </c>
      <c r="N10100" s="8">
        <v>-404953.97821441304</v>
      </c>
      <c r="O10100" s="8">
        <v>1077477.8372382391</v>
      </c>
      <c r="P10100" s="8">
        <v>-1096.3741377944295</v>
      </c>
      <c r="Q10100" s="8">
        <v>-1403500.037258191</v>
      </c>
      <c r="R10100" s="8">
        <v>-4957.168168434276</v>
      </c>
      <c r="S10100" s="8">
        <v>-110.99200124549866</v>
      </c>
      <c r="T10100" s="8">
        <v>-33.08658744476681</v>
      </c>
      <c r="U10100" s="8">
        <v>-1106.3924880530517</v>
      </c>
      <c r="V10100" s="8">
        <v>-132.29464706230164</v>
      </c>
      <c r="W10100" s="8">
        <v>1343.0413006697543</v>
      </c>
      <c r="X10100" s="8">
        <v>1343.0413006697543</v>
      </c>
      <c r="Y10100" s="8">
        <v>-290.2001082336689</v>
      </c>
      <c r="Z10100" s="15">
        <v>0.0671217766994561</v>
      </c>
    </row>
    <row r="10101" ht="15.75" hidden="1" customHeight="1">
      <c r="A10101" s="1">
        <v>2013.0</v>
      </c>
      <c r="B10101" s="1" t="s">
        <v>1042</v>
      </c>
      <c r="C10101" s="1" t="s">
        <v>187</v>
      </c>
      <c r="D10101" s="1" t="s">
        <v>995</v>
      </c>
      <c r="E10101" s="8" t="s">
        <v>977</v>
      </c>
      <c r="F10101" s="14">
        <v>-0.003983278198526647</v>
      </c>
      <c r="G10101" s="14">
        <v>-0.08447032161394206</v>
      </c>
      <c r="H10101" s="8">
        <v>-2.819375064051802E7</v>
      </c>
      <c r="I10101" s="8">
        <v>-1.2451197905519309E7</v>
      </c>
      <c r="J10101" s="8">
        <v>-8060629.74360619</v>
      </c>
      <c r="K10101" s="8">
        <v>-8052855.708965438</v>
      </c>
      <c r="L10101" s="8">
        <v>-93201.13080614504</v>
      </c>
      <c r="M10101" s="8">
        <v>-93201.13080614504</v>
      </c>
      <c r="N10101" s="8">
        <v>-1311315.420851655</v>
      </c>
      <c r="O10101" s="8">
        <v>2024530.2804598282</v>
      </c>
      <c r="P10101" s="8">
        <v>-496.03251104696056</v>
      </c>
      <c r="Q10101" s="8">
        <v>-152160.62545618622</v>
      </c>
      <c r="R10101" s="8">
        <v>-2037.3147784832383</v>
      </c>
      <c r="S10101" s="8">
        <v>-131.36382000000003</v>
      </c>
      <c r="T10101" s="8">
        <v>-6.340308182484069</v>
      </c>
      <c r="U10101" s="8">
        <v>-3578.5181045449217</v>
      </c>
      <c r="V10101" s="8">
        <v>-156.57642</v>
      </c>
      <c r="W10101" s="8">
        <v>1921.1036675823948</v>
      </c>
      <c r="X10101" s="8">
        <v>1921.1036675823948</v>
      </c>
      <c r="Y10101" s="8">
        <v>-1155.3163596821507</v>
      </c>
      <c r="Z10101" s="15">
        <v>0.003928369871904935</v>
      </c>
    </row>
    <row r="10102" ht="15.75" hidden="1" customHeight="1">
      <c r="A10102" s="1">
        <v>2013.0</v>
      </c>
      <c r="B10102" s="1" t="s">
        <v>1047</v>
      </c>
      <c r="C10102" s="1" t="s">
        <v>187</v>
      </c>
      <c r="D10102" s="1" t="s">
        <v>995</v>
      </c>
      <c r="E10102" s="8" t="s">
        <v>977</v>
      </c>
      <c r="F10102" s="14">
        <v>-0.003762253894859447</v>
      </c>
      <c r="G10102" s="14">
        <v>-0.0251191357205996</v>
      </c>
      <c r="H10102" s="8">
        <v>-5211552.650381994</v>
      </c>
      <c r="I10102" s="8">
        <v>-2158469.207567941</v>
      </c>
      <c r="J10102" s="8">
        <v>-1411299.3062661472</v>
      </c>
      <c r="K10102" s="8">
        <v>-1409880.8658394418</v>
      </c>
      <c r="L10102" s="8">
        <v>-16110.404009281074</v>
      </c>
      <c r="M10102" s="8">
        <v>-16110.404009281074</v>
      </c>
      <c r="N10102" s="8">
        <v>-229792.8939102968</v>
      </c>
      <c r="O10102" s="8">
        <v>338185.76441761595</v>
      </c>
      <c r="P10102" s="8">
        <v>-97.07713622846964</v>
      </c>
      <c r="Q10102" s="8">
        <v>-307226.4091108059</v>
      </c>
      <c r="R10102" s="8">
        <v>-398.71718060102677</v>
      </c>
      <c r="S10102" s="8">
        <v>-18.778416477030554</v>
      </c>
      <c r="T10102" s="8">
        <v>-1.2407612628783995</v>
      </c>
      <c r="U10102" s="8">
        <v>-654.5161799884368</v>
      </c>
      <c r="V10102" s="8">
        <v>-22.38254966430221</v>
      </c>
      <c r="W10102" s="8">
        <v>273.54995477510687</v>
      </c>
      <c r="X10102" s="8">
        <v>273.54995477510687</v>
      </c>
      <c r="Y10102" s="8">
        <v>-203.31177174199001</v>
      </c>
      <c r="Z10102" s="15">
        <v>0.12076966580040109</v>
      </c>
    </row>
    <row r="10103" ht="15.75" hidden="1" customHeight="1">
      <c r="A10103" s="1">
        <v>2013.0</v>
      </c>
      <c r="B10103" s="1" t="s">
        <v>1039</v>
      </c>
      <c r="C10103" s="1" t="s">
        <v>137</v>
      </c>
      <c r="D10103" s="1" t="s">
        <v>995</v>
      </c>
      <c r="E10103" s="8" t="s">
        <v>977</v>
      </c>
      <c r="F10103" s="14">
        <v>-0.0032743644681258468</v>
      </c>
      <c r="G10103" s="14">
        <v>-0.01631549438726517</v>
      </c>
      <c r="H10103" s="8">
        <v>-6610789.823966268</v>
      </c>
      <c r="I10103" s="8">
        <v>-2789263.646821091</v>
      </c>
      <c r="J10103" s="8">
        <v>-1640390.3012147772</v>
      </c>
      <c r="K10103" s="8">
        <v>-1638852.9284637764</v>
      </c>
      <c r="L10103" s="8">
        <v>-20883.224478884524</v>
      </c>
      <c r="M10103" s="8">
        <v>-20883.224478884524</v>
      </c>
      <c r="N10103" s="8">
        <v>-264539.4668334856</v>
      </c>
      <c r="O10103" s="8">
        <v>-89509.98853849113</v>
      </c>
      <c r="P10103" s="8">
        <v>-18082.810557141587</v>
      </c>
      <c r="Q10103" s="8">
        <v>-98642.20070784741</v>
      </c>
      <c r="R10103" s="8">
        <v>-28780.078841467155</v>
      </c>
      <c r="S10103" s="8">
        <v>-5.060815024560579</v>
      </c>
      <c r="T10103" s="8">
        <v>-7.922750591783432</v>
      </c>
      <c r="U10103" s="8">
        <v>-730.7470788645413</v>
      </c>
      <c r="V10103" s="8">
        <v>-6.032135018819547</v>
      </c>
      <c r="W10103" s="8">
        <v>24.154714772094795</v>
      </c>
      <c r="X10103" s="8">
        <v>24.154714772094795</v>
      </c>
      <c r="Y10103" s="8">
        <v>-260.49968046442</v>
      </c>
      <c r="Z10103" s="15">
        <v>0.07344645636754964</v>
      </c>
    </row>
    <row r="10104" ht="15.75" hidden="1" customHeight="1">
      <c r="A10104" s="1">
        <v>2013.0</v>
      </c>
      <c r="B10104" s="1" t="s">
        <v>1049</v>
      </c>
      <c r="C10104" s="1" t="s">
        <v>187</v>
      </c>
      <c r="D10104" s="1" t="s">
        <v>982</v>
      </c>
      <c r="E10104" s="8" t="s">
        <v>977</v>
      </c>
      <c r="F10104" s="14">
        <v>-0.0020819797805706644</v>
      </c>
      <c r="G10104" s="14">
        <v>-0.06216857307832291</v>
      </c>
      <c r="H10104" s="8">
        <v>-1.140050134530075E7</v>
      </c>
      <c r="I10104" s="8">
        <v>-4964496.7692002375</v>
      </c>
      <c r="J10104" s="8">
        <v>-3520257.605833069</v>
      </c>
      <c r="K10104" s="8">
        <v>-3518259.6283572344</v>
      </c>
      <c r="L10104" s="8">
        <v>-36641.63190511243</v>
      </c>
      <c r="M10104" s="8">
        <v>-36641.63190511243</v>
      </c>
      <c r="N10104" s="8">
        <v>-577206.066908339</v>
      </c>
      <c r="O10104" s="8">
        <v>1445460.629705781</v>
      </c>
      <c r="P10104" s="8">
        <v>-383.7473325533907</v>
      </c>
      <c r="Q10104" s="8">
        <v>-190337.6321421426</v>
      </c>
      <c r="R10104" s="8">
        <v>-1576.1348185916158</v>
      </c>
      <c r="S10104" s="8">
        <v>-74.2313536699054</v>
      </c>
      <c r="T10104" s="8">
        <v>-4.900177817101831</v>
      </c>
      <c r="U10104" s="8">
        <v>-1684.3405374993697</v>
      </c>
      <c r="V10104" s="8">
        <v>-88.4785446204872</v>
      </c>
      <c r="W10104" s="8">
        <v>1081.3469529837898</v>
      </c>
      <c r="X10104" s="8">
        <v>1081.3469529837898</v>
      </c>
      <c r="Y10104" s="8">
        <v>-471.8698964955948</v>
      </c>
      <c r="Z10104" s="15">
        <v>0.17588434351507926</v>
      </c>
    </row>
    <row r="10105" ht="15.75" hidden="1" customHeight="1">
      <c r="A10105" s="1">
        <v>2013.0</v>
      </c>
      <c r="B10105" s="1" t="s">
        <v>1048</v>
      </c>
      <c r="C10105" s="1" t="s">
        <v>137</v>
      </c>
      <c r="D10105" s="1" t="s">
        <v>976</v>
      </c>
      <c r="E10105" s="8" t="s">
        <v>977</v>
      </c>
      <c r="F10105" s="14">
        <v>-0.0011104777851952544</v>
      </c>
      <c r="G10105" s="14">
        <v>-0.01347537139093442</v>
      </c>
      <c r="H10105" s="8">
        <v>-4195409.446136372</v>
      </c>
      <c r="I10105" s="8">
        <v>-1668860.027900116</v>
      </c>
      <c r="J10105" s="8">
        <v>-1007364.5384543866</v>
      </c>
      <c r="K10105" s="8">
        <v>-1005736.671725778</v>
      </c>
      <c r="L10105" s="8">
        <v>-12635.08839558295</v>
      </c>
      <c r="M10105" s="8">
        <v>-12635.08839558295</v>
      </c>
      <c r="N10105" s="8">
        <v>-162765.53228789696</v>
      </c>
      <c r="O10105" s="8">
        <v>-153731.01587691894</v>
      </c>
      <c r="P10105" s="8">
        <v>-33837.9526322118</v>
      </c>
      <c r="Q10105" s="8">
        <v>-83424.06084727583</v>
      </c>
      <c r="R10105" s="8">
        <v>-53855.507776929786</v>
      </c>
      <c r="S10105" s="8">
        <v>-9.470188195597423</v>
      </c>
      <c r="T10105" s="8">
        <v>-14.825083983279919</v>
      </c>
      <c r="U10105" s="8">
        <v>-461.47815393153013</v>
      </c>
      <c r="V10105" s="8">
        <v>-11.287797236658495</v>
      </c>
      <c r="W10105" s="8">
        <v>45.200169062210804</v>
      </c>
      <c r="X10105" s="8">
        <v>45.200169062210804</v>
      </c>
      <c r="Y10105" s="8">
        <v>-157.30095846811534</v>
      </c>
      <c r="Z10105" s="15">
        <v>0.17757664499349274</v>
      </c>
    </row>
    <row r="10106" ht="15.75" hidden="1" customHeight="1">
      <c r="A10106" s="1">
        <v>2013.0</v>
      </c>
      <c r="B10106" s="1" t="s">
        <v>1007</v>
      </c>
      <c r="C10106" s="1" t="s">
        <v>187</v>
      </c>
      <c r="D10106" s="1" t="s">
        <v>158</v>
      </c>
      <c r="E10106" s="8" t="s">
        <v>977</v>
      </c>
      <c r="F10106" s="14">
        <v>0.15382525443917514</v>
      </c>
      <c r="G10106" s="14">
        <v>3.295385725538703</v>
      </c>
      <c r="H10106" s="8">
        <v>1.3233471479656414E10</v>
      </c>
      <c r="I10106" s="8">
        <v>5.217901843456463E9</v>
      </c>
      <c r="J10106" s="8">
        <v>-4.067510094322737E7</v>
      </c>
      <c r="K10106" s="8">
        <v>-3.969864736874865E7</v>
      </c>
      <c r="L10106" s="8">
        <v>3.935015379761147E7</v>
      </c>
      <c r="M10106" s="8">
        <v>3.935015379761147E7</v>
      </c>
      <c r="N10106" s="8">
        <v>-5.4622005122833095E7</v>
      </c>
      <c r="O10106" s="8">
        <v>7.9966789483330965E9</v>
      </c>
      <c r="P10106" s="8">
        <v>-6028.983157492366</v>
      </c>
      <c r="Q10106" s="8">
        <v>6.273238363526137E7</v>
      </c>
      <c r="R10106" s="8">
        <v>-24762.36176548291</v>
      </c>
      <c r="S10106" s="8">
        <v>-447602.40782</v>
      </c>
      <c r="T10106" s="8">
        <v>-77.31499441376033</v>
      </c>
      <c r="U10106" s="8">
        <v>-249980.1635034426</v>
      </c>
      <c r="V10106" s="8">
        <v>-533510.5404200001</v>
      </c>
      <c r="W10106" s="8">
        <v>6614808.220792622</v>
      </c>
      <c r="X10106" s="8">
        <v>6614808.220792622</v>
      </c>
      <c r="Y10106" s="8">
        <v>486095.4012549813</v>
      </c>
      <c r="Z10106" s="15">
        <v>1.0927099900253897E-4</v>
      </c>
    </row>
    <row r="10107" ht="15.75" hidden="1" customHeight="1">
      <c r="A10107" s="1">
        <v>2013.0</v>
      </c>
      <c r="B10107" s="1" t="s">
        <v>2713</v>
      </c>
      <c r="C10107" s="1" t="s">
        <v>294</v>
      </c>
      <c r="D10107" s="1" t="s">
        <v>1051</v>
      </c>
      <c r="E10107" s="8" t="s">
        <v>1052</v>
      </c>
      <c r="F10107" s="14">
        <v>-0.02749986997365565</v>
      </c>
      <c r="G10107" s="14">
        <v>-0.8992111017203671</v>
      </c>
      <c r="H10107" s="8">
        <v>-2.8267488701837796E8</v>
      </c>
      <c r="I10107" s="8">
        <v>-8.782335587673828E7</v>
      </c>
      <c r="J10107" s="8">
        <v>-4.946475871967776E7</v>
      </c>
      <c r="K10107" s="8">
        <v>-4.935746956949431E7</v>
      </c>
      <c r="L10107" s="8">
        <v>-667957.012928782</v>
      </c>
      <c r="M10107" s="8">
        <v>-667957.012928782</v>
      </c>
      <c r="N10107" s="8">
        <v>-7935601.889820558</v>
      </c>
      <c r="O10107" s="8">
        <v>-2.7816394838261977E7</v>
      </c>
      <c r="P10107" s="8">
        <v>-226151.74142830112</v>
      </c>
      <c r="Q10107" s="8">
        <v>-5.523505516547214E7</v>
      </c>
      <c r="R10107" s="8">
        <v>-3428610.16448815</v>
      </c>
      <c r="S10107" s="8">
        <v>-46.83224249099732</v>
      </c>
      <c r="T10107" s="8">
        <v>-1033.7156906625796</v>
      </c>
      <c r="U10107" s="8">
        <v>-22805.96107216457</v>
      </c>
      <c r="V10107" s="8">
        <v>-55.82073412460328</v>
      </c>
      <c r="W10107" s="8">
        <v>-9664.57582562707</v>
      </c>
      <c r="X10107" s="8">
        <v>-9664.57582562707</v>
      </c>
      <c r="Y10107" s="8">
        <v>-8303.54574817691</v>
      </c>
      <c r="Z10107" s="15">
        <v>0.1437157712892908</v>
      </c>
    </row>
    <row r="10108" ht="15.75" hidden="1" customHeight="1">
      <c r="A10108" s="1">
        <v>2013.0</v>
      </c>
      <c r="B10108" s="1" t="s">
        <v>2451</v>
      </c>
      <c r="C10108" s="1" t="s">
        <v>184</v>
      </c>
      <c r="D10108" s="1" t="s">
        <v>1051</v>
      </c>
      <c r="E10108" s="8" t="s">
        <v>1052</v>
      </c>
      <c r="F10108" s="14">
        <v>-0.01887601018248803</v>
      </c>
      <c r="G10108" s="14">
        <v>-0.5172499355841973</v>
      </c>
      <c r="H10108" s="8">
        <v>-2.9338416346335673E9</v>
      </c>
      <c r="I10108" s="8">
        <v>-1.2027065408843284E9</v>
      </c>
      <c r="J10108" s="8">
        <v>-6.798274316236885E8</v>
      </c>
      <c r="K10108" s="8">
        <v>-6.780152364527582E8</v>
      </c>
      <c r="L10108" s="8">
        <v>-9253176.771970974</v>
      </c>
      <c r="M10108" s="8">
        <v>-9253176.771970974</v>
      </c>
      <c r="N10108" s="8">
        <v>-1.0905688064020982E8</v>
      </c>
      <c r="O10108" s="8">
        <v>-2.3574607617477518E8</v>
      </c>
      <c r="P10108" s="8">
        <v>-306662.3051556348</v>
      </c>
      <c r="Q10108" s="8">
        <v>-7177017.7344123</v>
      </c>
      <c r="R10108" s="8">
        <v>-2010248.5039785684</v>
      </c>
      <c r="S10108" s="8">
        <v>-1965.2444500000001</v>
      </c>
      <c r="T10108" s="8">
        <v>-9677.871140981284</v>
      </c>
      <c r="U10108" s="8">
        <v>-299473.50999086216</v>
      </c>
      <c r="V10108" s="8">
        <v>-2342.43295</v>
      </c>
      <c r="W10108" s="8">
        <v>-31305.31857296421</v>
      </c>
      <c r="X10108" s="8">
        <v>-31305.31857296421</v>
      </c>
      <c r="Y10108" s="8">
        <v>-113117.07464006904</v>
      </c>
      <c r="Z10108" s="15">
        <v>0.08732057039613746</v>
      </c>
    </row>
    <row r="10109" ht="15.75" hidden="1" customHeight="1">
      <c r="A10109" s="1">
        <v>2013.0</v>
      </c>
      <c r="B10109" s="1" t="s">
        <v>1066</v>
      </c>
      <c r="C10109" s="1" t="s">
        <v>187</v>
      </c>
      <c r="D10109" s="1" t="s">
        <v>1051</v>
      </c>
      <c r="E10109" s="8" t="s">
        <v>1052</v>
      </c>
      <c r="F10109" s="14">
        <v>-0.017192613052491174</v>
      </c>
      <c r="G10109" s="14">
        <v>-0.30551917282945174</v>
      </c>
      <c r="H10109" s="8">
        <v>-1.6159757684513595E9</v>
      </c>
      <c r="I10109" s="8">
        <v>-6.834406825250525E8</v>
      </c>
      <c r="J10109" s="8">
        <v>-3.983740606565552E8</v>
      </c>
      <c r="K10109" s="8">
        <v>-3.976218273905601E8</v>
      </c>
      <c r="L10109" s="8">
        <v>-5190052.663855085</v>
      </c>
      <c r="M10109" s="8">
        <v>-5190052.663855085</v>
      </c>
      <c r="N10109" s="8">
        <v>-6.414272101405052E7</v>
      </c>
      <c r="O10109" s="8">
        <v>-3.351322106529025E7</v>
      </c>
      <c r="P10109" s="8">
        <v>-34714.91956012839</v>
      </c>
      <c r="Q10109" s="8">
        <v>-2.8091036992887348E7</v>
      </c>
      <c r="R10109" s="8">
        <v>-142187.3772247902</v>
      </c>
      <c r="S10109" s="8">
        <v>-965.4198200000001</v>
      </c>
      <c r="T10109" s="8">
        <v>-1115.8431878579347</v>
      </c>
      <c r="U10109" s="8">
        <v>-175827.665972577</v>
      </c>
      <c r="V10109" s="8">
        <v>-1150.71242</v>
      </c>
      <c r="W10109" s="8">
        <v>3760.8427685565725</v>
      </c>
      <c r="X10109" s="8">
        <v>3760.8427685565725</v>
      </c>
      <c r="Y10109" s="8">
        <v>-63673.226604838244</v>
      </c>
      <c r="Z10109" s="15">
        <v>0.04033518348238604</v>
      </c>
    </row>
    <row r="10110" ht="15.75" hidden="1" customHeight="1">
      <c r="A10110" s="1">
        <v>2013.0</v>
      </c>
      <c r="B10110" s="1" t="s">
        <v>2217</v>
      </c>
      <c r="C10110" s="1" t="s">
        <v>187</v>
      </c>
      <c r="D10110" s="1" t="s">
        <v>1064</v>
      </c>
      <c r="E10110" s="8" t="s">
        <v>1052</v>
      </c>
      <c r="F10110" s="14">
        <v>-0.014524777816651431</v>
      </c>
      <c r="G10110" s="14">
        <v>-0.3715616086585773</v>
      </c>
      <c r="H10110" s="8">
        <v>-1.9493967190032375E8</v>
      </c>
      <c r="I10110" s="8">
        <v>-8.222645553096862E7</v>
      </c>
      <c r="J10110" s="8">
        <v>-4.965904092916637E7</v>
      </c>
      <c r="K10110" s="8">
        <v>-4.9554513150457285E7</v>
      </c>
      <c r="L10110" s="8">
        <v>-626972.1595688541</v>
      </c>
      <c r="M10110" s="8">
        <v>-626972.1595688541</v>
      </c>
      <c r="N10110" s="8">
        <v>-8021292.567692025</v>
      </c>
      <c r="O10110" s="8">
        <v>-33985.14463049374</v>
      </c>
      <c r="P10110" s="8">
        <v>-4956.943180785785</v>
      </c>
      <c r="Q10110" s="8">
        <v>-4144172.0043333285</v>
      </c>
      <c r="R10110" s="8">
        <v>-20302.93484354636</v>
      </c>
      <c r="S10110" s="8">
        <v>-426.68551732471417</v>
      </c>
      <c r="T10110" s="8">
        <v>-159.33124290546982</v>
      </c>
      <c r="U10110" s="8">
        <v>-21882.1413257221</v>
      </c>
      <c r="V10110" s="8">
        <v>-508.5790803628558</v>
      </c>
      <c r="W10110" s="8">
        <v>4805.637622943766</v>
      </c>
      <c r="X10110" s="8">
        <v>4805.637622943766</v>
      </c>
      <c r="Y10110" s="8">
        <v>-7642.913993048155</v>
      </c>
      <c r="Z10110" s="15">
        <v>0.10433703317475584</v>
      </c>
    </row>
    <row r="10111" ht="15.75" hidden="1" customHeight="1">
      <c r="A10111" s="1">
        <v>2013.0</v>
      </c>
      <c r="B10111" s="1" t="s">
        <v>2566</v>
      </c>
      <c r="C10111" s="1" t="s">
        <v>153</v>
      </c>
      <c r="D10111" s="1" t="s">
        <v>1051</v>
      </c>
      <c r="E10111" s="8" t="s">
        <v>1052</v>
      </c>
      <c r="F10111" s="14">
        <v>-0.014250384995187776</v>
      </c>
      <c r="G10111" s="14">
        <v>-0.32921741991724757</v>
      </c>
      <c r="H10111" s="8">
        <v>-7.56146173178086E7</v>
      </c>
      <c r="I10111" s="8">
        <v>-2.411041960458167E7</v>
      </c>
      <c r="J10111" s="8">
        <v>-1.4574869002107522E7</v>
      </c>
      <c r="K10111" s="8">
        <v>-1.456315537133598E7</v>
      </c>
      <c r="L10111" s="8">
        <v>-180253.76469723816</v>
      </c>
      <c r="M10111" s="8">
        <v>-180253.76469723816</v>
      </c>
      <c r="N10111" s="8">
        <v>-2356684.9679194777</v>
      </c>
      <c r="O10111" s="8">
        <v>-2870959.1206422187</v>
      </c>
      <c r="P10111" s="8">
        <v>-755207.9498884383</v>
      </c>
      <c r="Q10111" s="8">
        <v>-1.4286091538516834E7</v>
      </c>
      <c r="R10111" s="8">
        <v>-1728767.3431632647</v>
      </c>
      <c r="S10111" s="8">
        <v>-189.5287933003235</v>
      </c>
      <c r="T10111" s="8">
        <v>-237.99073888137656</v>
      </c>
      <c r="U10111" s="8">
        <v>-6459.567657787246</v>
      </c>
      <c r="V10111" s="8">
        <v>-225.90497095687866</v>
      </c>
      <c r="W10111" s="8">
        <v>704.5747654401742</v>
      </c>
      <c r="X10111" s="8">
        <v>704.5747654401742</v>
      </c>
      <c r="Y10111" s="8">
        <v>-2251.047628653074</v>
      </c>
      <c r="Z10111" s="15">
        <v>0.1138878015421144</v>
      </c>
    </row>
    <row r="10112" ht="15.75" hidden="1" customHeight="1">
      <c r="A10112" s="1">
        <v>2013.0</v>
      </c>
      <c r="B10112" s="1" t="s">
        <v>1071</v>
      </c>
      <c r="C10112" s="1" t="s">
        <v>187</v>
      </c>
      <c r="D10112" s="1" t="s">
        <v>1051</v>
      </c>
      <c r="E10112" s="8" t="s">
        <v>1052</v>
      </c>
      <c r="F10112" s="14">
        <v>-0.011765519127327944</v>
      </c>
      <c r="G10112" s="14">
        <v>-0.2164038496955745</v>
      </c>
      <c r="H10112" s="8">
        <v>-1.0780637248396647E9</v>
      </c>
      <c r="I10112" s="8">
        <v>-4.5176102166925687E8</v>
      </c>
      <c r="J10112" s="8">
        <v>-2.5970818268359643E8</v>
      </c>
      <c r="K10112" s="8">
        <v>-2.5900174612147287E8</v>
      </c>
      <c r="L10112" s="8">
        <v>-3474526.724460214</v>
      </c>
      <c r="M10112" s="8">
        <v>-3474526.724460214</v>
      </c>
      <c r="N10112" s="8">
        <v>-4.17321909060216E7</v>
      </c>
      <c r="O10112" s="8">
        <v>-4.254211579927621E7</v>
      </c>
      <c r="P10112" s="8">
        <v>-33842.04094315385</v>
      </c>
      <c r="Q10112" s="8">
        <v>-1.6034417151858725E7</v>
      </c>
      <c r="R10112" s="8">
        <v>-138612.19045334336</v>
      </c>
      <c r="S10112" s="8">
        <v>-547.3492500000001</v>
      </c>
      <c r="T10112" s="8">
        <v>-1087.8387146367977</v>
      </c>
      <c r="U10112" s="8">
        <v>-113895.52321721491</v>
      </c>
      <c r="V10112" s="8">
        <v>-652.40175</v>
      </c>
      <c r="W10112" s="8">
        <v>-2153.5760760015833</v>
      </c>
      <c r="X10112" s="8">
        <v>-2153.5760760015833</v>
      </c>
      <c r="Y10112" s="8">
        <v>-42052.562780956076</v>
      </c>
      <c r="Z10112" s="15">
        <v>0.03195107397598095</v>
      </c>
    </row>
    <row r="10113" ht="15.75" hidden="1" customHeight="1">
      <c r="A10113" s="1">
        <v>2013.0</v>
      </c>
      <c r="B10113" s="1" t="s">
        <v>1076</v>
      </c>
      <c r="C10113" s="1" t="s">
        <v>187</v>
      </c>
      <c r="D10113" s="1" t="s">
        <v>1051</v>
      </c>
      <c r="E10113" s="8" t="s">
        <v>1052</v>
      </c>
      <c r="F10113" s="14">
        <v>-0.011267542857414003</v>
      </c>
      <c r="G10113" s="14">
        <v>-0.1736099180056768</v>
      </c>
      <c r="H10113" s="8">
        <v>-2.3656119778095255E9</v>
      </c>
      <c r="I10113" s="8">
        <v>-9.967359675906818E8</v>
      </c>
      <c r="J10113" s="8">
        <v>-6.084891885721216E8</v>
      </c>
      <c r="K10113" s="8">
        <v>-6.06928012705093E8</v>
      </c>
      <c r="L10113" s="8">
        <v>-7657015.57752908</v>
      </c>
      <c r="M10113" s="8">
        <v>-7657015.57752908</v>
      </c>
      <c r="N10113" s="8">
        <v>-9.835103146150346E7</v>
      </c>
      <c r="O10113" s="8">
        <v>-531633.9184861421</v>
      </c>
      <c r="P10113" s="8">
        <v>-77542.08950900711</v>
      </c>
      <c r="Q10113" s="8">
        <v>-3.863922117455294E7</v>
      </c>
      <c r="R10113" s="8">
        <v>-317601.37922021624</v>
      </c>
      <c r="S10113" s="8">
        <v>-6674.695547215273</v>
      </c>
      <c r="T10113" s="8">
        <v>-2492.438797129559</v>
      </c>
      <c r="U10113" s="8">
        <v>-268339.70212169585</v>
      </c>
      <c r="V10113" s="8">
        <v>-7955.766917960427</v>
      </c>
      <c r="W10113" s="8">
        <v>75175.19751902545</v>
      </c>
      <c r="X10113" s="8">
        <v>75175.19751902545</v>
      </c>
      <c r="Y10113" s="8">
        <v>-92635.55495211412</v>
      </c>
      <c r="Z10113" s="15">
        <v>0.1299499990408151</v>
      </c>
    </row>
    <row r="10114" ht="15.75" hidden="1" customHeight="1">
      <c r="A10114" s="1">
        <v>2013.0</v>
      </c>
      <c r="B10114" s="1" t="s">
        <v>1061</v>
      </c>
      <c r="C10114" s="1" t="s">
        <v>164</v>
      </c>
      <c r="D10114" s="1" t="s">
        <v>953</v>
      </c>
      <c r="E10114" s="8" t="s">
        <v>1052</v>
      </c>
      <c r="F10114" s="14">
        <v>-0.01073349784403915</v>
      </c>
      <c r="G10114" s="14">
        <v>-0.1741671361315784</v>
      </c>
      <c r="H10114" s="8">
        <v>-1.513986867548281E8</v>
      </c>
      <c r="I10114" s="8">
        <v>-6.480607194612773E7</v>
      </c>
      <c r="J10114" s="8">
        <v>-3.885105487533794E7</v>
      </c>
      <c r="K10114" s="8">
        <v>-3.879889186102147E7</v>
      </c>
      <c r="L10114" s="8">
        <v>-487704.4928394541</v>
      </c>
      <c r="M10114" s="8">
        <v>-487704.4928394541</v>
      </c>
      <c r="N10114" s="8">
        <v>-6274991.019592337</v>
      </c>
      <c r="O10114" s="8">
        <v>1244963.0202308954</v>
      </c>
      <c r="P10114" s="8">
        <v>-4622.748368811425</v>
      </c>
      <c r="Q10114" s="8">
        <v>-2864340.099392104</v>
      </c>
      <c r="R10114" s="8">
        <v>-48981.07023469931</v>
      </c>
      <c r="S10114" s="8">
        <v>-173.94395893809798</v>
      </c>
      <c r="T10114" s="8">
        <v>-37.00849511653165</v>
      </c>
      <c r="U10114" s="8">
        <v>-17343.66446988862</v>
      </c>
      <c r="V10114" s="8">
        <v>-207.32894621330576</v>
      </c>
      <c r="W10114" s="8">
        <v>2261.7139923415893</v>
      </c>
      <c r="X10114" s="8">
        <v>2261.7139923415893</v>
      </c>
      <c r="Y10114" s="8">
        <v>-6048.6514194953415</v>
      </c>
      <c r="Z10114" s="15">
        <v>0.059468345139900895</v>
      </c>
    </row>
    <row r="10115" ht="15.75" hidden="1" customHeight="1">
      <c r="A10115" s="1">
        <v>2013.0</v>
      </c>
      <c r="B10115" s="1" t="s">
        <v>1060</v>
      </c>
      <c r="C10115" s="1" t="s">
        <v>164</v>
      </c>
      <c r="D10115" s="1" t="s">
        <v>953</v>
      </c>
      <c r="E10115" s="8" t="s">
        <v>1052</v>
      </c>
      <c r="F10115" s="14">
        <v>-0.01049853033139914</v>
      </c>
      <c r="G10115" s="14">
        <v>-0.4031941439700463</v>
      </c>
      <c r="H10115" s="8">
        <v>-1.5278394528144047E8</v>
      </c>
      <c r="I10115" s="8">
        <v>-6.1384725596823625E7</v>
      </c>
      <c r="J10115" s="8">
        <v>-3.381039199721754E7</v>
      </c>
      <c r="K10115" s="8">
        <v>-3.349137662244114E7</v>
      </c>
      <c r="L10115" s="8">
        <v>-516717.92350556445</v>
      </c>
      <c r="M10115" s="8">
        <v>-516717.92350556445</v>
      </c>
      <c r="N10115" s="8">
        <v>-5381457.151386823</v>
      </c>
      <c r="O10115" s="8">
        <v>-1.3149119983582877E7</v>
      </c>
      <c r="P10115" s="8">
        <v>-4769.453648651474</v>
      </c>
      <c r="Q10115" s="8">
        <v>-4457067.494877094</v>
      </c>
      <c r="R10115" s="8">
        <v>-50535.50950812536</v>
      </c>
      <c r="S10115" s="8">
        <v>0.0</v>
      </c>
      <c r="T10115" s="8">
        <v>-38.63657357920212</v>
      </c>
      <c r="U10115" s="8">
        <v>-14673.856710753267</v>
      </c>
      <c r="V10115" s="8">
        <v>0.0</v>
      </c>
      <c r="W10115" s="8">
        <v>-318.78572091647334</v>
      </c>
      <c r="X10115" s="8">
        <v>-318.78572091647334</v>
      </c>
      <c r="Y10115" s="8">
        <v>-5715.560217236879</v>
      </c>
      <c r="Z10115" s="15">
        <v>0.008047016718772176</v>
      </c>
    </row>
    <row r="10116" ht="15.75" hidden="1" customHeight="1">
      <c r="A10116" s="1">
        <v>2013.0</v>
      </c>
      <c r="B10116" s="1" t="s">
        <v>1078</v>
      </c>
      <c r="C10116" s="1" t="s">
        <v>187</v>
      </c>
      <c r="D10116" s="1" t="s">
        <v>1051</v>
      </c>
      <c r="E10116" s="8" t="s">
        <v>1052</v>
      </c>
      <c r="F10116" s="14">
        <v>-0.010259529388511754</v>
      </c>
      <c r="G10116" s="14">
        <v>-0.41947924159380223</v>
      </c>
      <c r="H10116" s="8">
        <v>-2.1528584358886316E8</v>
      </c>
      <c r="I10116" s="8">
        <v>-8.645825787039766E7</v>
      </c>
      <c r="J10116" s="8">
        <v>-5.144682462244982E7</v>
      </c>
      <c r="K10116" s="8">
        <v>-5.129512773346016E7</v>
      </c>
      <c r="L10116" s="8">
        <v>-667336.8879023617</v>
      </c>
      <c r="M10116" s="8">
        <v>-667336.8879023617</v>
      </c>
      <c r="N10116" s="8">
        <v>-8293157.615891329</v>
      </c>
      <c r="O10116" s="8">
        <v>-5003220.812388041</v>
      </c>
      <c r="P10116" s="8">
        <v>-7750.170218403108</v>
      </c>
      <c r="Q10116" s="8">
        <v>-1.13889317416269E7</v>
      </c>
      <c r="R10116" s="8">
        <v>-31743.595847650635</v>
      </c>
      <c r="S10116" s="8">
        <v>-354.47380000000004</v>
      </c>
      <c r="T10116" s="8">
        <v>-249.11406255646725</v>
      </c>
      <c r="U10116" s="8">
        <v>-22849.384028565593</v>
      </c>
      <c r="V10116" s="8">
        <v>-422.5078</v>
      </c>
      <c r="W10116" s="8">
        <v>2893.0205124500812</v>
      </c>
      <c r="X10116" s="8">
        <v>2893.0205124500812</v>
      </c>
      <c r="Y10116" s="8">
        <v>-8066.212112166844</v>
      </c>
      <c r="Z10116" s="15">
        <v>0.06326608385604457</v>
      </c>
    </row>
    <row r="10117" ht="15.75" hidden="1" customHeight="1">
      <c r="A10117" s="1">
        <v>2013.0</v>
      </c>
      <c r="B10117" s="1" t="s">
        <v>1072</v>
      </c>
      <c r="C10117" s="1" t="s">
        <v>164</v>
      </c>
      <c r="D10117" s="1" t="s">
        <v>1051</v>
      </c>
      <c r="E10117" s="8" t="s">
        <v>1052</v>
      </c>
      <c r="F10117" s="14">
        <v>-0.00971723785910156</v>
      </c>
      <c r="G10117" s="14">
        <v>-0.10202505826505118</v>
      </c>
      <c r="H10117" s="8">
        <v>-8.066830968492848E8</v>
      </c>
      <c r="I10117" s="8">
        <v>-3.3913773104516125E8</v>
      </c>
      <c r="J10117" s="8">
        <v>-1.967299435826823E8</v>
      </c>
      <c r="K10117" s="8">
        <v>-1.9615213546047845E8</v>
      </c>
      <c r="L10117" s="8">
        <v>-2616735.6116458694</v>
      </c>
      <c r="M10117" s="8">
        <v>-2616735.6116458694</v>
      </c>
      <c r="N10117" s="8">
        <v>-3.1635365780052926E7</v>
      </c>
      <c r="O10117" s="8">
        <v>-1.72006489815827E7</v>
      </c>
      <c r="P10117" s="8">
        <v>-27206.930215779503</v>
      </c>
      <c r="Q10117" s="8">
        <v>-2.0168267560478747E7</v>
      </c>
      <c r="R10117" s="8">
        <v>-288275.3837004318</v>
      </c>
      <c r="S10117" s="8">
        <v>-430.58141</v>
      </c>
      <c r="T10117" s="8">
        <v>-218.29634221007302</v>
      </c>
      <c r="U10117" s="8">
        <v>-86419.06784872734</v>
      </c>
      <c r="V10117" s="8">
        <v>-513.22271</v>
      </c>
      <c r="W10117" s="8">
        <v>4545.018801970301</v>
      </c>
      <c r="X10117" s="8">
        <v>4545.018801970301</v>
      </c>
      <c r="Y10117" s="8">
        <v>-31559.770933023246</v>
      </c>
      <c r="Z10117" s="15">
        <v>0.008395345503174612</v>
      </c>
    </row>
    <row r="10118" ht="15.75" hidden="1" customHeight="1">
      <c r="A10118" s="1">
        <v>2013.0</v>
      </c>
      <c r="B10118" s="1" t="s">
        <v>1077</v>
      </c>
      <c r="C10118" s="1" t="s">
        <v>184</v>
      </c>
      <c r="D10118" s="1" t="s">
        <v>953</v>
      </c>
      <c r="E10118" s="8" t="s">
        <v>1052</v>
      </c>
      <c r="F10118" s="14">
        <v>-0.009674094414779682</v>
      </c>
      <c r="G10118" s="14">
        <v>-0.09630121258348866</v>
      </c>
      <c r="H10118" s="8">
        <v>-1.673715074701033E8</v>
      </c>
      <c r="I10118" s="8">
        <v>-6.3882565753228076E7</v>
      </c>
      <c r="J10118" s="8">
        <v>-5.8331895702875115E7</v>
      </c>
      <c r="K10118" s="8">
        <v>-5.826450642105872E7</v>
      </c>
      <c r="L10118" s="8">
        <v>-480514.2729501541</v>
      </c>
      <c r="M10118" s="8">
        <v>-480514.2729501541</v>
      </c>
      <c r="N10118" s="8">
        <v>-9726220.559464278</v>
      </c>
      <c r="O10118" s="8">
        <v>3.9057595038849786E7</v>
      </c>
      <c r="P10118" s="8">
        <v>-34135.411102946324</v>
      </c>
      <c r="Q10118" s="8">
        <v>-1.5057964231461849E7</v>
      </c>
      <c r="R10118" s="8">
        <v>-223766.201286348</v>
      </c>
      <c r="S10118" s="8">
        <v>-3664.6335500000005</v>
      </c>
      <c r="T10118" s="8">
        <v>-1077.0473777976597</v>
      </c>
      <c r="U10118" s="8">
        <v>-26797.842769386283</v>
      </c>
      <c r="V10118" s="8">
        <v>-4367.98505</v>
      </c>
      <c r="W10118" s="8">
        <v>47441.46512207754</v>
      </c>
      <c r="X10118" s="8">
        <v>47441.46512207754</v>
      </c>
      <c r="Y10118" s="8">
        <v>-5995.104072331245</v>
      </c>
      <c r="Z10118" s="15">
        <v>0.07715696731355612</v>
      </c>
    </row>
    <row r="10119" ht="15.75" hidden="1" customHeight="1">
      <c r="A10119" s="1">
        <v>2013.0</v>
      </c>
      <c r="B10119" s="1" t="s">
        <v>1070</v>
      </c>
      <c r="C10119" s="1" t="s">
        <v>187</v>
      </c>
      <c r="D10119" s="1" t="s">
        <v>1051</v>
      </c>
      <c r="E10119" s="8" t="s">
        <v>1052</v>
      </c>
      <c r="F10119" s="14">
        <v>-0.009348249987954835</v>
      </c>
      <c r="G10119" s="14">
        <v>-0.1674371964362439</v>
      </c>
      <c r="H10119" s="8">
        <v>-2.2934691018257487E8</v>
      </c>
      <c r="I10119" s="8">
        <v>-9.69816645559664E7</v>
      </c>
      <c r="J10119" s="8">
        <v>-5.977286629147577E7</v>
      </c>
      <c r="K10119" s="8">
        <v>-5.959541406240076E7</v>
      </c>
      <c r="L10119" s="8">
        <v>-749970.3057078563</v>
      </c>
      <c r="M10119" s="8">
        <v>-749970.3057078563</v>
      </c>
      <c r="N10119" s="8">
        <v>-9666627.49245147</v>
      </c>
      <c r="O10119" s="8">
        <v>-62124.222351283155</v>
      </c>
      <c r="P10119" s="8">
        <v>-9061.20140708505</v>
      </c>
      <c r="Q10119" s="8">
        <v>-1702276.7223892985</v>
      </c>
      <c r="R10119" s="8">
        <v>-37113.39328750087</v>
      </c>
      <c r="S10119" s="8">
        <v>-779.9733160049295</v>
      </c>
      <c r="T10119" s="8">
        <v>-291.25459577666356</v>
      </c>
      <c r="U10119" s="8">
        <v>-26377.516609009228</v>
      </c>
      <c r="V10119" s="8">
        <v>-929.6732503331631</v>
      </c>
      <c r="W10119" s="8">
        <v>8784.617616709515</v>
      </c>
      <c r="X10119" s="8">
        <v>8784.617616709515</v>
      </c>
      <c r="Y10119" s="8">
        <v>-9012.446891790636</v>
      </c>
      <c r="Z10119" s="15">
        <v>0.15377807528191964</v>
      </c>
    </row>
    <row r="10120" ht="15.75" hidden="1" customHeight="1">
      <c r="A10120" s="1">
        <v>2013.0</v>
      </c>
      <c r="B10120" s="1" t="s">
        <v>1074</v>
      </c>
      <c r="C10120" s="1" t="s">
        <v>187</v>
      </c>
      <c r="D10120" s="1" t="s">
        <v>1051</v>
      </c>
      <c r="E10120" s="8" t="s">
        <v>1052</v>
      </c>
      <c r="F10120" s="14">
        <v>-0.009193450954682672</v>
      </c>
      <c r="G10120" s="14">
        <v>-0.24765000063380324</v>
      </c>
      <c r="H10120" s="8">
        <v>-1.5878464214831972E8</v>
      </c>
      <c r="I10120" s="8">
        <v>-6.509688710113435E7</v>
      </c>
      <c r="J10120" s="8">
        <v>-3.7725242917519234E7</v>
      </c>
      <c r="K10120" s="8">
        <v>-3.760259614998184E7</v>
      </c>
      <c r="L10120" s="8">
        <v>-504208.21041964635</v>
      </c>
      <c r="M10120" s="8">
        <v>-504208.21041964635</v>
      </c>
      <c r="N10120" s="8">
        <v>-6064413.177922641</v>
      </c>
      <c r="O10120" s="8">
        <v>-7173301.3419158645</v>
      </c>
      <c r="P10120" s="8">
        <v>-6379.007883676974</v>
      </c>
      <c r="Q10120" s="8">
        <v>-4057189.7665398987</v>
      </c>
      <c r="R10120" s="8">
        <v>-26127.509778764816</v>
      </c>
      <c r="S10120" s="8">
        <v>-105.29957</v>
      </c>
      <c r="T10120" s="8">
        <v>-205.04073126150402</v>
      </c>
      <c r="U10120" s="8">
        <v>-16814.934240603296</v>
      </c>
      <c r="V10120" s="8">
        <v>-125.50967000000001</v>
      </c>
      <c r="W10120" s="8">
        <v>-374.4896623929018</v>
      </c>
      <c r="X10120" s="8">
        <v>-374.4896623929018</v>
      </c>
      <c r="Y10120" s="8">
        <v>-6088.991267459114</v>
      </c>
      <c r="Z10120" s="15">
        <v>0.0742378153386726</v>
      </c>
    </row>
    <row r="10121" ht="15.75" hidden="1" customHeight="1">
      <c r="A10121" s="1">
        <v>2013.0</v>
      </c>
      <c r="B10121" s="1" t="s">
        <v>2220</v>
      </c>
      <c r="C10121" s="1" t="s">
        <v>187</v>
      </c>
      <c r="D10121" s="1" t="s">
        <v>953</v>
      </c>
      <c r="E10121" s="8" t="s">
        <v>1052</v>
      </c>
      <c r="F10121" s="14">
        <v>-0.008855486984085675</v>
      </c>
      <c r="G10121" s="14">
        <v>-0.07799802471645814</v>
      </c>
      <c r="H10121" s="8">
        <v>-1.588356533819106E8</v>
      </c>
      <c r="I10121" s="8">
        <v>-6.6255029711580366E7</v>
      </c>
      <c r="J10121" s="8">
        <v>-3.8497601775550075E7</v>
      </c>
      <c r="K10121" s="8">
        <v>-3.844124335666672E7</v>
      </c>
      <c r="L10121" s="8">
        <v>-500039.842756784</v>
      </c>
      <c r="M10121" s="8">
        <v>-500039.842756784</v>
      </c>
      <c r="N10121" s="8">
        <v>-6198588.840935575</v>
      </c>
      <c r="O10121" s="8">
        <v>-5033870.54970313</v>
      </c>
      <c r="P10121" s="8">
        <v>-6624.586155054887</v>
      </c>
      <c r="Q10121" s="8">
        <v>-3351262.585799169</v>
      </c>
      <c r="R10121" s="8">
        <v>-27133.363479509902</v>
      </c>
      <c r="S10121" s="8">
        <v>-114.6827</v>
      </c>
      <c r="T10121" s="8">
        <v>-212.81529373526962</v>
      </c>
      <c r="U10121" s="8">
        <v>-16962.274101257535</v>
      </c>
      <c r="V10121" s="8">
        <v>-136.69369999999998</v>
      </c>
      <c r="W10121" s="8">
        <v>-310.1454266988652</v>
      </c>
      <c r="X10121" s="8">
        <v>-310.1454266988652</v>
      </c>
      <c r="Y10121" s="8">
        <v>-6172.1698789943475</v>
      </c>
      <c r="Z10121" s="15">
        <v>0.04178499380136732</v>
      </c>
    </row>
    <row r="10122" ht="15.75" hidden="1" customHeight="1">
      <c r="A10122" s="1">
        <v>2013.0</v>
      </c>
      <c r="B10122" s="1" t="s">
        <v>2452</v>
      </c>
      <c r="C10122" s="1" t="s">
        <v>187</v>
      </c>
      <c r="D10122" s="1" t="s">
        <v>953</v>
      </c>
      <c r="E10122" s="8" t="s">
        <v>1052</v>
      </c>
      <c r="F10122" s="14">
        <v>-0.008667482657488372</v>
      </c>
      <c r="G10122" s="14">
        <v>-0.20516116997601747</v>
      </c>
      <c r="H10122" s="8">
        <v>-1.2712251730747204E8</v>
      </c>
      <c r="I10122" s="8">
        <v>-5.274560847168583E7</v>
      </c>
      <c r="J10122" s="8">
        <v>-3.175602005132054E7</v>
      </c>
      <c r="K10122" s="8">
        <v>-3.1716932253592864E7</v>
      </c>
      <c r="L10122" s="8">
        <v>-396717.1735804616</v>
      </c>
      <c r="M10122" s="8">
        <v>-396717.1735804616</v>
      </c>
      <c r="N10122" s="8">
        <v>-5131374.751046301</v>
      </c>
      <c r="O10122" s="8">
        <v>-917575.7096313643</v>
      </c>
      <c r="P10122" s="8">
        <v>-5416.923604514259</v>
      </c>
      <c r="Q10122" s="8">
        <v>-4018883.420418378</v>
      </c>
      <c r="R10122" s="8">
        <v>-22186.94929189951</v>
      </c>
      <c r="S10122" s="8">
        <v>-265.85535000000004</v>
      </c>
      <c r="T10122" s="8">
        <v>-174.0066708755606</v>
      </c>
      <c r="U10122" s="8">
        <v>-14001.672458193785</v>
      </c>
      <c r="V10122" s="8">
        <v>-316.88085</v>
      </c>
      <c r="W10122" s="8">
        <v>2289.5308582479797</v>
      </c>
      <c r="X10122" s="8">
        <v>2289.5308582479797</v>
      </c>
      <c r="Y10122" s="8">
        <v>-4905.076106821785</v>
      </c>
      <c r="Z10122" s="15">
        <v>0.03957491489395673</v>
      </c>
    </row>
    <row r="10123" ht="15.75" hidden="1" customHeight="1">
      <c r="A10123" s="1">
        <v>2013.0</v>
      </c>
      <c r="B10123" s="1" t="s">
        <v>2221</v>
      </c>
      <c r="C10123" s="1" t="s">
        <v>164</v>
      </c>
      <c r="D10123" s="1" t="s">
        <v>1051</v>
      </c>
      <c r="E10123" s="8" t="s">
        <v>1052</v>
      </c>
      <c r="F10123" s="14">
        <v>-0.008520984962547789</v>
      </c>
      <c r="G10123" s="14">
        <v>-0.1276030191315661</v>
      </c>
      <c r="H10123" s="8">
        <v>-3.8564300469555277E8</v>
      </c>
      <c r="I10123" s="8">
        <v>-1.6255883342650852E8</v>
      </c>
      <c r="J10123" s="8">
        <v>-9.551867055931869E7</v>
      </c>
      <c r="K10123" s="8">
        <v>-9.513646560275766E7</v>
      </c>
      <c r="L10123" s="8">
        <v>-1274982.5980189913</v>
      </c>
      <c r="M10123" s="8">
        <v>-1274982.5980189913</v>
      </c>
      <c r="N10123" s="8">
        <v>-1.5366496625699947E7</v>
      </c>
      <c r="O10123" s="8">
        <v>-7703191.814333351</v>
      </c>
      <c r="P10123" s="8">
        <v>-14832.524638473325</v>
      </c>
      <c r="Q10123" s="8">
        <v>-6592138.324697181</v>
      </c>
      <c r="R10123" s="8">
        <v>-157160.38882336285</v>
      </c>
      <c r="S10123" s="8">
        <v>-507.1060416366578</v>
      </c>
      <c r="T10123" s="8">
        <v>-119.13131188760308</v>
      </c>
      <c r="U10123" s="8">
        <v>-41910.30731234882</v>
      </c>
      <c r="V10123" s="8">
        <v>-604.4346804153442</v>
      </c>
      <c r="W10123" s="8">
        <v>6503.059343249789</v>
      </c>
      <c r="X10123" s="8">
        <v>6503.059343249789</v>
      </c>
      <c r="Y10123" s="8">
        <v>-15115.372077797003</v>
      </c>
      <c r="Z10123" s="15">
        <v>0.009156905092082827</v>
      </c>
    </row>
    <row r="10124" ht="15.75" hidden="1" customHeight="1">
      <c r="A10124" s="1">
        <v>2013.0</v>
      </c>
      <c r="B10124" s="1" t="s">
        <v>2218</v>
      </c>
      <c r="C10124" s="1" t="s">
        <v>149</v>
      </c>
      <c r="D10124" s="1" t="s">
        <v>953</v>
      </c>
      <c r="E10124" s="8" t="s">
        <v>1052</v>
      </c>
      <c r="F10124" s="14">
        <v>-0.007991023979162027</v>
      </c>
      <c r="G10124" s="14" t="s">
        <v>122</v>
      </c>
      <c r="H10124" s="8">
        <v>-1.7249865520768845E8</v>
      </c>
      <c r="I10124" s="8">
        <v>-6.172927097394302E7</v>
      </c>
      <c r="J10124" s="8">
        <v>-3.764971746152278E7</v>
      </c>
      <c r="K10124" s="8">
        <v>-3.757160245532973E7</v>
      </c>
      <c r="L10124" s="8">
        <v>-470606.5288979629</v>
      </c>
      <c r="M10124" s="8">
        <v>-470606.5288979629</v>
      </c>
      <c r="N10124" s="8">
        <v>-6087178.131316891</v>
      </c>
      <c r="O10124" s="8">
        <v>2084738.907645832</v>
      </c>
      <c r="P10124" s="8">
        <v>-112397.47961040032</v>
      </c>
      <c r="Q10124" s="8">
        <v>-3.0229514953181826E7</v>
      </c>
      <c r="R10124" s="8">
        <v>-248753.8756551333</v>
      </c>
      <c r="S10124" s="8">
        <v>-356.55894</v>
      </c>
      <c r="T10124" s="8">
        <v>-75.1397532467941</v>
      </c>
      <c r="U10124" s="8">
        <v>-16604.864574637733</v>
      </c>
      <c r="V10124" s="8">
        <v>-424.9931399999999</v>
      </c>
      <c r="W10124" s="8">
        <v>4725.223031425549</v>
      </c>
      <c r="X10124" s="8">
        <v>4725.223031425549</v>
      </c>
      <c r="Y10124" s="8">
        <v>-5734.616633498431</v>
      </c>
      <c r="Z10124" s="15">
        <v>0.012929794395805657</v>
      </c>
    </row>
    <row r="10125" ht="15.75" hidden="1" customHeight="1">
      <c r="A10125" s="1">
        <v>2013.0</v>
      </c>
      <c r="B10125" s="1" t="s">
        <v>2219</v>
      </c>
      <c r="C10125" s="1" t="s">
        <v>187</v>
      </c>
      <c r="D10125" s="1" t="s">
        <v>953</v>
      </c>
      <c r="E10125" s="8" t="s">
        <v>1052</v>
      </c>
      <c r="F10125" s="14">
        <v>-0.007906486676365251</v>
      </c>
      <c r="G10125" s="14">
        <v>-0.11858424959072711</v>
      </c>
      <c r="H10125" s="8">
        <v>-5.8106774654772155E7</v>
      </c>
      <c r="I10125" s="8">
        <v>-2.3889186031427436E7</v>
      </c>
      <c r="J10125" s="8">
        <v>-1.3466853246312806E7</v>
      </c>
      <c r="K10125" s="8">
        <v>-1.34212650632368E7</v>
      </c>
      <c r="L10125" s="8">
        <v>-185459.3040859814</v>
      </c>
      <c r="M10125" s="8">
        <v>-185459.3040859814</v>
      </c>
      <c r="N10125" s="8">
        <v>-2158623.2801205423</v>
      </c>
      <c r="O10125" s="8">
        <v>-3714576.3210802297</v>
      </c>
      <c r="P10125" s="8">
        <v>-2714.353670541355</v>
      </c>
      <c r="Q10125" s="8">
        <v>-1061905.3556524157</v>
      </c>
      <c r="R10125" s="8">
        <v>-11117.606901155961</v>
      </c>
      <c r="S10125" s="8">
        <v>-8.590776561374662</v>
      </c>
      <c r="T10125" s="8">
        <v>-87.2386472029474</v>
      </c>
      <c r="U10125" s="8">
        <v>-5893.878683266774</v>
      </c>
      <c r="V10125" s="8">
        <v>-10.239600515575408</v>
      </c>
      <c r="W10125" s="8">
        <v>-694.5759123215511</v>
      </c>
      <c r="X10125" s="8">
        <v>-694.5759123215511</v>
      </c>
      <c r="Y10125" s="8">
        <v>-2225.688666065295</v>
      </c>
      <c r="Z10125" s="15">
        <v>0.04859161282433143</v>
      </c>
    </row>
    <row r="10126" ht="15.75" hidden="1" customHeight="1">
      <c r="A10126" s="1">
        <v>2013.0</v>
      </c>
      <c r="B10126" s="1" t="s">
        <v>1080</v>
      </c>
      <c r="C10126" s="1" t="s">
        <v>124</v>
      </c>
      <c r="D10126" s="1" t="s">
        <v>1051</v>
      </c>
      <c r="E10126" s="8" t="s">
        <v>1052</v>
      </c>
      <c r="F10126" s="14">
        <v>-0.0073691626455900305</v>
      </c>
      <c r="G10126" s="14">
        <v>-0.24286196892857578</v>
      </c>
      <c r="H10126" s="8">
        <v>-4.156824726698207E8</v>
      </c>
      <c r="I10126" s="8">
        <v>-1.6566024583350712E8</v>
      </c>
      <c r="J10126" s="8">
        <v>-9.57727619266558E7</v>
      </c>
      <c r="K10126" s="8">
        <v>-9.51989438868699E7</v>
      </c>
      <c r="L10126" s="8">
        <v>-1336426.3653019129</v>
      </c>
      <c r="M10126" s="8">
        <v>-1336426.3653019129</v>
      </c>
      <c r="N10126" s="8">
        <v>-1.5359310890268011E7</v>
      </c>
      <c r="O10126" s="8">
        <v>-2.165657862249299E7</v>
      </c>
      <c r="P10126" s="8">
        <v>-13136.524551773236</v>
      </c>
      <c r="Q10126" s="8">
        <v>-1.922777130305622E7</v>
      </c>
      <c r="R10126" s="8">
        <v>-71154.82075104163</v>
      </c>
      <c r="S10126" s="8">
        <v>-556.73238</v>
      </c>
      <c r="T10126" s="8">
        <v>-389.79266704807173</v>
      </c>
      <c r="U10126" s="8">
        <v>-41922.587981573386</v>
      </c>
      <c r="V10126" s="8">
        <v>-663.58578</v>
      </c>
      <c r="W10126" s="8">
        <v>4616.909519557109</v>
      </c>
      <c r="X10126" s="8">
        <v>4616.909519557109</v>
      </c>
      <c r="Y10126" s="8">
        <v>-15417.251294344705</v>
      </c>
      <c r="Z10126" s="15">
        <v>0.028060289726192428</v>
      </c>
    </row>
    <row r="10127" ht="15.75" hidden="1" customHeight="1">
      <c r="A10127" s="1">
        <v>2013.0</v>
      </c>
      <c r="B10127" s="1" t="s">
        <v>1081</v>
      </c>
      <c r="C10127" s="1" t="s">
        <v>164</v>
      </c>
      <c r="D10127" s="1" t="s">
        <v>953</v>
      </c>
      <c r="E10127" s="8" t="s">
        <v>1052</v>
      </c>
      <c r="F10127" s="14">
        <v>-0.006892260366577045</v>
      </c>
      <c r="G10127" s="14">
        <v>-0.1496017305850523</v>
      </c>
      <c r="H10127" s="8">
        <v>-5.0702881360161774E7</v>
      </c>
      <c r="I10127" s="8">
        <v>-2.1223098525652617E7</v>
      </c>
      <c r="J10127" s="8">
        <v>-1.2951071102551144E7</v>
      </c>
      <c r="K10127" s="8">
        <v>-1.2927078473066164E7</v>
      </c>
      <c r="L10127" s="8">
        <v>-160941.11889623018</v>
      </c>
      <c r="M10127" s="8">
        <v>-160941.11889623018</v>
      </c>
      <c r="N10127" s="8">
        <v>-2094436.1757928773</v>
      </c>
      <c r="O10127" s="8">
        <v>649301.7626672528</v>
      </c>
      <c r="P10127" s="8">
        <v>-2410.96210526779</v>
      </c>
      <c r="Q10127" s="8">
        <v>-1800982.8493446116</v>
      </c>
      <c r="R10127" s="8">
        <v>-25545.734872366233</v>
      </c>
      <c r="S10127" s="8">
        <v>-90.71925616142444</v>
      </c>
      <c r="T10127" s="8">
        <v>-19.30152199088595</v>
      </c>
      <c r="U10127" s="8">
        <v>-5832.84091059967</v>
      </c>
      <c r="V10127" s="8">
        <v>-108.13096296087294</v>
      </c>
      <c r="W10127" s="8">
        <v>1179.5811265174957</v>
      </c>
      <c r="X10127" s="8">
        <v>1179.5811265174957</v>
      </c>
      <c r="Y10127" s="8">
        <v>-1985.2312528269058</v>
      </c>
      <c r="Z10127" s="15">
        <v>0.08858985534203635</v>
      </c>
    </row>
    <row r="10128" ht="15.75" hidden="1" customHeight="1">
      <c r="A10128" s="1">
        <v>2013.0</v>
      </c>
      <c r="B10128" s="1" t="s">
        <v>1086</v>
      </c>
      <c r="C10128" s="1" t="s">
        <v>149</v>
      </c>
      <c r="D10128" s="1" t="s">
        <v>1051</v>
      </c>
      <c r="E10128" s="8" t="s">
        <v>1052</v>
      </c>
      <c r="F10128" s="14">
        <v>-0.006611402854484829</v>
      </c>
      <c r="G10128" s="14">
        <v>-0.11969104366699847</v>
      </c>
      <c r="H10128" s="8">
        <v>-1.0749542478805993E9</v>
      </c>
      <c r="I10128" s="8">
        <v>-4.5801815399664736E8</v>
      </c>
      <c r="J10128" s="8">
        <v>-2.697747868480993E8</v>
      </c>
      <c r="K10128" s="8">
        <v>-2.693225711639089E8</v>
      </c>
      <c r="L10128" s="8">
        <v>-3468947.499976406</v>
      </c>
      <c r="M10128" s="8">
        <v>-3468947.499976406</v>
      </c>
      <c r="N10128" s="8">
        <v>-4.34873503523662E7</v>
      </c>
      <c r="O10128" s="8">
        <v>-7322904.319618037</v>
      </c>
      <c r="P10128" s="8">
        <v>-846583.212423024</v>
      </c>
      <c r="Q10128" s="8">
        <v>-1.7229094597301066E7</v>
      </c>
      <c r="R10128" s="8">
        <v>-1873626.1336532133</v>
      </c>
      <c r="S10128" s="8">
        <v>-1052.9957</v>
      </c>
      <c r="T10128" s="8">
        <v>-565.7402811386639</v>
      </c>
      <c r="U10128" s="8">
        <v>-118732.96075475284</v>
      </c>
      <c r="V10128" s="8">
        <v>-1255.0967</v>
      </c>
      <c r="W10128" s="8">
        <v>11462.288589226833</v>
      </c>
      <c r="X10128" s="8">
        <v>11462.288589226833</v>
      </c>
      <c r="Y10128" s="8">
        <v>-42600.04037128804</v>
      </c>
      <c r="Z10128" s="15">
        <v>0.01661425732699806</v>
      </c>
    </row>
    <row r="10129" ht="15.75" hidden="1" customHeight="1">
      <c r="A10129" s="1">
        <v>2013.0</v>
      </c>
      <c r="B10129" s="1" t="s">
        <v>1067</v>
      </c>
      <c r="C10129" s="1" t="s">
        <v>164</v>
      </c>
      <c r="D10129" s="1" t="s">
        <v>953</v>
      </c>
      <c r="E10129" s="8" t="s">
        <v>1052</v>
      </c>
      <c r="F10129" s="14">
        <v>-0.006503073503101626</v>
      </c>
      <c r="G10129" s="14">
        <v>-0.45999784088876433</v>
      </c>
      <c r="H10129" s="8">
        <v>-3.350660694006346E8</v>
      </c>
      <c r="I10129" s="8">
        <v>-1.365628398759042E8</v>
      </c>
      <c r="J10129" s="8">
        <v>-7.666838518539765E7</v>
      </c>
      <c r="K10129" s="8">
        <v>-7.621086174812788E7</v>
      </c>
      <c r="L10129" s="8">
        <v>-1099192.5855313863</v>
      </c>
      <c r="M10129" s="8">
        <v>-1099192.5855313863</v>
      </c>
      <c r="N10129" s="8">
        <v>-1.2259866732786488E7</v>
      </c>
      <c r="O10129" s="8">
        <v>-1.999078208142319E7</v>
      </c>
      <c r="P10129" s="8">
        <v>-16886.171960896416</v>
      </c>
      <c r="Q10129" s="8">
        <v>-1.0931126946236374E7</v>
      </c>
      <c r="R10129" s="8">
        <v>-178920.13772416033</v>
      </c>
      <c r="S10129" s="8">
        <v>-19.131159897708898</v>
      </c>
      <c r="T10129" s="8">
        <v>-135.68876637841456</v>
      </c>
      <c r="U10129" s="8">
        <v>-33433.4110607557</v>
      </c>
      <c r="V10129" s="8">
        <v>-22.802994974040985</v>
      </c>
      <c r="W10129" s="8">
        <v>-845.9187799871488</v>
      </c>
      <c r="X10129" s="8">
        <v>-845.9187799871488</v>
      </c>
      <c r="Y10129" s="8">
        <v>-12712.478468923386</v>
      </c>
      <c r="Z10129" s="15">
        <v>0.01294361793849956</v>
      </c>
    </row>
    <row r="10130" ht="15.75" hidden="1" customHeight="1">
      <c r="A10130" s="1">
        <v>2013.0</v>
      </c>
      <c r="B10130" s="1" t="s">
        <v>1087</v>
      </c>
      <c r="C10130" s="1" t="s">
        <v>124</v>
      </c>
      <c r="D10130" s="1" t="s">
        <v>953</v>
      </c>
      <c r="E10130" s="8" t="s">
        <v>1052</v>
      </c>
      <c r="F10130" s="14">
        <v>-0.006430894609528203</v>
      </c>
      <c r="G10130" s="14">
        <v>-0.08909624254308075</v>
      </c>
      <c r="H10130" s="8">
        <v>-1.7963225440793467E8</v>
      </c>
      <c r="I10130" s="8">
        <v>-7.330951134709424E7</v>
      </c>
      <c r="J10130" s="8">
        <v>-4.2544597259869605E7</v>
      </c>
      <c r="K10130" s="8">
        <v>-4.246672219452056E7</v>
      </c>
      <c r="L10130" s="8">
        <v>-556410.691259361</v>
      </c>
      <c r="M10130" s="8">
        <v>-556410.691259361</v>
      </c>
      <c r="N10130" s="8">
        <v>-6847470.127650113</v>
      </c>
      <c r="O10130" s="8">
        <v>-5214497.270281873</v>
      </c>
      <c r="P10130" s="8">
        <v>-6505.038017685228</v>
      </c>
      <c r="Q10130" s="8">
        <v>-8068839.11020025</v>
      </c>
      <c r="R10130" s="8">
        <v>-35234.95215974941</v>
      </c>
      <c r="S10130" s="8">
        <v>-118.85298</v>
      </c>
      <c r="T10130" s="8">
        <v>-192.67578037915143</v>
      </c>
      <c r="U10130" s="8">
        <v>-18713.689969652605</v>
      </c>
      <c r="V10130" s="8">
        <v>-141.66438</v>
      </c>
      <c r="W10130" s="8">
        <v>-31.59018206041673</v>
      </c>
      <c r="X10130" s="8">
        <v>-31.59018206041673</v>
      </c>
      <c r="Y10130" s="8">
        <v>-6825.662147648268</v>
      </c>
      <c r="Z10130" s="15">
        <v>0.0334194503446358</v>
      </c>
    </row>
    <row r="10131" ht="15.75" hidden="1" customHeight="1">
      <c r="A10131" s="1">
        <v>2013.0</v>
      </c>
      <c r="B10131" s="1" t="s">
        <v>2453</v>
      </c>
      <c r="C10131" s="1" t="s">
        <v>187</v>
      </c>
      <c r="D10131" s="1" t="s">
        <v>953</v>
      </c>
      <c r="E10131" s="8" t="s">
        <v>1052</v>
      </c>
      <c r="F10131" s="14">
        <v>-0.0063381245974989025</v>
      </c>
      <c r="G10131" s="14">
        <v>-0.15499331913828698</v>
      </c>
      <c r="H10131" s="8">
        <v>-3.480429513567012E7</v>
      </c>
      <c r="I10131" s="8">
        <v>-1.402878476119399E7</v>
      </c>
      <c r="J10131" s="8">
        <v>-8858589.858429149</v>
      </c>
      <c r="K10131" s="8">
        <v>-8811179.95591034</v>
      </c>
      <c r="L10131" s="8">
        <v>-112757.31774692003</v>
      </c>
      <c r="M10131" s="8">
        <v>-112757.31774692003</v>
      </c>
      <c r="N10131" s="8">
        <v>-1433140.988298693</v>
      </c>
      <c r="O10131" s="8">
        <v>-402530.6585494212</v>
      </c>
      <c r="P10131" s="8">
        <v>-2028.1276133302974</v>
      </c>
      <c r="Q10131" s="8">
        <v>-1032488.2013380876</v>
      </c>
      <c r="R10131" s="8">
        <v>-8306.92248954017</v>
      </c>
      <c r="S10131" s="8">
        <v>-174.57788970604966</v>
      </c>
      <c r="T10131" s="8">
        <v>-65.20654609410425</v>
      </c>
      <c r="U10131" s="8">
        <v>-3912.160928828132</v>
      </c>
      <c r="V10131" s="8">
        <v>-208.08454703378837</v>
      </c>
      <c r="W10131" s="8">
        <v>1966.2211179927617</v>
      </c>
      <c r="X10131" s="8">
        <v>1966.2211179927617</v>
      </c>
      <c r="Y10131" s="8">
        <v>-1303.4386780330547</v>
      </c>
      <c r="Z10131" s="15">
        <v>0.16653772475695452</v>
      </c>
    </row>
    <row r="10132" ht="15.75" hidden="1" customHeight="1">
      <c r="A10132" s="1">
        <v>2013.0</v>
      </c>
      <c r="B10132" s="1" t="s">
        <v>1085</v>
      </c>
      <c r="C10132" s="1" t="s">
        <v>439</v>
      </c>
      <c r="D10132" s="1" t="s">
        <v>953</v>
      </c>
      <c r="E10132" s="8" t="s">
        <v>1052</v>
      </c>
      <c r="F10132" s="14">
        <v>-0.005960131292809373</v>
      </c>
      <c r="G10132" s="14" t="s">
        <v>122</v>
      </c>
      <c r="H10132" s="8">
        <v>-1011655.001693512</v>
      </c>
      <c r="I10132" s="8">
        <v>-423725.28667402</v>
      </c>
      <c r="J10132" s="8">
        <v>-239932.10869939328</v>
      </c>
      <c r="K10132" s="8">
        <v>-238466.86320490102</v>
      </c>
      <c r="L10132" s="8">
        <v>-3417.329221775673</v>
      </c>
      <c r="M10132" s="8">
        <v>-3417.329221775673</v>
      </c>
      <c r="N10132" s="8">
        <v>-38396.54803038375</v>
      </c>
      <c r="O10132" s="8">
        <v>-52098.2865376999</v>
      </c>
      <c r="P10132" s="8">
        <v>-2.776742201083532</v>
      </c>
      <c r="Q10132" s="8">
        <v>-12044.76978568454</v>
      </c>
      <c r="R10132" s="8">
        <v>-11.547864287346687</v>
      </c>
      <c r="S10132" s="8">
        <v>-0.11339225393663487</v>
      </c>
      <c r="T10132" s="8">
        <v>-0.030344778281640106</v>
      </c>
      <c r="U10132" s="8">
        <v>-105.24463626794513</v>
      </c>
      <c r="V10132" s="8">
        <v>-0.1351555791931842</v>
      </c>
      <c r="W10132" s="8">
        <v>1.425989957320606</v>
      </c>
      <c r="X10132" s="8">
        <v>1.425989957320606</v>
      </c>
      <c r="Y10132" s="8">
        <v>-39.484162424680214</v>
      </c>
      <c r="Z10132" s="15">
        <v>0.07999430408192146</v>
      </c>
    </row>
    <row r="10133" ht="15.75" hidden="1" customHeight="1">
      <c r="A10133" s="1">
        <v>2013.0</v>
      </c>
      <c r="B10133" s="1" t="s">
        <v>1084</v>
      </c>
      <c r="C10133" s="1" t="s">
        <v>149</v>
      </c>
      <c r="D10133" s="1" t="s">
        <v>1051</v>
      </c>
      <c r="E10133" s="8" t="s">
        <v>1052</v>
      </c>
      <c r="F10133" s="14">
        <v>-0.00429558710285324</v>
      </c>
      <c r="G10133" s="14">
        <v>-0.042551935903726454</v>
      </c>
      <c r="H10133" s="8">
        <v>-4.502441059298713E8</v>
      </c>
      <c r="I10133" s="8">
        <v>-1.9186931247461456E8</v>
      </c>
      <c r="J10133" s="8">
        <v>-1.137320364524926E8</v>
      </c>
      <c r="K10133" s="8">
        <v>-1.1353733706172909E8</v>
      </c>
      <c r="L10133" s="8">
        <v>-1454450.5262223727</v>
      </c>
      <c r="M10133" s="8">
        <v>-1454450.5262223727</v>
      </c>
      <c r="N10133" s="8">
        <v>-1.8343960957458373E7</v>
      </c>
      <c r="O10133" s="8">
        <v>-3034009.0505869207</v>
      </c>
      <c r="P10133" s="8">
        <v>-545756.3524136764</v>
      </c>
      <c r="Q10133" s="8">
        <v>-5008473.272566805</v>
      </c>
      <c r="R10133" s="8">
        <v>-1207847.4383668366</v>
      </c>
      <c r="S10133" s="8">
        <v>-623.45686</v>
      </c>
      <c r="T10133" s="8">
        <v>-364.590167209492</v>
      </c>
      <c r="U10133" s="8">
        <v>-50042.748843866204</v>
      </c>
      <c r="V10133" s="8">
        <v>-743.11666</v>
      </c>
      <c r="W10133" s="8">
        <v>6571.0220641065125</v>
      </c>
      <c r="X10133" s="8">
        <v>6571.0220641065125</v>
      </c>
      <c r="Y10133" s="8">
        <v>-17839.948794604406</v>
      </c>
      <c r="Z10133" s="15">
        <v>0.02499751773051009</v>
      </c>
    </row>
    <row r="10134" ht="15.75" hidden="1" customHeight="1">
      <c r="A10134" s="1">
        <v>2013.0</v>
      </c>
      <c r="B10134" s="1" t="s">
        <v>1088</v>
      </c>
      <c r="C10134" s="1" t="s">
        <v>139</v>
      </c>
      <c r="D10134" s="1" t="s">
        <v>953</v>
      </c>
      <c r="E10134" s="8" t="s">
        <v>1052</v>
      </c>
      <c r="F10134" s="14">
        <v>-0.004188296877025146</v>
      </c>
      <c r="G10134" s="14">
        <v>-0.1150450248068866</v>
      </c>
      <c r="H10134" s="8">
        <v>-1.778104616779496E8</v>
      </c>
      <c r="I10134" s="8">
        <v>-6.853468086423801E7</v>
      </c>
      <c r="J10134" s="8">
        <v>-4.010324672203365E7</v>
      </c>
      <c r="K10134" s="8">
        <v>-3.9978235434566624E7</v>
      </c>
      <c r="L10134" s="8">
        <v>-530216.9072656557</v>
      </c>
      <c r="M10134" s="8">
        <v>-530216.9072656557</v>
      </c>
      <c r="N10134" s="8">
        <v>-6453141.688810256</v>
      </c>
      <c r="O10134" s="8">
        <v>-1.4672234203235429E7</v>
      </c>
      <c r="P10134" s="8">
        <v>-140587.71575457806</v>
      </c>
      <c r="Q10134" s="8">
        <v>-6635858.828030151</v>
      </c>
      <c r="R10134" s="8">
        <v>-207880.47722361912</v>
      </c>
      <c r="S10134" s="8">
        <v>-361.77179000000007</v>
      </c>
      <c r="T10134" s="8">
        <v>-700.1270420505172</v>
      </c>
      <c r="U10134" s="8">
        <v>-17749.970523189386</v>
      </c>
      <c r="V10134" s="8">
        <v>-431.20649000000003</v>
      </c>
      <c r="W10134" s="8">
        <v>806.0949145811628</v>
      </c>
      <c r="X10134" s="8">
        <v>806.0949145811628</v>
      </c>
      <c r="Y10134" s="8">
        <v>-6531.04350982527</v>
      </c>
      <c r="Z10134" s="15">
        <v>0.11467254993747719</v>
      </c>
    </row>
    <row r="10135" ht="15.75" hidden="1" customHeight="1">
      <c r="A10135" s="1">
        <v>2013.0</v>
      </c>
      <c r="B10135" s="1" t="s">
        <v>2222</v>
      </c>
      <c r="C10135" s="1" t="s">
        <v>179</v>
      </c>
      <c r="D10135" s="1" t="s">
        <v>1091</v>
      </c>
      <c r="E10135" s="8" t="s">
        <v>1092</v>
      </c>
      <c r="F10135" s="14">
        <v>-0.09530382878088496</v>
      </c>
      <c r="G10135" s="14">
        <v>-0.48157195902532957</v>
      </c>
      <c r="H10135" s="8">
        <v>-1.0024313473381403E8</v>
      </c>
      <c r="I10135" s="8">
        <v>-4.255130039219941E7</v>
      </c>
      <c r="J10135" s="8">
        <v>-2.475691507424349E7</v>
      </c>
      <c r="K10135" s="8">
        <v>-2.4745413090115592E7</v>
      </c>
      <c r="L10135" s="8">
        <v>-316202.778994696</v>
      </c>
      <c r="M10135" s="8">
        <v>-316202.778994696</v>
      </c>
      <c r="N10135" s="8">
        <v>-3989807.7950701183</v>
      </c>
      <c r="O10135" s="8">
        <v>-488.27383566184653</v>
      </c>
      <c r="P10135" s="8">
        <v>-81.61624906319975</v>
      </c>
      <c r="Q10135" s="8">
        <v>-3551548.6870042784</v>
      </c>
      <c r="R10135" s="8">
        <v>-414.5926969803151</v>
      </c>
      <c r="S10135" s="8">
        <v>-3.4938506345313636</v>
      </c>
      <c r="T10135" s="8">
        <v>-2.7985329419714433</v>
      </c>
      <c r="U10135" s="8">
        <v>-10882.990639289683</v>
      </c>
      <c r="V10135" s="8">
        <v>-4.164423844934238</v>
      </c>
      <c r="W10135" s="8">
        <v>45.69908628843193</v>
      </c>
      <c r="X10135" s="8">
        <v>45.69908628843193</v>
      </c>
      <c r="Y10135" s="8">
        <v>-3957.6051358914588</v>
      </c>
      <c r="Z10135" s="15">
        <v>0.0022265622938054106</v>
      </c>
    </row>
    <row r="10136" ht="15.75" hidden="1" customHeight="1">
      <c r="A10136" s="1">
        <v>2013.0</v>
      </c>
      <c r="B10136" s="1" t="s">
        <v>2454</v>
      </c>
      <c r="C10136" s="1" t="s">
        <v>179</v>
      </c>
      <c r="D10136" s="1" t="s">
        <v>901</v>
      </c>
      <c r="E10136" s="8" t="s">
        <v>1092</v>
      </c>
      <c r="F10136" s="14">
        <v>-0.06244463299821021</v>
      </c>
      <c r="G10136" s="14" t="s">
        <v>122</v>
      </c>
      <c r="H10136" s="8">
        <v>-3.0839134767540023E7</v>
      </c>
      <c r="I10136" s="8">
        <v>-1.3495959916926913E7</v>
      </c>
      <c r="J10136" s="8">
        <v>-7854960.9908472225</v>
      </c>
      <c r="K10136" s="8">
        <v>-7851216.623343226</v>
      </c>
      <c r="L10136" s="8">
        <v>-100308.38715516917</v>
      </c>
      <c r="M10136" s="8">
        <v>-100308.38715516917</v>
      </c>
      <c r="N10136" s="8">
        <v>-1265932.6140086588</v>
      </c>
      <c r="O10136" s="8">
        <v>-229.25891346372782</v>
      </c>
      <c r="P10136" s="8">
        <v>-38.32122717747342</v>
      </c>
      <c r="Q10136" s="8">
        <v>-165314.50685687357</v>
      </c>
      <c r="R10136" s="8">
        <v>-194.66345377868777</v>
      </c>
      <c r="S10136" s="8">
        <v>-1.6404655375225468</v>
      </c>
      <c r="T10136" s="8">
        <v>-1.3139934493912682</v>
      </c>
      <c r="U10136" s="8">
        <v>-3453.7318723605376</v>
      </c>
      <c r="V10136" s="8">
        <v>-1.9553193641800004</v>
      </c>
      <c r="W10136" s="8">
        <v>21.4570638514137</v>
      </c>
      <c r="X10136" s="8">
        <v>21.4570638514137</v>
      </c>
      <c r="Y10136" s="8">
        <v>-1255.3701293569677</v>
      </c>
      <c r="Z10136" s="15">
        <v>0.0033935701533508995</v>
      </c>
    </row>
    <row r="10137" ht="15.75" hidden="1" customHeight="1">
      <c r="A10137" s="1">
        <v>2013.0</v>
      </c>
      <c r="B10137" s="1" t="s">
        <v>1136</v>
      </c>
      <c r="C10137" s="1" t="s">
        <v>179</v>
      </c>
      <c r="D10137" s="1" t="s">
        <v>901</v>
      </c>
      <c r="E10137" s="8" t="s">
        <v>1092</v>
      </c>
      <c r="F10137" s="14">
        <v>-0.05529403410708297</v>
      </c>
      <c r="G10137" s="14">
        <v>-4.148220188334115</v>
      </c>
      <c r="H10137" s="8">
        <v>-1.28222179977451E9</v>
      </c>
      <c r="I10137" s="8">
        <v>-2.107023274079027E7</v>
      </c>
      <c r="J10137" s="8">
        <v>-1.2659416337175887E7</v>
      </c>
      <c r="K10137" s="8">
        <v>-1.2640100222399432E7</v>
      </c>
      <c r="L10137" s="8">
        <v>-159208.6396235303</v>
      </c>
      <c r="M10137" s="8">
        <v>-159208.6396235303</v>
      </c>
      <c r="N10137" s="8">
        <v>-2044763.1532016878</v>
      </c>
      <c r="O10137" s="8">
        <v>-10764.752340720384</v>
      </c>
      <c r="P10137" s="8">
        <v>-1799.356516723926</v>
      </c>
      <c r="Q10137" s="8">
        <v>-1.2334613011472392E9</v>
      </c>
      <c r="R10137" s="8">
        <v>-9140.337612428266</v>
      </c>
      <c r="S10137" s="8">
        <v>-77.02734418529728</v>
      </c>
      <c r="T10137" s="8">
        <v>-61.69798960625597</v>
      </c>
      <c r="U10137" s="8">
        <v>-5669.445389882783</v>
      </c>
      <c r="V10137" s="8">
        <v>-91.81116836159045</v>
      </c>
      <c r="W10137" s="8">
        <v>1007.5070793530933</v>
      </c>
      <c r="X10137" s="8">
        <v>1007.5070793530933</v>
      </c>
      <c r="Y10137" s="8">
        <v>-1979.480253143998</v>
      </c>
      <c r="Z10137" s="15">
        <v>0.00383046385808713</v>
      </c>
    </row>
    <row r="10138" ht="15.75" hidden="1" customHeight="1">
      <c r="A10138" s="1">
        <v>2013.0</v>
      </c>
      <c r="B10138" s="1" t="s">
        <v>1094</v>
      </c>
      <c r="C10138" s="1" t="s">
        <v>232</v>
      </c>
      <c r="D10138" s="1" t="s">
        <v>1091</v>
      </c>
      <c r="E10138" s="8" t="s">
        <v>1092</v>
      </c>
      <c r="F10138" s="14">
        <v>-0.03885550396324188</v>
      </c>
      <c r="G10138" s="14">
        <v>-0.13241578295093512</v>
      </c>
      <c r="H10138" s="8">
        <v>-6.56300676482832E7</v>
      </c>
      <c r="I10138" s="8">
        <v>-2.3566347117933016E7</v>
      </c>
      <c r="J10138" s="8">
        <v>-1.3934877943219736E7</v>
      </c>
      <c r="K10138" s="8">
        <v>-1.392573729202144E7</v>
      </c>
      <c r="L10138" s="8">
        <v>-175432.93956190077</v>
      </c>
      <c r="M10138" s="8">
        <v>-175432.93956190077</v>
      </c>
      <c r="N10138" s="8">
        <v>-2248938.5533141345</v>
      </c>
      <c r="O10138" s="8">
        <v>256244.26604700292</v>
      </c>
      <c r="P10138" s="8">
        <v>-1155.8359152740888</v>
      </c>
      <c r="Q10138" s="8">
        <v>-1.1837910387415174E7</v>
      </c>
      <c r="R10138" s="8">
        <v>-12495.272906318169</v>
      </c>
      <c r="S10138" s="8">
        <v>-21.446989189959808</v>
      </c>
      <c r="T10138" s="8">
        <v>-8.01254392101265</v>
      </c>
      <c r="U10138" s="8">
        <v>-6222.537658328004</v>
      </c>
      <c r="V10138" s="8">
        <v>-25.563300360347366</v>
      </c>
      <c r="W10138" s="8">
        <v>247.34708862597483</v>
      </c>
      <c r="X10138" s="8">
        <v>247.34708862597483</v>
      </c>
      <c r="Y10138" s="8">
        <v>-2200.766166736213</v>
      </c>
      <c r="Z10138" s="15">
        <v>0.023295051614050485</v>
      </c>
    </row>
    <row r="10139" ht="15.75" hidden="1" customHeight="1">
      <c r="A10139" s="1">
        <v>2013.0</v>
      </c>
      <c r="B10139" s="1" t="s">
        <v>1096</v>
      </c>
      <c r="C10139" s="1" t="s">
        <v>207</v>
      </c>
      <c r="D10139" s="1" t="s">
        <v>901</v>
      </c>
      <c r="E10139" s="8" t="s">
        <v>1092</v>
      </c>
      <c r="F10139" s="14">
        <v>-0.03028370156088466</v>
      </c>
      <c r="G10139" s="14">
        <v>-0.20764519880566448</v>
      </c>
      <c r="H10139" s="8">
        <v>-4.346014011002558E8</v>
      </c>
      <c r="I10139" s="8">
        <v>-1.7927816800775635E8</v>
      </c>
      <c r="J10139" s="8">
        <v>-1.0709296715219341E8</v>
      </c>
      <c r="K10139" s="8">
        <v>-1.0702267210455044E8</v>
      </c>
      <c r="L10139" s="8">
        <v>-1336397.5746099304</v>
      </c>
      <c r="M10139" s="8">
        <v>-1336397.5746099304</v>
      </c>
      <c r="N10139" s="8">
        <v>-1.7299917811386622E7</v>
      </c>
      <c r="O10139" s="8">
        <v>4340852.8386364905</v>
      </c>
      <c r="P10139" s="8">
        <v>-7309.311169842357</v>
      </c>
      <c r="Q10139" s="8">
        <v>-2.5473835812572874E7</v>
      </c>
      <c r="R10139" s="8">
        <v>-43695.74786970763</v>
      </c>
      <c r="S10139" s="8">
        <v>-504.9394966895021</v>
      </c>
      <c r="T10139" s="8">
        <v>-264.2299942702166</v>
      </c>
      <c r="U10139" s="8">
        <v>-47373.04582449782</v>
      </c>
      <c r="V10139" s="8">
        <v>-601.8523114526062</v>
      </c>
      <c r="W10139" s="8">
        <v>7300.499960891881</v>
      </c>
      <c r="X10139" s="8">
        <v>7300.499960891881</v>
      </c>
      <c r="Y10139" s="8">
        <v>-16749.77446799153</v>
      </c>
      <c r="Z10139" s="15">
        <v>0.04905842081984921</v>
      </c>
    </row>
    <row r="10140" ht="15.75" hidden="1" customHeight="1">
      <c r="A10140" s="1">
        <v>2013.0</v>
      </c>
      <c r="B10140" s="1" t="s">
        <v>1100</v>
      </c>
      <c r="C10140" s="1" t="s">
        <v>184</v>
      </c>
      <c r="D10140" s="1" t="s">
        <v>901</v>
      </c>
      <c r="E10140" s="8" t="s">
        <v>1092</v>
      </c>
      <c r="F10140" s="14">
        <v>-0.026542788879283873</v>
      </c>
      <c r="G10140" s="14">
        <v>-0.19542367006517347</v>
      </c>
      <c r="H10140" s="8">
        <v>-4.074583520858867E8</v>
      </c>
      <c r="I10140" s="8">
        <v>-1.4764950939203206E8</v>
      </c>
      <c r="J10140" s="8">
        <v>-8.890442877895679E7</v>
      </c>
      <c r="K10140" s="8">
        <v>-8.884050643796186E7</v>
      </c>
      <c r="L10140" s="8">
        <v>-1101778.8858410637</v>
      </c>
      <c r="M10140" s="8">
        <v>-1101778.8858410637</v>
      </c>
      <c r="N10140" s="8">
        <v>-1.437173463589143E7</v>
      </c>
      <c r="O10140" s="8">
        <v>4643330.215727737</v>
      </c>
      <c r="P10140" s="8">
        <v>-7818.635340272456</v>
      </c>
      <c r="Q10140" s="8">
        <v>-7.00383206059877E7</v>
      </c>
      <c r="R10140" s="8">
        <v>-46740.535540929675</v>
      </c>
      <c r="S10140" s="8">
        <v>-540.124466147345</v>
      </c>
      <c r="T10140" s="8">
        <v>-282.64195122584454</v>
      </c>
      <c r="U10140" s="8">
        <v>-39403.09843932564</v>
      </c>
      <c r="V10140" s="8">
        <v>-643.790316570898</v>
      </c>
      <c r="W10140" s="8">
        <v>7809.210152578304</v>
      </c>
      <c r="X10140" s="8">
        <v>7809.210152578304</v>
      </c>
      <c r="Y10140" s="8">
        <v>-13814.273353052966</v>
      </c>
      <c r="Z10140" s="15">
        <v>0.20940410391686845</v>
      </c>
    </row>
    <row r="10141" ht="15.75" hidden="1" customHeight="1">
      <c r="A10141" s="1">
        <v>2013.0</v>
      </c>
      <c r="B10141" s="1" t="s">
        <v>1105</v>
      </c>
      <c r="C10141" s="1" t="s">
        <v>124</v>
      </c>
      <c r="D10141" s="1" t="s">
        <v>1098</v>
      </c>
      <c r="E10141" s="8" t="s">
        <v>1092</v>
      </c>
      <c r="F10141" s="14">
        <v>-0.024961258047090835</v>
      </c>
      <c r="G10141" s="14">
        <v>-0.2782514950746292</v>
      </c>
      <c r="H10141" s="8">
        <v>-1.4314497327098027E8</v>
      </c>
      <c r="I10141" s="8">
        <v>-5.982340054293217E7</v>
      </c>
      <c r="J10141" s="8">
        <v>-3.8554827041237295E7</v>
      </c>
      <c r="K10141" s="8">
        <v>-3.853322941561489E7</v>
      </c>
      <c r="L10141" s="8">
        <v>-444895.8168330931</v>
      </c>
      <c r="M10141" s="8">
        <v>-444895.8168330931</v>
      </c>
      <c r="N10141" s="8">
        <v>-6271511.876494566</v>
      </c>
      <c r="O10141" s="8">
        <v>5364290.584560337</v>
      </c>
      <c r="P10141" s="8">
        <v>-9985.613038133686</v>
      </c>
      <c r="Q10141" s="8">
        <v>-4375406.4665110465</v>
      </c>
      <c r="R10141" s="8">
        <v>-43119.00621154719</v>
      </c>
      <c r="S10141" s="8">
        <v>-684.7442017095639</v>
      </c>
      <c r="T10141" s="8">
        <v>-280.7341492421987</v>
      </c>
      <c r="U10141" s="8">
        <v>-17149.441787984702</v>
      </c>
      <c r="V10141" s="8">
        <v>-816.1668541569619</v>
      </c>
      <c r="W10141" s="8">
        <v>8263.464746089085</v>
      </c>
      <c r="X10141" s="8">
        <v>8263.464746089085</v>
      </c>
      <c r="Y10141" s="8">
        <v>-5588.102333798168</v>
      </c>
      <c r="Z10141" s="15">
        <v>0.16011835839552005</v>
      </c>
    </row>
    <row r="10142" ht="15.75" hidden="1" customHeight="1">
      <c r="A10142" s="1">
        <v>2013.0</v>
      </c>
      <c r="B10142" s="1" t="s">
        <v>1106</v>
      </c>
      <c r="C10142" s="1" t="s">
        <v>187</v>
      </c>
      <c r="D10142" s="1" t="s">
        <v>901</v>
      </c>
      <c r="E10142" s="8" t="s">
        <v>1092</v>
      </c>
      <c r="F10142" s="14">
        <v>-0.022672851878455958</v>
      </c>
      <c r="G10142" s="14">
        <v>-0.9080842524381991</v>
      </c>
      <c r="H10142" s="8">
        <v>-1.8365955070297801E8</v>
      </c>
      <c r="I10142" s="8">
        <v>-7.92408508822282E7</v>
      </c>
      <c r="J10142" s="8">
        <v>-4.6522199277766034E7</v>
      </c>
      <c r="K10142" s="8">
        <v>-4.6490070646340534E7</v>
      </c>
      <c r="L10142" s="8">
        <v>-590830.3524047072</v>
      </c>
      <c r="M10142" s="8">
        <v>-590830.3524047072</v>
      </c>
      <c r="N10142" s="8">
        <v>-7502739.105417333</v>
      </c>
      <c r="O10142" s="8">
        <v>660524.4991109389</v>
      </c>
      <c r="P10142" s="8">
        <v>-589.4494737944789</v>
      </c>
      <c r="Q10142" s="8">
        <v>-3351436.675643562</v>
      </c>
      <c r="R10142" s="8">
        <v>-4669.690641217921</v>
      </c>
      <c r="S10142" s="8">
        <v>-78.2741199251319</v>
      </c>
      <c r="T10142" s="8">
        <v>-16.788845087489776</v>
      </c>
      <c r="U10142" s="8">
        <v>-20491.819249529282</v>
      </c>
      <c r="V10142" s="8">
        <v>-93.29723721895283</v>
      </c>
      <c r="W10142" s="8">
        <v>1097.3293281415918</v>
      </c>
      <c r="X10142" s="8">
        <v>1097.3293281415918</v>
      </c>
      <c r="Y10142" s="8">
        <v>-7373.2489733645525</v>
      </c>
      <c r="Z10142" s="15">
        <v>0.016034527008392755</v>
      </c>
    </row>
    <row r="10143" ht="15.75" hidden="1" customHeight="1">
      <c r="A10143" s="1">
        <v>2013.0</v>
      </c>
      <c r="B10143" s="1" t="s">
        <v>2714</v>
      </c>
      <c r="C10143" s="1" t="s">
        <v>187</v>
      </c>
      <c r="D10143" s="1" t="s">
        <v>901</v>
      </c>
      <c r="E10143" s="8" t="s">
        <v>1092</v>
      </c>
      <c r="F10143" s="14">
        <v>-0.019708143547723534</v>
      </c>
      <c r="G10143" s="14">
        <v>-0.3824840222455143</v>
      </c>
      <c r="H10143" s="8">
        <v>-4.1532311435226977E8</v>
      </c>
      <c r="I10143" s="8">
        <v>-1.7976142764478076E8</v>
      </c>
      <c r="J10143" s="8">
        <v>-1.0732568685615735E8</v>
      </c>
      <c r="K10143" s="8">
        <v>-1.0723259463408007E8</v>
      </c>
      <c r="L10143" s="8">
        <v>-1343920.6680274107</v>
      </c>
      <c r="M10143" s="8">
        <v>-1343920.6680274107</v>
      </c>
      <c r="N10143" s="8">
        <v>-1.7334013503306806E7</v>
      </c>
      <c r="O10143" s="8">
        <v>5765937.80633535</v>
      </c>
      <c r="P10143" s="8">
        <v>-1533.4852487612868</v>
      </c>
      <c r="Q10143" s="8">
        <v>-6682460.1031716205</v>
      </c>
      <c r="R10143" s="8">
        <v>-12148.45721803644</v>
      </c>
      <c r="S10143" s="8">
        <v>-476.45449</v>
      </c>
      <c r="T10143" s="8">
        <v>-43.70274068683675</v>
      </c>
      <c r="U10143" s="8">
        <v>-47314.329721101974</v>
      </c>
      <c r="V10143" s="8">
        <v>-567.9001900000001</v>
      </c>
      <c r="W10143" s="8">
        <v>6886.733126883385</v>
      </c>
      <c r="X10143" s="8">
        <v>6886.733126883385</v>
      </c>
      <c r="Y10143" s="8">
        <v>-16717.21769880119</v>
      </c>
      <c r="Z10143" s="15">
        <v>0.0023292621305051183</v>
      </c>
    </row>
    <row r="10144" ht="15.75" hidden="1" customHeight="1">
      <c r="A10144" s="1">
        <v>2013.0</v>
      </c>
      <c r="B10144" s="1" t="s">
        <v>1109</v>
      </c>
      <c r="C10144" s="1" t="s">
        <v>179</v>
      </c>
      <c r="D10144" s="1" t="s">
        <v>901</v>
      </c>
      <c r="E10144" s="8" t="s">
        <v>1092</v>
      </c>
      <c r="F10144" s="14">
        <v>-0.018844114730019547</v>
      </c>
      <c r="G10144" s="14">
        <v>-0.4000914806033746</v>
      </c>
      <c r="H10144" s="8">
        <v>-1.344935566045785E8</v>
      </c>
      <c r="I10144" s="8">
        <v>-5.7559378227537125E7</v>
      </c>
      <c r="J10144" s="8">
        <v>-3.358976879737223E7</v>
      </c>
      <c r="K10144" s="8">
        <v>-3.357077643271681E7</v>
      </c>
      <c r="L10144" s="8">
        <v>-428393.16364056396</v>
      </c>
      <c r="M10144" s="8">
        <v>-428393.16364056396</v>
      </c>
      <c r="N10144" s="8">
        <v>-5414459.147523812</v>
      </c>
      <c r="O10144" s="8">
        <v>-3313.1790087367917</v>
      </c>
      <c r="P10144" s="8">
        <v>-553.8065393192685</v>
      </c>
      <c r="Q10144" s="8">
        <v>-3476106.048049496</v>
      </c>
      <c r="R10144" s="8">
        <v>-2813.2161104820675</v>
      </c>
      <c r="S10144" s="8">
        <v>-23.707501276001263</v>
      </c>
      <c r="T10144" s="8">
        <v>-18.98942749211679</v>
      </c>
      <c r="U10144" s="8">
        <v>-14792.188272376574</v>
      </c>
      <c r="V10144" s="8">
        <v>-28.257671533468724</v>
      </c>
      <c r="W10144" s="8">
        <v>310.09085957688967</v>
      </c>
      <c r="X10144" s="8">
        <v>310.09085957688967</v>
      </c>
      <c r="Y10144" s="8">
        <v>-5358.46128578753</v>
      </c>
      <c r="Z10144" s="15">
        <v>0.011143353425950011</v>
      </c>
    </row>
    <row r="10145" ht="15.75" hidden="1" customHeight="1">
      <c r="A10145" s="1">
        <v>2013.0</v>
      </c>
      <c r="B10145" s="1" t="s">
        <v>1113</v>
      </c>
      <c r="C10145" s="1" t="s">
        <v>187</v>
      </c>
      <c r="D10145" s="1" t="s">
        <v>901</v>
      </c>
      <c r="E10145" s="8" t="s">
        <v>1092</v>
      </c>
      <c r="F10145" s="14">
        <v>-0.01876784146715082</v>
      </c>
      <c r="G10145" s="14">
        <v>-0.3753074390718099</v>
      </c>
      <c r="H10145" s="8">
        <v>-1.4520117461719155E8</v>
      </c>
      <c r="I10145" s="8">
        <v>-6.2254024493355505E7</v>
      </c>
      <c r="J10145" s="8">
        <v>-3.6388481504164256E7</v>
      </c>
      <c r="K10145" s="8">
        <v>-3.634399090837402E7</v>
      </c>
      <c r="L10145" s="8">
        <v>-468095.4713344272</v>
      </c>
      <c r="M10145" s="8">
        <v>-468095.4713344272</v>
      </c>
      <c r="N10145" s="8">
        <v>-5863546.914679767</v>
      </c>
      <c r="O10145" s="8">
        <v>-378848.75209418114</v>
      </c>
      <c r="P10145" s="8">
        <v>-562.9826629325586</v>
      </c>
      <c r="Q10145" s="8">
        <v>-3010817.1971802516</v>
      </c>
      <c r="R10145" s="8">
        <v>-4460.017336754363</v>
      </c>
      <c r="S10145" s="8">
        <v>-60.67757479541778</v>
      </c>
      <c r="T10145" s="8">
        <v>-16.06439540743847</v>
      </c>
      <c r="U10145" s="8">
        <v>-15990.728003460034</v>
      </c>
      <c r="V10145" s="8">
        <v>-72.32339494808197</v>
      </c>
      <c r="W10145" s="8">
        <v>839.9427861695816</v>
      </c>
      <c r="X10145" s="8">
        <v>839.9427861695816</v>
      </c>
      <c r="Y10145" s="8">
        <v>-5790.99687873106</v>
      </c>
      <c r="Z10145" s="15">
        <v>0.0025576251723684524</v>
      </c>
    </row>
    <row r="10146" ht="15.75" hidden="1" customHeight="1">
      <c r="A10146" s="1">
        <v>2013.0</v>
      </c>
      <c r="B10146" s="1" t="s">
        <v>1110</v>
      </c>
      <c r="C10146" s="1" t="s">
        <v>137</v>
      </c>
      <c r="D10146" s="1" t="s">
        <v>1091</v>
      </c>
      <c r="E10146" s="8" t="s">
        <v>1092</v>
      </c>
      <c r="F10146" s="14">
        <v>-0.01617229349372592</v>
      </c>
      <c r="G10146" s="14">
        <v>-0.11442091507548226</v>
      </c>
      <c r="H10146" s="8">
        <v>-2.147680575966802E8</v>
      </c>
      <c r="I10146" s="8">
        <v>-9.340961033190264E7</v>
      </c>
      <c r="J10146" s="8">
        <v>-5.5059195685592264E7</v>
      </c>
      <c r="K10146" s="8">
        <v>-5.501783351999816E7</v>
      </c>
      <c r="L10146" s="8">
        <v>-696791.0841540948</v>
      </c>
      <c r="M10146" s="8">
        <v>-696791.0841540948</v>
      </c>
      <c r="N10146" s="8">
        <v>-8882560.066315398</v>
      </c>
      <c r="O10146" s="8">
        <v>1077256.5326638941</v>
      </c>
      <c r="P10146" s="8">
        <v>-450.84580945356953</v>
      </c>
      <c r="Q10146" s="8">
        <v>-2047684.6751824906</v>
      </c>
      <c r="R10146" s="8">
        <v>-3715.418484034124</v>
      </c>
      <c r="S10146" s="8">
        <v>-94.3162327054027</v>
      </c>
      <c r="T10146" s="8">
        <v>-15.098616611398342</v>
      </c>
      <c r="U10146" s="8">
        <v>-24404.54603420134</v>
      </c>
      <c r="V10146" s="8">
        <v>-112.41830562554338</v>
      </c>
      <c r="W10146" s="8">
        <v>1325.1843837437893</v>
      </c>
      <c r="X10146" s="8">
        <v>1325.1843837437893</v>
      </c>
      <c r="Y10146" s="8">
        <v>-8705.407329701817</v>
      </c>
      <c r="Z10146" s="15">
        <v>0.023582995449582683</v>
      </c>
    </row>
    <row r="10147" ht="15.75" hidden="1" customHeight="1">
      <c r="A10147" s="1">
        <v>2013.0</v>
      </c>
      <c r="B10147" s="1" t="s">
        <v>1131</v>
      </c>
      <c r="C10147" s="1" t="s">
        <v>179</v>
      </c>
      <c r="D10147" s="1" t="s">
        <v>288</v>
      </c>
      <c r="E10147" s="8" t="s">
        <v>1092</v>
      </c>
      <c r="F10147" s="14">
        <v>-0.014186398624419795</v>
      </c>
      <c r="G10147" s="14">
        <v>-0.12211530278850895</v>
      </c>
      <c r="H10147" s="8">
        <v>-5346288.4422777</v>
      </c>
      <c r="I10147" s="8">
        <v>-2334708.2731356123</v>
      </c>
      <c r="J10147" s="8">
        <v>-1364002.7525783777</v>
      </c>
      <c r="K10147" s="8">
        <v>-1363179.8949267454</v>
      </c>
      <c r="L10147" s="8">
        <v>-17386.52063885281</v>
      </c>
      <c r="M10147" s="8">
        <v>-17386.52063885281</v>
      </c>
      <c r="N10147" s="8">
        <v>-219886.25071640578</v>
      </c>
      <c r="O10147" s="8">
        <v>-174.94413589325995</v>
      </c>
      <c r="P10147" s="8">
        <v>-29.242370007101712</v>
      </c>
      <c r="Q10147" s="8">
        <v>-28595.99628690396</v>
      </c>
      <c r="R10147" s="8">
        <v>-148.54484476433828</v>
      </c>
      <c r="S10147" s="8">
        <v>-1.251815345316823</v>
      </c>
      <c r="T10147" s="8">
        <v>-1.0026892525141917</v>
      </c>
      <c r="U10147" s="8">
        <v>-601.0778365384006</v>
      </c>
      <c r="V10147" s="8">
        <v>-1.4920757121007282</v>
      </c>
      <c r="W10147" s="8">
        <v>16.373572733022677</v>
      </c>
      <c r="X10147" s="8">
        <v>16.373572733022677</v>
      </c>
      <c r="Y10147" s="8">
        <v>-217.4247339008785</v>
      </c>
      <c r="Z10147" s="15">
        <v>0.014739055959073174</v>
      </c>
    </row>
    <row r="10148" ht="15.75" hidden="1" customHeight="1">
      <c r="A10148" s="1">
        <v>2013.0</v>
      </c>
      <c r="B10148" s="1" t="s">
        <v>1118</v>
      </c>
      <c r="C10148" s="1" t="s">
        <v>160</v>
      </c>
      <c r="D10148" s="1" t="s">
        <v>1091</v>
      </c>
      <c r="E10148" s="8" t="s">
        <v>1092</v>
      </c>
      <c r="F10148" s="14">
        <v>-0.013768595856175375</v>
      </c>
      <c r="G10148" s="14">
        <v>-0.6016198792328424</v>
      </c>
      <c r="H10148" s="8">
        <v>-4.0252310588641644E8</v>
      </c>
      <c r="I10148" s="8">
        <v>-1.599191922072801E8</v>
      </c>
      <c r="J10148" s="8">
        <v>-9.88093098861866E7</v>
      </c>
      <c r="K10148" s="8">
        <v>-9.871855318041864E7</v>
      </c>
      <c r="L10148" s="8">
        <v>-1197447.7842699655</v>
      </c>
      <c r="M10148" s="8">
        <v>-1197447.7842699655</v>
      </c>
      <c r="N10148" s="8">
        <v>-1.6008359897221968E7</v>
      </c>
      <c r="O10148" s="8">
        <v>8842886.708199628</v>
      </c>
      <c r="P10148" s="8">
        <v>-14890.025760513165</v>
      </c>
      <c r="Q10148" s="8">
        <v>-3.537963551198248E7</v>
      </c>
      <c r="R10148" s="8">
        <v>-89013.97084985058</v>
      </c>
      <c r="S10148" s="8">
        <v>-1028.6279977008278</v>
      </c>
      <c r="T10148" s="8">
        <v>-538.2711626256603</v>
      </c>
      <c r="U10148" s="8">
        <v>-44061.58092939188</v>
      </c>
      <c r="V10148" s="8">
        <v>-1226.0521153523384</v>
      </c>
      <c r="W10148" s="8">
        <v>14872.07617193973</v>
      </c>
      <c r="X10148" s="8">
        <v>14872.07617193973</v>
      </c>
      <c r="Y10148" s="8">
        <v>-15031.966514586706</v>
      </c>
      <c r="Z10148" s="15">
        <v>0.0994128923043548</v>
      </c>
    </row>
    <row r="10149" ht="15.75" hidden="1" customHeight="1">
      <c r="A10149" s="1">
        <v>2013.0</v>
      </c>
      <c r="B10149" s="1" t="s">
        <v>1128</v>
      </c>
      <c r="C10149" s="1" t="s">
        <v>139</v>
      </c>
      <c r="D10149" s="1" t="s">
        <v>1098</v>
      </c>
      <c r="E10149" s="8" t="s">
        <v>1092</v>
      </c>
      <c r="F10149" s="14">
        <v>-0.01217544061414423</v>
      </c>
      <c r="G10149" s="14">
        <v>-0.32821968843528204</v>
      </c>
      <c r="H10149" s="8">
        <v>-2.069528243508778E8</v>
      </c>
      <c r="I10149" s="8">
        <v>-9.037556089726608E7</v>
      </c>
      <c r="J10149" s="8">
        <v>-5.27549861975654E7</v>
      </c>
      <c r="K10149" s="8">
        <v>-5.273025780484604E7</v>
      </c>
      <c r="L10149" s="8">
        <v>-671576.990628982</v>
      </c>
      <c r="M10149" s="8">
        <v>-671576.990628982</v>
      </c>
      <c r="N10149" s="8">
        <v>-8504645.750918569</v>
      </c>
      <c r="O10149" s="8">
        <v>365507.8064580758</v>
      </c>
      <c r="P10149" s="8">
        <v>-393.4529140435206</v>
      </c>
      <c r="Q10149" s="8">
        <v>-1576449.4999121483</v>
      </c>
      <c r="R10149" s="8">
        <v>-2115.4653013820316</v>
      </c>
      <c r="S10149" s="8">
        <v>-32.91586314328401</v>
      </c>
      <c r="T10149" s="8">
        <v>-10.032246775990526</v>
      </c>
      <c r="U10149" s="8">
        <v>-23207.608181041403</v>
      </c>
      <c r="V10149" s="8">
        <v>-39.23339023016655</v>
      </c>
      <c r="W10149" s="8">
        <v>464.3703870552595</v>
      </c>
      <c r="X10149" s="8">
        <v>464.3703870552595</v>
      </c>
      <c r="Y10149" s="8">
        <v>-8408.058447115593</v>
      </c>
      <c r="Z10149" s="15">
        <v>0.0068659342428905295</v>
      </c>
    </row>
    <row r="10150" ht="15.75" hidden="1" customHeight="1">
      <c r="A10150" s="1">
        <v>2013.0</v>
      </c>
      <c r="B10150" s="1" t="s">
        <v>1101</v>
      </c>
      <c r="C10150" s="1" t="s">
        <v>164</v>
      </c>
      <c r="D10150" s="1" t="s">
        <v>901</v>
      </c>
      <c r="E10150" s="8" t="s">
        <v>1092</v>
      </c>
      <c r="F10150" s="14">
        <v>-0.011769621488824497</v>
      </c>
      <c r="G10150" s="14">
        <v>-0.0731718139629252</v>
      </c>
      <c r="H10150" s="8">
        <v>-2.559308444183807E9</v>
      </c>
      <c r="I10150" s="8">
        <v>-1.1013003909519224E9</v>
      </c>
      <c r="J10150" s="8">
        <v>-6.444272178962266E8</v>
      </c>
      <c r="K10150" s="8">
        <v>-6.440062975274531E8</v>
      </c>
      <c r="L10150" s="8">
        <v>-8205248.29193765</v>
      </c>
      <c r="M10150" s="8">
        <v>-8205248.29193765</v>
      </c>
      <c r="N10150" s="8">
        <v>-1.0389812168721166E8</v>
      </c>
      <c r="O10150" s="8">
        <v>-5512011.107303662</v>
      </c>
      <c r="P10150" s="8">
        <v>-66411.82668838491</v>
      </c>
      <c r="Q10150" s="8">
        <v>-4.26687370794899E7</v>
      </c>
      <c r="R10150" s="8">
        <v>-642038.037097294</v>
      </c>
      <c r="S10150" s="8">
        <v>-609.90345</v>
      </c>
      <c r="T10150" s="8">
        <v>-799.4724516201682</v>
      </c>
      <c r="U10150" s="8">
        <v>-285202.9288756118</v>
      </c>
      <c r="V10150" s="8">
        <v>-726.96195</v>
      </c>
      <c r="W10150" s="8">
        <v>6705.207076817371</v>
      </c>
      <c r="X10150" s="8">
        <v>6705.207076817371</v>
      </c>
      <c r="Y10150" s="8">
        <v>-102792.63396386741</v>
      </c>
      <c r="Z10150" s="15">
        <v>0.013692844124729996</v>
      </c>
    </row>
    <row r="10151" ht="15.75" hidden="1" customHeight="1">
      <c r="A10151" s="1">
        <v>2013.0</v>
      </c>
      <c r="B10151" s="1" t="s">
        <v>2224</v>
      </c>
      <c r="C10151" s="1" t="s">
        <v>184</v>
      </c>
      <c r="D10151" s="1" t="s">
        <v>1098</v>
      </c>
      <c r="E10151" s="8" t="s">
        <v>1092</v>
      </c>
      <c r="F10151" s="14">
        <v>-0.011711691140579477</v>
      </c>
      <c r="G10151" s="14">
        <v>-0.15212230520244718</v>
      </c>
      <c r="H10151" s="8">
        <v>-2.198167310175362E8</v>
      </c>
      <c r="I10151" s="8">
        <v>-9.183725888213918E7</v>
      </c>
      <c r="J10151" s="8">
        <v>-5.713880894678856E7</v>
      </c>
      <c r="K10151" s="8">
        <v>-5.7083309583454385E7</v>
      </c>
      <c r="L10151" s="8">
        <v>-688307.4790529965</v>
      </c>
      <c r="M10151" s="8">
        <v>-688307.4790529965</v>
      </c>
      <c r="N10151" s="8">
        <v>-9262638.871416165</v>
      </c>
      <c r="O10151" s="8">
        <v>5677197.890625625</v>
      </c>
      <c r="P10151" s="8">
        <v>-9559.505354802537</v>
      </c>
      <c r="Q10151" s="8">
        <v>-8711729.25515173</v>
      </c>
      <c r="R10151" s="8">
        <v>-57147.61980116664</v>
      </c>
      <c r="S10151" s="8">
        <v>-660.3866917542517</v>
      </c>
      <c r="T10151" s="8">
        <v>-345.57402010018086</v>
      </c>
      <c r="U10151" s="8">
        <v>-25520.751939079066</v>
      </c>
      <c r="V10151" s="8">
        <v>-787.1344180652196</v>
      </c>
      <c r="W10151" s="8">
        <v>9547.981587762504</v>
      </c>
      <c r="X10151" s="8">
        <v>9547.981587762504</v>
      </c>
      <c r="Y10151" s="8">
        <v>-8643.402056319368</v>
      </c>
      <c r="Z10151" s="15">
        <v>0.11398433157589674</v>
      </c>
    </row>
    <row r="10152" ht="15.75" hidden="1" customHeight="1">
      <c r="A10152" s="1">
        <v>2013.0</v>
      </c>
      <c r="B10152" s="1" t="s">
        <v>1119</v>
      </c>
      <c r="C10152" s="1" t="s">
        <v>179</v>
      </c>
      <c r="D10152" s="1" t="s">
        <v>901</v>
      </c>
      <c r="E10152" s="8" t="s">
        <v>1092</v>
      </c>
      <c r="F10152" s="14">
        <v>-0.011620601783939288</v>
      </c>
      <c r="G10152" s="14">
        <v>-0.20165679856433996</v>
      </c>
      <c r="H10152" s="8">
        <v>-2.8994956348237086E7</v>
      </c>
      <c r="I10152" s="8">
        <v>-1.2024648381774465E7</v>
      </c>
      <c r="J10152" s="8">
        <v>-7034930.56478049</v>
      </c>
      <c r="K10152" s="8">
        <v>-7030359.554665309</v>
      </c>
      <c r="L10152" s="8">
        <v>-89611.67446460362</v>
      </c>
      <c r="M10152" s="8">
        <v>-89611.67446460362</v>
      </c>
      <c r="N10152" s="8">
        <v>-1134188.765905098</v>
      </c>
      <c r="O10152" s="8">
        <v>-1158.2785205193395</v>
      </c>
      <c r="P10152" s="8">
        <v>-193.60928501753696</v>
      </c>
      <c r="Q10152" s="8">
        <v>-1585239.415303406</v>
      </c>
      <c r="R10152" s="8">
        <v>-983.4928284157567</v>
      </c>
      <c r="S10152" s="8">
        <v>-8.288079041538415</v>
      </c>
      <c r="T10152" s="8">
        <v>-6.638653064949777</v>
      </c>
      <c r="U10152" s="8">
        <v>-3102.6396848352606</v>
      </c>
      <c r="V10152" s="8">
        <v>-9.878806394341426</v>
      </c>
      <c r="W10152" s="8">
        <v>108.40693518525636</v>
      </c>
      <c r="X10152" s="8">
        <v>108.40693518525636</v>
      </c>
      <c r="Y10152" s="8">
        <v>-1120.3048921863112</v>
      </c>
      <c r="Z10152" s="15">
        <v>0.017925340147763605</v>
      </c>
    </row>
    <row r="10153" ht="15.75" hidden="1" customHeight="1">
      <c r="A10153" s="1">
        <v>2013.0</v>
      </c>
      <c r="B10153" s="1" t="s">
        <v>1127</v>
      </c>
      <c r="C10153" s="1" t="s">
        <v>139</v>
      </c>
      <c r="D10153" s="1" t="s">
        <v>962</v>
      </c>
      <c r="E10153" s="8" t="s">
        <v>1092</v>
      </c>
      <c r="F10153" s="14">
        <v>-0.011409232117323573</v>
      </c>
      <c r="G10153" s="14">
        <v>-0.21463662183719767</v>
      </c>
      <c r="H10153" s="8">
        <v>-5.3846603809544474E7</v>
      </c>
      <c r="I10153" s="8">
        <v>-2.3210418166899275E7</v>
      </c>
      <c r="J10153" s="8">
        <v>-1.3553066281195715E7</v>
      </c>
      <c r="K10153" s="8">
        <v>-1.3546681283345504E7</v>
      </c>
      <c r="L10153" s="8">
        <v>-172480.7906844028</v>
      </c>
      <c r="M10153" s="8">
        <v>-172480.7906844028</v>
      </c>
      <c r="N10153" s="8">
        <v>-2184958.710432181</v>
      </c>
      <c r="O10153" s="8">
        <v>101487.34404929781</v>
      </c>
      <c r="P10153" s="8">
        <v>-109.24661675950726</v>
      </c>
      <c r="Q10153" s="8">
        <v>-1099421.358617207</v>
      </c>
      <c r="R10153" s="8">
        <v>-587.3826798562104</v>
      </c>
      <c r="S10153" s="8">
        <v>-9.13945877072595</v>
      </c>
      <c r="T10153" s="8">
        <v>-2.7855658953188227</v>
      </c>
      <c r="U10153" s="8">
        <v>-5962.734957494055</v>
      </c>
      <c r="V10153" s="8">
        <v>-10.893591059226736</v>
      </c>
      <c r="W10153" s="8">
        <v>128.93764894947134</v>
      </c>
      <c r="X10153" s="8">
        <v>128.93764894947134</v>
      </c>
      <c r="Y10153" s="8">
        <v>-2159.4641631325335</v>
      </c>
      <c r="Z10153" s="15">
        <v>0.007321738664348752</v>
      </c>
    </row>
    <row r="10154" ht="15.75" hidden="1" customHeight="1">
      <c r="A10154" s="1">
        <v>2013.0</v>
      </c>
      <c r="B10154" s="1" t="s">
        <v>1117</v>
      </c>
      <c r="C10154" s="1" t="s">
        <v>187</v>
      </c>
      <c r="D10154" s="1" t="s">
        <v>901</v>
      </c>
      <c r="E10154" s="8" t="s">
        <v>1092</v>
      </c>
      <c r="F10154" s="14">
        <v>-0.011045365726705664</v>
      </c>
      <c r="G10154" s="14">
        <v>-0.1221976498999783</v>
      </c>
      <c r="H10154" s="8">
        <v>-3.921713324369611E8</v>
      </c>
      <c r="I10154" s="8">
        <v>-1.6963161050599268E8</v>
      </c>
      <c r="J10154" s="8">
        <v>-1.006761218011914E8</v>
      </c>
      <c r="K10154" s="8">
        <v>-1.0059251934597763E8</v>
      </c>
      <c r="L10154" s="8">
        <v>-1267389.988453562</v>
      </c>
      <c r="M10154" s="8">
        <v>-1267389.988453562</v>
      </c>
      <c r="N10154" s="8">
        <v>-1.6251354469587663E7</v>
      </c>
      <c r="O10154" s="8">
        <v>3371450.3561859503</v>
      </c>
      <c r="P10154" s="8">
        <v>-2583.657615999167</v>
      </c>
      <c r="Q10154" s="8">
        <v>-5781880.886071937</v>
      </c>
      <c r="R10154" s="8">
        <v>-20468.05082694727</v>
      </c>
      <c r="S10154" s="8">
        <v>-343.08882282709635</v>
      </c>
      <c r="T10154" s="8">
        <v>-73.5683345714921</v>
      </c>
      <c r="U10154" s="8">
        <v>-44463.247148674534</v>
      </c>
      <c r="V10154" s="8">
        <v>-408.9377091826427</v>
      </c>
      <c r="W10154" s="8">
        <v>4809.781672484424</v>
      </c>
      <c r="X10154" s="8">
        <v>4809.781672484424</v>
      </c>
      <c r="Y10154" s="8">
        <v>-15794.820305199264</v>
      </c>
      <c r="Z10154" s="15">
        <v>0.03708985884526167</v>
      </c>
    </row>
    <row r="10155" ht="15.75" hidden="1" customHeight="1">
      <c r="A10155" s="1">
        <v>2013.0</v>
      </c>
      <c r="B10155" s="1" t="s">
        <v>1120</v>
      </c>
      <c r="C10155" s="1" t="s">
        <v>439</v>
      </c>
      <c r="D10155" s="1" t="s">
        <v>1091</v>
      </c>
      <c r="E10155" s="8" t="s">
        <v>1092</v>
      </c>
      <c r="F10155" s="14">
        <v>-0.010361161313979626</v>
      </c>
      <c r="G10155" s="14">
        <v>-0.4364413306101549</v>
      </c>
      <c r="H10155" s="8">
        <v>-6.214301658821559E7</v>
      </c>
      <c r="I10155" s="8">
        <v>-2.6662654562898654E7</v>
      </c>
      <c r="J10155" s="8">
        <v>-1.563273023264161E7</v>
      </c>
      <c r="K10155" s="8">
        <v>-1.5624204215736823E7</v>
      </c>
      <c r="L10155" s="8">
        <v>-198431.3372599229</v>
      </c>
      <c r="M10155" s="8">
        <v>-198431.3372599229</v>
      </c>
      <c r="N10155" s="8">
        <v>-2521063.6904095905</v>
      </c>
      <c r="O10155" s="8">
        <v>85537.44283282815</v>
      </c>
      <c r="P10155" s="8">
        <v>-692.5005250186761</v>
      </c>
      <c r="Q10155" s="8">
        <v>-1378829.9586689235</v>
      </c>
      <c r="R10155" s="8">
        <v>-2865.69385198178</v>
      </c>
      <c r="S10155" s="8">
        <v>-27.38032027275391</v>
      </c>
      <c r="T10155" s="8">
        <v>-23.718244364636725</v>
      </c>
      <c r="U10155" s="8">
        <v>-6883.985036425794</v>
      </c>
      <c r="V10155" s="8">
        <v>-32.63541305940426</v>
      </c>
      <c r="W10155" s="8">
        <v>401.8858570589799</v>
      </c>
      <c r="X10155" s="8">
        <v>401.8858570589799</v>
      </c>
      <c r="Y10155" s="8">
        <v>-2486.5544959472372</v>
      </c>
      <c r="Z10155" s="15">
        <v>0.022096884077242817</v>
      </c>
    </row>
    <row r="10156" ht="15.75" hidden="1" customHeight="1">
      <c r="A10156" s="1">
        <v>2013.0</v>
      </c>
      <c r="B10156" s="1" t="s">
        <v>1125</v>
      </c>
      <c r="C10156" s="1" t="s">
        <v>179</v>
      </c>
      <c r="D10156" s="1" t="s">
        <v>901</v>
      </c>
      <c r="E10156" s="8" t="s">
        <v>1092</v>
      </c>
      <c r="F10156" s="14">
        <v>-0.009991670343840428</v>
      </c>
      <c r="G10156" s="14">
        <v>-0.30219446629092306</v>
      </c>
      <c r="H10156" s="8">
        <v>-2.404085024870948E7</v>
      </c>
      <c r="I10156" s="8">
        <v>-1.0486455606706489E7</v>
      </c>
      <c r="J10156" s="8">
        <v>-6139088.069776594</v>
      </c>
      <c r="K10156" s="8">
        <v>-6134963.503878823</v>
      </c>
      <c r="L10156" s="8">
        <v>-78175.28897375685</v>
      </c>
      <c r="M10156" s="8">
        <v>-78175.28897375685</v>
      </c>
      <c r="N10156" s="8">
        <v>-989805.0825107077</v>
      </c>
      <c r="O10156" s="8">
        <v>-1116.9426864860252</v>
      </c>
      <c r="P10156" s="8">
        <v>-186.69989221518784</v>
      </c>
      <c r="Q10156" s="8">
        <v>-128434.73275956958</v>
      </c>
      <c r="R10156" s="8">
        <v>-948.3946239613458</v>
      </c>
      <c r="S10156" s="8">
        <v>-7.992299871289845</v>
      </c>
      <c r="T10156" s="8">
        <v>-6.401737455762428</v>
      </c>
      <c r="U10156" s="8">
        <v>-2708.597644737982</v>
      </c>
      <c r="V10156" s="8">
        <v>-9.52625845847833</v>
      </c>
      <c r="W10156" s="8">
        <v>104.53818427475176</v>
      </c>
      <c r="X10156" s="8">
        <v>104.53818427475176</v>
      </c>
      <c r="Y10156" s="8">
        <v>-977.1963551403381</v>
      </c>
      <c r="Z10156" s="15">
        <v>0.0207768515857894</v>
      </c>
    </row>
    <row r="10157" ht="15.75" hidden="1" customHeight="1">
      <c r="A10157" s="1">
        <v>2013.0</v>
      </c>
      <c r="B10157" s="1" t="s">
        <v>2572</v>
      </c>
      <c r="C10157" s="1" t="s">
        <v>153</v>
      </c>
      <c r="D10157" s="1" t="s">
        <v>1098</v>
      </c>
      <c r="E10157" s="8" t="s">
        <v>1092</v>
      </c>
      <c r="F10157" s="14">
        <v>-0.009792768450392415</v>
      </c>
      <c r="G10157" s="14">
        <v>-0.1610673780884453</v>
      </c>
      <c r="H10157" s="8">
        <v>-5.056221430254911E7</v>
      </c>
      <c r="I10157" s="8">
        <v>-1.598838193945465E7</v>
      </c>
      <c r="J10157" s="8">
        <v>-1.117582299496805E7</v>
      </c>
      <c r="K10157" s="8">
        <v>-1.1164255708289625E7</v>
      </c>
      <c r="L10157" s="8">
        <v>-120007.06874691595</v>
      </c>
      <c r="M10157" s="8">
        <v>-120007.06874691595</v>
      </c>
      <c r="N10157" s="8">
        <v>-1829531.3573065798</v>
      </c>
      <c r="O10157" s="8">
        <v>3466321.5231661405</v>
      </c>
      <c r="P10157" s="8">
        <v>-3676.381009186402</v>
      </c>
      <c r="Q10157" s="8">
        <v>-1.3614564449790563E7</v>
      </c>
      <c r="R10157" s="8">
        <v>-14322.336098865435</v>
      </c>
      <c r="S10157" s="8">
        <v>-323.8111591053593</v>
      </c>
      <c r="T10157" s="8">
        <v>-123.57928621830563</v>
      </c>
      <c r="U10157" s="8">
        <v>-5028.791950425537</v>
      </c>
      <c r="V10157" s="8">
        <v>-385.96009197028195</v>
      </c>
      <c r="W10157" s="8">
        <v>4709.649308218616</v>
      </c>
      <c r="X10157" s="8">
        <v>4709.649308218616</v>
      </c>
      <c r="Y10157" s="8">
        <v>-1523.677432605323</v>
      </c>
      <c r="Z10157" s="15">
        <v>0.1827780511924126</v>
      </c>
    </row>
    <row r="10158" ht="15.75" hidden="1" customHeight="1">
      <c r="A10158" s="1">
        <v>2013.0</v>
      </c>
      <c r="B10158" s="1" t="s">
        <v>1123</v>
      </c>
      <c r="C10158" s="1" t="s">
        <v>187</v>
      </c>
      <c r="D10158" s="1" t="s">
        <v>901</v>
      </c>
      <c r="E10158" s="8" t="s">
        <v>1092</v>
      </c>
      <c r="F10158" s="14">
        <v>-0.007674615380397749</v>
      </c>
      <c r="G10158" s="14">
        <v>-0.23283687416416</v>
      </c>
      <c r="H10158" s="8">
        <v>-1.4054005589564282E8</v>
      </c>
      <c r="I10158" s="8">
        <v>-6.043157543016485E7</v>
      </c>
      <c r="J10158" s="8">
        <v>-3.5645556822368346E7</v>
      </c>
      <c r="K10158" s="8">
        <v>-3.561107352123855E7</v>
      </c>
      <c r="L10158" s="8">
        <v>-452614.9857583072</v>
      </c>
      <c r="M10158" s="8">
        <v>-452614.9857583072</v>
      </c>
      <c r="N10158" s="8">
        <v>-5749968.228219065</v>
      </c>
      <c r="O10158" s="8">
        <v>418969.05079977715</v>
      </c>
      <c r="P10158" s="8">
        <v>-1332.5475644446685</v>
      </c>
      <c r="Q10158" s="8">
        <v>-2585000.313538761</v>
      </c>
      <c r="R10158" s="8">
        <v>-10556.604369511424</v>
      </c>
      <c r="S10158" s="8">
        <v>-105.820855</v>
      </c>
      <c r="T10158" s="8">
        <v>-37.94139413721576</v>
      </c>
      <c r="U10158" s="8">
        <v>-15694.897169043214</v>
      </c>
      <c r="V10158" s="8">
        <v>-126.131005</v>
      </c>
      <c r="W10158" s="8">
        <v>1429.462980746655</v>
      </c>
      <c r="X10158" s="8">
        <v>1429.462980746655</v>
      </c>
      <c r="Y10158" s="8">
        <v>-5625.643000716039</v>
      </c>
      <c r="Z10158" s="15">
        <v>0.0061240362927871385</v>
      </c>
    </row>
    <row r="10159" ht="15.75" hidden="1" customHeight="1">
      <c r="A10159" s="1">
        <v>2013.0</v>
      </c>
      <c r="B10159" s="1" t="s">
        <v>1114</v>
      </c>
      <c r="C10159" s="1" t="s">
        <v>187</v>
      </c>
      <c r="D10159" s="1" t="s">
        <v>1098</v>
      </c>
      <c r="E10159" s="8" t="s">
        <v>1092</v>
      </c>
      <c r="F10159" s="14">
        <v>-0.007334509891859818</v>
      </c>
      <c r="G10159" s="14">
        <v>-0.07009465656281894</v>
      </c>
      <c r="H10159" s="8">
        <v>-1.7575523798012313E7</v>
      </c>
      <c r="I10159" s="8">
        <v>-7599781.305581186</v>
      </c>
      <c r="J10159" s="8">
        <v>-4685543.399518688</v>
      </c>
      <c r="K10159" s="8">
        <v>-4680798.94742037</v>
      </c>
      <c r="L10159" s="8">
        <v>-56928.85517673957</v>
      </c>
      <c r="M10159" s="8">
        <v>-56928.85517673957</v>
      </c>
      <c r="N10159" s="8">
        <v>-758930.6057369916</v>
      </c>
      <c r="O10159" s="8">
        <v>568724.8855625406</v>
      </c>
      <c r="P10159" s="8">
        <v>-174.37185833453097</v>
      </c>
      <c r="Q10159" s="8">
        <v>-302123.0918188456</v>
      </c>
      <c r="R10159" s="8">
        <v>-1381.3951342001578</v>
      </c>
      <c r="S10159" s="8">
        <v>-42.74537000000001</v>
      </c>
      <c r="T10159" s="8">
        <v>-4.9651498458500605</v>
      </c>
      <c r="U10159" s="8">
        <v>-2079.8276922619257</v>
      </c>
      <c r="V10159" s="8">
        <v>-50.949470000000005</v>
      </c>
      <c r="W10159" s="8">
        <v>614.1345376996647</v>
      </c>
      <c r="X10159" s="8">
        <v>614.1345376996647</v>
      </c>
      <c r="Y10159" s="8">
        <v>-707.6375460401352</v>
      </c>
      <c r="Z10159" s="15">
        <v>0.015298212016976481</v>
      </c>
    </row>
    <row r="10160" ht="15.75" hidden="1" customHeight="1">
      <c r="A10160" s="1">
        <v>2013.0</v>
      </c>
      <c r="B10160" s="1" t="s">
        <v>1121</v>
      </c>
      <c r="C10160" s="1" t="s">
        <v>179</v>
      </c>
      <c r="D10160" s="1" t="s">
        <v>901</v>
      </c>
      <c r="E10160" s="8" t="s">
        <v>1092</v>
      </c>
      <c r="F10160" s="14">
        <v>-0.0062679574818521756</v>
      </c>
      <c r="G10160" s="14">
        <v>-0.3507236277337577</v>
      </c>
      <c r="H10160" s="8">
        <v>-1.331102990982351E7</v>
      </c>
      <c r="I10160" s="8">
        <v>-5792706.584273227</v>
      </c>
      <c r="J10160" s="8">
        <v>-3405262.4245239706</v>
      </c>
      <c r="K10160" s="8">
        <v>-3402506.604568429</v>
      </c>
      <c r="L10160" s="8">
        <v>-43276.258114326396</v>
      </c>
      <c r="M10160" s="8">
        <v>-43276.258114326396</v>
      </c>
      <c r="N10160" s="8">
        <v>-549189.9575392677</v>
      </c>
      <c r="O10160" s="8">
        <v>-985.8362419941805</v>
      </c>
      <c r="P10160" s="8">
        <v>-164.78510701493303</v>
      </c>
      <c r="Q10160" s="8">
        <v>-70940.99823385371</v>
      </c>
      <c r="R10160" s="8">
        <v>-837.0723075818906</v>
      </c>
      <c r="S10160" s="8">
        <v>-7.054165773529006</v>
      </c>
      <c r="T10160" s="8">
        <v>-5.6503031641466634</v>
      </c>
      <c r="U10160" s="8">
        <v>-1506.0576908879693</v>
      </c>
      <c r="V10160" s="8">
        <v>-8.4080686973453</v>
      </c>
      <c r="W10160" s="8">
        <v>92.26751916389384</v>
      </c>
      <c r="X10160" s="8">
        <v>92.26751916389384</v>
      </c>
      <c r="Y10160" s="8">
        <v>-540.4956093193667</v>
      </c>
      <c r="Z10160" s="15">
        <v>0.03264993043188976</v>
      </c>
    </row>
    <row r="10161" ht="15.75" hidden="1" customHeight="1">
      <c r="A10161" s="1">
        <v>2013.0</v>
      </c>
      <c r="B10161" s="1" t="s">
        <v>1122</v>
      </c>
      <c r="C10161" s="1" t="s">
        <v>187</v>
      </c>
      <c r="D10161" s="1" t="s">
        <v>901</v>
      </c>
      <c r="E10161" s="8" t="s">
        <v>1092</v>
      </c>
      <c r="F10161" s="14">
        <v>-0.006133425941754625</v>
      </c>
      <c r="G10161" s="14">
        <v>-0.1063057125795984</v>
      </c>
      <c r="H10161" s="8">
        <v>-3.0118590027648143E7</v>
      </c>
      <c r="I10161" s="8">
        <v>-1.296033206448503E7</v>
      </c>
      <c r="J10161" s="8">
        <v>-7515398.773720409</v>
      </c>
      <c r="K10161" s="8">
        <v>-7506734.152611432</v>
      </c>
      <c r="L10161" s="8">
        <v>-97366.54245816263</v>
      </c>
      <c r="M10161" s="8">
        <v>-97366.54245816263</v>
      </c>
      <c r="N10161" s="8">
        <v>-1210134.9208416406</v>
      </c>
      <c r="O10161" s="8">
        <v>-308096.05523835827</v>
      </c>
      <c r="P10161" s="8">
        <v>-357.33102799988905</v>
      </c>
      <c r="Q10161" s="8">
        <v>-415529.8184090664</v>
      </c>
      <c r="R10161" s="8">
        <v>-2830.8199963711468</v>
      </c>
      <c r="S10161" s="8">
        <v>-5.3900869795417785</v>
      </c>
      <c r="T10161" s="8">
        <v>-10.174819007705366</v>
      </c>
      <c r="U10161" s="8">
        <v>-3301.11060594566</v>
      </c>
      <c r="V10161" s="8">
        <v>-6.424603994808197</v>
      </c>
      <c r="W10161" s="8">
        <v>43.6060092763153</v>
      </c>
      <c r="X10161" s="8">
        <v>43.6060092763153</v>
      </c>
      <c r="Y10161" s="8">
        <v>-1207.11830412395</v>
      </c>
      <c r="Z10161" s="15">
        <v>0.017582241001648572</v>
      </c>
    </row>
    <row r="10162" ht="15.75" hidden="1" customHeight="1">
      <c r="A10162" s="1">
        <v>2013.0</v>
      </c>
      <c r="B10162" s="1" t="s">
        <v>1133</v>
      </c>
      <c r="C10162" s="1" t="s">
        <v>179</v>
      </c>
      <c r="D10162" s="1" t="s">
        <v>901</v>
      </c>
      <c r="E10162" s="8" t="s">
        <v>1092</v>
      </c>
      <c r="F10162" s="14">
        <v>-0.0059735216523840095</v>
      </c>
      <c r="G10162" s="14">
        <v>-0.16925266840694428</v>
      </c>
      <c r="H10162" s="8">
        <v>-1.0221677077680761E7</v>
      </c>
      <c r="I10162" s="8">
        <v>-4446910.6199194295</v>
      </c>
      <c r="J10162" s="8">
        <v>-2615560.5897037266</v>
      </c>
      <c r="K10162" s="8">
        <v>-2613396.4181041443</v>
      </c>
      <c r="L10162" s="8">
        <v>-33231.458501256064</v>
      </c>
      <c r="M10162" s="8">
        <v>-33231.458501256064</v>
      </c>
      <c r="N10162" s="8">
        <v>-421845.5169002936</v>
      </c>
      <c r="O10162" s="8">
        <v>-794.3481288618586</v>
      </c>
      <c r="P10162" s="8">
        <v>-132.77736792961147</v>
      </c>
      <c r="Q10162" s="8">
        <v>-54458.93269725356</v>
      </c>
      <c r="R10162" s="8">
        <v>-674.4799926453156</v>
      </c>
      <c r="S10162" s="8">
        <v>-5.683969755006162</v>
      </c>
      <c r="T10162" s="8">
        <v>-4.552792395685142</v>
      </c>
      <c r="U10162" s="8">
        <v>-1157.1622463423669</v>
      </c>
      <c r="V10162" s="8">
        <v>-6.774891561673083</v>
      </c>
      <c r="W10162" s="8">
        <v>74.34554348935552</v>
      </c>
      <c r="X10162" s="8">
        <v>74.34554348935552</v>
      </c>
      <c r="Y10162" s="8">
        <v>-414.9950508834332</v>
      </c>
      <c r="Z10162" s="15">
        <v>0.03419504715862497</v>
      </c>
    </row>
    <row r="10163" ht="15.75" hidden="1" customHeight="1">
      <c r="A10163" s="1">
        <v>2013.0</v>
      </c>
      <c r="B10163" s="1" t="s">
        <v>1126</v>
      </c>
      <c r="C10163" s="1" t="s">
        <v>179</v>
      </c>
      <c r="D10163" s="1" t="s">
        <v>901</v>
      </c>
      <c r="E10163" s="8" t="s">
        <v>1092</v>
      </c>
      <c r="F10163" s="14">
        <v>-0.0056414723349297435</v>
      </c>
      <c r="G10163" s="14">
        <v>-0.43085887571501574</v>
      </c>
      <c r="H10163" s="8">
        <v>-2.2515903120653342E7</v>
      </c>
      <c r="I10163" s="8">
        <v>-9690058.95967086</v>
      </c>
      <c r="J10163" s="8">
        <v>-5704084.191505441</v>
      </c>
      <c r="K10163" s="8">
        <v>-5699210.664956604</v>
      </c>
      <c r="L10163" s="8">
        <v>-72443.63629698806</v>
      </c>
      <c r="M10163" s="8">
        <v>-72443.63629698806</v>
      </c>
      <c r="N10163" s="8">
        <v>-920024.3861905573</v>
      </c>
      <c r="O10163" s="8">
        <v>-1852.7467966299337</v>
      </c>
      <c r="P10163" s="8">
        <v>-309.6914742520054</v>
      </c>
      <c r="Q10163" s="8">
        <v>-350779.8811959129</v>
      </c>
      <c r="R10163" s="8">
        <v>-1573.1649642772127</v>
      </c>
      <c r="S10163" s="8">
        <v>-13.257357036666324</v>
      </c>
      <c r="T10163" s="8">
        <v>-10.618985832965942</v>
      </c>
      <c r="U10163" s="8">
        <v>-2524.766243875004</v>
      </c>
      <c r="V10163" s="8">
        <v>-15.8018357220658</v>
      </c>
      <c r="W10163" s="8">
        <v>173.40440864508454</v>
      </c>
      <c r="X10163" s="8">
        <v>173.40440864508454</v>
      </c>
      <c r="Y10163" s="8">
        <v>-904.5256996373776</v>
      </c>
      <c r="Z10163" s="15">
        <v>0.03612289857946923</v>
      </c>
    </row>
    <row r="10164" ht="15.75" hidden="1" customHeight="1">
      <c r="A10164" s="1">
        <v>2013.0</v>
      </c>
      <c r="B10164" s="1" t="s">
        <v>1135</v>
      </c>
      <c r="C10164" s="1" t="s">
        <v>187</v>
      </c>
      <c r="D10164" s="1" t="s">
        <v>295</v>
      </c>
      <c r="E10164" s="8" t="s">
        <v>1092</v>
      </c>
      <c r="F10164" s="14">
        <v>-0.005157212463657722</v>
      </c>
      <c r="G10164" s="14">
        <v>-0.14293136469952117</v>
      </c>
      <c r="H10164" s="8">
        <v>-1.5073260986631623E8</v>
      </c>
      <c r="I10164" s="8">
        <v>-6.463165023619392E7</v>
      </c>
      <c r="J10164" s="8">
        <v>-3.74625133161985E7</v>
      </c>
      <c r="K10164" s="8">
        <v>-3.7414132061946645E7</v>
      </c>
      <c r="L10164" s="8">
        <v>-486603.21214920795</v>
      </c>
      <c r="M10164" s="8">
        <v>-486603.21214920795</v>
      </c>
      <c r="N10164" s="8">
        <v>-6031341.873541798</v>
      </c>
      <c r="O10164" s="8">
        <v>-1833273.9618310914</v>
      </c>
      <c r="P10164" s="8">
        <v>-2126.8233163659515</v>
      </c>
      <c r="Q10164" s="8">
        <v>-2345410.4549442907</v>
      </c>
      <c r="R10164" s="8">
        <v>-16848.95377380719</v>
      </c>
      <c r="S10164" s="8">
        <v>-31.589870204582212</v>
      </c>
      <c r="T10164" s="8">
        <v>-60.5602105882559</v>
      </c>
      <c r="U10164" s="8">
        <v>-16458.384324581537</v>
      </c>
      <c r="V10164" s="8">
        <v>-37.65290005191803</v>
      </c>
      <c r="W10164" s="8">
        <v>252.27394379408034</v>
      </c>
      <c r="X10164" s="8">
        <v>252.27394379408034</v>
      </c>
      <c r="Y10164" s="8">
        <v>-6022.120853515988</v>
      </c>
      <c r="Z10164" s="15">
        <v>0.0208644219087555</v>
      </c>
    </row>
    <row r="10165" ht="15.75" hidden="1" customHeight="1">
      <c r="A10165" s="1">
        <v>2013.0</v>
      </c>
      <c r="B10165" s="1" t="s">
        <v>1134</v>
      </c>
      <c r="C10165" s="1" t="s">
        <v>179</v>
      </c>
      <c r="D10165" s="1" t="s">
        <v>901</v>
      </c>
      <c r="E10165" s="8" t="s">
        <v>1092</v>
      </c>
      <c r="F10165" s="14">
        <v>-0.005126315803291116</v>
      </c>
      <c r="G10165" s="14">
        <v>-0.3117775905136584</v>
      </c>
      <c r="H10165" s="8">
        <v>-1.6297650589051023E8</v>
      </c>
      <c r="I10165" s="8">
        <v>-6.647762998670895E7</v>
      </c>
      <c r="J10165" s="8">
        <v>-3.8345526637445234E7</v>
      </c>
      <c r="K10165" s="8">
        <v>-3.831010069201161E7</v>
      </c>
      <c r="L10165" s="8">
        <v>-497855.02504742687</v>
      </c>
      <c r="M10165" s="8">
        <v>-497855.02504742687</v>
      </c>
      <c r="N10165" s="8">
        <v>-6172282.132234229</v>
      </c>
      <c r="O10165" s="8">
        <v>-2110815.0972712664</v>
      </c>
      <c r="P10165" s="8">
        <v>-2466.9025071903925</v>
      </c>
      <c r="Q10165" s="8">
        <v>-1.052595908997074E7</v>
      </c>
      <c r="R10165" s="8">
        <v>-12531.32526161046</v>
      </c>
      <c r="S10165" s="8">
        <v>0.0</v>
      </c>
      <c r="T10165" s="8">
        <v>-84.58741991019895</v>
      </c>
      <c r="U10165" s="8">
        <v>-16841.039489943385</v>
      </c>
      <c r="V10165" s="8">
        <v>0.0</v>
      </c>
      <c r="W10165" s="8">
        <v>-179.42103763274162</v>
      </c>
      <c r="X10165" s="8">
        <v>-179.42103763274162</v>
      </c>
      <c r="Y10165" s="8">
        <v>-6199.5080193873855</v>
      </c>
      <c r="Z10165" s="15">
        <v>0.01729216230826372</v>
      </c>
    </row>
    <row r="10166" ht="15.75" hidden="1" customHeight="1">
      <c r="A10166" s="1">
        <v>2013.0</v>
      </c>
      <c r="B10166" s="1" t="s">
        <v>2646</v>
      </c>
      <c r="C10166" s="1" t="s">
        <v>184</v>
      </c>
      <c r="D10166" s="1" t="s">
        <v>901</v>
      </c>
      <c r="E10166" s="8" t="s">
        <v>1092</v>
      </c>
      <c r="F10166" s="14">
        <v>-0.004479261517491242</v>
      </c>
      <c r="G10166" s="14">
        <v>-0.061772333279041074</v>
      </c>
      <c r="H10166" s="8">
        <v>-5.030121098912315E8</v>
      </c>
      <c r="I10166" s="8">
        <v>-2.062045598486921E8</v>
      </c>
      <c r="J10166" s="8">
        <v>-1.4230005808363983E8</v>
      </c>
      <c r="K10166" s="8">
        <v>-1.420556873272285E8</v>
      </c>
      <c r="L10166" s="8">
        <v>-1568349.2687899007</v>
      </c>
      <c r="M10166" s="8">
        <v>-1568349.2687899007</v>
      </c>
      <c r="N10166" s="8">
        <v>-2.3258904823145553E7</v>
      </c>
      <c r="O10166" s="8">
        <v>3.396760449259291E7</v>
      </c>
      <c r="P10166" s="8">
        <v>-57196.08569095931</v>
      </c>
      <c r="Q10166" s="8">
        <v>-1.9643412959407575E7</v>
      </c>
      <c r="R10166" s="8">
        <v>-341923.5659028937</v>
      </c>
      <c r="S10166" s="8">
        <v>-3951.2017001768318</v>
      </c>
      <c r="T10166" s="8">
        <v>-2067.625942203107</v>
      </c>
      <c r="U10166" s="8">
        <v>-65003.81611372482</v>
      </c>
      <c r="V10166" s="8">
        <v>-4709.554098773937</v>
      </c>
      <c r="W10166" s="8">
        <v>57127.13710600212</v>
      </c>
      <c r="X10166" s="8">
        <v>57127.13710600212</v>
      </c>
      <c r="Y10166" s="8">
        <v>-19795.22889408</v>
      </c>
      <c r="Z10166" s="15">
        <v>0.23520480371764496</v>
      </c>
    </row>
    <row r="10167" ht="15.75" hidden="1" customHeight="1">
      <c r="A10167" s="1">
        <v>2013.0</v>
      </c>
      <c r="B10167" s="1" t="s">
        <v>1124</v>
      </c>
      <c r="C10167" s="1" t="s">
        <v>179</v>
      </c>
      <c r="D10167" s="1" t="s">
        <v>901</v>
      </c>
      <c r="E10167" s="8" t="s">
        <v>1092</v>
      </c>
      <c r="F10167" s="14">
        <v>-0.004392640685857754</v>
      </c>
      <c r="G10167" s="14">
        <v>-0.29613561176939285</v>
      </c>
      <c r="H10167" s="8">
        <v>-1.29454184584529E8</v>
      </c>
      <c r="I10167" s="8">
        <v>-5.6185880788350955E7</v>
      </c>
      <c r="J10167" s="8">
        <v>-3.3185808342612278E7</v>
      </c>
      <c r="K10167" s="8">
        <v>-3.3153747358051732E7</v>
      </c>
      <c r="L10167" s="8">
        <v>-420785.34740122134</v>
      </c>
      <c r="M10167" s="8">
        <v>-420785.34740122134</v>
      </c>
      <c r="N10167" s="8">
        <v>-5353876.4932085</v>
      </c>
      <c r="O10167" s="8">
        <v>-13680.739585880918</v>
      </c>
      <c r="P10167" s="8">
        <v>-2286.7714136198933</v>
      </c>
      <c r="Q10167" s="8">
        <v>-688017.0582099962</v>
      </c>
      <c r="R10167" s="8">
        <v>-11616.298698265491</v>
      </c>
      <c r="S10167" s="8">
        <v>-97.89273393729785</v>
      </c>
      <c r="T10167" s="8">
        <v>-78.41091945818688</v>
      </c>
      <c r="U10167" s="8">
        <v>-14717.665905085038</v>
      </c>
      <c r="V10167" s="8">
        <v>-116.68124316051863</v>
      </c>
      <c r="W10167" s="8">
        <v>1280.423510666516</v>
      </c>
      <c r="X10167" s="8">
        <v>1280.423510666516</v>
      </c>
      <c r="Y10167" s="8">
        <v>-5250.235814985854</v>
      </c>
      <c r="Z10167" s="15">
        <v>0.045843394581761954</v>
      </c>
    </row>
    <row r="10168" ht="15.75" hidden="1" customHeight="1">
      <c r="A10168" s="1">
        <v>2013.0</v>
      </c>
      <c r="B10168" s="1" t="s">
        <v>2458</v>
      </c>
      <c r="C10168" s="1" t="s">
        <v>179</v>
      </c>
      <c r="D10168" s="1" t="s">
        <v>901</v>
      </c>
      <c r="E10168" s="8" t="s">
        <v>1092</v>
      </c>
      <c r="F10168" s="14">
        <v>-0.004144633318266313</v>
      </c>
      <c r="G10168" s="14" t="s">
        <v>122</v>
      </c>
      <c r="H10168" s="8">
        <v>-2.821968309315895E7</v>
      </c>
      <c r="I10168" s="8">
        <v>-1.005708223069884E7</v>
      </c>
      <c r="J10168" s="8">
        <v>-5967240.337801231</v>
      </c>
      <c r="K10168" s="8">
        <v>-5960580.056126177</v>
      </c>
      <c r="L10168" s="8">
        <v>-75497.3298373071</v>
      </c>
      <c r="M10168" s="8">
        <v>-75497.3298373071</v>
      </c>
      <c r="N10168" s="8">
        <v>-963001.9135036484</v>
      </c>
      <c r="O10168" s="8">
        <v>-3160.7138599860336</v>
      </c>
      <c r="P10168" s="8">
        <v>-528.3215908230363</v>
      </c>
      <c r="Q10168" s="8">
        <v>-5111340.553772499</v>
      </c>
      <c r="R10168" s="8">
        <v>-2683.7581453007024</v>
      </c>
      <c r="S10168" s="8">
        <v>-22.61653465481274</v>
      </c>
      <c r="T10168" s="8">
        <v>-18.115576160920178</v>
      </c>
      <c r="U10168" s="8">
        <v>-2653.3880924112577</v>
      </c>
      <c r="V10168" s="8">
        <v>-26.957316170133563</v>
      </c>
      <c r="W10168" s="8">
        <v>295.82116605686866</v>
      </c>
      <c r="X10168" s="8">
        <v>295.82116605686866</v>
      </c>
      <c r="Y10168" s="8">
        <v>-941.1127985358239</v>
      </c>
      <c r="Z10168" s="15">
        <v>0.048431578562871086</v>
      </c>
    </row>
    <row r="10169" ht="15.75" hidden="1" customHeight="1">
      <c r="A10169" s="1">
        <v>2013.0</v>
      </c>
      <c r="B10169" s="1" t="s">
        <v>1129</v>
      </c>
      <c r="C10169" s="1" t="s">
        <v>179</v>
      </c>
      <c r="D10169" s="1" t="s">
        <v>901</v>
      </c>
      <c r="E10169" s="8" t="s">
        <v>1092</v>
      </c>
      <c r="F10169" s="14">
        <v>-0.0037019772662501846</v>
      </c>
      <c r="G10169" s="14">
        <v>-0.37957533531953097</v>
      </c>
      <c r="H10169" s="8">
        <v>-7.732751744816834E7</v>
      </c>
      <c r="I10169" s="8">
        <v>-3.343879148627787E7</v>
      </c>
      <c r="J10169" s="8">
        <v>-1.9809556944133587E7</v>
      </c>
      <c r="K10169" s="8">
        <v>-1.978846379670166E7</v>
      </c>
      <c r="L10169" s="8">
        <v>-250817.71816055058</v>
      </c>
      <c r="M10169" s="8">
        <v>-250817.71816055058</v>
      </c>
      <c r="N10169" s="8">
        <v>-3196548.3203153694</v>
      </c>
      <c r="O10169" s="8">
        <v>-9696.600045187923</v>
      </c>
      <c r="P10169" s="8">
        <v>-1620.8120660030352</v>
      </c>
      <c r="Q10169" s="8">
        <v>-562649.9187867861</v>
      </c>
      <c r="R10169" s="8">
        <v>-8233.370847784097</v>
      </c>
      <c r="S10169" s="8">
        <v>-69.38416467627339</v>
      </c>
      <c r="T10169" s="8">
        <v>-55.57589342217754</v>
      </c>
      <c r="U10169" s="8">
        <v>-8800.593845733634</v>
      </c>
      <c r="V10169" s="8">
        <v>-82.70103678243632</v>
      </c>
      <c r="W10169" s="8">
        <v>907.5353414520229</v>
      </c>
      <c r="X10169" s="8">
        <v>907.5353414520229</v>
      </c>
      <c r="Y10169" s="8">
        <v>-3127.578415267585</v>
      </c>
      <c r="Z10169" s="15">
        <v>0.05385879070657191</v>
      </c>
    </row>
    <row r="10170" ht="15.75" hidden="1" customHeight="1">
      <c r="A10170" s="1">
        <v>2013.0</v>
      </c>
      <c r="B10170" s="1" t="s">
        <v>1137</v>
      </c>
      <c r="C10170" s="1" t="s">
        <v>179</v>
      </c>
      <c r="D10170" s="1" t="s">
        <v>901</v>
      </c>
      <c r="E10170" s="8" t="s">
        <v>1092</v>
      </c>
      <c r="F10170" s="14">
        <v>-0.003515476781555665</v>
      </c>
      <c r="G10170" s="14">
        <v>-0.21578622090229782</v>
      </c>
      <c r="H10170" s="8">
        <v>-5.426014591460802E7</v>
      </c>
      <c r="I10170" s="8">
        <v>-2.349758947218392E7</v>
      </c>
      <c r="J10170" s="8">
        <v>-1.3933628688899856E7</v>
      </c>
      <c r="K10170" s="8">
        <v>-1.3918351919696532E7</v>
      </c>
      <c r="L10170" s="8">
        <v>-176338.6280377652</v>
      </c>
      <c r="M10170" s="8">
        <v>-176338.6280377652</v>
      </c>
      <c r="N10170" s="8">
        <v>-2248535.4415075183</v>
      </c>
      <c r="O10170" s="8">
        <v>-7164.994904081323</v>
      </c>
      <c r="P10170" s="8">
        <v>-1197.6476434282358</v>
      </c>
      <c r="Q10170" s="8">
        <v>-287712.4494695936</v>
      </c>
      <c r="R10170" s="8">
        <v>-6083.788120874524</v>
      </c>
      <c r="S10170" s="8">
        <v>-51.26922674057873</v>
      </c>
      <c r="T10170" s="8">
        <v>-41.06604287110798</v>
      </c>
      <c r="U10170" s="8">
        <v>-6193.576806729883</v>
      </c>
      <c r="V10170" s="8">
        <v>-61.10930680310672</v>
      </c>
      <c r="W10170" s="8">
        <v>670.5944420183131</v>
      </c>
      <c r="X10170" s="8">
        <v>670.5944420183131</v>
      </c>
      <c r="Y10170" s="8">
        <v>-2198.4236075528424</v>
      </c>
      <c r="Z10170" s="15">
        <v>0.05652763055666752</v>
      </c>
    </row>
    <row r="10171" ht="15.75" hidden="1" customHeight="1">
      <c r="A10171" s="1">
        <v>2013.0</v>
      </c>
      <c r="B10171" s="1" t="s">
        <v>2226</v>
      </c>
      <c r="C10171" s="1" t="s">
        <v>137</v>
      </c>
      <c r="D10171" s="1" t="s">
        <v>901</v>
      </c>
      <c r="E10171" s="8" t="s">
        <v>1092</v>
      </c>
      <c r="F10171" s="14">
        <v>-0.002382116891880718</v>
      </c>
      <c r="G10171" s="14">
        <v>-0.8065409166838371</v>
      </c>
      <c r="H10171" s="8">
        <v>-4695433.899226608</v>
      </c>
      <c r="I10171" s="8">
        <v>-1976160.4064132397</v>
      </c>
      <c r="J10171" s="8">
        <v>-1260663.743894501</v>
      </c>
      <c r="K10171" s="8">
        <v>-1257561.4189177945</v>
      </c>
      <c r="L10171" s="8">
        <v>-15113.306509183349</v>
      </c>
      <c r="M10171" s="8">
        <v>-15113.306509183349</v>
      </c>
      <c r="N10171" s="8">
        <v>-204601.1058452459</v>
      </c>
      <c r="O10171" s="8">
        <v>159894.5730472906</v>
      </c>
      <c r="P10171" s="8">
        <v>-66.91794946415995</v>
      </c>
      <c r="Q10171" s="8">
        <v>-125085.24642741338</v>
      </c>
      <c r="R10171" s="8">
        <v>-551.4705496634017</v>
      </c>
      <c r="S10171" s="8">
        <v>-13.999129550476777</v>
      </c>
      <c r="T10171" s="8">
        <v>-2.24105102497206</v>
      </c>
      <c r="U10171" s="8">
        <v>-585.3466551888749</v>
      </c>
      <c r="V10171" s="8">
        <v>-16.685976307097825</v>
      </c>
      <c r="W10171" s="8">
        <v>196.6939023555312</v>
      </c>
      <c r="X10171" s="8">
        <v>196.6939023555312</v>
      </c>
      <c r="Y10171" s="8">
        <v>-186.66425084708624</v>
      </c>
      <c r="Z10171" s="15">
        <v>0.13283427481950466</v>
      </c>
    </row>
    <row r="10172" ht="15.75" hidden="1" customHeight="1">
      <c r="A10172" s="1">
        <v>2013.0</v>
      </c>
      <c r="B10172" s="1" t="s">
        <v>2457</v>
      </c>
      <c r="C10172" s="1" t="s">
        <v>179</v>
      </c>
      <c r="D10172" s="1" t="s">
        <v>901</v>
      </c>
      <c r="E10172" s="8" t="s">
        <v>1092</v>
      </c>
      <c r="F10172" s="14">
        <v>-0.002233887651630371</v>
      </c>
      <c r="G10172" s="14">
        <v>-0.014671994548411539</v>
      </c>
      <c r="H10172" s="8">
        <v>-2292679.6464698096</v>
      </c>
      <c r="I10172" s="8">
        <v>-986484.947196611</v>
      </c>
      <c r="J10172" s="8">
        <v>-591650.9357125115</v>
      </c>
      <c r="K10172" s="8">
        <v>-590782.2514276145</v>
      </c>
      <c r="L10172" s="8">
        <v>-7447.07389446335</v>
      </c>
      <c r="M10172" s="8">
        <v>-7447.07389446335</v>
      </c>
      <c r="N10172" s="8">
        <v>-95552.50738655748</v>
      </c>
      <c r="O10172" s="8">
        <v>-476.4323147427467</v>
      </c>
      <c r="P10172" s="8">
        <v>-79.6369078615357</v>
      </c>
      <c r="Q10172" s="8">
        <v>-12075.900288619529</v>
      </c>
      <c r="R10172" s="8">
        <v>-404.53807652836684</v>
      </c>
      <c r="S10172" s="8">
        <v>-3.4091184568980473</v>
      </c>
      <c r="T10172" s="8">
        <v>-2.730663472106823</v>
      </c>
      <c r="U10172" s="8">
        <v>-264.7025044915867</v>
      </c>
      <c r="V10172" s="8">
        <v>-4.063429057841197</v>
      </c>
      <c r="W10172" s="8">
        <v>44.59080104612619</v>
      </c>
      <c r="X10172" s="8">
        <v>44.59080104612619</v>
      </c>
      <c r="Y10172" s="8">
        <v>-92.62525644935808</v>
      </c>
      <c r="Z10172" s="15">
        <v>0.0857146576252924</v>
      </c>
    </row>
    <row r="10173" ht="15.75" hidden="1" customHeight="1">
      <c r="A10173" s="1">
        <v>2013.0</v>
      </c>
      <c r="B10173" s="1" t="s">
        <v>2603</v>
      </c>
      <c r="C10173" s="1" t="s">
        <v>179</v>
      </c>
      <c r="D10173" s="1" t="s">
        <v>901</v>
      </c>
      <c r="E10173" s="8" t="s">
        <v>1092</v>
      </c>
      <c r="F10173" s="14">
        <v>-0.0010342398118169697</v>
      </c>
      <c r="G10173" s="14" t="s">
        <v>122</v>
      </c>
      <c r="H10173" s="8">
        <v>-1.2467874751874639E7</v>
      </c>
      <c r="I10173" s="8">
        <v>-5222914.154350146</v>
      </c>
      <c r="J10173" s="8">
        <v>-2962469.6614997196</v>
      </c>
      <c r="K10173" s="8">
        <v>-2961166.827146832</v>
      </c>
      <c r="L10173" s="8">
        <v>-38925.87409924454</v>
      </c>
      <c r="M10173" s="8">
        <v>-38925.87409924454</v>
      </c>
      <c r="N10173" s="8">
        <v>-476214.43395096227</v>
      </c>
      <c r="O10173" s="8">
        <v>-517565.85244992864</v>
      </c>
      <c r="P10173" s="8">
        <v>-935.4132564478144</v>
      </c>
      <c r="Q10173" s="8">
        <v>-242041.65458016162</v>
      </c>
      <c r="R10173" s="8">
        <v>-4751.694781777249</v>
      </c>
      <c r="S10173" s="8">
        <v>0.0</v>
      </c>
      <c r="T10173" s="8">
        <v>-32.062409786332005</v>
      </c>
      <c r="U10173" s="8">
        <v>-1302.8343528880148</v>
      </c>
      <c r="V10173" s="8">
        <v>0.0</v>
      </c>
      <c r="W10173" s="8">
        <v>-68.03382646784732</v>
      </c>
      <c r="X10173" s="8">
        <v>-68.03382646784732</v>
      </c>
      <c r="Y10173" s="8">
        <v>-492.3472445605911</v>
      </c>
      <c r="Z10173" s="15">
        <v>0.054729902211152856</v>
      </c>
    </row>
    <row r="10174" ht="15.75" hidden="1" customHeight="1">
      <c r="A10174" s="1">
        <v>2013.0</v>
      </c>
      <c r="B10174" s="1" t="s">
        <v>2463</v>
      </c>
      <c r="C10174" s="1" t="s">
        <v>232</v>
      </c>
      <c r="D10174" s="1" t="s">
        <v>305</v>
      </c>
      <c r="E10174" s="8" t="s">
        <v>1142</v>
      </c>
      <c r="F10174" s="14">
        <v>-0.13969393340213093</v>
      </c>
      <c r="G10174" s="14" t="s">
        <v>122</v>
      </c>
      <c r="H10174" s="8">
        <v>-2698452.0589108816</v>
      </c>
      <c r="I10174" s="8">
        <v>-1177759.47730895</v>
      </c>
      <c r="J10174" s="8">
        <v>-703022.7362016579</v>
      </c>
      <c r="K10174" s="8">
        <v>-702689.8088697422</v>
      </c>
      <c r="L10174" s="8">
        <v>-8750.805204916049</v>
      </c>
      <c r="M10174" s="8">
        <v>-8750.805204916049</v>
      </c>
      <c r="N10174" s="8">
        <v>-113575.69279481555</v>
      </c>
      <c r="O10174" s="8">
        <v>31037.532233427726</v>
      </c>
      <c r="P10174" s="8">
        <v>-34.4102643977973</v>
      </c>
      <c r="Q10174" s="8">
        <v>-14419.035771838842</v>
      </c>
      <c r="R10174" s="8">
        <v>-137.4432036569076</v>
      </c>
      <c r="S10174" s="8">
        <v>-3.2244955238532333</v>
      </c>
      <c r="T10174" s="8">
        <v>-0.9494971474223539</v>
      </c>
      <c r="U10174" s="8">
        <v>-309.79139489394765</v>
      </c>
      <c r="V10174" s="8">
        <v>-3.843371526733646</v>
      </c>
      <c r="W10174" s="8">
        <v>38.95377363917632</v>
      </c>
      <c r="X10174" s="8">
        <v>38.95377363917632</v>
      </c>
      <c r="Y10174" s="8">
        <v>-109.47510760377314</v>
      </c>
      <c r="Z10174" s="15">
        <v>0.04596799336658854</v>
      </c>
    </row>
    <row r="10175" ht="15.75" hidden="1" customHeight="1">
      <c r="A10175" s="1">
        <v>2013.0</v>
      </c>
      <c r="B10175" s="1" t="s">
        <v>1141</v>
      </c>
      <c r="C10175" s="1" t="s">
        <v>149</v>
      </c>
      <c r="D10175" s="1" t="s">
        <v>305</v>
      </c>
      <c r="E10175" s="8" t="s">
        <v>1142</v>
      </c>
      <c r="F10175" s="14">
        <v>-0.12274735192282163</v>
      </c>
      <c r="G10175" s="14" t="s">
        <v>122</v>
      </c>
      <c r="H10175" s="8">
        <v>-2.4984647835590369E8</v>
      </c>
      <c r="I10175" s="8">
        <v>-1.0609001099590565E8</v>
      </c>
      <c r="J10175" s="8">
        <v>-6.416868198167311E7</v>
      </c>
      <c r="K10175" s="8">
        <v>-6.413735162680592E7</v>
      </c>
      <c r="L10175" s="8">
        <v>-788296.0204425041</v>
      </c>
      <c r="M10175" s="8">
        <v>-788296.0204425041</v>
      </c>
      <c r="N10175" s="8">
        <v>-1.0379358261604084E7</v>
      </c>
      <c r="O10175" s="8">
        <v>3624669.2773045963</v>
      </c>
      <c r="P10175" s="8">
        <v>-5196.111702179225</v>
      </c>
      <c r="Q10175" s="8">
        <v>-7064731.708071003</v>
      </c>
      <c r="R10175" s="8">
        <v>-20170.088123771766</v>
      </c>
      <c r="S10175" s="8">
        <v>-450.7677622913291</v>
      </c>
      <c r="T10175" s="8">
        <v>-154.85923689442467</v>
      </c>
      <c r="U10175" s="8">
        <v>-28318.146165686205</v>
      </c>
      <c r="V10175" s="8">
        <v>-537.2834199780983</v>
      </c>
      <c r="W10175" s="8">
        <v>5132.204436472625</v>
      </c>
      <c r="X10175" s="8">
        <v>5132.204436472625</v>
      </c>
      <c r="Y10175" s="8">
        <v>-9858.170725510363</v>
      </c>
      <c r="Z10175" s="15">
        <v>0.07020860286695989</v>
      </c>
    </row>
    <row r="10176" ht="15.75" hidden="1" customHeight="1">
      <c r="A10176" s="1">
        <v>2013.0</v>
      </c>
      <c r="B10176" s="1" t="s">
        <v>1144</v>
      </c>
      <c r="C10176" s="1" t="s">
        <v>179</v>
      </c>
      <c r="D10176" s="1" t="s">
        <v>1145</v>
      </c>
      <c r="E10176" s="8" t="s">
        <v>1142</v>
      </c>
      <c r="F10176" s="14">
        <v>-0.058292559640153584</v>
      </c>
      <c r="G10176" s="14">
        <v>-0.156379885071645</v>
      </c>
      <c r="H10176" s="8">
        <v>-2518060.0300259725</v>
      </c>
      <c r="I10176" s="8">
        <v>-1071549.344400504</v>
      </c>
      <c r="J10176" s="8">
        <v>-610291.5070550482</v>
      </c>
      <c r="K10176" s="8">
        <v>-608920.8670428729</v>
      </c>
      <c r="L10176" s="8">
        <v>-8182.9322404882205</v>
      </c>
      <c r="M10176" s="8">
        <v>-8182.9322404882205</v>
      </c>
      <c r="N10176" s="8">
        <v>-98012.37126964802</v>
      </c>
      <c r="O10176" s="8">
        <v>-98996.0032097496</v>
      </c>
      <c r="P10176" s="8">
        <v>-76.94914570699224</v>
      </c>
      <c r="Q10176" s="8">
        <v>-13131.721092280413</v>
      </c>
      <c r="R10176" s="8">
        <v>-307.3541366136147</v>
      </c>
      <c r="S10176" s="8">
        <v>0.0</v>
      </c>
      <c r="T10176" s="8">
        <v>-2.125080792158255</v>
      </c>
      <c r="U10176" s="8">
        <v>-267.27575458097874</v>
      </c>
      <c r="V10176" s="8">
        <v>0.0</v>
      </c>
      <c r="W10176" s="8">
        <v>-19.4565268196974</v>
      </c>
      <c r="X10176" s="8">
        <v>-19.4565268196974</v>
      </c>
      <c r="Y10176" s="8">
        <v>-99.7343035590807</v>
      </c>
      <c r="Z10176" s="15">
        <v>0.027236005610018293</v>
      </c>
    </row>
    <row r="10177" ht="15.75" hidden="1" customHeight="1">
      <c r="A10177" s="1">
        <v>2013.0</v>
      </c>
      <c r="B10177" s="1" t="s">
        <v>1159</v>
      </c>
      <c r="C10177" s="1" t="s">
        <v>164</v>
      </c>
      <c r="D10177" s="1" t="s">
        <v>305</v>
      </c>
      <c r="E10177" s="8" t="s">
        <v>1142</v>
      </c>
      <c r="F10177" s="14">
        <v>-0.04116147266940297</v>
      </c>
      <c r="G10177" s="14">
        <v>-0.5600542619346887</v>
      </c>
      <c r="H10177" s="8">
        <v>-9.20481765042889E7</v>
      </c>
      <c r="I10177" s="8">
        <v>-4.0067937555424705E7</v>
      </c>
      <c r="J10177" s="8">
        <v>-2.3394831756217353E7</v>
      </c>
      <c r="K10177" s="8">
        <v>-2.3381514463696286E7</v>
      </c>
      <c r="L10177" s="8">
        <v>-298182.2368498733</v>
      </c>
      <c r="M10177" s="8">
        <v>-298182.2368498733</v>
      </c>
      <c r="N10177" s="8">
        <v>-3771293.869502339</v>
      </c>
      <c r="O10177" s="8">
        <v>95966.74592766773</v>
      </c>
      <c r="P10177" s="8">
        <v>-510.95983616141257</v>
      </c>
      <c r="Q10177" s="8">
        <v>-911661.331217994</v>
      </c>
      <c r="R10177" s="8">
        <v>-6350.064759467228</v>
      </c>
      <c r="S10177" s="8">
        <v>-15.293067874930767</v>
      </c>
      <c r="T10177" s="8">
        <v>-3.694300454852703</v>
      </c>
      <c r="U10177" s="8">
        <v>-10302.201226434578</v>
      </c>
      <c r="V10177" s="8">
        <v>-18.22825964313208</v>
      </c>
      <c r="W10177" s="8">
        <v>194.13338805591061</v>
      </c>
      <c r="X10177" s="8">
        <v>194.13338805591061</v>
      </c>
      <c r="Y10177" s="8">
        <v>-3727.625784182823</v>
      </c>
      <c r="Z10177" s="15">
        <v>0.009329893121919956</v>
      </c>
    </row>
    <row r="10178" ht="15.75" hidden="1" customHeight="1">
      <c r="A10178" s="1">
        <v>2013.0</v>
      </c>
      <c r="B10178" s="1" t="s">
        <v>1170</v>
      </c>
      <c r="C10178" s="1" t="s">
        <v>137</v>
      </c>
      <c r="D10178" s="1" t="s">
        <v>305</v>
      </c>
      <c r="E10178" s="8" t="s">
        <v>1142</v>
      </c>
      <c r="F10178" s="14">
        <v>-0.027803186868673033</v>
      </c>
      <c r="G10178" s="14">
        <v>-0.40618534895285147</v>
      </c>
      <c r="H10178" s="8">
        <v>-2.250362170909954E7</v>
      </c>
      <c r="I10178" s="8">
        <v>-9704111.239683509</v>
      </c>
      <c r="J10178" s="8">
        <v>-5674402.3852879545</v>
      </c>
      <c r="K10178" s="8">
        <v>-5671059.525919577</v>
      </c>
      <c r="L10178" s="8">
        <v>-72234.48259630024</v>
      </c>
      <c r="M10178" s="8">
        <v>-72234.48259630024</v>
      </c>
      <c r="N10178" s="8">
        <v>-914842.6954923803</v>
      </c>
      <c r="O10178" s="8">
        <v>50548.47334387953</v>
      </c>
      <c r="P10178" s="8">
        <v>-16.49706029750223</v>
      </c>
      <c r="Q10178" s="8">
        <v>-441800.8567789532</v>
      </c>
      <c r="R10178" s="8">
        <v>-181.06703472277286</v>
      </c>
      <c r="S10178" s="8">
        <v>-4.39922284169046</v>
      </c>
      <c r="T10178" s="8">
        <v>-0.4014063306251</v>
      </c>
      <c r="U10178" s="8">
        <v>-2501.0742803588237</v>
      </c>
      <c r="V10178" s="8">
        <v>-5.243563740260591</v>
      </c>
      <c r="W10178" s="8">
        <v>63.586140299426454</v>
      </c>
      <c r="X10178" s="8">
        <v>63.586140299426454</v>
      </c>
      <c r="Y10178" s="8">
        <v>-903.0038007488176</v>
      </c>
      <c r="Z10178" s="15">
        <v>0.010015879913030155</v>
      </c>
    </row>
    <row r="10179" ht="15.75" hidden="1" customHeight="1">
      <c r="A10179" s="1">
        <v>2013.0</v>
      </c>
      <c r="B10179" s="1" t="s">
        <v>1156</v>
      </c>
      <c r="C10179" s="1" t="s">
        <v>187</v>
      </c>
      <c r="D10179" s="1" t="s">
        <v>305</v>
      </c>
      <c r="E10179" s="8" t="s">
        <v>1142</v>
      </c>
      <c r="F10179" s="14">
        <v>-0.02686092854885281</v>
      </c>
      <c r="G10179" s="14">
        <v>-1.0808236031527418</v>
      </c>
      <c r="H10179" s="8">
        <v>-1.8128400558066925E8</v>
      </c>
      <c r="I10179" s="8">
        <v>-7.93567533572735E7</v>
      </c>
      <c r="J10179" s="8">
        <v>-4.639101670949387E7</v>
      </c>
      <c r="K10179" s="8">
        <v>-4.636487262342276E7</v>
      </c>
      <c r="L10179" s="8">
        <v>-590551.3087407846</v>
      </c>
      <c r="M10179" s="8">
        <v>-590551.3087407846</v>
      </c>
      <c r="N10179" s="8">
        <v>-7479228.307300348</v>
      </c>
      <c r="O10179" s="8">
        <v>490066.895192734</v>
      </c>
      <c r="P10179" s="8">
        <v>-87.79808462638258</v>
      </c>
      <c r="Q10179" s="8">
        <v>-971967.2022105894</v>
      </c>
      <c r="R10179" s="8">
        <v>-2365.114608466443</v>
      </c>
      <c r="S10179" s="8">
        <v>-41.05965300766228</v>
      </c>
      <c r="T10179" s="8">
        <v>-2.397155271851349</v>
      </c>
      <c r="U10179" s="8">
        <v>-20410.654209243166</v>
      </c>
      <c r="V10179" s="8">
        <v>-48.940214089252216</v>
      </c>
      <c r="W10179" s="8">
        <v>602.2759672012345</v>
      </c>
      <c r="X10179" s="8">
        <v>602.2759672012345</v>
      </c>
      <c r="Y10179" s="8">
        <v>-7380.246688973883</v>
      </c>
      <c r="Z10179" s="15">
        <v>0.009474217873480616</v>
      </c>
    </row>
    <row r="10180" ht="15.75" hidden="1" customHeight="1">
      <c r="A10180" s="1">
        <v>2013.0</v>
      </c>
      <c r="B10180" s="1" t="s">
        <v>1148</v>
      </c>
      <c r="C10180" s="1" t="s">
        <v>187</v>
      </c>
      <c r="D10180" s="1" t="s">
        <v>305</v>
      </c>
      <c r="E10180" s="8" t="s">
        <v>1142</v>
      </c>
      <c r="F10180" s="14">
        <v>-0.026833885617678802</v>
      </c>
      <c r="G10180" s="14">
        <v>-1.3921538491204606</v>
      </c>
      <c r="H10180" s="8">
        <v>-2.361123315719176E8</v>
      </c>
      <c r="I10180" s="8">
        <v>-1.0215044165410882E8</v>
      </c>
      <c r="J10180" s="8">
        <v>-6.550845451282369E7</v>
      </c>
      <c r="K10180" s="8">
        <v>-6.5468685270216346E7</v>
      </c>
      <c r="L10180" s="8">
        <v>-759335.3229140876</v>
      </c>
      <c r="M10180" s="8">
        <v>-759335.3229140876</v>
      </c>
      <c r="N10180" s="8">
        <v>-1.0651325988921013E7</v>
      </c>
      <c r="O10180" s="8">
        <v>1.5592058683797179E7</v>
      </c>
      <c r="P10180" s="8">
        <v>-114.4673635626645</v>
      </c>
      <c r="Q10180" s="8">
        <v>-6389141.147724136</v>
      </c>
      <c r="R10180" s="8">
        <v>-3083.5346227284967</v>
      </c>
      <c r="S10180" s="8">
        <v>-889.31221</v>
      </c>
      <c r="T10180" s="8">
        <v>-3.128712222220964</v>
      </c>
      <c r="U10180" s="8">
        <v>-29292.283275867154</v>
      </c>
      <c r="V10180" s="8">
        <v>-1059.9975100000001</v>
      </c>
      <c r="W10180" s="8">
        <v>13137.106180664714</v>
      </c>
      <c r="X10180" s="8">
        <v>13137.106180664714</v>
      </c>
      <c r="Y10180" s="8">
        <v>-9502.52475942369</v>
      </c>
      <c r="Z10180" s="15">
        <v>2.231074774247508E-4</v>
      </c>
    </row>
    <row r="10181" ht="15.75" hidden="1" customHeight="1">
      <c r="A10181" s="1">
        <v>2013.0</v>
      </c>
      <c r="B10181" s="1" t="s">
        <v>1150</v>
      </c>
      <c r="C10181" s="1" t="s">
        <v>187</v>
      </c>
      <c r="D10181" s="1" t="s">
        <v>305</v>
      </c>
      <c r="E10181" s="8" t="s">
        <v>1142</v>
      </c>
      <c r="F10181" s="14">
        <v>-0.02584572919927363</v>
      </c>
      <c r="G10181" s="14">
        <v>-0.3001288581607349</v>
      </c>
      <c r="H10181" s="8">
        <v>-2.665927545970622E7</v>
      </c>
      <c r="I10181" s="8">
        <v>-1.1553526864909906E7</v>
      </c>
      <c r="J10181" s="8">
        <v>-6755901.086477225</v>
      </c>
      <c r="K10181" s="8">
        <v>-6752052.236174446</v>
      </c>
      <c r="L10181" s="8">
        <v>-85985.9583721628</v>
      </c>
      <c r="M10181" s="8">
        <v>-85985.9583721628</v>
      </c>
      <c r="N10181" s="8">
        <v>-1089220.0071121743</v>
      </c>
      <c r="O10181" s="8">
        <v>74899.0745508946</v>
      </c>
      <c r="P10181" s="8">
        <v>-13.418566629094519</v>
      </c>
      <c r="Q10181" s="8">
        <v>-407250.4278218708</v>
      </c>
      <c r="R10181" s="8">
        <v>-361.47084636531156</v>
      </c>
      <c r="S10181" s="8">
        <v>-6.275326984585017</v>
      </c>
      <c r="T10181" s="8">
        <v>-0.3663677615804934</v>
      </c>
      <c r="U10181" s="8">
        <v>-2972.5847466555833</v>
      </c>
      <c r="V10181" s="8">
        <v>-7.479747723351202</v>
      </c>
      <c r="W10181" s="8">
        <v>92.04847952416077</v>
      </c>
      <c r="X10181" s="8">
        <v>92.04847952416077</v>
      </c>
      <c r="Y10181" s="8">
        <v>-1074.4963740882029</v>
      </c>
      <c r="Z10181" s="15">
        <v>0.009840553945415139</v>
      </c>
    </row>
    <row r="10182" ht="15.75" hidden="1" customHeight="1">
      <c r="A10182" s="1">
        <v>2013.0</v>
      </c>
      <c r="B10182" s="1" t="s">
        <v>2552</v>
      </c>
      <c r="C10182" s="1" t="s">
        <v>149</v>
      </c>
      <c r="D10182" s="1" t="s">
        <v>305</v>
      </c>
      <c r="E10182" s="8" t="s">
        <v>1142</v>
      </c>
      <c r="F10182" s="14">
        <v>-0.02492304622676136</v>
      </c>
      <c r="G10182" s="14">
        <v>-0.5913437172699543</v>
      </c>
      <c r="H10182" s="8">
        <v>-1.8164801686414748E8</v>
      </c>
      <c r="I10182" s="8">
        <v>-7.601451123586252E7</v>
      </c>
      <c r="J10182" s="8">
        <v>-5.311054102075779E7</v>
      </c>
      <c r="K10182" s="8">
        <v>-5.307597970468178E7</v>
      </c>
      <c r="L10182" s="8">
        <v>-565496.7597685514</v>
      </c>
      <c r="M10182" s="8">
        <v>-565496.7597685514</v>
      </c>
      <c r="N10182" s="8">
        <v>-8696759.694090499</v>
      </c>
      <c r="O10182" s="8">
        <v>1.297886825110414E7</v>
      </c>
      <c r="P10182" s="8">
        <v>-18605.7386318993</v>
      </c>
      <c r="Q10182" s="8">
        <v>-2509112.8277581325</v>
      </c>
      <c r="R10182" s="8">
        <v>-72223.11784711696</v>
      </c>
      <c r="S10182" s="8">
        <v>-1614.0659881043687</v>
      </c>
      <c r="T10182" s="8">
        <v>-554.5051091154662</v>
      </c>
      <c r="U10182" s="8">
        <v>-23775.48793816698</v>
      </c>
      <c r="V10182" s="8">
        <v>-1923.8529608924634</v>
      </c>
      <c r="W10182" s="8">
        <v>18376.9056216471</v>
      </c>
      <c r="X10182" s="8">
        <v>18376.9056216471</v>
      </c>
      <c r="Y10182" s="8">
        <v>-7044.155331723943</v>
      </c>
      <c r="Z10182" s="15">
        <v>0.24675541627973463</v>
      </c>
    </row>
    <row r="10183" ht="15.75" hidden="1" customHeight="1">
      <c r="A10183" s="1">
        <v>2013.0</v>
      </c>
      <c r="B10183" s="1" t="s">
        <v>2227</v>
      </c>
      <c r="C10183" s="1" t="s">
        <v>179</v>
      </c>
      <c r="D10183" s="1" t="s">
        <v>305</v>
      </c>
      <c r="E10183" s="8" t="s">
        <v>1142</v>
      </c>
      <c r="F10183" s="14">
        <v>-0.020289882381704483</v>
      </c>
      <c r="G10183" s="14">
        <v>-66.72535334955204</v>
      </c>
      <c r="H10183" s="8">
        <v>-1.0095083307483205E8</v>
      </c>
      <c r="I10183" s="8">
        <v>-4.320545709647186E7</v>
      </c>
      <c r="J10183" s="8">
        <v>-2.9832376345387172E7</v>
      </c>
      <c r="K10183" s="8">
        <v>-2.981308112695563E7</v>
      </c>
      <c r="L10183" s="8">
        <v>-321492.15247220645</v>
      </c>
      <c r="M10183" s="8">
        <v>-321492.15247220645</v>
      </c>
      <c r="N10183" s="8">
        <v>-4880417.014852529</v>
      </c>
      <c r="O10183" s="8">
        <v>7994299.241341409</v>
      </c>
      <c r="P10183" s="8">
        <v>-8863.009742552851</v>
      </c>
      <c r="Q10183" s="8">
        <v>-527210.6277944769</v>
      </c>
      <c r="R10183" s="8">
        <v>-35401.07797418801</v>
      </c>
      <c r="S10183" s="8">
        <v>-830.5293708977919</v>
      </c>
      <c r="T10183" s="8">
        <v>-244.5608197264872</v>
      </c>
      <c r="U10183" s="8">
        <v>-13336.123411029192</v>
      </c>
      <c r="V10183" s="8">
        <v>-989.9325065305533</v>
      </c>
      <c r="W10183" s="8">
        <v>10033.2758644923</v>
      </c>
      <c r="X10183" s="8">
        <v>10033.2758644923</v>
      </c>
      <c r="Y10183" s="8">
        <v>-4007.117671391929</v>
      </c>
      <c r="Z10183" s="15">
        <v>0.2240853770108879</v>
      </c>
    </row>
    <row r="10184" ht="15.75" hidden="1" customHeight="1">
      <c r="A10184" s="1">
        <v>2013.0</v>
      </c>
      <c r="B10184" s="1" t="s">
        <v>1149</v>
      </c>
      <c r="C10184" s="1" t="s">
        <v>375</v>
      </c>
      <c r="D10184" s="1" t="s">
        <v>305</v>
      </c>
      <c r="E10184" s="8" t="s">
        <v>1142</v>
      </c>
      <c r="F10184" s="14">
        <v>-0.018907961775699218</v>
      </c>
      <c r="G10184" s="14">
        <v>-0.354426819573867</v>
      </c>
      <c r="H10184" s="8">
        <v>-1.8951295723661053E8</v>
      </c>
      <c r="I10184" s="8">
        <v>-7.125631890984415E7</v>
      </c>
      <c r="J10184" s="8">
        <v>-4.230755895504562E7</v>
      </c>
      <c r="K10184" s="8">
        <v>-4.2286853438571855E7</v>
      </c>
      <c r="L10184" s="8">
        <v>-529483.372173585</v>
      </c>
      <c r="M10184" s="8">
        <v>-529483.372173585</v>
      </c>
      <c r="N10184" s="8">
        <v>-6831437.773544361</v>
      </c>
      <c r="O10184" s="8">
        <v>2014070.4120300533</v>
      </c>
      <c r="P10184" s="8">
        <v>-610.9553192898236</v>
      </c>
      <c r="Q10184" s="8">
        <v>-2.7755922214208104E7</v>
      </c>
      <c r="R10184" s="8">
        <v>-7403.214207273067</v>
      </c>
      <c r="S10184" s="8">
        <v>-129.32738677019358</v>
      </c>
      <c r="T10184" s="8">
        <v>-13.721752781593711</v>
      </c>
      <c r="U10184" s="8">
        <v>-18684.770577484785</v>
      </c>
      <c r="V10184" s="8">
        <v>-154.14913503910188</v>
      </c>
      <c r="W10184" s="8">
        <v>1828.038761051806</v>
      </c>
      <c r="X10184" s="8">
        <v>1828.038761051806</v>
      </c>
      <c r="Y10184" s="8">
        <v>-6629.552222770489</v>
      </c>
      <c r="Z10184" s="15">
        <v>0.02444767692272398</v>
      </c>
    </row>
    <row r="10185" ht="15.75" hidden="1" customHeight="1">
      <c r="A10185" s="1">
        <v>2013.0</v>
      </c>
      <c r="B10185" s="1" t="s">
        <v>1152</v>
      </c>
      <c r="C10185" s="1" t="s">
        <v>187</v>
      </c>
      <c r="D10185" s="1" t="s">
        <v>305</v>
      </c>
      <c r="E10185" s="8" t="s">
        <v>1142</v>
      </c>
      <c r="F10185" s="14">
        <v>-0.016975436462408677</v>
      </c>
      <c r="G10185" s="14">
        <v>-0.5756619670958351</v>
      </c>
      <c r="H10185" s="8">
        <v>-1.2046434623727904E8</v>
      </c>
      <c r="I10185" s="8">
        <v>-4.6449287145903856E7</v>
      </c>
      <c r="J10185" s="8">
        <v>-2.64898521593895E7</v>
      </c>
      <c r="K10185" s="8">
        <v>-2.638558612054298E7</v>
      </c>
      <c r="L10185" s="8">
        <v>-363515.5565592732</v>
      </c>
      <c r="M10185" s="8">
        <v>-363515.5565592732</v>
      </c>
      <c r="N10185" s="8">
        <v>-4249319.486329546</v>
      </c>
      <c r="O10185" s="8">
        <v>-3678238.846018378</v>
      </c>
      <c r="P10185" s="8">
        <v>-92.31752510781948</v>
      </c>
      <c r="Q10185" s="8">
        <v>-1.2466648066191647E7</v>
      </c>
      <c r="R10185" s="8">
        <v>-2486.859800861324</v>
      </c>
      <c r="S10185" s="8">
        <v>-4.274536900572777</v>
      </c>
      <c r="T10185" s="8">
        <v>-2.6669403966774468</v>
      </c>
      <c r="U10185" s="8">
        <v>-11587.634956973629</v>
      </c>
      <c r="V10185" s="8">
        <v>-5.094946881489754</v>
      </c>
      <c r="W10185" s="8">
        <v>58.400098102567654</v>
      </c>
      <c r="X10185" s="8">
        <v>58.400098102567654</v>
      </c>
      <c r="Y10185" s="8">
        <v>-4321.251273631641</v>
      </c>
      <c r="Z10185" s="15">
        <v>4.3899948011521465E-4</v>
      </c>
    </row>
    <row r="10186" ht="15.75" hidden="1" customHeight="1">
      <c r="A10186" s="1">
        <v>2013.0</v>
      </c>
      <c r="B10186" s="1" t="s">
        <v>1164</v>
      </c>
      <c r="C10186" s="1" t="s">
        <v>137</v>
      </c>
      <c r="D10186" s="1" t="s">
        <v>305</v>
      </c>
      <c r="E10186" s="8" t="s">
        <v>1142</v>
      </c>
      <c r="F10186" s="14">
        <v>-0.014129424724935452</v>
      </c>
      <c r="G10186" s="14">
        <v>-0.13433387624193346</v>
      </c>
      <c r="H10186" s="8">
        <v>-5.462364595474918E8</v>
      </c>
      <c r="I10186" s="8">
        <v>-2.357998082764151E8</v>
      </c>
      <c r="J10186" s="8">
        <v>-1.3838525952463597E8</v>
      </c>
      <c r="K10186" s="8">
        <v>-1.3826484175335994E8</v>
      </c>
      <c r="L10186" s="8">
        <v>-1762933.1225615495</v>
      </c>
      <c r="M10186" s="8">
        <v>-1762933.1225615495</v>
      </c>
      <c r="N10186" s="8">
        <v>-2.2313848665061746E7</v>
      </c>
      <c r="O10186" s="8">
        <v>1540702.237455483</v>
      </c>
      <c r="P10186" s="8">
        <v>-787.961369420279</v>
      </c>
      <c r="Q10186" s="8">
        <v>-9401211.962408302</v>
      </c>
      <c r="R10186" s="8">
        <v>-8648.439544021496</v>
      </c>
      <c r="S10186" s="8">
        <v>-226.23769000000001</v>
      </c>
      <c r="T10186" s="8">
        <v>-19.20510063782048</v>
      </c>
      <c r="U10186" s="8">
        <v>-60985.42731983134</v>
      </c>
      <c r="V10186" s="8">
        <v>-269.65939</v>
      </c>
      <c r="W10186" s="8">
        <v>3275.263709058941</v>
      </c>
      <c r="X10186" s="8">
        <v>3275.263709058941</v>
      </c>
      <c r="Y10186" s="8">
        <v>-21938.954947066955</v>
      </c>
      <c r="Z10186" s="15">
        <v>8.011876976820325E-4</v>
      </c>
    </row>
    <row r="10187" ht="15.75" hidden="1" customHeight="1">
      <c r="A10187" s="1">
        <v>2013.0</v>
      </c>
      <c r="B10187" s="1" t="s">
        <v>1160</v>
      </c>
      <c r="C10187" s="1" t="s">
        <v>124</v>
      </c>
      <c r="D10187" s="1" t="s">
        <v>305</v>
      </c>
      <c r="E10187" s="8" t="s">
        <v>1142</v>
      </c>
      <c r="F10187" s="14">
        <v>-0.012262290909154268</v>
      </c>
      <c r="G10187" s="14">
        <v>-0.4812411362066333</v>
      </c>
      <c r="H10187" s="8">
        <v>-1.1340689481435794E8</v>
      </c>
      <c r="I10187" s="8">
        <v>-4.731645716366332E7</v>
      </c>
      <c r="J10187" s="8">
        <v>-3.248367468779959E7</v>
      </c>
      <c r="K10187" s="8">
        <v>-3.2460749438514918E7</v>
      </c>
      <c r="L10187" s="8">
        <v>-352393.25553263165</v>
      </c>
      <c r="M10187" s="8">
        <v>-352393.25553263165</v>
      </c>
      <c r="N10187" s="8">
        <v>-5311458.308616252</v>
      </c>
      <c r="O10187" s="8">
        <v>7809982.147394177</v>
      </c>
      <c r="P10187" s="8">
        <v>-9782.055609842106</v>
      </c>
      <c r="Q10187" s="8">
        <v>-2885573.357686442</v>
      </c>
      <c r="R10187" s="8">
        <v>-44013.223621278994</v>
      </c>
      <c r="S10187" s="8">
        <v>-884.9898819393326</v>
      </c>
      <c r="T10187" s="8">
        <v>-277.3769458657557</v>
      </c>
      <c r="U10187" s="8">
        <v>-14528.634912250078</v>
      </c>
      <c r="V10187" s="8">
        <v>-1054.8455994221495</v>
      </c>
      <c r="W10187" s="8">
        <v>10375.785845895865</v>
      </c>
      <c r="X10187" s="8">
        <v>10375.785845895865</v>
      </c>
      <c r="Y10187" s="8">
        <v>-4387.939527476007</v>
      </c>
      <c r="Z10187" s="15">
        <v>0.22207333422573391</v>
      </c>
    </row>
    <row r="10188" ht="15.75" hidden="1" customHeight="1">
      <c r="A10188" s="1">
        <v>2013.0</v>
      </c>
      <c r="B10188" s="1" t="s">
        <v>1155</v>
      </c>
      <c r="C10188" s="1" t="s">
        <v>187</v>
      </c>
      <c r="D10188" s="1" t="s">
        <v>305</v>
      </c>
      <c r="E10188" s="8" t="s">
        <v>1142</v>
      </c>
      <c r="F10188" s="14">
        <v>-0.011811990809533955</v>
      </c>
      <c r="G10188" s="14">
        <v>-0.3317133284024917</v>
      </c>
      <c r="H10188" s="8">
        <v>-3.0853607608148646E7</v>
      </c>
      <c r="I10188" s="8">
        <v>-1.3393077579649368E7</v>
      </c>
      <c r="J10188" s="8">
        <v>-7885058.253760555</v>
      </c>
      <c r="K10188" s="8">
        <v>-7879364.297253853</v>
      </c>
      <c r="L10188" s="8">
        <v>-99901.51700234045</v>
      </c>
      <c r="M10188" s="8">
        <v>-99901.51700234045</v>
      </c>
      <c r="N10188" s="8">
        <v>-1271953.0916101553</v>
      </c>
      <c r="O10188" s="8">
        <v>189670.48326022385</v>
      </c>
      <c r="P10188" s="8">
        <v>-33.980473489968794</v>
      </c>
      <c r="Q10188" s="8">
        <v>-408782.1539225669</v>
      </c>
      <c r="R10188" s="8">
        <v>-915.3697896227461</v>
      </c>
      <c r="S10188" s="8">
        <v>-15.891308523089714</v>
      </c>
      <c r="T10188" s="8">
        <v>-0.9277704805647518</v>
      </c>
      <c r="U10188" s="8">
        <v>-3474.9476272114607</v>
      </c>
      <c r="V10188" s="8">
        <v>-18.941320354880627</v>
      </c>
      <c r="W10188" s="8">
        <v>233.09873585758294</v>
      </c>
      <c r="X10188" s="8">
        <v>233.09873585758294</v>
      </c>
      <c r="Y10188" s="8">
        <v>-1245.820389717898</v>
      </c>
      <c r="Z10188" s="15">
        <v>0.02114034609800282</v>
      </c>
    </row>
    <row r="10189" ht="15.75" hidden="1" customHeight="1">
      <c r="A10189" s="1">
        <v>2013.0</v>
      </c>
      <c r="B10189" s="1" t="s">
        <v>1154</v>
      </c>
      <c r="C10189" s="1" t="s">
        <v>207</v>
      </c>
      <c r="D10189" s="1" t="s">
        <v>305</v>
      </c>
      <c r="E10189" s="8" t="s">
        <v>1142</v>
      </c>
      <c r="F10189" s="14">
        <v>-0.011134789067084433</v>
      </c>
      <c r="G10189" s="14">
        <v>-0.11433514661059312</v>
      </c>
      <c r="H10189" s="8">
        <v>-2.454775597729434E8</v>
      </c>
      <c r="I10189" s="8">
        <v>-1.0317633255443943E8</v>
      </c>
      <c r="J10189" s="8">
        <v>-6.280539988969287E7</v>
      </c>
      <c r="K10189" s="8">
        <v>-6.272769458202493E7</v>
      </c>
      <c r="L10189" s="8">
        <v>-775978.103963408</v>
      </c>
      <c r="M10189" s="8">
        <v>-775978.103963408</v>
      </c>
      <c r="N10189" s="8">
        <v>-1.0159057320651196E7</v>
      </c>
      <c r="O10189" s="8">
        <v>5284232.528826222</v>
      </c>
      <c r="P10189" s="8">
        <v>-1577.447204036375</v>
      </c>
      <c r="Q10189" s="8">
        <v>-1.0288279188712135E7</v>
      </c>
      <c r="R10189" s="8">
        <v>-26737.42714539376</v>
      </c>
      <c r="S10189" s="8">
        <v>-492.3257210987119</v>
      </c>
      <c r="T10189" s="8">
        <v>-78.39947653795474</v>
      </c>
      <c r="U10189" s="8">
        <v>-27780.50908344639</v>
      </c>
      <c r="V10189" s="8">
        <v>-586.8175794793024</v>
      </c>
      <c r="W10189" s="8">
        <v>6887.425400487297</v>
      </c>
      <c r="X10189" s="8">
        <v>6887.425400487297</v>
      </c>
      <c r="Y10189" s="8">
        <v>-9594.482913130681</v>
      </c>
      <c r="Z10189" s="15">
        <v>0.0741445047730073</v>
      </c>
    </row>
    <row r="10190" ht="15.75" hidden="1" customHeight="1">
      <c r="A10190" s="1">
        <v>2013.0</v>
      </c>
      <c r="B10190" s="1" t="s">
        <v>2465</v>
      </c>
      <c r="C10190" s="1" t="s">
        <v>187</v>
      </c>
      <c r="D10190" s="1" t="s">
        <v>305</v>
      </c>
      <c r="E10190" s="8" t="s">
        <v>1142</v>
      </c>
      <c r="F10190" s="14">
        <v>-0.010736546168998122</v>
      </c>
      <c r="G10190" s="14">
        <v>-0.811341911282662</v>
      </c>
      <c r="H10190" s="8">
        <v>-5.017376733604646E7</v>
      </c>
      <c r="I10190" s="8">
        <v>-2.158639525788432E7</v>
      </c>
      <c r="J10190" s="8">
        <v>-1.2722339773782294E7</v>
      </c>
      <c r="K10190" s="8">
        <v>-1.271208030172112E7</v>
      </c>
      <c r="L10190" s="8">
        <v>-161226.38483009927</v>
      </c>
      <c r="M10190" s="8">
        <v>-161226.38483009927</v>
      </c>
      <c r="N10190" s="8">
        <v>-2052340.5306916384</v>
      </c>
      <c r="O10190" s="8">
        <v>311990.4881707705</v>
      </c>
      <c r="P10190" s="8">
        <v>-60.79371597815188</v>
      </c>
      <c r="Q10190" s="8">
        <v>-1081604.617039734</v>
      </c>
      <c r="R10190" s="8">
        <v>-1637.6679101229608</v>
      </c>
      <c r="S10190" s="8">
        <v>-28.43078973455433</v>
      </c>
      <c r="T10190" s="8">
        <v>-1.6610042097406632</v>
      </c>
      <c r="U10190" s="8">
        <v>-5608.1428639544</v>
      </c>
      <c r="V10190" s="8">
        <v>-33.8874986614219</v>
      </c>
      <c r="W10190" s="8">
        <v>417.0318093647363</v>
      </c>
      <c r="X10190" s="8">
        <v>417.0318093647363</v>
      </c>
      <c r="Y10190" s="8">
        <v>-2008.0532739703322</v>
      </c>
      <c r="Z10190" s="15">
        <v>0.019037814228190054</v>
      </c>
    </row>
    <row r="10191" ht="15.75" hidden="1" customHeight="1">
      <c r="A10191" s="1">
        <v>2013.0</v>
      </c>
      <c r="B10191" s="1" t="s">
        <v>1161</v>
      </c>
      <c r="C10191" s="1" t="s">
        <v>143</v>
      </c>
      <c r="D10191" s="1" t="s">
        <v>305</v>
      </c>
      <c r="E10191" s="8" t="s">
        <v>1142</v>
      </c>
      <c r="F10191" s="14">
        <v>-0.009580235852943216</v>
      </c>
      <c r="G10191" s="14">
        <v>-0.06572991885562714</v>
      </c>
      <c r="H10191" s="8">
        <v>-2.769255045956155E7</v>
      </c>
      <c r="I10191" s="8">
        <v>-1.1553168069347482E7</v>
      </c>
      <c r="J10191" s="8">
        <v>-6761475.215418956</v>
      </c>
      <c r="K10191" s="8">
        <v>-6757360.776490252</v>
      </c>
      <c r="L10191" s="8">
        <v>-86021.41717769501</v>
      </c>
      <c r="M10191" s="8">
        <v>-86021.41717769501</v>
      </c>
      <c r="N10191" s="8">
        <v>-1090178.6643394777</v>
      </c>
      <c r="O10191" s="8">
        <v>64589.85879375441</v>
      </c>
      <c r="P10191" s="8">
        <v>-32.47684356004927</v>
      </c>
      <c r="Q10191" s="8">
        <v>-1418821.8191117086</v>
      </c>
      <c r="R10191" s="8">
        <v>-162.26721813586065</v>
      </c>
      <c r="S10191" s="8">
        <v>-6.155640513761677</v>
      </c>
      <c r="T10191" s="8">
        <v>-0.8095097199626973</v>
      </c>
      <c r="U10191" s="8">
        <v>-2981.4503498795752</v>
      </c>
      <c r="V10191" s="8">
        <v>-7.337089881001969</v>
      </c>
      <c r="W10191" s="8">
        <v>86.37041422888497</v>
      </c>
      <c r="X10191" s="8">
        <v>86.37041422888497</v>
      </c>
      <c r="Y10191" s="8">
        <v>-1075.183468797833</v>
      </c>
      <c r="Z10191" s="15">
        <v>0.01151277028713905</v>
      </c>
    </row>
    <row r="10192" ht="15.75" hidden="1" customHeight="1">
      <c r="A10192" s="1">
        <v>2013.0</v>
      </c>
      <c r="B10192" s="1" t="s">
        <v>1163</v>
      </c>
      <c r="C10192" s="1" t="s">
        <v>179</v>
      </c>
      <c r="D10192" s="1" t="s">
        <v>305</v>
      </c>
      <c r="E10192" s="8" t="s">
        <v>1142</v>
      </c>
      <c r="F10192" s="14">
        <v>-0.007446789453118257</v>
      </c>
      <c r="G10192" s="14">
        <v>-0.09143616386406134</v>
      </c>
      <c r="H10192" s="8">
        <v>-1.4113578205151275E7</v>
      </c>
      <c r="I10192" s="8">
        <v>-5312208.27150628</v>
      </c>
      <c r="J10192" s="8">
        <v>-2789906.7601000792</v>
      </c>
      <c r="K10192" s="8">
        <v>-2782618.182928107</v>
      </c>
      <c r="L10192" s="8">
        <v>-40806.720085684465</v>
      </c>
      <c r="M10192" s="8">
        <v>-40806.720085684465</v>
      </c>
      <c r="N10192" s="8">
        <v>-444112.5232873446</v>
      </c>
      <c r="O10192" s="8">
        <v>-2617560.883916576</v>
      </c>
      <c r="P10192" s="8">
        <v>-3376.1280331926837</v>
      </c>
      <c r="Q10192" s="8">
        <v>-65212.91665633969</v>
      </c>
      <c r="R10192" s="8">
        <v>-13485.099895588148</v>
      </c>
      <c r="S10192" s="8">
        <v>-1.0946984502863883</v>
      </c>
      <c r="T10192" s="8">
        <v>-93.1659943617632</v>
      </c>
      <c r="U10192" s="8">
        <v>-1215.8481806483894</v>
      </c>
      <c r="V10192" s="8">
        <v>-1.3048034407448768</v>
      </c>
      <c r="W10192" s="8">
        <v>-837.4727364428587</v>
      </c>
      <c r="X10192" s="8">
        <v>-837.4727364428587</v>
      </c>
      <c r="Y10192" s="8">
        <v>-497.63950660858654</v>
      </c>
      <c r="Z10192" s="15">
        <v>0.21161118213198882</v>
      </c>
    </row>
    <row r="10193" ht="15.75" hidden="1" customHeight="1">
      <c r="A10193" s="1">
        <v>2013.0</v>
      </c>
      <c r="B10193" s="1" t="s">
        <v>1174</v>
      </c>
      <c r="C10193" s="1" t="s">
        <v>184</v>
      </c>
      <c r="D10193" s="1" t="s">
        <v>1145</v>
      </c>
      <c r="E10193" s="8" t="s">
        <v>1142</v>
      </c>
      <c r="F10193" s="14">
        <v>-0.007235589355142034</v>
      </c>
      <c r="G10193" s="14">
        <v>-0.010891584738153909</v>
      </c>
      <c r="H10193" s="8">
        <v>-6.292068503231513E7</v>
      </c>
      <c r="I10193" s="8">
        <v>-2.355007412649231E7</v>
      </c>
      <c r="J10193" s="8">
        <v>-1.4915492430070797E7</v>
      </c>
      <c r="K10193" s="8">
        <v>-1.490833712690143E7</v>
      </c>
      <c r="L10193" s="8">
        <v>-174884.60718258313</v>
      </c>
      <c r="M10193" s="8">
        <v>-174884.60718258313</v>
      </c>
      <c r="N10193" s="8">
        <v>-2422717.2428750186</v>
      </c>
      <c r="O10193" s="8">
        <v>2853913.2618335458</v>
      </c>
      <c r="P10193" s="8">
        <v>-622.2208512337984</v>
      </c>
      <c r="Q10193" s="8">
        <v>-9613189.024493724</v>
      </c>
      <c r="R10193" s="8">
        <v>-10546.523925262822</v>
      </c>
      <c r="S10193" s="8">
        <v>-194.1968824582418</v>
      </c>
      <c r="T10193" s="8">
        <v>-30.892136380083723</v>
      </c>
      <c r="U10193" s="8">
        <v>-6637.631751710867</v>
      </c>
      <c r="V10193" s="8">
        <v>-231.46900440678644</v>
      </c>
      <c r="W10193" s="8">
        <v>2716.730984425181</v>
      </c>
      <c r="X10193" s="8">
        <v>2716.730984425181</v>
      </c>
      <c r="Y10193" s="8">
        <v>-2189.656367604649</v>
      </c>
      <c r="Z10193" s="15">
        <v>0.09332942904503536</v>
      </c>
    </row>
    <row r="10194" ht="15.75" hidden="1" customHeight="1">
      <c r="A10194" s="1">
        <v>2013.0</v>
      </c>
      <c r="B10194" s="1" t="s">
        <v>2230</v>
      </c>
      <c r="C10194" s="1" t="s">
        <v>184</v>
      </c>
      <c r="D10194" s="1" t="s">
        <v>305</v>
      </c>
      <c r="E10194" s="8" t="s">
        <v>1142</v>
      </c>
      <c r="F10194" s="14">
        <v>-0.006770842096217923</v>
      </c>
      <c r="G10194" s="14">
        <v>-0.04150922875298391</v>
      </c>
      <c r="H10194" s="8">
        <v>-4.300771191096663E7</v>
      </c>
      <c r="I10194" s="8">
        <v>-1.8401528333322145E7</v>
      </c>
      <c r="J10194" s="8">
        <v>-1.1511031890266214E7</v>
      </c>
      <c r="K10194" s="8">
        <v>-1.1491536621301467E7</v>
      </c>
      <c r="L10194" s="8">
        <v>-139445.45348150108</v>
      </c>
      <c r="M10194" s="8">
        <v>-139445.45348150108</v>
      </c>
      <c r="N10194" s="8">
        <v>-1865937.0354501803</v>
      </c>
      <c r="O10194" s="8">
        <v>1522494.629404485</v>
      </c>
      <c r="P10194" s="8">
        <v>-454.4945520873924</v>
      </c>
      <c r="Q10194" s="8">
        <v>-969936.8107351363</v>
      </c>
      <c r="R10194" s="8">
        <v>-7703.595368086122</v>
      </c>
      <c r="S10194" s="8">
        <v>-141.8490314726893</v>
      </c>
      <c r="T10194" s="8">
        <v>-22.58848022414201</v>
      </c>
      <c r="U10194" s="8">
        <v>-5110.921322142026</v>
      </c>
      <c r="V10194" s="8">
        <v>-169.07405348337932</v>
      </c>
      <c r="W10194" s="8">
        <v>1984.4070308153525</v>
      </c>
      <c r="X10194" s="8">
        <v>1984.4070308153525</v>
      </c>
      <c r="Y10194" s="8">
        <v>-1711.2335870849477</v>
      </c>
      <c r="Z10194" s="15">
        <v>0.11355535449850165</v>
      </c>
    </row>
    <row r="10195" ht="15.75" hidden="1" customHeight="1">
      <c r="A10195" s="1">
        <v>2013.0</v>
      </c>
      <c r="B10195" s="1" t="s">
        <v>2231</v>
      </c>
      <c r="C10195" s="1" t="s">
        <v>184</v>
      </c>
      <c r="D10195" s="1" t="s">
        <v>1145</v>
      </c>
      <c r="E10195" s="8" t="s">
        <v>1142</v>
      </c>
      <c r="F10195" s="14">
        <v>-0.006447782709836563</v>
      </c>
      <c r="G10195" s="14">
        <v>-0.049686981763488854</v>
      </c>
      <c r="H10195" s="8">
        <v>-3.0105342250497896E7</v>
      </c>
      <c r="I10195" s="8">
        <v>-1.2565561114368616E7</v>
      </c>
      <c r="J10195" s="8">
        <v>-7902799.399946804</v>
      </c>
      <c r="K10195" s="8">
        <v>-7888714.446707206</v>
      </c>
      <c r="L10195" s="8">
        <v>-95364.76236918534</v>
      </c>
      <c r="M10195" s="8">
        <v>-95364.76236918534</v>
      </c>
      <c r="N10195" s="8">
        <v>-1281573.1632128274</v>
      </c>
      <c r="O10195" s="8">
        <v>1119142.2525783596</v>
      </c>
      <c r="P10195" s="8">
        <v>-334.08594485921435</v>
      </c>
      <c r="Q10195" s="8">
        <v>-1387102.3211240321</v>
      </c>
      <c r="R10195" s="8">
        <v>-5662.692601132088</v>
      </c>
      <c r="S10195" s="8">
        <v>-104.26916558024111</v>
      </c>
      <c r="T10195" s="8">
        <v>-16.604145690980886</v>
      </c>
      <c r="U10195" s="8">
        <v>-3511.4307379722186</v>
      </c>
      <c r="V10195" s="8">
        <v>-124.28150051468796</v>
      </c>
      <c r="W10195" s="8">
        <v>1458.6808462948036</v>
      </c>
      <c r="X10195" s="8">
        <v>1458.6808462948036</v>
      </c>
      <c r="Y10195" s="8">
        <v>-1168.530575224651</v>
      </c>
      <c r="Z10195" s="15">
        <v>0.11820673592515739</v>
      </c>
    </row>
    <row r="10196" ht="15.75" hidden="1" customHeight="1">
      <c r="A10196" s="1">
        <v>2013.0</v>
      </c>
      <c r="B10196" s="1" t="s">
        <v>1167</v>
      </c>
      <c r="C10196" s="1" t="s">
        <v>187</v>
      </c>
      <c r="D10196" s="1" t="s">
        <v>305</v>
      </c>
      <c r="E10196" s="8" t="s">
        <v>1142</v>
      </c>
      <c r="F10196" s="14">
        <v>-0.00630432219544707</v>
      </c>
      <c r="G10196" s="14">
        <v>-0.121187775221899</v>
      </c>
      <c r="H10196" s="8">
        <v>-8605944.0480074</v>
      </c>
      <c r="I10196" s="8">
        <v>-3742485.2619448537</v>
      </c>
      <c r="J10196" s="8">
        <v>-2167828.641452766</v>
      </c>
      <c r="K10196" s="8">
        <v>-2165726.9200210255</v>
      </c>
      <c r="L10196" s="8">
        <v>-28032.01380094213</v>
      </c>
      <c r="M10196" s="8">
        <v>-28032.01380094213</v>
      </c>
      <c r="N10196" s="8">
        <v>-349079.46215501183</v>
      </c>
      <c r="O10196" s="8">
        <v>-53067.10705989707</v>
      </c>
      <c r="P10196" s="8">
        <v>-17.75851686955405</v>
      </c>
      <c r="Q10196" s="8">
        <v>-69894.24953216552</v>
      </c>
      <c r="R10196" s="8">
        <v>-478.3809106042745</v>
      </c>
      <c r="S10196" s="8">
        <v>0.0</v>
      </c>
      <c r="T10196" s="8">
        <v>-0.48486162898957724</v>
      </c>
      <c r="U10196" s="8">
        <v>-951.8422606410102</v>
      </c>
      <c r="V10196" s="8">
        <v>0.0</v>
      </c>
      <c r="W10196" s="8">
        <v>-0.9180930810826246</v>
      </c>
      <c r="X10196" s="8">
        <v>-0.9180930810826246</v>
      </c>
      <c r="Y10196" s="8">
        <v>-348.07550388775513</v>
      </c>
      <c r="Z10196" s="15">
        <v>0.008508399991446371</v>
      </c>
    </row>
    <row r="10197" ht="15.75" hidden="1" customHeight="1">
      <c r="A10197" s="1">
        <v>2013.0</v>
      </c>
      <c r="B10197" s="1" t="s">
        <v>1171</v>
      </c>
      <c r="C10197" s="1" t="s">
        <v>141</v>
      </c>
      <c r="D10197" s="1" t="s">
        <v>305</v>
      </c>
      <c r="E10197" s="8" t="s">
        <v>1142</v>
      </c>
      <c r="F10197" s="14">
        <v>-0.005338392268716981</v>
      </c>
      <c r="G10197" s="14">
        <v>-0.25709290321235867</v>
      </c>
      <c r="H10197" s="8">
        <v>-9149079.242197294</v>
      </c>
      <c r="I10197" s="8">
        <v>-3974787.2360301074</v>
      </c>
      <c r="J10197" s="8">
        <v>-2495574.786444439</v>
      </c>
      <c r="K10197" s="8">
        <v>-2494244.5542098614</v>
      </c>
      <c r="L10197" s="8">
        <v>-29536.510770328252</v>
      </c>
      <c r="M10197" s="8">
        <v>-29536.510770328252</v>
      </c>
      <c r="N10197" s="8">
        <v>-405024.522343075</v>
      </c>
      <c r="O10197" s="8">
        <v>330661.21429420763</v>
      </c>
      <c r="P10197" s="8">
        <v>-167.95010574955614</v>
      </c>
      <c r="Q10197" s="8">
        <v>-48608.99478568569</v>
      </c>
      <c r="R10197" s="8">
        <v>-1475.732583086146</v>
      </c>
      <c r="S10197" s="8">
        <v>-30.32779150433827</v>
      </c>
      <c r="T10197" s="8">
        <v>-9.241967738441648</v>
      </c>
      <c r="U10197" s="8">
        <v>-1113.109087151415</v>
      </c>
      <c r="V10197" s="8">
        <v>-36.14859114370837</v>
      </c>
      <c r="W10197" s="8">
        <v>387.968406767515</v>
      </c>
      <c r="X10197" s="8">
        <v>387.968406767515</v>
      </c>
      <c r="Y10197" s="8">
        <v>-370.7678248344997</v>
      </c>
      <c r="Z10197" s="15">
        <v>0.1136616922454262</v>
      </c>
    </row>
    <row r="10198" ht="15.75" hidden="1" customHeight="1">
      <c r="A10198" s="1">
        <v>2013.0</v>
      </c>
      <c r="B10198" s="1" t="s">
        <v>1172</v>
      </c>
      <c r="C10198" s="1" t="s">
        <v>184</v>
      </c>
      <c r="D10198" s="1" t="s">
        <v>1145</v>
      </c>
      <c r="E10198" s="8" t="s">
        <v>1142</v>
      </c>
      <c r="F10198" s="14">
        <v>-0.0050824876286310605</v>
      </c>
      <c r="G10198" s="14">
        <v>-0.02186040847401734</v>
      </c>
      <c r="H10198" s="8">
        <v>-2.4704447616486996E8</v>
      </c>
      <c r="I10198" s="8">
        <v>-9.731087549577926E7</v>
      </c>
      <c r="J10198" s="8">
        <v>-5.801554262168227E7</v>
      </c>
      <c r="K10198" s="8">
        <v>-5.788075852989706E7</v>
      </c>
      <c r="L10198" s="8">
        <v>-744923.9495671972</v>
      </c>
      <c r="M10198" s="8">
        <v>-744923.9495671972</v>
      </c>
      <c r="N10198" s="8">
        <v>-9358097.40227173</v>
      </c>
      <c r="O10198" s="8">
        <v>-773200.6787785296</v>
      </c>
      <c r="P10198" s="8">
        <v>-3477.9541071666554</v>
      </c>
      <c r="Q10198" s="8">
        <v>-2.2127988090894487E7</v>
      </c>
      <c r="R10198" s="8">
        <v>-58950.65414388799</v>
      </c>
      <c r="S10198" s="8">
        <v>-392.0063200000001</v>
      </c>
      <c r="T10198" s="8">
        <v>-172.85509190240253</v>
      </c>
      <c r="U10198" s="8">
        <v>-25527.9087558557</v>
      </c>
      <c r="V10198" s="8">
        <v>-467.24392</v>
      </c>
      <c r="W10198" s="8">
        <v>4936.646541791506</v>
      </c>
      <c r="X10198" s="8">
        <v>4936.646541791506</v>
      </c>
      <c r="Y10198" s="8">
        <v>-9050.117176900534</v>
      </c>
      <c r="Z10198" s="15">
        <v>0.03805299105984901</v>
      </c>
    </row>
    <row r="10199" ht="15.75" hidden="1" customHeight="1">
      <c r="A10199" s="1">
        <v>2013.0</v>
      </c>
      <c r="B10199" s="1" t="s">
        <v>1173</v>
      </c>
      <c r="C10199" s="1" t="s">
        <v>164</v>
      </c>
      <c r="D10199" s="1" t="s">
        <v>305</v>
      </c>
      <c r="E10199" s="8" t="s">
        <v>1142</v>
      </c>
      <c r="F10199" s="14">
        <v>-0.0043964439203527435</v>
      </c>
      <c r="G10199" s="14">
        <v>-0.13880037803884068</v>
      </c>
      <c r="H10199" s="8">
        <v>-4.784565387844906E7</v>
      </c>
      <c r="I10199" s="8">
        <v>-2.0499483814712156E7</v>
      </c>
      <c r="J10199" s="8">
        <v>-1.205890265881793E7</v>
      </c>
      <c r="K10199" s="8">
        <v>-1.2038899199569866E7</v>
      </c>
      <c r="L10199" s="8">
        <v>-154995.00415329827</v>
      </c>
      <c r="M10199" s="8">
        <v>-154995.00415329827</v>
      </c>
      <c r="N10199" s="8">
        <v>-1943714.027432644</v>
      </c>
      <c r="O10199" s="8">
        <v>-454740.2975611398</v>
      </c>
      <c r="P10199" s="8">
        <v>-2486.585720518351</v>
      </c>
      <c r="Q10199" s="8">
        <v>-499485.27081895934</v>
      </c>
      <c r="R10199" s="8">
        <v>-30902.586148219176</v>
      </c>
      <c r="S10199" s="8">
        <v>-21.497794274959567</v>
      </c>
      <c r="T10199" s="8">
        <v>-17.978310834277114</v>
      </c>
      <c r="U10199" s="8">
        <v>-5392.946576479132</v>
      </c>
      <c r="V10199" s="8">
        <v>-25.62385644289017</v>
      </c>
      <c r="W10199" s="8">
        <v>162.56518357122775</v>
      </c>
      <c r="X10199" s="8">
        <v>162.56518357122775</v>
      </c>
      <c r="Y10199" s="8">
        <v>-1916.5131901313177</v>
      </c>
      <c r="Z10199" s="15">
        <v>0.037709431939207935</v>
      </c>
    </row>
    <row r="10200" ht="15.75" hidden="1" customHeight="1">
      <c r="A10200" s="1">
        <v>2013.0</v>
      </c>
      <c r="B10200" s="1" t="s">
        <v>1175</v>
      </c>
      <c r="C10200" s="1" t="s">
        <v>139</v>
      </c>
      <c r="D10200" s="1" t="s">
        <v>1145</v>
      </c>
      <c r="E10200" s="8" t="s">
        <v>1142</v>
      </c>
      <c r="F10200" s="14">
        <v>-0.001910085482981899</v>
      </c>
      <c r="G10200" s="14">
        <v>-0.019478297384333872</v>
      </c>
      <c r="H10200" s="8">
        <v>-6.763264589747316E7</v>
      </c>
      <c r="I10200" s="8">
        <v>-9811580.532592772</v>
      </c>
      <c r="J10200" s="8">
        <v>-2.6586064311865203E7</v>
      </c>
      <c r="K10200" s="8">
        <v>-2.6566031910542283E7</v>
      </c>
      <c r="L10200" s="8">
        <v>-61389.6937887036</v>
      </c>
      <c r="M10200" s="8">
        <v>-61389.6937887036</v>
      </c>
      <c r="N10200" s="8">
        <v>-4612209.287172796</v>
      </c>
      <c r="O10200" s="8">
        <v>4.725264002226379E7</v>
      </c>
      <c r="P10200" s="8">
        <v>-107299.30926919355</v>
      </c>
      <c r="Q10200" s="8">
        <v>-4.701281255942876E7</v>
      </c>
      <c r="R10200" s="8">
        <v>-107620.55230010184</v>
      </c>
      <c r="S10200" s="8">
        <v>-2194.60985</v>
      </c>
      <c r="T10200" s="8">
        <v>-33.52251448620539</v>
      </c>
      <c r="U10200" s="8">
        <v>-17050.75625034154</v>
      </c>
      <c r="V10200" s="8">
        <v>-2615.8203499999995</v>
      </c>
      <c r="W10200" s="8">
        <v>32169.15661658215</v>
      </c>
      <c r="X10200" s="8">
        <v>32169.15661658215</v>
      </c>
      <c r="Y10200" s="8">
        <v>-1331.6732567254048</v>
      </c>
      <c r="Z10200" s="15">
        <v>0.18987453278759156</v>
      </c>
    </row>
    <row r="10201" ht="15.75" hidden="1" customHeight="1">
      <c r="A10201" s="1">
        <v>2013.0</v>
      </c>
      <c r="B10201" s="1" t="s">
        <v>1181</v>
      </c>
      <c r="C10201" s="1" t="s">
        <v>164</v>
      </c>
      <c r="D10201" s="1" t="s">
        <v>1177</v>
      </c>
      <c r="E10201" s="8" t="s">
        <v>1178</v>
      </c>
      <c r="F10201" s="14">
        <v>-0.05773949259624271</v>
      </c>
      <c r="G10201" s="14">
        <v>-0.3957145301725996</v>
      </c>
      <c r="H10201" s="8">
        <v>-3.8810875456669986E8</v>
      </c>
      <c r="I10201" s="8">
        <v>-1.637626897944162E8</v>
      </c>
      <c r="J10201" s="8">
        <v>-9.678987768605992E7</v>
      </c>
      <c r="K10201" s="8">
        <v>-9.665897791058892E7</v>
      </c>
      <c r="L10201" s="8">
        <v>-1232693.0672158303</v>
      </c>
      <c r="M10201" s="8">
        <v>-1232693.0672158303</v>
      </c>
      <c r="N10201" s="8">
        <v>-1.5611761996938856E7</v>
      </c>
      <c r="O10201" s="8">
        <v>-35484.04650564285</v>
      </c>
      <c r="P10201" s="8">
        <v>-5674.167597588351</v>
      </c>
      <c r="Q10201" s="8">
        <v>-1.2691523479268923E7</v>
      </c>
      <c r="R10201" s="8">
        <v>-34166.02633307988</v>
      </c>
      <c r="S10201" s="8">
        <v>-232.2387568744368</v>
      </c>
      <c r="T10201" s="8">
        <v>-67.76051113389306</v>
      </c>
      <c r="U10201" s="8">
        <v>-43083.37888420752</v>
      </c>
      <c r="V10201" s="8">
        <v>-276.81223899129685</v>
      </c>
      <c r="W10201" s="8">
        <v>2864.990276520679</v>
      </c>
      <c r="X10201" s="8">
        <v>2864.990276520679</v>
      </c>
      <c r="Y10201" s="8">
        <v>-15283.114720699265</v>
      </c>
      <c r="Z10201" s="15">
        <v>0.04161331225993724</v>
      </c>
    </row>
    <row r="10202" ht="15.75" hidden="1" customHeight="1">
      <c r="A10202" s="1">
        <v>2013.0</v>
      </c>
      <c r="B10202" s="1" t="s">
        <v>1180</v>
      </c>
      <c r="C10202" s="1" t="s">
        <v>184</v>
      </c>
      <c r="D10202" s="1" t="s">
        <v>1177</v>
      </c>
      <c r="E10202" s="8" t="s">
        <v>1178</v>
      </c>
      <c r="F10202" s="14">
        <v>-0.05602431170351124</v>
      </c>
      <c r="G10202" s="14">
        <v>-0.8299583401718043</v>
      </c>
      <c r="H10202" s="8">
        <v>-1.0947150506866097E9</v>
      </c>
      <c r="I10202" s="8">
        <v>-4.268929807580316E8</v>
      </c>
      <c r="J10202" s="8">
        <v>-2.4783167576453438E8</v>
      </c>
      <c r="K10202" s="8">
        <v>-2.473302427918967E8</v>
      </c>
      <c r="L10202" s="8">
        <v>-3248605.38508098</v>
      </c>
      <c r="M10202" s="8">
        <v>-3248605.38508098</v>
      </c>
      <c r="N10202" s="8">
        <v>-3.988411674107077E7</v>
      </c>
      <c r="O10202" s="8">
        <v>-1.2669783174741954E7</v>
      </c>
      <c r="P10202" s="8">
        <v>-13601.187794880792</v>
      </c>
      <c r="Q10202" s="8">
        <v>-1.133887139957094E8</v>
      </c>
      <c r="R10202" s="8">
        <v>-64023.71239766842</v>
      </c>
      <c r="S10202" s="8">
        <v>-273.19783114698134</v>
      </c>
      <c r="T10202" s="8">
        <v>-105.45248815317287</v>
      </c>
      <c r="U10202" s="8">
        <v>-109033.94176993644</v>
      </c>
      <c r="V10202" s="8">
        <v>-325.632570313187</v>
      </c>
      <c r="W10202" s="8">
        <v>3387.165295023985</v>
      </c>
      <c r="X10202" s="8">
        <v>3387.165295023985</v>
      </c>
      <c r="Y10202" s="8">
        <v>-39737.89620086081</v>
      </c>
      <c r="Z10202" s="15">
        <v>0.030964537845852395</v>
      </c>
    </row>
    <row r="10203" ht="15.75" hidden="1" customHeight="1">
      <c r="A10203" s="1">
        <v>2013.0</v>
      </c>
      <c r="B10203" s="1" t="s">
        <v>1184</v>
      </c>
      <c r="C10203" s="1" t="s">
        <v>187</v>
      </c>
      <c r="D10203" s="1" t="s">
        <v>1177</v>
      </c>
      <c r="E10203" s="8" t="s">
        <v>1178</v>
      </c>
      <c r="F10203" s="14">
        <v>-0.042745181935708046</v>
      </c>
      <c r="G10203" s="14">
        <v>-0.3481112974130227</v>
      </c>
      <c r="H10203" s="8">
        <v>-1.4512738026019983E9</v>
      </c>
      <c r="I10203" s="8">
        <v>-6.254429801569136E8</v>
      </c>
      <c r="J10203" s="8">
        <v>-3.6750793032954794E8</v>
      </c>
      <c r="K10203" s="8">
        <v>-3.6712013499689347E8</v>
      </c>
      <c r="L10203" s="8">
        <v>-4688346.317312561</v>
      </c>
      <c r="M10203" s="8">
        <v>-4688346.317312561</v>
      </c>
      <c r="N10203" s="8">
        <v>-5.925737500671043E7</v>
      </c>
      <c r="O10203" s="8">
        <v>1976903.8028055558</v>
      </c>
      <c r="P10203" s="8">
        <v>-2885.433875874701</v>
      </c>
      <c r="Q10203" s="8">
        <v>-2.4325670856910102E7</v>
      </c>
      <c r="R10203" s="8">
        <v>-12131.123090161262</v>
      </c>
      <c r="S10203" s="8">
        <v>-625.5419999999999</v>
      </c>
      <c r="T10203" s="8">
        <v>-76.73217159169315</v>
      </c>
      <c r="U10203" s="8">
        <v>-162466.47315025996</v>
      </c>
      <c r="V10203" s="8">
        <v>-745.602</v>
      </c>
      <c r="W10203" s="8">
        <v>8626.822802006425</v>
      </c>
      <c r="X10203" s="8">
        <v>8626.822802006425</v>
      </c>
      <c r="Y10203" s="8">
        <v>-58245.162518499084</v>
      </c>
      <c r="Z10203" s="15">
        <v>0.00976594556143451</v>
      </c>
    </row>
    <row r="10204" ht="15.75" hidden="1" customHeight="1">
      <c r="A10204" s="1">
        <v>2013.0</v>
      </c>
      <c r="B10204" s="1" t="s">
        <v>1183</v>
      </c>
      <c r="C10204" s="1" t="e">
        <v>#N/A</v>
      </c>
      <c r="D10204" s="1" t="s">
        <v>1177</v>
      </c>
      <c r="E10204" s="8" t="s">
        <v>1178</v>
      </c>
      <c r="F10204" s="14">
        <v>-0.03757187805958013</v>
      </c>
      <c r="G10204" s="14">
        <v>-0.3884874608727387</v>
      </c>
      <c r="H10204" s="8">
        <v>-3.1823458158572954E8</v>
      </c>
      <c r="I10204" s="8">
        <v>-9.770893581921346E7</v>
      </c>
      <c r="J10204" s="8">
        <v>-7.228919524572736E7</v>
      </c>
      <c r="K10204" s="8">
        <v>-7.213327248134974E7</v>
      </c>
      <c r="L10204" s="8">
        <v>-746459.1848268023</v>
      </c>
      <c r="M10204" s="8">
        <v>-746459.1848268023</v>
      </c>
      <c r="N10204" s="8">
        <v>-1.1876721803160865E7</v>
      </c>
      <c r="O10204" s="8">
        <v>3.4975557334917486E7</v>
      </c>
      <c r="P10204" s="8">
        <v>-187754.2221759016</v>
      </c>
      <c r="Q10204" s="8">
        <v>-9.733495957251246E7</v>
      </c>
      <c r="R10204" s="8">
        <v>-207242.0321737726</v>
      </c>
      <c r="S10204" s="8">
        <v>-2387.4853</v>
      </c>
      <c r="T10204" s="8">
        <v>-133.36950038745604</v>
      </c>
      <c r="U10204" s="8">
        <v>-33044.01908376154</v>
      </c>
      <c r="V10204" s="8">
        <v>-2845.714299999999</v>
      </c>
      <c r="W10204" s="8">
        <v>34184.35850634366</v>
      </c>
      <c r="X10204" s="8">
        <v>34184.35850634366</v>
      </c>
      <c r="Y10204" s="8">
        <v>-9097.503508339689</v>
      </c>
      <c r="Z10204" s="15">
        <v>0.009354687908929661</v>
      </c>
    </row>
    <row r="10205" ht="15.75" hidden="1" customHeight="1">
      <c r="A10205" s="1">
        <v>2013.0</v>
      </c>
      <c r="B10205" s="1" t="s">
        <v>2233</v>
      </c>
      <c r="C10205" s="1" t="s">
        <v>187</v>
      </c>
      <c r="D10205" s="1" t="s">
        <v>1177</v>
      </c>
      <c r="E10205" s="8" t="s">
        <v>1178</v>
      </c>
      <c r="F10205" s="14">
        <v>-0.03585788203631727</v>
      </c>
      <c r="G10205" s="14">
        <v>-0.38083467282693745</v>
      </c>
      <c r="H10205" s="8">
        <v>-2.0527670128168172E8</v>
      </c>
      <c r="I10205" s="8">
        <v>-8.92859441318381E7</v>
      </c>
      <c r="J10205" s="8">
        <v>-5.269314184289857E7</v>
      </c>
      <c r="K10205" s="8">
        <v>-5.264322832377922E7</v>
      </c>
      <c r="L10205" s="8">
        <v>-668396.7127342401</v>
      </c>
      <c r="M10205" s="8">
        <v>-668396.7127342401</v>
      </c>
      <c r="N10205" s="8">
        <v>-8500501.732678885</v>
      </c>
      <c r="O10205" s="8">
        <v>1198650.6428598072</v>
      </c>
      <c r="P10205" s="8">
        <v>-486.5236613384077</v>
      </c>
      <c r="Q10205" s="8">
        <v>-1985523.2998996088</v>
      </c>
      <c r="R10205" s="8">
        <v>-2045.4734628714991</v>
      </c>
      <c r="S10205" s="8">
        <v>-147.00237</v>
      </c>
      <c r="T10205" s="8">
        <v>-12.918985752784671</v>
      </c>
      <c r="U10205" s="8">
        <v>-23187.80845242249</v>
      </c>
      <c r="V10205" s="8">
        <v>-175.21647000000002</v>
      </c>
      <c r="W10205" s="8">
        <v>2068.3285825379244</v>
      </c>
      <c r="X10205" s="8">
        <v>2068.3285825379244</v>
      </c>
      <c r="Y10205" s="8">
        <v>-8300.88174130185</v>
      </c>
      <c r="Z10205" s="15">
        <v>0.0018385459337980387</v>
      </c>
    </row>
    <row r="10206" ht="15.75" hidden="1" customHeight="1">
      <c r="A10206" s="1">
        <v>2013.0</v>
      </c>
      <c r="B10206" s="1" t="s">
        <v>1185</v>
      </c>
      <c r="C10206" s="1" t="s">
        <v>187</v>
      </c>
      <c r="D10206" s="1" t="s">
        <v>1177</v>
      </c>
      <c r="E10206" s="8" t="s">
        <v>1178</v>
      </c>
      <c r="F10206" s="14">
        <v>-0.03077934359998687</v>
      </c>
      <c r="G10206" s="14">
        <v>-0.3118110680539686</v>
      </c>
      <c r="H10206" s="8">
        <v>-2.2862231363788512E8</v>
      </c>
      <c r="I10206" s="8">
        <v>-9.621692822918776E7</v>
      </c>
      <c r="J10206" s="8">
        <v>-5.6343616993853435E7</v>
      </c>
      <c r="K10206" s="8">
        <v>-5.629936277701909E7</v>
      </c>
      <c r="L10206" s="8">
        <v>-718403.695774632</v>
      </c>
      <c r="M10206" s="8">
        <v>-718403.695774632</v>
      </c>
      <c r="N10206" s="8">
        <v>-9083762.890208103</v>
      </c>
      <c r="O10206" s="8">
        <v>210908.99015396804</v>
      </c>
      <c r="P10206" s="8">
        <v>-631.2598997555831</v>
      </c>
      <c r="Q10206" s="8">
        <v>-9417357.797360012</v>
      </c>
      <c r="R10206" s="8">
        <v>-2653.982685185047</v>
      </c>
      <c r="S10206" s="8">
        <v>-72.03211792896104</v>
      </c>
      <c r="T10206" s="8">
        <v>-16.736741704930417</v>
      </c>
      <c r="U10206" s="8">
        <v>-24832.23902874146</v>
      </c>
      <c r="V10206" s="8">
        <v>-85.85721053433535</v>
      </c>
      <c r="W10206" s="8">
        <v>929.3550883895573</v>
      </c>
      <c r="X10206" s="8">
        <v>929.3550883895573</v>
      </c>
      <c r="Y10206" s="8">
        <v>-8953.151354295966</v>
      </c>
      <c r="Z10206" s="15">
        <v>0.04855326985538728</v>
      </c>
    </row>
    <row r="10207" ht="15.75" hidden="1" customHeight="1">
      <c r="A10207" s="1">
        <v>2013.0</v>
      </c>
      <c r="B10207" s="1" t="s">
        <v>1186</v>
      </c>
      <c r="C10207" s="1" t="s">
        <v>260</v>
      </c>
      <c r="D10207" s="1" t="s">
        <v>1177</v>
      </c>
      <c r="E10207" s="8" t="s">
        <v>1178</v>
      </c>
      <c r="F10207" s="14">
        <v>-0.020329631809170252</v>
      </c>
      <c r="G10207" s="14">
        <v>-0.08100961483297867</v>
      </c>
      <c r="H10207" s="8">
        <v>-4.261272747342582E7</v>
      </c>
      <c r="I10207" s="8">
        <v>-1.766079323314867E7</v>
      </c>
      <c r="J10207" s="8">
        <v>-1.0360283760917468E7</v>
      </c>
      <c r="K10207" s="8">
        <v>-1.035211087660706E7</v>
      </c>
      <c r="L10207" s="8">
        <v>-132027.82497782158</v>
      </c>
      <c r="M10207" s="8">
        <v>-132028.05820946835</v>
      </c>
      <c r="N10207" s="8">
        <v>-1670506.648477346</v>
      </c>
      <c r="O10207" s="8">
        <v>-1367950.8041571716</v>
      </c>
      <c r="P10207" s="8">
        <v>-171300.12545221706</v>
      </c>
      <c r="Q10207" s="8">
        <v>-474014.04535203584</v>
      </c>
      <c r="R10207" s="8">
        <v>-285428.6674235159</v>
      </c>
      <c r="S10207" s="8">
        <v>-58.488175409164434</v>
      </c>
      <c r="T10207" s="8">
        <v>-90.61512599771766</v>
      </c>
      <c r="U10207" s="8">
        <v>-4558.77712666331</v>
      </c>
      <c r="V10207" s="8">
        <v>-69.71378510383605</v>
      </c>
      <c r="W10207" s="8">
        <v>68.37189304091123</v>
      </c>
      <c r="X10207" s="8">
        <v>68.37189304091123</v>
      </c>
      <c r="Y10207" s="8">
        <v>-1642.5782759278047</v>
      </c>
      <c r="Z10207" s="15">
        <v>0.07117380111387304</v>
      </c>
    </row>
    <row r="10208" ht="15.75" hidden="1" customHeight="1">
      <c r="A10208" s="1">
        <v>2013.0</v>
      </c>
      <c r="B10208" s="1" t="s">
        <v>1187</v>
      </c>
      <c r="C10208" s="1" t="s">
        <v>187</v>
      </c>
      <c r="D10208" s="1" t="s">
        <v>1188</v>
      </c>
      <c r="E10208" s="8" t="s">
        <v>1178</v>
      </c>
      <c r="F10208" s="14">
        <v>-0.016027779780962405</v>
      </c>
      <c r="G10208" s="14">
        <v>-0.6382256690836816</v>
      </c>
      <c r="H10208" s="8">
        <v>-5.596234063856022E7</v>
      </c>
      <c r="I10208" s="8">
        <v>-2.3505678519677058E7</v>
      </c>
      <c r="J10208" s="8">
        <v>-1.3915466088813333E7</v>
      </c>
      <c r="K10208" s="8">
        <v>-1.3903107676053079E7</v>
      </c>
      <c r="L10208" s="8">
        <v>-175744.51917384207</v>
      </c>
      <c r="M10208" s="8">
        <v>-175744.51917384207</v>
      </c>
      <c r="N10208" s="8">
        <v>-2245633.738864931</v>
      </c>
      <c r="O10208" s="8">
        <v>327825.8494496174</v>
      </c>
      <c r="P10208" s="8">
        <v>-296.73682421421944</v>
      </c>
      <c r="Q10208" s="8">
        <v>-2359868.0555398376</v>
      </c>
      <c r="R10208" s="8">
        <v>-1247.5596720562517</v>
      </c>
      <c r="S10208" s="8">
        <v>-40.138945</v>
      </c>
      <c r="T10208" s="8">
        <v>-7.862500943213211</v>
      </c>
      <c r="U10208" s="8">
        <v>-6154.008720581525</v>
      </c>
      <c r="V10208" s="8">
        <v>-47.842794999999995</v>
      </c>
      <c r="W10208" s="8">
        <v>529.6554810174516</v>
      </c>
      <c r="X10208" s="8">
        <v>529.6554810174516</v>
      </c>
      <c r="Y10208" s="8">
        <v>-2188.5322181321976</v>
      </c>
      <c r="Z10208" s="15">
        <v>0.004091796755805455</v>
      </c>
    </row>
    <row r="10209" ht="15.75" hidden="1" customHeight="1">
      <c r="A10209" s="1">
        <v>2013.0</v>
      </c>
      <c r="B10209" s="1" t="s">
        <v>2579</v>
      </c>
      <c r="C10209" s="1" t="s">
        <v>179</v>
      </c>
      <c r="D10209" s="1" t="s">
        <v>1177</v>
      </c>
      <c r="E10209" s="8" t="s">
        <v>1178</v>
      </c>
      <c r="F10209" s="14">
        <v>-0.014122253149999018</v>
      </c>
      <c r="G10209" s="14">
        <v>-0.08460505179658298</v>
      </c>
      <c r="H10209" s="8">
        <v>-6.29140368361697E7</v>
      </c>
      <c r="I10209" s="8">
        <v>-2.747942416964479E7</v>
      </c>
      <c r="J10209" s="8">
        <v>-1.6801199421169315E7</v>
      </c>
      <c r="K10209" s="8">
        <v>-1.6787934519667074E7</v>
      </c>
      <c r="L10209" s="8">
        <v>-204682.91867057473</v>
      </c>
      <c r="M10209" s="8">
        <v>-204682.91867057473</v>
      </c>
      <c r="N10209" s="8">
        <v>-2719812.034763146</v>
      </c>
      <c r="O10209" s="8">
        <v>1629129.6055064807</v>
      </c>
      <c r="P10209" s="8">
        <v>-227.19253141826968</v>
      </c>
      <c r="Q10209" s="8">
        <v>-336256.52750147146</v>
      </c>
      <c r="R10209" s="8">
        <v>-946.9594912894225</v>
      </c>
      <c r="S10209" s="8">
        <v>-82.57154081832887</v>
      </c>
      <c r="T10209" s="8">
        <v>-3.0372761163406525</v>
      </c>
      <c r="U10209" s="8">
        <v>-7635.77367031649</v>
      </c>
      <c r="V10209" s="8">
        <v>-98.41946020767213</v>
      </c>
      <c r="W10209" s="8">
        <v>1198.408607886051</v>
      </c>
      <c r="X10209" s="8">
        <v>1198.408607886051</v>
      </c>
      <c r="Y10209" s="8">
        <v>-2576.794834813449</v>
      </c>
      <c r="Z10209" s="15">
        <v>0.001269378550280376</v>
      </c>
    </row>
    <row r="10210" ht="15.75" hidden="1" customHeight="1">
      <c r="A10210" s="1">
        <v>2013.0</v>
      </c>
      <c r="B10210" s="1" t="s">
        <v>1190</v>
      </c>
      <c r="C10210" s="1" t="s">
        <v>187</v>
      </c>
      <c r="D10210" s="1" t="s">
        <v>1188</v>
      </c>
      <c r="E10210" s="8" t="s">
        <v>1178</v>
      </c>
      <c r="F10210" s="14">
        <v>-0.010808885326500949</v>
      </c>
      <c r="G10210" s="14">
        <v>-0.18214499062206735</v>
      </c>
      <c r="H10210" s="8">
        <v>-3.305692894743963E7</v>
      </c>
      <c r="I10210" s="8">
        <v>-1.438814719889906E7</v>
      </c>
      <c r="J10210" s="8">
        <v>-8345284.821982716</v>
      </c>
      <c r="K10210" s="8">
        <v>-8341618.534149423</v>
      </c>
      <c r="L10210" s="8">
        <v>-106891.56366441374</v>
      </c>
      <c r="M10210" s="8">
        <v>-106891.56366441374</v>
      </c>
      <c r="N10210" s="8">
        <v>-1344536.5120132118</v>
      </c>
      <c r="O10210" s="8">
        <v>-167241.1091304696</v>
      </c>
      <c r="P10210" s="8">
        <v>-259.91451612171886</v>
      </c>
      <c r="Q10210" s="8">
        <v>-249842.15800340445</v>
      </c>
      <c r="R10210" s="8">
        <v>-1092.749001928331</v>
      </c>
      <c r="S10210" s="8">
        <v>0.0</v>
      </c>
      <c r="T10210" s="8">
        <v>-6.8777305319132935</v>
      </c>
      <c r="U10210" s="8">
        <v>-3666.287833293301</v>
      </c>
      <c r="V10210" s="8">
        <v>0.0</v>
      </c>
      <c r="W10210" s="8">
        <v>-55.66623644843161</v>
      </c>
      <c r="X10210" s="8">
        <v>-55.66623644843161</v>
      </c>
      <c r="Y10210" s="8">
        <v>-1338.3243777312684</v>
      </c>
      <c r="Z10210" s="15">
        <v>0.0063763584191407026</v>
      </c>
    </row>
    <row r="10211" ht="15.75" hidden="1" customHeight="1">
      <c r="A10211" s="1">
        <v>2013.0</v>
      </c>
      <c r="B10211" s="1" t="s">
        <v>2647</v>
      </c>
      <c r="C10211" s="1" t="s">
        <v>187</v>
      </c>
      <c r="D10211" s="1" t="s">
        <v>1188</v>
      </c>
      <c r="E10211" s="8" t="s">
        <v>1178</v>
      </c>
      <c r="F10211" s="14">
        <v>-0.005163942727234186</v>
      </c>
      <c r="G10211" s="14">
        <v>-0.05172658645533309</v>
      </c>
      <c r="H10211" s="8">
        <v>-2.3941508265539438E7</v>
      </c>
      <c r="I10211" s="8">
        <v>-1.0078654934097726E7</v>
      </c>
      <c r="J10211" s="8">
        <v>-6004585.528351965</v>
      </c>
      <c r="K10211" s="8">
        <v>-5971189.156625508</v>
      </c>
      <c r="L10211" s="8">
        <v>-80872.50970221989</v>
      </c>
      <c r="M10211" s="8">
        <v>-80872.50970221989</v>
      </c>
      <c r="N10211" s="8">
        <v>-966114.1057516643</v>
      </c>
      <c r="O10211" s="8">
        <v>-614803.3783122965</v>
      </c>
      <c r="P10211" s="8">
        <v>-394.02069260987594</v>
      </c>
      <c r="Q10211" s="8">
        <v>-139800.9364376507</v>
      </c>
      <c r="R10211" s="8">
        <v>-1656.566647423864</v>
      </c>
      <c r="S10211" s="8">
        <v>-44.9611087406546</v>
      </c>
      <c r="T10211" s="8">
        <v>-10.478168863548646</v>
      </c>
      <c r="U10211" s="8">
        <v>-2674.2914762066084</v>
      </c>
      <c r="V10211" s="8">
        <v>-53.59047449931348</v>
      </c>
      <c r="W10211" s="8">
        <v>580.0861669647458</v>
      </c>
      <c r="X10211" s="8">
        <v>580.0861669647458</v>
      </c>
      <c r="Y10211" s="8">
        <v>-941.4703237631348</v>
      </c>
      <c r="Z10211" s="15">
        <v>0.1333131968000475</v>
      </c>
    </row>
    <row r="10212" ht="15.75" hidden="1" customHeight="1">
      <c r="A10212" s="1">
        <v>2013.0</v>
      </c>
      <c r="B10212" s="1" t="s">
        <v>2715</v>
      </c>
      <c r="C10212" s="1" t="s">
        <v>184</v>
      </c>
      <c r="D10212" s="1" t="s">
        <v>1188</v>
      </c>
      <c r="E10212" s="8" t="s">
        <v>1178</v>
      </c>
      <c r="F10212" s="14">
        <v>-0.00204080204492245</v>
      </c>
      <c r="G10212" s="14">
        <v>-0.01630962392602608</v>
      </c>
      <c r="H10212" s="8">
        <v>-8330874.353294493</v>
      </c>
      <c r="I10212" s="8">
        <v>-3468132.0881548338</v>
      </c>
      <c r="J10212" s="8">
        <v>-1956279.4203836303</v>
      </c>
      <c r="K10212" s="8">
        <v>-1955017.3011508188</v>
      </c>
      <c r="L10212" s="8">
        <v>-25894.34365136477</v>
      </c>
      <c r="M10212" s="8">
        <v>-25894.34365136477</v>
      </c>
      <c r="N10212" s="8">
        <v>-314250.18045465887</v>
      </c>
      <c r="O10212" s="8">
        <v>-496166.7858684214</v>
      </c>
      <c r="P10212" s="8">
        <v>-2841.462843663622</v>
      </c>
      <c r="Q10212" s="8">
        <v>-71545.76010661696</v>
      </c>
      <c r="R10212" s="8">
        <v>-13375.375932964631</v>
      </c>
      <c r="S10212" s="8">
        <v>0.0</v>
      </c>
      <c r="T10212" s="8">
        <v>-21.892751437337065</v>
      </c>
      <c r="U10212" s="8">
        <v>-858.499959868028</v>
      </c>
      <c r="V10212" s="8">
        <v>0.0</v>
      </c>
      <c r="W10212" s="8">
        <v>-135.87445652050633</v>
      </c>
      <c r="X10212" s="8">
        <v>-135.87445652050633</v>
      </c>
      <c r="Y10212" s="8">
        <v>-325.14947180656617</v>
      </c>
      <c r="Z10212" s="15">
        <v>0.07442742678460208</v>
      </c>
    </row>
    <row r="10213" ht="15.75" hidden="1" customHeight="1">
      <c r="A10213" s="1">
        <v>2013.0</v>
      </c>
      <c r="B10213" s="1" t="s">
        <v>1196</v>
      </c>
      <c r="C10213" s="1" t="s">
        <v>179</v>
      </c>
      <c r="D10213" s="1" t="s">
        <v>1192</v>
      </c>
      <c r="E10213" s="8" t="s">
        <v>1193</v>
      </c>
      <c r="F10213" s="14">
        <v>-0.08641481508392888</v>
      </c>
      <c r="G10213" s="14">
        <v>-2.0447064662292522</v>
      </c>
      <c r="H10213" s="8">
        <v>-1.381414323396119E8</v>
      </c>
      <c r="I10213" s="8">
        <v>-5.644753689327345E7</v>
      </c>
      <c r="J10213" s="8">
        <v>-3.57833053350386E7</v>
      </c>
      <c r="K10213" s="8">
        <v>-3.573251999989313E7</v>
      </c>
      <c r="L10213" s="8">
        <v>-424989.673754963</v>
      </c>
      <c r="M10213" s="8">
        <v>-424989.673754963</v>
      </c>
      <c r="N10213" s="8">
        <v>-5808733.672078828</v>
      </c>
      <c r="O10213" s="8">
        <v>5477797.7521144515</v>
      </c>
      <c r="P10213" s="8">
        <v>-7008.541028387837</v>
      </c>
      <c r="Q10213" s="8">
        <v>-8920976.574334428</v>
      </c>
      <c r="R10213" s="8">
        <v>-58292.89246638652</v>
      </c>
      <c r="S10213" s="8">
        <v>-424.6908958633423</v>
      </c>
      <c r="T10213" s="8">
        <v>-50.656883244569315</v>
      </c>
      <c r="U10213" s="8">
        <v>-16201.232024160054</v>
      </c>
      <c r="V10213" s="8">
        <v>-506.2016320846558</v>
      </c>
      <c r="W10213" s="8">
        <v>5792.332093780746</v>
      </c>
      <c r="X10213" s="8">
        <v>5792.332093780746</v>
      </c>
      <c r="Y10213" s="8">
        <v>-5278.71885534802</v>
      </c>
      <c r="Z10213" s="15">
        <v>0.010231282739260139</v>
      </c>
    </row>
    <row r="10214" ht="15.75" hidden="1" customHeight="1">
      <c r="A10214" s="1">
        <v>2013.0</v>
      </c>
      <c r="B10214" s="1" t="s">
        <v>1197</v>
      </c>
      <c r="C10214" s="1" t="s">
        <v>179</v>
      </c>
      <c r="D10214" s="1" t="s">
        <v>1192</v>
      </c>
      <c r="E10214" s="8" t="s">
        <v>1193</v>
      </c>
      <c r="F10214" s="14">
        <v>-0.06822411638351919</v>
      </c>
      <c r="G10214" s="14">
        <v>-1.190346378163095</v>
      </c>
      <c r="H10214" s="8">
        <v>-4.921305451712062E7</v>
      </c>
      <c r="I10214" s="8">
        <v>-2.0776278545189932E7</v>
      </c>
      <c r="J10214" s="8">
        <v>-1.4653898984923322E7</v>
      </c>
      <c r="K10214" s="8">
        <v>-1.4643031234197086E7</v>
      </c>
      <c r="L10214" s="8">
        <v>-153264.64428257677</v>
      </c>
      <c r="M10214" s="8">
        <v>-153264.64428257677</v>
      </c>
      <c r="N10214" s="8">
        <v>-2401550.7193309795</v>
      </c>
      <c r="O10214" s="8">
        <v>5110513.183557604</v>
      </c>
      <c r="P10214" s="8">
        <v>-3162.5272190611972</v>
      </c>
      <c r="Q10214" s="8">
        <v>-1509825.5575244487</v>
      </c>
      <c r="R10214" s="8">
        <v>-26304.027950473617</v>
      </c>
      <c r="S10214" s="8">
        <v>-246.04652000000002</v>
      </c>
      <c r="T10214" s="8">
        <v>-22.8379975621047</v>
      </c>
      <c r="U10214" s="8">
        <v>-7258.49394899597</v>
      </c>
      <c r="V10214" s="8">
        <v>-293.27011999999996</v>
      </c>
      <c r="W10214" s="8">
        <v>3417.8356071506605</v>
      </c>
      <c r="X10214" s="8">
        <v>3417.8356071506605</v>
      </c>
      <c r="Y10214" s="8">
        <v>-2001.8384055056194</v>
      </c>
      <c r="Z10214" s="15">
        <v>0.028149278927096007</v>
      </c>
    </row>
    <row r="10215" ht="15.75" hidden="1" customHeight="1">
      <c r="A10215" s="1">
        <v>2013.0</v>
      </c>
      <c r="B10215" s="1" t="s">
        <v>1200</v>
      </c>
      <c r="C10215" s="1" t="s">
        <v>294</v>
      </c>
      <c r="D10215" s="1" t="s">
        <v>1201</v>
      </c>
      <c r="E10215" s="8" t="s">
        <v>1202</v>
      </c>
      <c r="F10215" s="14">
        <v>-0.11749112254467184</v>
      </c>
      <c r="G10215" s="14">
        <v>-0.3675300844549865</v>
      </c>
      <c r="H10215" s="8">
        <v>-5.945068834433954E8</v>
      </c>
      <c r="I10215" s="8">
        <v>-1.2641827092135786E8</v>
      </c>
      <c r="J10215" s="8">
        <v>-6.807280592061447E7</v>
      </c>
      <c r="K10215" s="8">
        <v>-6.79775704218491E7</v>
      </c>
      <c r="L10215" s="8">
        <v>-954152.6429535571</v>
      </c>
      <c r="M10215" s="8">
        <v>-954152.6429535571</v>
      </c>
      <c r="N10215" s="8">
        <v>-1.0874991103774175E7</v>
      </c>
      <c r="O10215" s="8">
        <v>-9.190227800528517E7</v>
      </c>
      <c r="P10215" s="8">
        <v>-491849.22046280466</v>
      </c>
      <c r="Q10215" s="8">
        <v>-2.214727445591339E8</v>
      </c>
      <c r="R10215" s="8">
        <v>-5289437.775502755</v>
      </c>
      <c r="S10215" s="8">
        <v>-676.62793</v>
      </c>
      <c r="T10215" s="8">
        <v>-4217.020150200767</v>
      </c>
      <c r="U10215" s="8">
        <v>-31387.551583859957</v>
      </c>
      <c r="V10215" s="8">
        <v>-806.49283</v>
      </c>
      <c r="W10215" s="8">
        <v>-24652.485956450746</v>
      </c>
      <c r="X10215" s="8">
        <v>-24652.485956450746</v>
      </c>
      <c r="Y10215" s="8">
        <v>-12237.565101081987</v>
      </c>
      <c r="Z10215" s="15">
        <v>0.21273755128447475</v>
      </c>
    </row>
    <row r="10216" ht="15.75" hidden="1" customHeight="1">
      <c r="A10216" s="1">
        <v>2013.0</v>
      </c>
      <c r="B10216" s="1" t="s">
        <v>1207</v>
      </c>
      <c r="C10216" s="1" t="s">
        <v>179</v>
      </c>
      <c r="D10216" s="1" t="s">
        <v>1208</v>
      </c>
      <c r="E10216" s="8" t="s">
        <v>1205</v>
      </c>
      <c r="F10216" s="14">
        <v>-0.0637548196786364</v>
      </c>
      <c r="G10216" s="14">
        <v>-0.8371739580392841</v>
      </c>
      <c r="H10216" s="8">
        <v>-8.141385537971948E7</v>
      </c>
      <c r="I10216" s="8">
        <v>-3.47729647047523E7</v>
      </c>
      <c r="J10216" s="8">
        <v>-2.0558663768791407E7</v>
      </c>
      <c r="K10216" s="8">
        <v>-2.054772291051852E7</v>
      </c>
      <c r="L10216" s="8">
        <v>-258437.04603879165</v>
      </c>
      <c r="M10216" s="8">
        <v>-258437.04603879165</v>
      </c>
      <c r="N10216" s="8">
        <v>-3318199.8203893714</v>
      </c>
      <c r="O10216" s="8">
        <v>363853.61582390475</v>
      </c>
      <c r="P10216" s="8">
        <v>-1067.555349342657</v>
      </c>
      <c r="Q10216" s="8">
        <v>-2046130.7908935081</v>
      </c>
      <c r="R10216" s="8">
        <v>-4441.314452471889</v>
      </c>
      <c r="S10216" s="8">
        <v>-37.15927439715213</v>
      </c>
      <c r="T10216" s="8">
        <v>-23.269267559340115</v>
      </c>
      <c r="U10216" s="8">
        <v>-9163.430205882796</v>
      </c>
      <c r="V10216" s="8">
        <v>-44.29123753331579</v>
      </c>
      <c r="W10216" s="8">
        <v>436.03184861055905</v>
      </c>
      <c r="X10216" s="8">
        <v>436.03184861055905</v>
      </c>
      <c r="Y10216" s="8">
        <v>-3247.952030706835</v>
      </c>
      <c r="Z10216" s="15">
        <v>0.02907694664336065</v>
      </c>
    </row>
    <row r="10217" ht="15.75" hidden="1" customHeight="1">
      <c r="A10217" s="1">
        <v>2013.0</v>
      </c>
      <c r="B10217" s="1" t="s">
        <v>1206</v>
      </c>
      <c r="C10217" s="1" t="s">
        <v>439</v>
      </c>
      <c r="D10217" s="1" t="s">
        <v>1204</v>
      </c>
      <c r="E10217" s="8" t="s">
        <v>1205</v>
      </c>
      <c r="F10217" s="14">
        <v>-0.0473923225340328</v>
      </c>
      <c r="G10217" s="14">
        <v>-0.2945287340971322</v>
      </c>
      <c r="H10217" s="8">
        <v>-1.055440276892098E8</v>
      </c>
      <c r="I10217" s="8">
        <v>-3.827479790102905E7</v>
      </c>
      <c r="J10217" s="8">
        <v>-2.5016274588251255E7</v>
      </c>
      <c r="K10217" s="8">
        <v>-2.499650896394382E7</v>
      </c>
      <c r="L10217" s="8">
        <v>-284032.96420249564</v>
      </c>
      <c r="M10217" s="8">
        <v>-284032.96420249564</v>
      </c>
      <c r="N10217" s="8">
        <v>-4073854.2967011756</v>
      </c>
      <c r="O10217" s="8">
        <v>3837538.3402461405</v>
      </c>
      <c r="P10217" s="8">
        <v>-4291.511079675969</v>
      </c>
      <c r="Q10217" s="8">
        <v>-1.6420765437156865E7</v>
      </c>
      <c r="R10217" s="8">
        <v>-17709.01322199989</v>
      </c>
      <c r="S10217" s="8">
        <v>-285.4556532733155</v>
      </c>
      <c r="T10217" s="8">
        <v>-132.67406425921462</v>
      </c>
      <c r="U10217" s="8">
        <v>-11977.8671020901</v>
      </c>
      <c r="V10217" s="8">
        <v>-340.2430308306885</v>
      </c>
      <c r="W10217" s="8">
        <v>3551.099511872488</v>
      </c>
      <c r="X10217" s="8">
        <v>3551.099511872488</v>
      </c>
      <c r="Y10217" s="8">
        <v>-3664.3488403786314</v>
      </c>
      <c r="Z10217" s="15">
        <v>0.029067594131557576</v>
      </c>
    </row>
    <row r="10218" ht="15.75" hidden="1" customHeight="1">
      <c r="A10218" s="1">
        <v>2013.0</v>
      </c>
      <c r="B10218" s="1" t="s">
        <v>1210</v>
      </c>
      <c r="C10218" s="1" t="s">
        <v>124</v>
      </c>
      <c r="D10218" s="1" t="s">
        <v>979</v>
      </c>
      <c r="E10218" s="8" t="s">
        <v>1205</v>
      </c>
      <c r="F10218" s="14">
        <v>-0.012070803209356553</v>
      </c>
      <c r="G10218" s="14">
        <v>-0.07100884814795695</v>
      </c>
      <c r="H10218" s="8">
        <v>-8.425510510551825E7</v>
      </c>
      <c r="I10218" s="8">
        <v>-3.4739690371538535E7</v>
      </c>
      <c r="J10218" s="8">
        <v>-2.1209690896841705E7</v>
      </c>
      <c r="K10218" s="8">
        <v>-2.1150570342223197E7</v>
      </c>
      <c r="L10218" s="8">
        <v>-267693.38019768015</v>
      </c>
      <c r="M10218" s="8">
        <v>-267693.38019768015</v>
      </c>
      <c r="N10218" s="8">
        <v>-3427656.5076754936</v>
      </c>
      <c r="O10218" s="8">
        <v>1293374.9850501206</v>
      </c>
      <c r="P10218" s="8">
        <v>-402.2267013952005</v>
      </c>
      <c r="Q10218" s="8">
        <v>-4466616.3193041105</v>
      </c>
      <c r="R10218" s="8">
        <v>-11017.96548503913</v>
      </c>
      <c r="S10218" s="8">
        <v>-191.63135551607186</v>
      </c>
      <c r="T10218" s="8">
        <v>-11.43455577381927</v>
      </c>
      <c r="U10218" s="8">
        <v>-9399.127376364704</v>
      </c>
      <c r="V10218" s="8">
        <v>-228.41107701080696</v>
      </c>
      <c r="W10218" s="8">
        <v>2807.51855795992</v>
      </c>
      <c r="X10218" s="8">
        <v>2807.51855795992</v>
      </c>
      <c r="Y10218" s="8">
        <v>-3233.1331547494074</v>
      </c>
      <c r="Z10218" s="15">
        <v>0.09552244821408833</v>
      </c>
    </row>
    <row r="10219" ht="15.75" hidden="1" customHeight="1">
      <c r="A10219" s="1">
        <v>2013.0</v>
      </c>
      <c r="B10219" s="1" t="s">
        <v>2648</v>
      </c>
      <c r="C10219" s="1" t="s">
        <v>294</v>
      </c>
      <c r="D10219" s="1" t="s">
        <v>1215</v>
      </c>
      <c r="E10219" s="8" t="s">
        <v>1216</v>
      </c>
      <c r="F10219" s="14">
        <v>-0.8177455787748115</v>
      </c>
      <c r="G10219" s="14">
        <v>-7.1845271286724035</v>
      </c>
      <c r="H10219" s="8">
        <v>-1.9448922745280457E9</v>
      </c>
      <c r="I10219" s="8">
        <v>-6.351207356903975E8</v>
      </c>
      <c r="J10219" s="8">
        <v>-4.1763373564997613E8</v>
      </c>
      <c r="K10219" s="8">
        <v>-4.174292531613772E8</v>
      </c>
      <c r="L10219" s="8">
        <v>-4684889.5243708175</v>
      </c>
      <c r="M10219" s="8">
        <v>-4684889.5243708175</v>
      </c>
      <c r="N10219" s="8">
        <v>-6.806286003371897E7</v>
      </c>
      <c r="O10219" s="8">
        <v>1.0510900036621498E8</v>
      </c>
      <c r="P10219" s="8">
        <v>-1268.213163451994</v>
      </c>
      <c r="Q10219" s="8">
        <v>-5.022378289743328E8</v>
      </c>
      <c r="R10219" s="8">
        <v>-5249.0642290374435</v>
      </c>
      <c r="S10219" s="8">
        <v>-4351.4784623730475</v>
      </c>
      <c r="T10219" s="8">
        <v>-14.748877034871445</v>
      </c>
      <c r="U10219" s="8">
        <v>-199053.7569284077</v>
      </c>
      <c r="V10219" s="8">
        <v>-5186.655803291016</v>
      </c>
      <c r="W10219" s="8">
        <v>64209.45480478512</v>
      </c>
      <c r="X10219" s="8">
        <v>64209.45480478512</v>
      </c>
      <c r="Y10219" s="8">
        <v>-60377.32786205471</v>
      </c>
      <c r="Z10219" s="15">
        <v>1.862983938025264E-4</v>
      </c>
    </row>
    <row r="10220" ht="15.75" hidden="1" customHeight="1">
      <c r="A10220" s="1">
        <v>2013.0</v>
      </c>
      <c r="B10220" s="1" t="s">
        <v>1220</v>
      </c>
      <c r="C10220" s="1" t="s">
        <v>179</v>
      </c>
      <c r="D10220" s="1" t="s">
        <v>1215</v>
      </c>
      <c r="E10220" s="8" t="s">
        <v>1216</v>
      </c>
      <c r="F10220" s="14">
        <v>-0.5693141422051228</v>
      </c>
      <c r="G10220" s="14" t="s">
        <v>122</v>
      </c>
      <c r="H10220" s="8">
        <v>-6.734572043429049E8</v>
      </c>
      <c r="I10220" s="8">
        <v>-2.741716468052624E8</v>
      </c>
      <c r="J10220" s="8">
        <v>-1.613285773588051E8</v>
      </c>
      <c r="K10220" s="8">
        <v>-1.6123499704445642E8</v>
      </c>
      <c r="L10220" s="8">
        <v>-2048340.5156482602</v>
      </c>
      <c r="M10220" s="8">
        <v>-2048340.5156482602</v>
      </c>
      <c r="N10220" s="8">
        <v>-2.602347359559463E7</v>
      </c>
      <c r="O10220" s="8">
        <v>-2.521457089996231E7</v>
      </c>
      <c r="P10220" s="8">
        <v>-73687.31718519074</v>
      </c>
      <c r="Q10220" s="8">
        <v>-2.0929377306517046E7</v>
      </c>
      <c r="R10220" s="8">
        <v>-300066.7358146767</v>
      </c>
      <c r="S10220" s="8">
        <v>-1080.2798027160645</v>
      </c>
      <c r="T10220" s="8">
        <v>-2742.848450108185</v>
      </c>
      <c r="U10220" s="8">
        <v>-72213.93347604014</v>
      </c>
      <c r="V10220" s="8">
        <v>-1287.6174285095215</v>
      </c>
      <c r="W10220" s="8">
        <v>9666.679518919806</v>
      </c>
      <c r="X10220" s="8">
        <v>9666.679518919806</v>
      </c>
      <c r="Y10220" s="8">
        <v>-26134.927890981777</v>
      </c>
      <c r="Z10220" s="15">
        <v>0.07872818068603335</v>
      </c>
    </row>
    <row r="10221" ht="15.75" hidden="1" customHeight="1">
      <c r="A10221" s="1">
        <v>2013.0</v>
      </c>
      <c r="B10221" s="1" t="s">
        <v>2717</v>
      </c>
      <c r="C10221" s="1" t="s">
        <v>294</v>
      </c>
      <c r="D10221" s="1" t="s">
        <v>1215</v>
      </c>
      <c r="E10221" s="8" t="s">
        <v>1216</v>
      </c>
      <c r="F10221" s="14">
        <v>-0.526063268641815</v>
      </c>
      <c r="G10221" s="14">
        <v>-2.0184170693348875</v>
      </c>
      <c r="H10221" s="8">
        <v>-1.8022410895169772E7</v>
      </c>
      <c r="I10221" s="8">
        <v>-7890777.08042755</v>
      </c>
      <c r="J10221" s="8">
        <v>-4603959.25747104</v>
      </c>
      <c r="K10221" s="8">
        <v>-4601925.112512833</v>
      </c>
      <c r="L10221" s="8">
        <v>-58605.19572322804</v>
      </c>
      <c r="M10221" s="8">
        <v>-58605.19572322804</v>
      </c>
      <c r="N10221" s="8">
        <v>-742189.2186139559</v>
      </c>
      <c r="O10221" s="8">
        <v>33115.062039527416</v>
      </c>
      <c r="P10221" s="8">
        <v>-18.267950161036982</v>
      </c>
      <c r="Q10221" s="8">
        <v>-96650.82627177855</v>
      </c>
      <c r="R10221" s="8">
        <v>-75.61003661808132</v>
      </c>
      <c r="S10221" s="8">
        <v>-1.6448686438936224</v>
      </c>
      <c r="T10221" s="8">
        <v>-0.2124498927853096</v>
      </c>
      <c r="U10221" s="8">
        <v>-2027.940033914479</v>
      </c>
      <c r="V10221" s="8">
        <v>-1.9605675568137275</v>
      </c>
      <c r="W10221" s="8">
        <v>22.862322421112</v>
      </c>
      <c r="X10221" s="8">
        <v>22.862322421112</v>
      </c>
      <c r="Y10221" s="8">
        <v>-734.1592037331601</v>
      </c>
      <c r="Z10221" s="15">
        <v>0.004450748010283557</v>
      </c>
    </row>
    <row r="10222" ht="15.75" hidden="1" customHeight="1">
      <c r="A10222" s="1">
        <v>2013.0</v>
      </c>
      <c r="B10222" s="1" t="s">
        <v>1226</v>
      </c>
      <c r="C10222" s="1" t="s">
        <v>184</v>
      </c>
      <c r="D10222" s="1" t="s">
        <v>1215</v>
      </c>
      <c r="E10222" s="8" t="s">
        <v>1216</v>
      </c>
      <c r="F10222" s="14">
        <v>-0.44208046508898663</v>
      </c>
      <c r="G10222" s="14">
        <v>-5.103082168677202</v>
      </c>
      <c r="H10222" s="8">
        <v>-1.5309246506031606E9</v>
      </c>
      <c r="I10222" s="8">
        <v>-6.13603666546451E8</v>
      </c>
      <c r="J10222" s="8">
        <v>-3.5701330020378435E8</v>
      </c>
      <c r="K10222" s="8">
        <v>-3.5683163133551854E8</v>
      </c>
      <c r="L10222" s="8">
        <v>-4562791.329102224</v>
      </c>
      <c r="M10222" s="8">
        <v>-4562791.329102224</v>
      </c>
      <c r="N10222" s="8">
        <v>-5.753409073220937E7</v>
      </c>
      <c r="O10222" s="8">
        <v>-7459283.3960506525</v>
      </c>
      <c r="P10222" s="8">
        <v>-305991.8068603917</v>
      </c>
      <c r="Q10222" s="8">
        <v>-1.2767053632626861E8</v>
      </c>
      <c r="R10222" s="8">
        <v>-1164025.9144789511</v>
      </c>
      <c r="S10222" s="8">
        <v>-173.42708993332087</v>
      </c>
      <c r="T10222" s="8">
        <v>-428.9046107358121</v>
      </c>
      <c r="U10222" s="8">
        <v>-157214.99691917724</v>
      </c>
      <c r="V10222" s="8">
        <v>-206.71287476854295</v>
      </c>
      <c r="W10222" s="8">
        <v>-697.3697738802052</v>
      </c>
      <c r="X10222" s="8">
        <v>-697.3697738802052</v>
      </c>
      <c r="Y10222" s="8">
        <v>-57122.9022912636</v>
      </c>
      <c r="Z10222" s="15">
        <v>0.014702788666424138</v>
      </c>
    </row>
    <row r="10223" ht="15.75" hidden="1" customHeight="1">
      <c r="A10223" s="1">
        <v>2013.0</v>
      </c>
      <c r="B10223" s="1" t="s">
        <v>2469</v>
      </c>
      <c r="C10223" s="1" t="s">
        <v>179</v>
      </c>
      <c r="D10223" s="1" t="s">
        <v>1215</v>
      </c>
      <c r="E10223" s="8" t="s">
        <v>1216</v>
      </c>
      <c r="F10223" s="14">
        <v>-0.39367774351466034</v>
      </c>
      <c r="G10223" s="14">
        <v>-18.51567857506569</v>
      </c>
      <c r="H10223" s="8">
        <v>-2.8388726615344024E9</v>
      </c>
      <c r="I10223" s="8">
        <v>-1.1547012968236573E9</v>
      </c>
      <c r="J10223" s="8">
        <v>-7.216871697127286E8</v>
      </c>
      <c r="K10223" s="8">
        <v>-7.197094143146378E8</v>
      </c>
      <c r="L10223" s="8">
        <v>-8939998.842664616</v>
      </c>
      <c r="M10223" s="8">
        <v>-8939998.842664616</v>
      </c>
      <c r="N10223" s="8">
        <v>-1.168709164487559E8</v>
      </c>
      <c r="O10223" s="8">
        <v>-9.145861716784072E7</v>
      </c>
      <c r="P10223" s="8">
        <v>-449200.0167511763</v>
      </c>
      <c r="Q10223" s="8">
        <v>-1.412135699484767E7</v>
      </c>
      <c r="R10223" s="8">
        <v>-1829215.5000794746</v>
      </c>
      <c r="S10223" s="8">
        <v>-13427.897754120702</v>
      </c>
      <c r="T10223" s="8">
        <v>-16723.035440919128</v>
      </c>
      <c r="U10223" s="8">
        <v>-328107.9726704055</v>
      </c>
      <c r="V10223" s="8">
        <v>-16005.108244159312</v>
      </c>
      <c r="W10223" s="8">
        <v>160052.45000046416</v>
      </c>
      <c r="X10223" s="8">
        <v>160052.45000046416</v>
      </c>
      <c r="Y10223" s="8">
        <v>-111317.75566486562</v>
      </c>
      <c r="Z10223" s="15">
        <v>0.24201288030951648</v>
      </c>
    </row>
    <row r="10224" ht="15.75" hidden="1" customHeight="1">
      <c r="A10224" s="1">
        <v>2013.0</v>
      </c>
      <c r="B10224" s="1" t="s">
        <v>2538</v>
      </c>
      <c r="C10224" s="1" t="s">
        <v>179</v>
      </c>
      <c r="D10224" s="1" t="s">
        <v>1215</v>
      </c>
      <c r="E10224" s="8" t="s">
        <v>1216</v>
      </c>
      <c r="F10224" s="14">
        <v>-0.23949950339890633</v>
      </c>
      <c r="G10224" s="14">
        <v>-2.269605508687503</v>
      </c>
      <c r="H10224" s="8">
        <v>-1.2373448535534486E8</v>
      </c>
      <c r="I10224" s="8">
        <v>-4.6331347643408865E7</v>
      </c>
      <c r="J10224" s="8">
        <v>-2.4265312780858494E7</v>
      </c>
      <c r="K10224" s="8">
        <v>-2.425242984590439E7</v>
      </c>
      <c r="L10224" s="8">
        <v>-349164.8572080378</v>
      </c>
      <c r="M10224" s="8">
        <v>-349164.8572080378</v>
      </c>
      <c r="N10224" s="8">
        <v>-3867168.681037335</v>
      </c>
      <c r="O10224" s="8">
        <v>-1.9569138427611183E7</v>
      </c>
      <c r="P10224" s="8">
        <v>-32182.57966946772</v>
      </c>
      <c r="Q10224" s="8">
        <v>-4565812.113329598</v>
      </c>
      <c r="R10224" s="8">
        <v>-131052.69672450155</v>
      </c>
      <c r="S10224" s="8">
        <v>-10.321442602291109</v>
      </c>
      <c r="T10224" s="8">
        <v>-1197.914598954104</v>
      </c>
      <c r="U10224" s="8">
        <v>-10732.144569016213</v>
      </c>
      <c r="V10224" s="8">
        <v>-12.302432525959016</v>
      </c>
      <c r="W10224" s="8">
        <v>-2598.3563716041026</v>
      </c>
      <c r="X10224" s="8">
        <v>-2598.3563716041026</v>
      </c>
      <c r="Y10224" s="8">
        <v>-4561.47659860214</v>
      </c>
      <c r="Z10224" s="15">
        <v>0.20710641698517954</v>
      </c>
    </row>
    <row r="10225" ht="15.75" hidden="1" customHeight="1">
      <c r="A10225" s="1">
        <v>2013.0</v>
      </c>
      <c r="B10225" s="1" t="s">
        <v>2238</v>
      </c>
      <c r="C10225" s="1" t="s">
        <v>179</v>
      </c>
      <c r="D10225" s="1" t="s">
        <v>1215</v>
      </c>
      <c r="E10225" s="8" t="s">
        <v>1216</v>
      </c>
      <c r="F10225" s="14">
        <v>-0.22136729200729915</v>
      </c>
      <c r="G10225" s="14" t="s">
        <v>122</v>
      </c>
      <c r="H10225" s="8">
        <v>-1.673161942220659E8</v>
      </c>
      <c r="I10225" s="8">
        <v>-6.413527302230335E7</v>
      </c>
      <c r="J10225" s="8">
        <v>-3.6696576568232544E7</v>
      </c>
      <c r="K10225" s="8">
        <v>-3.6656314782790914E7</v>
      </c>
      <c r="L10225" s="8">
        <v>-485310.0723310319</v>
      </c>
      <c r="M10225" s="8">
        <v>-485310.0723310319</v>
      </c>
      <c r="N10225" s="8">
        <v>-5900224.10258906</v>
      </c>
      <c r="O10225" s="8">
        <v>-2.190804863111371E7</v>
      </c>
      <c r="P10225" s="8">
        <v>-47082.470087347945</v>
      </c>
      <c r="Q10225" s="8">
        <v>-785772.0186098157</v>
      </c>
      <c r="R10225" s="8">
        <v>-191727.47296114062</v>
      </c>
      <c r="S10225" s="8">
        <v>-327.7454397824097</v>
      </c>
      <c r="T10225" s="8">
        <v>-1752.5579302627914</v>
      </c>
      <c r="U10225" s="8">
        <v>-17296.64066465978</v>
      </c>
      <c r="V10225" s="8">
        <v>-390.64947740142827</v>
      </c>
      <c r="W10225" s="8">
        <v>819.2000379583096</v>
      </c>
      <c r="X10225" s="8">
        <v>819.2000379583096</v>
      </c>
      <c r="Y10225" s="8">
        <v>-6425.815279714521</v>
      </c>
      <c r="Z10225" s="15">
        <v>0.19042196592368726</v>
      </c>
    </row>
    <row r="10226" ht="15.75" hidden="1" customHeight="1">
      <c r="A10226" s="1">
        <v>2013.0</v>
      </c>
      <c r="B10226" s="1" t="s">
        <v>1233</v>
      </c>
      <c r="C10226" s="1" t="s">
        <v>187</v>
      </c>
      <c r="D10226" s="1" t="s">
        <v>1215</v>
      </c>
      <c r="E10226" s="8" t="s">
        <v>1216</v>
      </c>
      <c r="F10226" s="14">
        <v>-0.19404577417020655</v>
      </c>
      <c r="G10226" s="14">
        <v>-3.523131663728555</v>
      </c>
      <c r="H10226" s="8">
        <v>-6.308200991393082E8</v>
      </c>
      <c r="I10226" s="8">
        <v>-2.6297030195791385E8</v>
      </c>
      <c r="J10226" s="8">
        <v>-1.8063723320993507E8</v>
      </c>
      <c r="K10226" s="8">
        <v>-1.805489673145168E8</v>
      </c>
      <c r="L10226" s="8">
        <v>-1949738.0715164416</v>
      </c>
      <c r="M10226" s="8">
        <v>-1949738.0715164416</v>
      </c>
      <c r="N10226" s="8">
        <v>-2.954337010209273E7</v>
      </c>
      <c r="O10226" s="8">
        <v>7.248339105641195E7</v>
      </c>
      <c r="P10226" s="8">
        <v>-6124.204134795969</v>
      </c>
      <c r="Q10226" s="8">
        <v>-4.568108768432972E7</v>
      </c>
      <c r="R10226" s="8">
        <v>-26407.85233038528</v>
      </c>
      <c r="S10226" s="8">
        <v>-4216.153334533692</v>
      </c>
      <c r="T10226" s="8">
        <v>-75.76845774049816</v>
      </c>
      <c r="U10226" s="8">
        <v>-80838.30335642854</v>
      </c>
      <c r="V10226" s="8">
        <v>-5025.35778338623</v>
      </c>
      <c r="W10226" s="8">
        <v>62006.87890097065</v>
      </c>
      <c r="X10226" s="8">
        <v>62006.87890097065</v>
      </c>
      <c r="Y10226" s="8">
        <v>-24379.902303495302</v>
      </c>
      <c r="Z10226" s="15">
        <v>0.0021772820254559776</v>
      </c>
    </row>
    <row r="10227" ht="15.75" hidden="1" customHeight="1">
      <c r="A10227" s="1">
        <v>2013.0</v>
      </c>
      <c r="B10227" s="1" t="s">
        <v>2241</v>
      </c>
      <c r="C10227" s="1" t="s">
        <v>184</v>
      </c>
      <c r="D10227" s="1" t="s">
        <v>1215</v>
      </c>
      <c r="E10227" s="8" t="s">
        <v>1216</v>
      </c>
      <c r="F10227" s="14">
        <v>-0.1937427006389063</v>
      </c>
      <c r="G10227" s="14">
        <v>-1.6689522728350907</v>
      </c>
      <c r="H10227" s="8">
        <v>-6.418737869327165E9</v>
      </c>
      <c r="I10227" s="8">
        <v>-2.5372652758700547E9</v>
      </c>
      <c r="J10227" s="8">
        <v>-1.5233762024450028E9</v>
      </c>
      <c r="K10227" s="8">
        <v>-1.522337774069818E9</v>
      </c>
      <c r="L10227" s="8">
        <v>-1.8908300477846753E7</v>
      </c>
      <c r="M10227" s="8">
        <v>-1.8908300477846753E7</v>
      </c>
      <c r="N10227" s="8">
        <v>-2.462024638433433E8</v>
      </c>
      <c r="O10227" s="8">
        <v>4.468890889589943E7</v>
      </c>
      <c r="P10227" s="8">
        <v>-2927396.8253827062</v>
      </c>
      <c r="Q10227" s="8">
        <v>-5.816171322772532E8</v>
      </c>
      <c r="R10227" s="8">
        <v>-1.1136134008527815E7</v>
      </c>
      <c r="S10227" s="8">
        <v>-8444.817509067383</v>
      </c>
      <c r="T10227" s="8">
        <v>-4103.4964930773485</v>
      </c>
      <c r="U10227" s="8">
        <v>-675879.6872098331</v>
      </c>
      <c r="V10227" s="8">
        <v>-10065.627606772463</v>
      </c>
      <c r="W10227" s="8">
        <v>93612.60596058384</v>
      </c>
      <c r="X10227" s="8">
        <v>93612.60596058384</v>
      </c>
      <c r="Y10227" s="8">
        <v>-236529.51108748998</v>
      </c>
      <c r="Z10227" s="15">
        <v>0.019459801796480054</v>
      </c>
    </row>
    <row r="10228" ht="15.75" hidden="1" customHeight="1">
      <c r="A10228" s="1">
        <v>2013.0</v>
      </c>
      <c r="B10228" s="1" t="s">
        <v>2650</v>
      </c>
      <c r="C10228" s="1" t="s">
        <v>164</v>
      </c>
      <c r="D10228" s="1" t="s">
        <v>1215</v>
      </c>
      <c r="E10228" s="8" t="s">
        <v>1216</v>
      </c>
      <c r="F10228" s="14">
        <v>-0.16805228488453303</v>
      </c>
      <c r="G10228" s="14">
        <v>-6.788668880386293</v>
      </c>
      <c r="H10228" s="8">
        <v>-8.200685843354853E8</v>
      </c>
      <c r="I10228" s="8">
        <v>-3.5497389734704804E8</v>
      </c>
      <c r="J10228" s="8">
        <v>-2.1623082814412507E8</v>
      </c>
      <c r="K10228" s="8">
        <v>-2.1609077820286274E8</v>
      </c>
      <c r="L10228" s="8">
        <v>-2644352.5472120997</v>
      </c>
      <c r="M10228" s="8">
        <v>-2644352.5472120997</v>
      </c>
      <c r="N10228" s="8">
        <v>-3.499418460561196E7</v>
      </c>
      <c r="O10228" s="8">
        <v>1.2125953818129387E7</v>
      </c>
      <c r="P10228" s="8">
        <v>-33208.32547637105</v>
      </c>
      <c r="Q10228" s="8">
        <v>-4343944.611887275</v>
      </c>
      <c r="R10228" s="8">
        <v>-148640.5564150337</v>
      </c>
      <c r="S10228" s="8">
        <v>-1687.0588316525868</v>
      </c>
      <c r="T10228" s="8">
        <v>-909.7022405965411</v>
      </c>
      <c r="U10228" s="8">
        <v>-96267.78527190439</v>
      </c>
      <c r="V10228" s="8">
        <v>-2010.855288690179</v>
      </c>
      <c r="W10228" s="8">
        <v>21893.430833484428</v>
      </c>
      <c r="X10228" s="8">
        <v>21893.430833484428</v>
      </c>
      <c r="Y10228" s="8">
        <v>-33262.72579775313</v>
      </c>
      <c r="Z10228" s="15">
        <v>0.08624792050374981</v>
      </c>
    </row>
    <row r="10229" ht="15.75" hidden="1" customHeight="1">
      <c r="A10229" s="1">
        <v>2013.0</v>
      </c>
      <c r="B10229" s="1" t="s">
        <v>2471</v>
      </c>
      <c r="C10229" s="1" t="s">
        <v>187</v>
      </c>
      <c r="D10229" s="1" t="s">
        <v>1215</v>
      </c>
      <c r="E10229" s="8" t="s">
        <v>1216</v>
      </c>
      <c r="F10229" s="14">
        <v>-0.15437814271662226</v>
      </c>
      <c r="G10229" s="14">
        <v>-9.415201108823124</v>
      </c>
      <c r="H10229" s="8">
        <v>-1.4827019643208897E8</v>
      </c>
      <c r="I10229" s="8">
        <v>-6.5377251722221896E7</v>
      </c>
      <c r="J10229" s="8">
        <v>-4.5065091489981614E7</v>
      </c>
      <c r="K10229" s="8">
        <v>-4.504206866959849E7</v>
      </c>
      <c r="L10229" s="8">
        <v>-482464.77057184995</v>
      </c>
      <c r="M10229" s="8">
        <v>-482464.77057184995</v>
      </c>
      <c r="N10229" s="8">
        <v>-7372877.801480581</v>
      </c>
      <c r="O10229" s="8">
        <v>1.6365059206386799E7</v>
      </c>
      <c r="P10229" s="8">
        <v>-1809.3241357128927</v>
      </c>
      <c r="Q10229" s="8">
        <v>-797798.3258987716</v>
      </c>
      <c r="R10229" s="8">
        <v>-7801.889607538346</v>
      </c>
      <c r="S10229" s="8">
        <v>-807.99175</v>
      </c>
      <c r="T10229" s="8">
        <v>-22.38490035574114</v>
      </c>
      <c r="U10229" s="8">
        <v>-21344.608912210068</v>
      </c>
      <c r="V10229" s="8">
        <v>-963.0692499999999</v>
      </c>
      <c r="W10229" s="8">
        <v>11851.659503462335</v>
      </c>
      <c r="X10229" s="8">
        <v>11851.659503462335</v>
      </c>
      <c r="Y10229" s="8">
        <v>-6192.138601762317</v>
      </c>
      <c r="Z10229" s="15">
        <v>0.002721522031448982</v>
      </c>
    </row>
    <row r="10230" ht="15.75" hidden="1" customHeight="1">
      <c r="A10230" s="1">
        <v>2013.0</v>
      </c>
      <c r="B10230" s="1" t="s">
        <v>2766</v>
      </c>
      <c r="C10230" s="1" t="s">
        <v>184</v>
      </c>
      <c r="D10230" s="1" t="s">
        <v>1215</v>
      </c>
      <c r="E10230" s="8" t="s">
        <v>1216</v>
      </c>
      <c r="F10230" s="14">
        <v>-0.15118958439236754</v>
      </c>
      <c r="G10230" s="14">
        <v>-1.9920103619183327</v>
      </c>
      <c r="H10230" s="8">
        <v>-2.2350356260723692E8</v>
      </c>
      <c r="I10230" s="8">
        <v>-9.538428275209333E7</v>
      </c>
      <c r="J10230" s="8">
        <v>-5.5573061990727015E7</v>
      </c>
      <c r="K10230" s="8">
        <v>-5.553805745747576E7</v>
      </c>
      <c r="L10230" s="8">
        <v>-710587.4316949268</v>
      </c>
      <c r="M10230" s="8">
        <v>-710587.4316949268</v>
      </c>
      <c r="N10230" s="8">
        <v>-8956124.0894532</v>
      </c>
      <c r="O10230" s="8">
        <v>-3184250.2582678837</v>
      </c>
      <c r="P10230" s="8">
        <v>-130623.06903890184</v>
      </c>
      <c r="Q10230" s="8">
        <v>-2784679.8472699</v>
      </c>
      <c r="R10230" s="8">
        <v>-496904.2764580518</v>
      </c>
      <c r="S10230" s="8">
        <v>-74.03328531574596</v>
      </c>
      <c r="T10230" s="8">
        <v>-183.0926035376122</v>
      </c>
      <c r="U10230" s="8">
        <v>-24565.561835825505</v>
      </c>
      <c r="V10230" s="8">
        <v>-88.24246109452415</v>
      </c>
      <c r="W10230" s="8">
        <v>-297.69614112824354</v>
      </c>
      <c r="X10230" s="8">
        <v>-297.69614112824354</v>
      </c>
      <c r="Y10230" s="8">
        <v>-8897.680594932215</v>
      </c>
      <c r="Z10230" s="15">
        <v>0.042237972189910544</v>
      </c>
    </row>
    <row r="10231" ht="15.75" hidden="1" customHeight="1">
      <c r="A10231" s="1">
        <v>2013.0</v>
      </c>
      <c r="B10231" s="1" t="s">
        <v>1230</v>
      </c>
      <c r="C10231" s="1" t="s">
        <v>187</v>
      </c>
      <c r="D10231" s="1" t="s">
        <v>1215</v>
      </c>
      <c r="E10231" s="8" t="s">
        <v>1216</v>
      </c>
      <c r="F10231" s="14">
        <v>-0.13590822072521105</v>
      </c>
      <c r="G10231" s="14">
        <v>-1.0205644630919657</v>
      </c>
      <c r="H10231" s="8">
        <v>-4.7775509379906446E8</v>
      </c>
      <c r="I10231" s="8">
        <v>-2.107240277691253E8</v>
      </c>
      <c r="J10231" s="8">
        <v>-1.3419458810902967E8</v>
      </c>
      <c r="K10231" s="8">
        <v>-1.3412977443807437E8</v>
      </c>
      <c r="L10231" s="8">
        <v>-1563081.652254016</v>
      </c>
      <c r="M10231" s="8">
        <v>-1563081.652254016</v>
      </c>
      <c r="N10231" s="8">
        <v>-2.180804172719475E7</v>
      </c>
      <c r="O10231" s="8">
        <v>2.8877082775874857E7</v>
      </c>
      <c r="P10231" s="8">
        <v>-6622.285874875411</v>
      </c>
      <c r="Q10231" s="8">
        <v>-2579158.2344592456</v>
      </c>
      <c r="R10231" s="8">
        <v>-28555.603899564063</v>
      </c>
      <c r="S10231" s="8">
        <v>-1656.6437300000002</v>
      </c>
      <c r="T10231" s="8">
        <v>-81.93070910310402</v>
      </c>
      <c r="U10231" s="8">
        <v>-60205.44494711655</v>
      </c>
      <c r="V10231" s="8">
        <v>-1974.60263</v>
      </c>
      <c r="W10231" s="8">
        <v>24155.585887388857</v>
      </c>
      <c r="X10231" s="8">
        <v>24155.585887388857</v>
      </c>
      <c r="Y10231" s="8">
        <v>-19637.652531894884</v>
      </c>
      <c r="Z10231" s="15">
        <v>0.0035868986248008003</v>
      </c>
    </row>
    <row r="10232" ht="15.75" hidden="1" customHeight="1">
      <c r="A10232" s="1">
        <v>2013.0</v>
      </c>
      <c r="B10232" s="1" t="s">
        <v>1232</v>
      </c>
      <c r="C10232" s="1" t="s">
        <v>164</v>
      </c>
      <c r="D10232" s="1" t="s">
        <v>1215</v>
      </c>
      <c r="E10232" s="8" t="s">
        <v>1216</v>
      </c>
      <c r="F10232" s="14">
        <v>-0.130198489901812</v>
      </c>
      <c r="G10232" s="14">
        <v>-1.7287362414680607</v>
      </c>
      <c r="H10232" s="8">
        <v>-2.8651342820513487E9</v>
      </c>
      <c r="I10232" s="8">
        <v>-1.194036190545522E9</v>
      </c>
      <c r="J10232" s="8">
        <v>-6.926509484851087E8</v>
      </c>
      <c r="K10232" s="8">
        <v>-6.921555212856352E8</v>
      </c>
      <c r="L10232" s="8">
        <v>-8914686.626564622</v>
      </c>
      <c r="M10232" s="8">
        <v>-8914686.626564622</v>
      </c>
      <c r="N10232" s="8">
        <v>-1.1157087416873346E8</v>
      </c>
      <c r="O10232" s="8">
        <v>-6.3457777919812605E7</v>
      </c>
      <c r="P10232" s="8">
        <v>-149754.6296912359</v>
      </c>
      <c r="Q10232" s="8">
        <v>-9.219493286588861E7</v>
      </c>
      <c r="R10232" s="8">
        <v>-670302.135495244</v>
      </c>
      <c r="S10232" s="8">
        <v>-1119.72018</v>
      </c>
      <c r="T10232" s="8">
        <v>-4102.34843869971</v>
      </c>
      <c r="U10232" s="8">
        <v>-305642.2607085078</v>
      </c>
      <c r="V10232" s="8">
        <v>-1334.6275799999999</v>
      </c>
      <c r="W10232" s="8">
        <v>2841.945419573507</v>
      </c>
      <c r="X10232" s="8">
        <v>2841.945419573507</v>
      </c>
      <c r="Y10232" s="8">
        <v>-112091.69626303458</v>
      </c>
      <c r="Z10232" s="15">
        <v>0.03646055893219919</v>
      </c>
    </row>
    <row r="10233" ht="15.75" hidden="1" customHeight="1">
      <c r="A10233" s="1">
        <v>2013.0</v>
      </c>
      <c r="B10233" s="1" t="s">
        <v>1229</v>
      </c>
      <c r="C10233" s="1" t="s">
        <v>127</v>
      </c>
      <c r="D10233" s="1" t="s">
        <v>1215</v>
      </c>
      <c r="E10233" s="8" t="s">
        <v>1216</v>
      </c>
      <c r="F10233" s="14">
        <v>-0.12516396159328563</v>
      </c>
      <c r="G10233" s="14">
        <v>-0.9417468624199866</v>
      </c>
      <c r="H10233" s="8">
        <v>-7.725296928279006E8</v>
      </c>
      <c r="I10233" s="8">
        <v>-3.001144179092348E8</v>
      </c>
      <c r="J10233" s="8">
        <v>-1.9136112316243032E8</v>
      </c>
      <c r="K10233" s="8">
        <v>-1.9124822381364486E8</v>
      </c>
      <c r="L10233" s="8">
        <v>-2231735.393018412</v>
      </c>
      <c r="M10233" s="8">
        <v>-2231735.393018412</v>
      </c>
      <c r="N10233" s="8">
        <v>-3.1098804227177624E7</v>
      </c>
      <c r="O10233" s="8">
        <v>4.3195553637275346E7</v>
      </c>
      <c r="P10233" s="8">
        <v>-7362.087246240216</v>
      </c>
      <c r="Q10233" s="8">
        <v>-9.735321114525698E7</v>
      </c>
      <c r="R10233" s="8">
        <v>-35784.76901297644</v>
      </c>
      <c r="S10233" s="8">
        <v>-2580.3607500000003</v>
      </c>
      <c r="T10233" s="8">
        <v>-74.65985744582332</v>
      </c>
      <c r="U10233" s="8">
        <v>-85044.07794641111</v>
      </c>
      <c r="V10233" s="8">
        <v>-3075.60825</v>
      </c>
      <c r="W10233" s="8">
        <v>37899.57697428826</v>
      </c>
      <c r="X10233" s="8">
        <v>37899.57697428826</v>
      </c>
      <c r="Y10233" s="8">
        <v>-27873.01227983954</v>
      </c>
      <c r="Z10233" s="15">
        <v>0.0032614288219108517</v>
      </c>
    </row>
    <row r="10234" ht="15.75" hidden="1" customHeight="1">
      <c r="A10234" s="1">
        <v>2013.0</v>
      </c>
      <c r="B10234" s="1" t="s">
        <v>2242</v>
      </c>
      <c r="C10234" s="1" t="s">
        <v>164</v>
      </c>
      <c r="D10234" s="1" t="s">
        <v>1215</v>
      </c>
      <c r="E10234" s="8" t="s">
        <v>1216</v>
      </c>
      <c r="F10234" s="14">
        <v>-0.12217430386842935</v>
      </c>
      <c r="G10234" s="14">
        <v>-4.1208707408899565</v>
      </c>
      <c r="H10234" s="8">
        <v>-1.909683761485263E9</v>
      </c>
      <c r="I10234" s="8">
        <v>-7.951786832214477E8</v>
      </c>
      <c r="J10234" s="8">
        <v>-4.726122901966365E8</v>
      </c>
      <c r="K10234" s="8">
        <v>-4.722665059152221E8</v>
      </c>
      <c r="L10234" s="8">
        <v>-5937594.893864979</v>
      </c>
      <c r="M10234" s="8">
        <v>-5937594.893864979</v>
      </c>
      <c r="N10234" s="8">
        <v>-7.630426317198557E7</v>
      </c>
      <c r="O10234" s="8">
        <v>-1.439156094327996E7</v>
      </c>
      <c r="P10234" s="8">
        <v>-106370.89309014862</v>
      </c>
      <c r="Q10234" s="8">
        <v>-6.6237656420635566E7</v>
      </c>
      <c r="R10234" s="8">
        <v>-476116.410823963</v>
      </c>
      <c r="S10234" s="8">
        <v>-2585.5736</v>
      </c>
      <c r="T10234" s="8">
        <v>-2913.9030164955416</v>
      </c>
      <c r="U10234" s="8">
        <v>-208868.1923414695</v>
      </c>
      <c r="V10234" s="8">
        <v>-3081.8215999999998</v>
      </c>
      <c r="W10234" s="8">
        <v>28476.27661421517</v>
      </c>
      <c r="X10234" s="8">
        <v>28476.27661421517</v>
      </c>
      <c r="Y10234" s="8">
        <v>-74627.58708162884</v>
      </c>
      <c r="Z10234" s="15">
        <v>0.03672918554773541</v>
      </c>
    </row>
    <row r="10235" ht="15.75" hidden="1" customHeight="1">
      <c r="A10235" s="1">
        <v>2013.0</v>
      </c>
      <c r="B10235" s="1" t="s">
        <v>1235</v>
      </c>
      <c r="C10235" s="1" t="s">
        <v>187</v>
      </c>
      <c r="D10235" s="1" t="s">
        <v>1215</v>
      </c>
      <c r="E10235" s="8" t="s">
        <v>1216</v>
      </c>
      <c r="F10235" s="14">
        <v>-0.12010891568718793</v>
      </c>
      <c r="G10235" s="14">
        <v>-33.976978358003905</v>
      </c>
      <c r="H10235" s="8">
        <v>-1.6071439602371361E9</v>
      </c>
      <c r="I10235" s="8">
        <v>-6.844922791141087E8</v>
      </c>
      <c r="J10235" s="8">
        <v>-4.237503284793693E8</v>
      </c>
      <c r="K10235" s="8">
        <v>-4.2344085461155814E8</v>
      </c>
      <c r="L10235" s="8">
        <v>-5101227.27009919</v>
      </c>
      <c r="M10235" s="8">
        <v>-5101227.27009919</v>
      </c>
      <c r="N10235" s="8">
        <v>-6.86770089687411E7</v>
      </c>
      <c r="O10235" s="8">
        <v>5.898897164797832E7</v>
      </c>
      <c r="P10235" s="8">
        <v>-25207.3887761647</v>
      </c>
      <c r="Q10235" s="8">
        <v>-5.528199019798657E7</v>
      </c>
      <c r="R10235" s="8">
        <v>-108695.42977076904</v>
      </c>
      <c r="S10235" s="8">
        <v>-3719.8897600000005</v>
      </c>
      <c r="T10235" s="8">
        <v>-312.0434522051728</v>
      </c>
      <c r="U10235" s="8">
        <v>-189304.6040511865</v>
      </c>
      <c r="V10235" s="8">
        <v>-4433.84656</v>
      </c>
      <c r="W10235" s="8">
        <v>53728.27149748657</v>
      </c>
      <c r="X10235" s="8">
        <v>53728.27149748657</v>
      </c>
      <c r="Y10235" s="8">
        <v>-63799.31377627722</v>
      </c>
      <c r="Z10235" s="15">
        <v>0.004025351705771215</v>
      </c>
    </row>
    <row r="10236" ht="15.75" hidden="1" customHeight="1">
      <c r="A10236" s="1">
        <v>2013.0</v>
      </c>
      <c r="B10236" s="1" t="s">
        <v>1237</v>
      </c>
      <c r="C10236" s="1" t="s">
        <v>187</v>
      </c>
      <c r="D10236" s="1" t="s">
        <v>1215</v>
      </c>
      <c r="E10236" s="8" t="s">
        <v>1216</v>
      </c>
      <c r="F10236" s="14">
        <v>-0.10137717972162454</v>
      </c>
      <c r="G10236" s="14">
        <v>-2.989563273164862</v>
      </c>
      <c r="H10236" s="8">
        <v>-4.5961557622009915E8</v>
      </c>
      <c r="I10236" s="8">
        <v>-1.9900718763179448E8</v>
      </c>
      <c r="J10236" s="8">
        <v>-1.2076506021328494E8</v>
      </c>
      <c r="K10236" s="8">
        <v>-1.2060660078388013E8</v>
      </c>
      <c r="L10236" s="8">
        <v>-1497991.2502949582</v>
      </c>
      <c r="M10236" s="8">
        <v>-1497991.2502949582</v>
      </c>
      <c r="N10236" s="8">
        <v>-1.952769278910881E7</v>
      </c>
      <c r="O10236" s="8">
        <v>9253896.23099387</v>
      </c>
      <c r="P10236" s="8">
        <v>-8540.88469163359</v>
      </c>
      <c r="Q10236" s="8">
        <v>-5871499.881020268</v>
      </c>
      <c r="R10236" s="8">
        <v>-36828.69100100992</v>
      </c>
      <c r="S10236" s="8">
        <v>-839.3730815466308</v>
      </c>
      <c r="T10236" s="8">
        <v>-105.83721379949522</v>
      </c>
      <c r="U10236" s="8">
        <v>-53568.995385480564</v>
      </c>
      <c r="V10236" s="8">
        <v>-1000.4735866613768</v>
      </c>
      <c r="W10236" s="8">
        <v>11982.305989178813</v>
      </c>
      <c r="X10236" s="8">
        <v>11982.305989178813</v>
      </c>
      <c r="Y10236" s="8">
        <v>-18529.008432505547</v>
      </c>
      <c r="Z10236" s="15">
        <v>0.004925484092243488</v>
      </c>
    </row>
    <row r="10237" ht="15.75" hidden="1" customHeight="1">
      <c r="A10237" s="1">
        <v>2013.0</v>
      </c>
      <c r="B10237" s="1" t="s">
        <v>1239</v>
      </c>
      <c r="C10237" s="1" t="s">
        <v>187</v>
      </c>
      <c r="D10237" s="1" t="s">
        <v>1215</v>
      </c>
      <c r="E10237" s="8" t="s">
        <v>1216</v>
      </c>
      <c r="F10237" s="14">
        <v>-0.1012852103557251</v>
      </c>
      <c r="G10237" s="14">
        <v>-1.9329104158876698</v>
      </c>
      <c r="H10237" s="8">
        <v>-1.5345868261132321E9</v>
      </c>
      <c r="I10237" s="8">
        <v>-6.54646625289437E8</v>
      </c>
      <c r="J10237" s="8">
        <v>-4.0750076423563415E8</v>
      </c>
      <c r="K10237" s="8">
        <v>-4.0726064807024753E8</v>
      </c>
      <c r="L10237" s="8">
        <v>-4857142.6380566675</v>
      </c>
      <c r="M10237" s="8">
        <v>-4857142.6380566675</v>
      </c>
      <c r="N10237" s="8">
        <v>-6.608532781703189E7</v>
      </c>
      <c r="O10237" s="8">
        <v>5.4809879981417574E7</v>
      </c>
      <c r="P10237" s="8">
        <v>-28542.614806447604</v>
      </c>
      <c r="Q10237" s="8">
        <v>-4.386122034957796E7</v>
      </c>
      <c r="R10237" s="8">
        <v>-123077.07913411157</v>
      </c>
      <c r="S10237" s="8">
        <v>-2760.7253600000004</v>
      </c>
      <c r="T10237" s="8">
        <v>-353.19314812885676</v>
      </c>
      <c r="U10237" s="8">
        <v>-187026.13353811542</v>
      </c>
      <c r="V10237" s="8">
        <v>-3290.59016</v>
      </c>
      <c r="W10237" s="8">
        <v>39387.856608247945</v>
      </c>
      <c r="X10237" s="8">
        <v>39387.856608247945</v>
      </c>
      <c r="Y10237" s="8">
        <v>-61560.43367677385</v>
      </c>
      <c r="Z10237" s="15">
        <v>0.0047655745975877595</v>
      </c>
    </row>
    <row r="10238" ht="15.75" hidden="1" customHeight="1">
      <c r="A10238" s="1">
        <v>2013.0</v>
      </c>
      <c r="B10238" s="1" t="s">
        <v>2651</v>
      </c>
      <c r="C10238" s="1" t="s">
        <v>164</v>
      </c>
      <c r="D10238" s="1" t="s">
        <v>1215</v>
      </c>
      <c r="E10238" s="8" t="s">
        <v>1216</v>
      </c>
      <c r="F10238" s="14">
        <v>-0.09565423087638313</v>
      </c>
      <c r="G10238" s="14">
        <v>-7.687314863958163</v>
      </c>
      <c r="H10238" s="8">
        <v>-7.15205681382463E8</v>
      </c>
      <c r="I10238" s="8">
        <v>-2.966686894274409E8</v>
      </c>
      <c r="J10238" s="8">
        <v>-1.709161423509552E8</v>
      </c>
      <c r="K10238" s="8">
        <v>-1.70775775073768E8</v>
      </c>
      <c r="L10238" s="8">
        <v>-2217670.3574894005</v>
      </c>
      <c r="M10238" s="8">
        <v>-2217670.3574894005</v>
      </c>
      <c r="N10238" s="8">
        <v>-2.751017862599069E7</v>
      </c>
      <c r="O10238" s="8">
        <v>-2.5688646020121206E7</v>
      </c>
      <c r="P10238" s="8">
        <v>-50882.44774037705</v>
      </c>
      <c r="Q10238" s="8">
        <v>-1.8818428479999155E7</v>
      </c>
      <c r="R10238" s="8">
        <v>-227749.97641088563</v>
      </c>
      <c r="S10238" s="8">
        <v>-43.141547713584906</v>
      </c>
      <c r="T10238" s="8">
        <v>-1393.8636186095246</v>
      </c>
      <c r="U10238" s="8">
        <v>-76281.50851897673</v>
      </c>
      <c r="V10238" s="8">
        <v>-51.421685927314755</v>
      </c>
      <c r="W10238" s="8">
        <v>-4019.4173767390193</v>
      </c>
      <c r="X10238" s="8">
        <v>-4019.4173767390193</v>
      </c>
      <c r="Y10238" s="8">
        <v>-28039.49493276495</v>
      </c>
      <c r="Z10238" s="15">
        <v>0.057740846177799586</v>
      </c>
    </row>
    <row r="10239" ht="15.75" hidden="1" customHeight="1">
      <c r="A10239" s="1">
        <v>2013.0</v>
      </c>
      <c r="B10239" s="1" t="s">
        <v>1236</v>
      </c>
      <c r="C10239" s="1" t="s">
        <v>187</v>
      </c>
      <c r="D10239" s="1" t="s">
        <v>1215</v>
      </c>
      <c r="E10239" s="8" t="s">
        <v>1216</v>
      </c>
      <c r="F10239" s="14">
        <v>-0.09383054736383525</v>
      </c>
      <c r="G10239" s="14">
        <v>-1.764542077509648</v>
      </c>
      <c r="H10239" s="8">
        <v>-3.026786174889118E8</v>
      </c>
      <c r="I10239" s="8">
        <v>-1.3250481093271847E8</v>
      </c>
      <c r="J10239" s="8">
        <v>-8.802774874214952E7</v>
      </c>
      <c r="K10239" s="8">
        <v>-8.797509232817347E7</v>
      </c>
      <c r="L10239" s="8">
        <v>-980016.0407044218</v>
      </c>
      <c r="M10239" s="8">
        <v>-980016.0407044218</v>
      </c>
      <c r="N10239" s="8">
        <v>-1.4357143198960215E7</v>
      </c>
      <c r="O10239" s="8">
        <v>2.3820436269251425E7</v>
      </c>
      <c r="P10239" s="8">
        <v>-6076.952156574945</v>
      </c>
      <c r="Q10239" s="8">
        <v>-1618401.4579904808</v>
      </c>
      <c r="R10239" s="8">
        <v>-26204.099608282235</v>
      </c>
      <c r="S10239" s="8">
        <v>-1146.8270000000002</v>
      </c>
      <c r="T10239" s="8">
        <v>-75.19598970407841</v>
      </c>
      <c r="U10239" s="8">
        <v>-41683.30248983356</v>
      </c>
      <c r="V10239" s="8">
        <v>-1366.9370000000001</v>
      </c>
      <c r="W10239" s="8">
        <v>16648.06156248341</v>
      </c>
      <c r="X10239" s="8">
        <v>16648.06156248341</v>
      </c>
      <c r="Y10239" s="8">
        <v>-12567.825642696753</v>
      </c>
      <c r="Z10239" s="15">
        <v>0.004496702143084018</v>
      </c>
    </row>
    <row r="10240" ht="15.75" hidden="1" customHeight="1">
      <c r="A10240" s="1">
        <v>2013.0</v>
      </c>
      <c r="B10240" s="1" t="s">
        <v>1243</v>
      </c>
      <c r="C10240" s="1" t="s">
        <v>187</v>
      </c>
      <c r="D10240" s="1" t="s">
        <v>1215</v>
      </c>
      <c r="E10240" s="8" t="s">
        <v>1216</v>
      </c>
      <c r="F10240" s="14">
        <v>-0.07780211388681108</v>
      </c>
      <c r="G10240" s="14">
        <v>-4.695150113357745</v>
      </c>
      <c r="H10240" s="8">
        <v>-5.520631925452453E8</v>
      </c>
      <c r="I10240" s="8">
        <v>-2.3440599439420298E8</v>
      </c>
      <c r="J10240" s="8">
        <v>-1.6188090550955695E8</v>
      </c>
      <c r="K10240" s="8">
        <v>-1.61666526715456E8</v>
      </c>
      <c r="L10240" s="8">
        <v>-1748890.2405095603</v>
      </c>
      <c r="M10240" s="8">
        <v>-1748890.2405095603</v>
      </c>
      <c r="N10240" s="8">
        <v>-2.6473620603898264E7</v>
      </c>
      <c r="O10240" s="8">
        <v>4.929190853128854E7</v>
      </c>
      <c r="P10240" s="8">
        <v>-13367.362360833533</v>
      </c>
      <c r="Q10240" s="8">
        <v>-1.3317779579980291E7</v>
      </c>
      <c r="R10240" s="8">
        <v>-57640.686610359495</v>
      </c>
      <c r="S10240" s="8">
        <v>-2293.6540000000005</v>
      </c>
      <c r="T10240" s="8">
        <v>-165.59359680387388</v>
      </c>
      <c r="U10240" s="8">
        <v>-80162.44260547598</v>
      </c>
      <c r="V10240" s="8">
        <v>-2733.8740000000003</v>
      </c>
      <c r="W10240" s="8">
        <v>33236.071067973506</v>
      </c>
      <c r="X10240" s="8">
        <v>33236.071067973506</v>
      </c>
      <c r="Y10240" s="8">
        <v>-22602.32138261989</v>
      </c>
      <c r="Z10240" s="15">
        <v>0.005084730664878853</v>
      </c>
    </row>
    <row r="10241" ht="15.75" hidden="1" customHeight="1">
      <c r="A10241" s="1">
        <v>2013.0</v>
      </c>
      <c r="B10241" s="1" t="s">
        <v>1242</v>
      </c>
      <c r="C10241" s="1" t="s">
        <v>187</v>
      </c>
      <c r="D10241" s="1" t="s">
        <v>1215</v>
      </c>
      <c r="E10241" s="8" t="s">
        <v>1216</v>
      </c>
      <c r="F10241" s="14">
        <v>-0.07663361345991218</v>
      </c>
      <c r="G10241" s="14">
        <v>-1.3888717435496745</v>
      </c>
      <c r="H10241" s="8">
        <v>-1.215310831951563E9</v>
      </c>
      <c r="I10241" s="8">
        <v>-4.919068210769633E8</v>
      </c>
      <c r="J10241" s="8">
        <v>-3.265651339573606E8</v>
      </c>
      <c r="K10241" s="8">
        <v>-3.263415384156928E8</v>
      </c>
      <c r="L10241" s="8">
        <v>-3640248.686561268</v>
      </c>
      <c r="M10241" s="8">
        <v>-3640248.686561268</v>
      </c>
      <c r="N10241" s="8">
        <v>-5.325619633700849E7</v>
      </c>
      <c r="O10241" s="8">
        <v>8.295384193075348E7</v>
      </c>
      <c r="P10241" s="8">
        <v>-29875.583073706202</v>
      </c>
      <c r="Q10241" s="8">
        <v>-9.265463456823485E7</v>
      </c>
      <c r="R10241" s="8">
        <v>-128824.90013877951</v>
      </c>
      <c r="S10241" s="8">
        <v>-3857.509</v>
      </c>
      <c r="T10241" s="8">
        <v>-369.7051296733598</v>
      </c>
      <c r="U10241" s="8">
        <v>-156512.89585748545</v>
      </c>
      <c r="V10241" s="8">
        <v>-4597.879</v>
      </c>
      <c r="W10241" s="8">
        <v>55531.10618566867</v>
      </c>
      <c r="X10241" s="8">
        <v>55531.10618566867</v>
      </c>
      <c r="Y10241" s="8">
        <v>-46875.894105136234</v>
      </c>
      <c r="Z10241" s="15">
        <v>0.005627364222821299</v>
      </c>
    </row>
    <row r="10242" ht="15.75" hidden="1" customHeight="1">
      <c r="A10242" s="1">
        <v>2013.0</v>
      </c>
      <c r="B10242" s="1" t="s">
        <v>1241</v>
      </c>
      <c r="C10242" s="1" t="s">
        <v>187</v>
      </c>
      <c r="D10242" s="1" t="s">
        <v>1215</v>
      </c>
      <c r="E10242" s="8" t="s">
        <v>1216</v>
      </c>
      <c r="F10242" s="14">
        <v>-0.07622578517010849</v>
      </c>
      <c r="G10242" s="14">
        <v>-0.8546278532867707</v>
      </c>
      <c r="H10242" s="8">
        <v>-1.8188279828414696E8</v>
      </c>
      <c r="I10242" s="8">
        <v>-7.723960597334054E7</v>
      </c>
      <c r="J10242" s="8">
        <v>-4.79991285404813E7</v>
      </c>
      <c r="K10242" s="8">
        <v>-4.797503673760236E7</v>
      </c>
      <c r="L10242" s="8">
        <v>-572634.0546625409</v>
      </c>
      <c r="M10242" s="8">
        <v>-572634.0546625409</v>
      </c>
      <c r="N10242" s="8">
        <v>-7783390.620106429</v>
      </c>
      <c r="O10242" s="8">
        <v>6472539.605330853</v>
      </c>
      <c r="P10242" s="8">
        <v>-4495.0864243698625</v>
      </c>
      <c r="Q10242" s="8">
        <v>-6168990.928690266</v>
      </c>
      <c r="R10242" s="8">
        <v>-19383.021188439474</v>
      </c>
      <c r="S10242" s="8">
        <v>-350.30352000000005</v>
      </c>
      <c r="T10242" s="8">
        <v>-55.61306551648799</v>
      </c>
      <c r="U10242" s="8">
        <v>-21877.003610244905</v>
      </c>
      <c r="V10242" s="8">
        <v>-417.5371200000001</v>
      </c>
      <c r="W10242" s="8">
        <v>4954.633514110327</v>
      </c>
      <c r="X10242" s="8">
        <v>4954.633514110327</v>
      </c>
      <c r="Y10242" s="8">
        <v>-7247.682031443503</v>
      </c>
      <c r="Z10242" s="15">
        <v>0.00680767393338631</v>
      </c>
    </row>
    <row r="10243" ht="15.75" hidden="1" customHeight="1">
      <c r="A10243" s="1">
        <v>2013.0</v>
      </c>
      <c r="B10243" s="1" t="s">
        <v>1238</v>
      </c>
      <c r="C10243" s="1" t="s">
        <v>184</v>
      </c>
      <c r="D10243" s="1" t="s">
        <v>1215</v>
      </c>
      <c r="E10243" s="8" t="s">
        <v>1216</v>
      </c>
      <c r="F10243" s="14">
        <v>-0.0654022110588783</v>
      </c>
      <c r="G10243" s="14">
        <v>-2.4591689143961517</v>
      </c>
      <c r="H10243" s="8">
        <v>-3.471166106048456E8</v>
      </c>
      <c r="I10243" s="8">
        <v>-1.4083507833259976E8</v>
      </c>
      <c r="J10243" s="8">
        <v>-8.252060373865792E7</v>
      </c>
      <c r="K10243" s="8">
        <v>-8.248347936713073E7</v>
      </c>
      <c r="L10243" s="8">
        <v>-1046113.0644735154</v>
      </c>
      <c r="M10243" s="8">
        <v>-1046113.0644735154</v>
      </c>
      <c r="N10243" s="8">
        <v>-1.3307973101044782E7</v>
      </c>
      <c r="O10243" s="8">
        <v>-9940698.619813008</v>
      </c>
      <c r="P10243" s="8">
        <v>-468964.82807280944</v>
      </c>
      <c r="Q10243" s="8">
        <v>-1.3630211226142937E7</v>
      </c>
      <c r="R10243" s="8">
        <v>-1783992.906401498</v>
      </c>
      <c r="S10243" s="8">
        <v>-265.79536964809887</v>
      </c>
      <c r="T10243" s="8">
        <v>-657.2789577297461</v>
      </c>
      <c r="U10243" s="8">
        <v>-36808.45525893103</v>
      </c>
      <c r="V10243" s="8">
        <v>-316.80935764562855</v>
      </c>
      <c r="W10243" s="8">
        <v>-1068.7929832713348</v>
      </c>
      <c r="X10243" s="8">
        <v>-1068.7929832713348</v>
      </c>
      <c r="Y10243" s="8">
        <v>-13196.431124479146</v>
      </c>
      <c r="Z10243" s="15">
        <v>0.08882666769224667</v>
      </c>
    </row>
    <row r="10244" ht="15.75" hidden="1" customHeight="1">
      <c r="A10244" s="1">
        <v>2013.0</v>
      </c>
      <c r="B10244" s="1" t="s">
        <v>1224</v>
      </c>
      <c r="C10244" s="1" t="s">
        <v>187</v>
      </c>
      <c r="D10244" s="1" t="s">
        <v>1215</v>
      </c>
      <c r="E10244" s="8" t="s">
        <v>1216</v>
      </c>
      <c r="F10244" s="14">
        <v>-0.062258002501905406</v>
      </c>
      <c r="G10244" s="14">
        <v>-1.701308143911571</v>
      </c>
      <c r="H10244" s="8">
        <v>-3.9602167840686536E8</v>
      </c>
      <c r="I10244" s="8">
        <v>-8.665266598386537E8</v>
      </c>
      <c r="J10244" s="8">
        <v>-5.554340908371458E8</v>
      </c>
      <c r="K10244" s="8">
        <v>-5.55172230304495E8</v>
      </c>
      <c r="L10244" s="8">
        <v>-6427328.719966099</v>
      </c>
      <c r="M10244" s="8">
        <v>-6427328.719966099</v>
      </c>
      <c r="N10244" s="8">
        <v>-9.03159963561652E7</v>
      </c>
      <c r="O10244" s="8">
        <v>1.3243896524809952E8</v>
      </c>
      <c r="P10244" s="8">
        <v>-11983.180549653287</v>
      </c>
      <c r="Q10244" s="8">
        <v>1.552030465049173E9</v>
      </c>
      <c r="R10244" s="8">
        <v>-51672.03042851082</v>
      </c>
      <c r="S10244" s="8">
        <v>-7537.7811</v>
      </c>
      <c r="T10244" s="8">
        <v>-148.25552661030187</v>
      </c>
      <c r="U10244" s="8">
        <v>-248166.76203401558</v>
      </c>
      <c r="V10244" s="8">
        <v>-8984.5041</v>
      </c>
      <c r="W10244" s="8">
        <v>110806.81196520088</v>
      </c>
      <c r="X10244" s="8">
        <v>110806.81196520088</v>
      </c>
      <c r="Y10244" s="8">
        <v>-80595.03793703194</v>
      </c>
      <c r="Z10244" s="15">
        <v>9.532869088992747E-4</v>
      </c>
    </row>
    <row r="10245" ht="15.75" hidden="1" customHeight="1">
      <c r="A10245" s="1">
        <v>2013.0</v>
      </c>
      <c r="B10245" s="1" t="s">
        <v>2472</v>
      </c>
      <c r="C10245" s="1" t="s">
        <v>187</v>
      </c>
      <c r="D10245" s="1" t="s">
        <v>1215</v>
      </c>
      <c r="E10245" s="8" t="s">
        <v>1216</v>
      </c>
      <c r="F10245" s="14">
        <v>-0.03712922702530901</v>
      </c>
      <c r="G10245" s="14">
        <v>-0.6965638902662868</v>
      </c>
      <c r="H10245" s="8">
        <v>-6.531965006018295E7</v>
      </c>
      <c r="I10245" s="8">
        <v>-2.848191739016619E7</v>
      </c>
      <c r="J10245" s="8">
        <v>-1.7034112814754654E7</v>
      </c>
      <c r="K10245" s="8">
        <v>-1.702515736286492E7</v>
      </c>
      <c r="L10245" s="8">
        <v>-211899.37032331675</v>
      </c>
      <c r="M10245" s="8">
        <v>-211899.37032331675</v>
      </c>
      <c r="N10245" s="8">
        <v>-2752287.0432330864</v>
      </c>
      <c r="O10245" s="8">
        <v>772069.5057200952</v>
      </c>
      <c r="P10245" s="8">
        <v>-3314.1813328506278</v>
      </c>
      <c r="Q10245" s="8">
        <v>-348677.98881336406</v>
      </c>
      <c r="R10245" s="8">
        <v>-14290.903651753377</v>
      </c>
      <c r="S10245" s="8">
        <v>-87.05459499999999</v>
      </c>
      <c r="T10245" s="8">
        <v>-41.00294548245109</v>
      </c>
      <c r="U10245" s="8">
        <v>-7524.46127439458</v>
      </c>
      <c r="V10245" s="8">
        <v>-103.762945</v>
      </c>
      <c r="W10245" s="8">
        <v>1122.5545784676672</v>
      </c>
      <c r="X10245" s="8">
        <v>1122.5545784676672</v>
      </c>
      <c r="Y10245" s="8">
        <v>-2651.9678366320795</v>
      </c>
      <c r="Z10245" s="15">
        <v>0.01491391614966413</v>
      </c>
    </row>
    <row r="10246" ht="15.75" hidden="1" customHeight="1">
      <c r="A10246" s="1">
        <v>2013.0</v>
      </c>
      <c r="B10246" s="1" t="s">
        <v>2473</v>
      </c>
      <c r="C10246" s="1" t="s">
        <v>112</v>
      </c>
      <c r="D10246" s="1" t="s">
        <v>1215</v>
      </c>
      <c r="E10246" s="8" t="s">
        <v>1216</v>
      </c>
      <c r="F10246" s="14">
        <v>-0.017195074136786562</v>
      </c>
      <c r="G10246" s="14">
        <v>-0.11779732762720475</v>
      </c>
      <c r="H10246" s="8">
        <v>-2.2728677790900193E7</v>
      </c>
      <c r="I10246" s="8">
        <v>-9036025.021031098</v>
      </c>
      <c r="J10246" s="8">
        <v>-5960467.897696348</v>
      </c>
      <c r="K10246" s="8">
        <v>-5954287.842478148</v>
      </c>
      <c r="L10246" s="8">
        <v>-67052.58160420867</v>
      </c>
      <c r="M10246" s="8">
        <v>-67052.58160420867</v>
      </c>
      <c r="N10246" s="8">
        <v>-971259.5728980532</v>
      </c>
      <c r="O10246" s="8">
        <v>-330425.53746496944</v>
      </c>
      <c r="P10246" s="8">
        <v>-7518.428214605711</v>
      </c>
      <c r="Q10246" s="8">
        <v>-250706.8956319004</v>
      </c>
      <c r="R10246" s="8">
        <v>-80314.287389403</v>
      </c>
      <c r="S10246" s="8">
        <v>-74.33051305197131</v>
      </c>
      <c r="T10246" s="8">
        <v>-80.68777492184209</v>
      </c>
      <c r="U10246" s="8">
        <v>-2974.8821483531383</v>
      </c>
      <c r="V10246" s="8">
        <v>-88.59673561899265</v>
      </c>
      <c r="W10246" s="8">
        <v>262.71842203418413</v>
      </c>
      <c r="X10246" s="8">
        <v>262.71842203418413</v>
      </c>
      <c r="Y10246" s="8">
        <v>-874.0845593601437</v>
      </c>
      <c r="Z10246" s="15">
        <v>0.22957507708309258</v>
      </c>
    </row>
    <row r="10247" ht="15.75" hidden="1" customHeight="1">
      <c r="A10247" s="1">
        <v>2013.0</v>
      </c>
      <c r="B10247" s="1" t="s">
        <v>2722</v>
      </c>
      <c r="C10247" s="1" t="s">
        <v>459</v>
      </c>
      <c r="D10247" s="1" t="s">
        <v>1246</v>
      </c>
      <c r="E10247" s="8" t="s">
        <v>1247</v>
      </c>
      <c r="F10247" s="14">
        <v>-0.6752984159480335</v>
      </c>
      <c r="G10247" s="14">
        <v>-8.89018441356985</v>
      </c>
      <c r="H10247" s="8">
        <v>-2.1250529225779037E9</v>
      </c>
      <c r="I10247" s="8">
        <v>-8.344466879287739E8</v>
      </c>
      <c r="J10247" s="8">
        <v>-4.827609006856521E8</v>
      </c>
      <c r="K10247" s="8">
        <v>-4.825224633228705E8</v>
      </c>
      <c r="L10247" s="8">
        <v>-6199715.889890212</v>
      </c>
      <c r="M10247" s="8">
        <v>-6199925.009565808</v>
      </c>
      <c r="N10247" s="8">
        <v>-7.775367984526855E7</v>
      </c>
      <c r="O10247" s="8">
        <v>-1.8820684847123858E8</v>
      </c>
      <c r="P10247" s="8">
        <v>-380380.6882565213</v>
      </c>
      <c r="Q10247" s="8">
        <v>-3.9935978836110845E7</v>
      </c>
      <c r="R10247" s="8">
        <v>-6138913.082943342</v>
      </c>
      <c r="S10247" s="8">
        <v>-2943.1751099999997</v>
      </c>
      <c r="T10247" s="8">
        <v>-8914.51339328948</v>
      </c>
      <c r="U10247" s="8">
        <v>-215795.96374638125</v>
      </c>
      <c r="V10247" s="8">
        <v>-3508.05741</v>
      </c>
      <c r="W10247" s="8">
        <v>-49893.02184513245</v>
      </c>
      <c r="X10247" s="8">
        <v>-148348.82816072906</v>
      </c>
      <c r="Y10247" s="8">
        <v>-78025.25766752566</v>
      </c>
      <c r="Z10247" s="15">
        <v>0.13310553675938255</v>
      </c>
    </row>
    <row r="10248" ht="15.75" hidden="1" customHeight="1">
      <c r="A10248" s="1">
        <v>2013.0</v>
      </c>
      <c r="B10248" s="1" t="s">
        <v>2243</v>
      </c>
      <c r="C10248" s="1" t="s">
        <v>127</v>
      </c>
      <c r="D10248" s="1" t="s">
        <v>1246</v>
      </c>
      <c r="E10248" s="8" t="s">
        <v>1247</v>
      </c>
      <c r="F10248" s="14">
        <v>-0.5072627237370947</v>
      </c>
      <c r="G10248" s="14" t="s">
        <v>122</v>
      </c>
      <c r="H10248" s="8">
        <v>-2.044198089599939E8</v>
      </c>
      <c r="I10248" s="8">
        <v>-2.4615369311956085E7</v>
      </c>
      <c r="J10248" s="8">
        <v>-1.6446503138921242E7</v>
      </c>
      <c r="K10248" s="8">
        <v>-1.6435792180823019E7</v>
      </c>
      <c r="L10248" s="8">
        <v>-181292.21461623313</v>
      </c>
      <c r="M10248" s="8">
        <v>-181292.21461623313</v>
      </c>
      <c r="N10248" s="8">
        <v>-2683447.1927429973</v>
      </c>
      <c r="O10248" s="8">
        <v>-9130998.361904716</v>
      </c>
      <c r="P10248" s="8">
        <v>-12714.99710532058</v>
      </c>
      <c r="Q10248" s="8">
        <v>-1.34299034003724E8</v>
      </c>
      <c r="R10248" s="8">
        <v>-419146.7913174419</v>
      </c>
      <c r="S10248" s="8">
        <v>-400.1128066776166</v>
      </c>
      <c r="T10248" s="8">
        <v>-671.0022934649471</v>
      </c>
      <c r="U10248" s="8">
        <v>-8371.582153532792</v>
      </c>
      <c r="V10248" s="8">
        <v>-476.9062810881512</v>
      </c>
      <c r="W10248" s="8">
        <v>-948.9030121235534</v>
      </c>
      <c r="X10248" s="8">
        <v>-948.9030121235534</v>
      </c>
      <c r="Y10248" s="8">
        <v>-2401.1427075594197</v>
      </c>
      <c r="Z10248" s="15">
        <v>0.1721273701389651</v>
      </c>
    </row>
    <row r="10249" ht="15.75" hidden="1" customHeight="1">
      <c r="A10249" s="1">
        <v>2013.0</v>
      </c>
      <c r="B10249" s="1" t="s">
        <v>1278</v>
      </c>
      <c r="C10249" s="1" t="s">
        <v>112</v>
      </c>
      <c r="D10249" s="1" t="s">
        <v>1251</v>
      </c>
      <c r="E10249" s="8" t="s">
        <v>1252</v>
      </c>
      <c r="F10249" s="14">
        <v>-1.569577536503553</v>
      </c>
      <c r="G10249" s="14">
        <v>-19.858837831592044</v>
      </c>
      <c r="H10249" s="8">
        <v>-1.2020172078104866E9</v>
      </c>
      <c r="I10249" s="8">
        <v>-5.2516549311614186E8</v>
      </c>
      <c r="J10249" s="8">
        <v>-3.0570937522956306E8</v>
      </c>
      <c r="K10249" s="8">
        <v>-3.055658304626653E8</v>
      </c>
      <c r="L10249" s="8">
        <v>-3903117.145636797</v>
      </c>
      <c r="M10249" s="8">
        <v>-3903129.5627607824</v>
      </c>
      <c r="N10249" s="8">
        <v>-4.927017384723327E7</v>
      </c>
      <c r="O10249" s="8">
        <v>-313751.0135464595</v>
      </c>
      <c r="P10249" s="8">
        <v>-64032.613271581584</v>
      </c>
      <c r="Q10249" s="8">
        <v>-7879272.871020383</v>
      </c>
      <c r="R10249" s="8">
        <v>-61947.33326709742</v>
      </c>
      <c r="S10249" s="8">
        <v>-103.0749321003174</v>
      </c>
      <c r="T10249" s="8">
        <v>-101.60512850608066</v>
      </c>
      <c r="U10249" s="8">
        <v>-134360.6265498576</v>
      </c>
      <c r="V10249" s="8">
        <v>-122.8580583299936</v>
      </c>
      <c r="W10249" s="8">
        <v>1227.27819581002</v>
      </c>
      <c r="X10249" s="8">
        <v>1227.27819581002</v>
      </c>
      <c r="Y10249" s="8">
        <v>-48851.007102276104</v>
      </c>
      <c r="Z10249" s="15">
        <v>0.006296345837123994</v>
      </c>
    </row>
    <row r="10250" ht="15.75" hidden="1" customHeight="1">
      <c r="A10250" s="1">
        <v>2013.0</v>
      </c>
      <c r="B10250" s="1" t="s">
        <v>2474</v>
      </c>
      <c r="C10250" s="1" t="s">
        <v>121</v>
      </c>
      <c r="D10250" s="1" t="s">
        <v>1705</v>
      </c>
      <c r="E10250" s="8" t="s">
        <v>1252</v>
      </c>
      <c r="F10250" s="14">
        <v>-1.340277536961454</v>
      </c>
      <c r="G10250" s="14">
        <v>-7.332231470033182</v>
      </c>
      <c r="H10250" s="8">
        <v>-2.4715481837482367E9</v>
      </c>
      <c r="I10250" s="8">
        <v>-5.33280341705034E8</v>
      </c>
      <c r="J10250" s="8">
        <v>-3.7050508435057265E8</v>
      </c>
      <c r="K10250" s="8">
        <v>-3.703115926950899E8</v>
      </c>
      <c r="L10250" s="8">
        <v>-3966345.723219971</v>
      </c>
      <c r="M10250" s="8">
        <v>-3966345.723219971</v>
      </c>
      <c r="N10250" s="8">
        <v>-6.0642418284107596E7</v>
      </c>
      <c r="O10250" s="8">
        <v>-8.752496335716377E7</v>
      </c>
      <c r="P10250" s="8">
        <v>-12160.531241863333</v>
      </c>
      <c r="Q10250" s="8">
        <v>-1.0412108704363842E9</v>
      </c>
      <c r="R10250" s="8">
        <v>-54336.942895888584</v>
      </c>
      <c r="S10250" s="8">
        <v>-15240.28826</v>
      </c>
      <c r="T10250" s="8">
        <v>-13389.962561893362</v>
      </c>
      <c r="U10250" s="8">
        <v>-166451.92153272577</v>
      </c>
      <c r="V10250" s="8">
        <v>-18165.35006</v>
      </c>
      <c r="W10250" s="8">
        <v>94497.63543690192</v>
      </c>
      <c r="X10250" s="8">
        <v>94497.63543690192</v>
      </c>
      <c r="Y10250" s="8">
        <v>-49471.74776575894</v>
      </c>
      <c r="Z10250" s="15">
        <v>0.12867579057427572</v>
      </c>
    </row>
    <row r="10251" ht="15.75" hidden="1" customHeight="1">
      <c r="A10251" s="1">
        <v>2013.0</v>
      </c>
      <c r="B10251" s="1" t="s">
        <v>1259</v>
      </c>
      <c r="C10251" s="1" t="s">
        <v>184</v>
      </c>
      <c r="D10251" s="1" t="s">
        <v>1255</v>
      </c>
      <c r="E10251" s="8" t="s">
        <v>1252</v>
      </c>
      <c r="F10251" s="14">
        <v>-1.0922433599583035</v>
      </c>
      <c r="G10251" s="14">
        <v>-915.51838431705</v>
      </c>
      <c r="H10251" s="8">
        <v>-1.373277576475575E10</v>
      </c>
      <c r="I10251" s="8">
        <v>-5.722293429317056E9</v>
      </c>
      <c r="J10251" s="8">
        <v>-3.4729273501908584E9</v>
      </c>
      <c r="K10251" s="8">
        <v>-3.4711118534262795E9</v>
      </c>
      <c r="L10251" s="8">
        <v>-4.2669577318419695E7</v>
      </c>
      <c r="M10251" s="8">
        <v>-4.2669577318419695E7</v>
      </c>
      <c r="N10251" s="8">
        <v>-5.618830373043178E8</v>
      </c>
      <c r="O10251" s="8">
        <v>5.629031583487938E7</v>
      </c>
      <c r="P10251" s="8">
        <v>-1115157.5967698286</v>
      </c>
      <c r="Q10251" s="8">
        <v>-4.6853156896110636E8</v>
      </c>
      <c r="R10251" s="8">
        <v>-4669616.135865203</v>
      </c>
      <c r="S10251" s="8">
        <v>-33257.98300000001</v>
      </c>
      <c r="T10251" s="8">
        <v>-37406.30604330641</v>
      </c>
      <c r="U10251" s="8">
        <v>-1540568.3548167397</v>
      </c>
      <c r="V10251" s="8">
        <v>-39641.172999999995</v>
      </c>
      <c r="W10251" s="8">
        <v>499617.0581520011</v>
      </c>
      <c r="X10251" s="8">
        <v>499617.0581520011</v>
      </c>
      <c r="Y10251" s="8">
        <v>-543273.3209779809</v>
      </c>
      <c r="Z10251" s="15">
        <v>0.042466042753941675</v>
      </c>
    </row>
    <row r="10252" ht="15.75" hidden="1" customHeight="1">
      <c r="A10252" s="1">
        <v>2013.0</v>
      </c>
      <c r="B10252" s="1" t="s">
        <v>1256</v>
      </c>
      <c r="C10252" s="1" t="s">
        <v>121</v>
      </c>
      <c r="D10252" s="1" t="s">
        <v>1251</v>
      </c>
      <c r="E10252" s="8" t="s">
        <v>1252</v>
      </c>
      <c r="F10252" s="14">
        <v>-0.7015279054758753</v>
      </c>
      <c r="G10252" s="14">
        <v>-4.2872191275848435</v>
      </c>
      <c r="H10252" s="8">
        <v>-1.389605673777848E8</v>
      </c>
      <c r="I10252" s="8">
        <v>-1.9653165950453386E7</v>
      </c>
      <c r="J10252" s="8">
        <v>-2.516262762670225E7</v>
      </c>
      <c r="K10252" s="8">
        <v>-2.514345823106201E7</v>
      </c>
      <c r="L10252" s="8">
        <v>-135473.61561735056</v>
      </c>
      <c r="M10252" s="8">
        <v>-135473.61561735056</v>
      </c>
      <c r="N10252" s="8">
        <v>-4270401.988106128</v>
      </c>
      <c r="O10252" s="8">
        <v>1014473.6987294208</v>
      </c>
      <c r="P10252" s="8">
        <v>-1306.2455761465528</v>
      </c>
      <c r="Q10252" s="8">
        <v>-6.546194252760999E7</v>
      </c>
      <c r="R10252" s="8">
        <v>-5836.701527868992</v>
      </c>
      <c r="S10252" s="8">
        <v>-1585.74897</v>
      </c>
      <c r="T10252" s="8">
        <v>-1438.3062640703286</v>
      </c>
      <c r="U10252" s="8">
        <v>-16866.053513859213</v>
      </c>
      <c r="V10252" s="8">
        <v>-1890.1010699999997</v>
      </c>
      <c r="W10252" s="8">
        <v>9392.268200440794</v>
      </c>
      <c r="X10252" s="8">
        <v>9392.268200440794</v>
      </c>
      <c r="Y10252" s="8">
        <v>-2358.9008246287563</v>
      </c>
      <c r="Z10252" s="15">
        <v>0.16112161927219917</v>
      </c>
    </row>
    <row r="10253" ht="15.75" hidden="1" customHeight="1">
      <c r="A10253" s="1">
        <v>2013.0</v>
      </c>
      <c r="B10253" s="1" t="s">
        <v>1258</v>
      </c>
      <c r="C10253" s="1" t="s">
        <v>294</v>
      </c>
      <c r="D10253" s="1" t="s">
        <v>1255</v>
      </c>
      <c r="E10253" s="8" t="s">
        <v>1252</v>
      </c>
      <c r="F10253" s="14">
        <v>-0.5347442110774826</v>
      </c>
      <c r="G10253" s="14">
        <v>-8.196003082886609</v>
      </c>
      <c r="H10253" s="8">
        <v>-6.929332922939632E9</v>
      </c>
      <c r="I10253" s="8">
        <v>-2.357777610337644E9</v>
      </c>
      <c r="J10253" s="8">
        <v>-1.3633131477481616E9</v>
      </c>
      <c r="K10253" s="8">
        <v>-1.3626053872799623E9</v>
      </c>
      <c r="L10253" s="8">
        <v>-1.7537884603108235E7</v>
      </c>
      <c r="M10253" s="8">
        <v>-1.7537884603108235E7</v>
      </c>
      <c r="N10253" s="8">
        <v>-2.195628671205733E8</v>
      </c>
      <c r="O10253" s="8">
        <v>-3.035168509340786E8</v>
      </c>
      <c r="P10253" s="8">
        <v>-555954.0663863696</v>
      </c>
      <c r="Q10253" s="8">
        <v>-1.2836906958692815E9</v>
      </c>
      <c r="R10253" s="8">
        <v>-2224223.8249285156</v>
      </c>
      <c r="S10253" s="8">
        <v>-1881.83885</v>
      </c>
      <c r="T10253" s="8">
        <v>-17655.786303767607</v>
      </c>
      <c r="U10253" s="8">
        <v>-618331.8271214026</v>
      </c>
      <c r="V10253" s="8">
        <v>-2243.01935</v>
      </c>
      <c r="W10253" s="8">
        <v>-73497.75276724863</v>
      </c>
      <c r="X10253" s="8">
        <v>-73497.75276724863</v>
      </c>
      <c r="Y10253" s="8">
        <v>-223308.57523933536</v>
      </c>
      <c r="Z10253" s="15">
        <v>0.06565953607138075</v>
      </c>
    </row>
    <row r="10254" ht="15.75" hidden="1" customHeight="1">
      <c r="A10254" s="1">
        <v>2013.0</v>
      </c>
      <c r="B10254" s="1" t="s">
        <v>1266</v>
      </c>
      <c r="C10254" s="1" t="s">
        <v>436</v>
      </c>
      <c r="D10254" s="1" t="s">
        <v>1251</v>
      </c>
      <c r="E10254" s="8" t="s">
        <v>1252</v>
      </c>
      <c r="F10254" s="14">
        <v>-0.4003099060855656</v>
      </c>
      <c r="G10254" s="14">
        <v>-1.3323771765299555</v>
      </c>
      <c r="H10254" s="8">
        <v>-9.032352685147032E8</v>
      </c>
      <c r="I10254" s="8">
        <v>-3.683647857588365E8</v>
      </c>
      <c r="J10254" s="8">
        <v>-2.6010169764409736E8</v>
      </c>
      <c r="K10254" s="8">
        <v>-2.599276355236701E8</v>
      </c>
      <c r="L10254" s="8">
        <v>-2726136.5490242764</v>
      </c>
      <c r="M10254" s="8">
        <v>-2726173.1335691777</v>
      </c>
      <c r="N10254" s="8">
        <v>-4.26303086407664E7</v>
      </c>
      <c r="O10254" s="8">
        <v>1.0580927961543329E8</v>
      </c>
      <c r="P10254" s="8">
        <v>-188659.14668674435</v>
      </c>
      <c r="Q10254" s="8">
        <v>-7.218987510517728E7</v>
      </c>
      <c r="R10254" s="8">
        <v>-182515.29082722546</v>
      </c>
      <c r="S10254" s="8">
        <v>-5604.856320000001</v>
      </c>
      <c r="T10254" s="8">
        <v>-299.3886041156842</v>
      </c>
      <c r="U10254" s="8">
        <v>-123197.21196268863</v>
      </c>
      <c r="V10254" s="8">
        <v>-6680.593920000001</v>
      </c>
      <c r="W10254" s="8">
        <v>81961.15010664804</v>
      </c>
      <c r="X10254" s="8">
        <v>81961.15010664804</v>
      </c>
      <c r="Y10254" s="8">
        <v>-34901.58688759742</v>
      </c>
      <c r="Z10254" s="15">
        <v>0.0053162646085025645</v>
      </c>
    </row>
    <row r="10255" ht="15.75" hidden="1" customHeight="1">
      <c r="A10255" s="1">
        <v>2013.0</v>
      </c>
      <c r="B10255" s="1" t="s">
        <v>2723</v>
      </c>
      <c r="C10255" s="1" t="s">
        <v>439</v>
      </c>
      <c r="D10255" s="1" t="s">
        <v>1251</v>
      </c>
      <c r="E10255" s="8" t="s">
        <v>1252</v>
      </c>
      <c r="F10255" s="14">
        <v>-0.34858629220187926</v>
      </c>
      <c r="G10255" s="14" t="s">
        <v>122</v>
      </c>
      <c r="H10255" s="8">
        <v>-5.552194504109594E7</v>
      </c>
      <c r="I10255" s="8">
        <v>-2.34373469840305E7</v>
      </c>
      <c r="J10255" s="8">
        <v>-1.4439520584663536E7</v>
      </c>
      <c r="K10255" s="8">
        <v>-1.4432638685437152E7</v>
      </c>
      <c r="L10255" s="8">
        <v>-173336.565686993</v>
      </c>
      <c r="M10255" s="8">
        <v>-173336.565686993</v>
      </c>
      <c r="N10255" s="8">
        <v>-2339750.2126343204</v>
      </c>
      <c r="O10255" s="8">
        <v>1184558.954083327</v>
      </c>
      <c r="P10255" s="8">
        <v>-1933.952969666972</v>
      </c>
      <c r="Q10255" s="8">
        <v>-1692627.0477484264</v>
      </c>
      <c r="R10255" s="8">
        <v>-8153.240108454341</v>
      </c>
      <c r="S10255" s="8">
        <v>-54.1312864079789</v>
      </c>
      <c r="T10255" s="8">
        <v>-19.91418989684401</v>
      </c>
      <c r="U10255" s="8">
        <v>-6729.455370244801</v>
      </c>
      <c r="V10255" s="8">
        <v>-64.52068031940601</v>
      </c>
      <c r="W10255" s="8">
        <v>611.9169210623697</v>
      </c>
      <c r="X10255" s="8">
        <v>611.9169210623697</v>
      </c>
      <c r="Y10255" s="8">
        <v>-2215.9685284673074</v>
      </c>
      <c r="Z10255" s="15">
        <v>0.06774198938455245</v>
      </c>
    </row>
    <row r="10256" ht="15.75" hidden="1" customHeight="1">
      <c r="A10256" s="1">
        <v>2013.0</v>
      </c>
      <c r="B10256" s="1" t="s">
        <v>1267</v>
      </c>
      <c r="C10256" s="1" t="s">
        <v>200</v>
      </c>
      <c r="D10256" s="1" t="s">
        <v>1255</v>
      </c>
      <c r="E10256" s="8" t="s">
        <v>1252</v>
      </c>
      <c r="F10256" s="14">
        <v>-0.3090056774808789</v>
      </c>
      <c r="G10256" s="14">
        <v>-15.469358298579806</v>
      </c>
      <c r="H10256" s="8">
        <v>-3.304042795714919E9</v>
      </c>
      <c r="I10256" s="8">
        <v>-1.4428669559888487E9</v>
      </c>
      <c r="J10256" s="8">
        <v>-9.891254932205423E8</v>
      </c>
      <c r="K10256" s="8">
        <v>-9.886005038461115E8</v>
      </c>
      <c r="L10256" s="8">
        <v>-1.0572998451888835E7</v>
      </c>
      <c r="M10256" s="8">
        <v>-1.0572998451888835E7</v>
      </c>
      <c r="N10256" s="8">
        <v>-1.6176779039719984E8</v>
      </c>
      <c r="O10256" s="8">
        <v>2.873470735312157E8</v>
      </c>
      <c r="P10256" s="8">
        <v>-53.93164554393635</v>
      </c>
      <c r="Q10256" s="8">
        <v>1.253622594302832E7</v>
      </c>
      <c r="R10256" s="8">
        <v>-835.9389417272603</v>
      </c>
      <c r="S10256" s="8">
        <v>-8333.26201</v>
      </c>
      <c r="T10256" s="8">
        <v>-1.6871361124702728</v>
      </c>
      <c r="U10256" s="8">
        <v>-505684.0194534958</v>
      </c>
      <c r="V10256" s="8">
        <v>-9932.66131</v>
      </c>
      <c r="W10256" s="8">
        <v>123152.3499644333</v>
      </c>
      <c r="X10256" s="8">
        <v>123152.3499644333</v>
      </c>
      <c r="Y10256" s="8">
        <v>-140818.03211360634</v>
      </c>
      <c r="Z10256" s="15">
        <v>7.961987184344946E-6</v>
      </c>
    </row>
    <row r="10257" ht="15.75" hidden="1" customHeight="1">
      <c r="A10257" s="1">
        <v>2013.0</v>
      </c>
      <c r="B10257" s="1" t="s">
        <v>2767</v>
      </c>
      <c r="C10257" s="1" t="s">
        <v>112</v>
      </c>
      <c r="D10257" s="1" t="s">
        <v>1251</v>
      </c>
      <c r="E10257" s="8" t="s">
        <v>1252</v>
      </c>
      <c r="F10257" s="14">
        <v>-0.24456636691683326</v>
      </c>
      <c r="G10257" s="14">
        <v>-1.655010366480717</v>
      </c>
      <c r="H10257" s="8">
        <v>-1.4502375987764865E8</v>
      </c>
      <c r="I10257" s="8">
        <v>-5.452846202148283E7</v>
      </c>
      <c r="J10257" s="8">
        <v>-2.9925243216767084E7</v>
      </c>
      <c r="K10257" s="8">
        <v>-2.989601533523337E7</v>
      </c>
      <c r="L10257" s="8">
        <v>-409579.03917757474</v>
      </c>
      <c r="M10257" s="8">
        <v>-409579.03917757474</v>
      </c>
      <c r="N10257" s="8">
        <v>-4792212.596333194</v>
      </c>
      <c r="O10257" s="8">
        <v>-1.56939122884018E7</v>
      </c>
      <c r="P10257" s="8">
        <v>-27479.391780579932</v>
      </c>
      <c r="Q10257" s="8">
        <v>-9201033.53757849</v>
      </c>
      <c r="R10257" s="8">
        <v>-113419.66929146371</v>
      </c>
      <c r="S10257" s="8">
        <v>0.0</v>
      </c>
      <c r="T10257" s="8">
        <v>-693.0125762349711</v>
      </c>
      <c r="U10257" s="8">
        <v>-13145.150645211877</v>
      </c>
      <c r="V10257" s="8">
        <v>0.0</v>
      </c>
      <c r="W10257" s="8">
        <v>-3896.4502932012992</v>
      </c>
      <c r="X10257" s="8">
        <v>-3896.4502932012992</v>
      </c>
      <c r="Y10257" s="8">
        <v>-5192.678616808152</v>
      </c>
      <c r="Z10257" s="15">
        <v>0.1357357216163841</v>
      </c>
    </row>
    <row r="10258" ht="15.75" hidden="1" customHeight="1">
      <c r="A10258" s="1">
        <v>2013.0</v>
      </c>
      <c r="B10258" s="1" t="s">
        <v>2244</v>
      </c>
      <c r="C10258" s="1" t="s">
        <v>184</v>
      </c>
      <c r="D10258" s="1" t="s">
        <v>1251</v>
      </c>
      <c r="E10258" s="8" t="s">
        <v>1252</v>
      </c>
      <c r="F10258" s="14">
        <v>-0.22479549768569815</v>
      </c>
      <c r="G10258" s="14">
        <v>-2.295396480663043</v>
      </c>
      <c r="H10258" s="8">
        <v>-1.87074813174038E9</v>
      </c>
      <c r="I10258" s="8">
        <v>1.1493624192683902E8</v>
      </c>
      <c r="J10258" s="8">
        <v>-4.162176249296854E8</v>
      </c>
      <c r="K10258" s="8">
        <v>-4.138750989853248E8</v>
      </c>
      <c r="L10258" s="8">
        <v>1120947.017807721</v>
      </c>
      <c r="M10258" s="8">
        <v>1120947.017807721</v>
      </c>
      <c r="N10258" s="8">
        <v>-7.448850660399151E7</v>
      </c>
      <c r="O10258" s="8">
        <v>4.4810622329822713E8</v>
      </c>
      <c r="P10258" s="8">
        <v>-738116.7199807932</v>
      </c>
      <c r="Q10258" s="8">
        <v>-1.5272319929712486E9</v>
      </c>
      <c r="R10258" s="8">
        <v>-3090793.4051276715</v>
      </c>
      <c r="S10258" s="8">
        <v>-7193.733</v>
      </c>
      <c r="T10258" s="8">
        <v>-24761.79420778736</v>
      </c>
      <c r="U10258" s="8">
        <v>-540758.5998888463</v>
      </c>
      <c r="V10258" s="8">
        <v>-8574.422999999999</v>
      </c>
      <c r="W10258" s="8">
        <v>111677.77564152975</v>
      </c>
      <c r="X10258" s="8">
        <v>111677.77564152975</v>
      </c>
      <c r="Y10258" s="8">
        <v>-32424.386888980764</v>
      </c>
      <c r="Z10258" s="15">
        <v>0.09191813422596971</v>
      </c>
    </row>
    <row r="10259" ht="15.75" hidden="1" customHeight="1">
      <c r="A10259" s="1">
        <v>2013.0</v>
      </c>
      <c r="B10259" s="1" t="s">
        <v>1250</v>
      </c>
      <c r="C10259" s="1" t="s">
        <v>127</v>
      </c>
      <c r="D10259" s="1" t="s">
        <v>1251</v>
      </c>
      <c r="E10259" s="8" t="s">
        <v>1252</v>
      </c>
      <c r="F10259" s="14">
        <v>-0.17826668482390587</v>
      </c>
      <c r="G10259" s="14">
        <v>-1.116014486252479</v>
      </c>
      <c r="H10259" s="8">
        <v>-6.021345375062015E8</v>
      </c>
      <c r="I10259" s="8">
        <v>-2.596334823382758E8</v>
      </c>
      <c r="J10259" s="8">
        <v>-1.7835260851415592E8</v>
      </c>
      <c r="K10259" s="8">
        <v>-1.782557632967261E8</v>
      </c>
      <c r="L10259" s="8">
        <v>-1920527.5221169756</v>
      </c>
      <c r="M10259" s="8">
        <v>-1920527.5221169756</v>
      </c>
      <c r="N10259" s="8">
        <v>-2.916966538354116E7</v>
      </c>
      <c r="O10259" s="8">
        <v>5.197989312056824E7</v>
      </c>
      <c r="P10259" s="8">
        <v>-37246.88152876164</v>
      </c>
      <c r="Q10259" s="8">
        <v>-4646419.246732792</v>
      </c>
      <c r="R10259" s="8">
        <v>-159303.4909410942</v>
      </c>
      <c r="S10259" s="8">
        <v>-3374.7990900000004</v>
      </c>
      <c r="T10259" s="8">
        <v>-1272.738492505303</v>
      </c>
      <c r="U10259" s="8">
        <v>-85049.1947520779</v>
      </c>
      <c r="V10259" s="8">
        <v>-4022.5227899999995</v>
      </c>
      <c r="W10259" s="8">
        <v>49929.598268429785</v>
      </c>
      <c r="X10259" s="8">
        <v>49929.598268429785</v>
      </c>
      <c r="Y10259" s="8">
        <v>-25026.372046294244</v>
      </c>
      <c r="Z10259" s="15">
        <v>0.028443828195809793</v>
      </c>
    </row>
    <row r="10260" ht="15.75" hidden="1" customHeight="1">
      <c r="A10260" s="1">
        <v>2013.0</v>
      </c>
      <c r="B10260" s="1" t="s">
        <v>1273</v>
      </c>
      <c r="C10260" s="1" t="s">
        <v>439</v>
      </c>
      <c r="D10260" s="1" t="s">
        <v>1251</v>
      </c>
      <c r="E10260" s="8" t="s">
        <v>1252</v>
      </c>
      <c r="F10260" s="14">
        <v>-0.17043687647365696</v>
      </c>
      <c r="G10260" s="14">
        <v>-1.2054007758835825</v>
      </c>
      <c r="H10260" s="8">
        <v>-6.665702741858939E8</v>
      </c>
      <c r="I10260" s="8">
        <v>-1.4719142258432874E8</v>
      </c>
      <c r="J10260" s="8">
        <v>-1.0555091236157304E8</v>
      </c>
      <c r="K10260" s="8">
        <v>-1.0549134286873361E8</v>
      </c>
      <c r="L10260" s="8">
        <v>-1074677.8952654402</v>
      </c>
      <c r="M10260" s="8">
        <v>-1074677.8952654402</v>
      </c>
      <c r="N10260" s="8">
        <v>-1.732416852898797E7</v>
      </c>
      <c r="O10260" s="8">
        <v>2.908604614587676E7</v>
      </c>
      <c r="P10260" s="8">
        <v>-47486.91074073128</v>
      </c>
      <c r="Q10260" s="8">
        <v>-3.176576697709069E8</v>
      </c>
      <c r="R10260" s="8">
        <v>-200197.31159470373</v>
      </c>
      <c r="S10260" s="8">
        <v>-1329.1572268064513</v>
      </c>
      <c r="T10260" s="8">
        <v>-488.979501020776</v>
      </c>
      <c r="U10260" s="8">
        <v>-55826.336773643</v>
      </c>
      <c r="V10260" s="8">
        <v>-1584.2617867726608</v>
      </c>
      <c r="W10260" s="8">
        <v>15025.207265632562</v>
      </c>
      <c r="X10260" s="8">
        <v>15025.207265632562</v>
      </c>
      <c r="Y10260" s="8">
        <v>-14585.883616886493</v>
      </c>
      <c r="Z10260" s="15">
        <v>0.12376886971275645</v>
      </c>
    </row>
    <row r="10261" ht="15.75" hidden="1" customHeight="1">
      <c r="A10261" s="1">
        <v>2013.0</v>
      </c>
      <c r="B10261" s="1" t="s">
        <v>1283</v>
      </c>
      <c r="C10261" s="1" t="s">
        <v>127</v>
      </c>
      <c r="D10261" s="1" t="s">
        <v>1251</v>
      </c>
      <c r="E10261" s="8" t="s">
        <v>1252</v>
      </c>
      <c r="F10261" s="14">
        <v>-0.15702951066647067</v>
      </c>
      <c r="G10261" s="14">
        <v>-13.485347546747821</v>
      </c>
      <c r="H10261" s="8">
        <v>-2.9718914997377776E7</v>
      </c>
      <c r="I10261" s="8">
        <v>-1.2700475637998072E7</v>
      </c>
      <c r="J10261" s="8">
        <v>-7854461.197568522</v>
      </c>
      <c r="K10261" s="8">
        <v>-7845867.652364596</v>
      </c>
      <c r="L10261" s="8">
        <v>-95417.26923830157</v>
      </c>
      <c r="M10261" s="8">
        <v>-95417.26923830157</v>
      </c>
      <c r="N10261" s="8">
        <v>-1272442.817271421</v>
      </c>
      <c r="O10261" s="8">
        <v>396796.6770563159</v>
      </c>
      <c r="P10261" s="8">
        <v>-2086.9797722699536</v>
      </c>
      <c r="Q10261" s="8">
        <v>-238174.17312174698</v>
      </c>
      <c r="R10261" s="8">
        <v>-8925.932845930442</v>
      </c>
      <c r="S10261" s="8">
        <v>-86.27165039397883</v>
      </c>
      <c r="T10261" s="8">
        <v>-71.32043858525279</v>
      </c>
      <c r="U10261" s="8">
        <v>-3531.356811281082</v>
      </c>
      <c r="V10261" s="8">
        <v>-102.82973018126904</v>
      </c>
      <c r="W10261" s="8">
        <v>1278.017165974095</v>
      </c>
      <c r="X10261" s="8">
        <v>1278.017165974095</v>
      </c>
      <c r="Y10261" s="8">
        <v>-1207.0007164279389</v>
      </c>
      <c r="Z10261" s="15">
        <v>0.1295148938362532</v>
      </c>
    </row>
    <row r="10262" ht="15.75" hidden="1" customHeight="1">
      <c r="A10262" s="1">
        <v>2013.0</v>
      </c>
      <c r="B10262" s="1" t="s">
        <v>2475</v>
      </c>
      <c r="C10262" s="1" t="s">
        <v>439</v>
      </c>
      <c r="D10262" s="1" t="s">
        <v>1251</v>
      </c>
      <c r="E10262" s="8" t="s">
        <v>1252</v>
      </c>
      <c r="F10262" s="14">
        <v>-0.1439607555566926</v>
      </c>
      <c r="G10262" s="14">
        <v>-0.7578777084462581</v>
      </c>
      <c r="H10262" s="8">
        <v>-1.4068108379546377E8</v>
      </c>
      <c r="I10262" s="8">
        <v>-5.596221107664429E7</v>
      </c>
      <c r="J10262" s="8">
        <v>-3.7526783584284596E7</v>
      </c>
      <c r="K10262" s="8">
        <v>-3.750699848354842E7</v>
      </c>
      <c r="L10262" s="8">
        <v>-411029.0731653796</v>
      </c>
      <c r="M10262" s="8">
        <v>-411029.0731653796</v>
      </c>
      <c r="N10262" s="8">
        <v>-6126067.355861106</v>
      </c>
      <c r="O10262" s="8">
        <v>7267648.275412111</v>
      </c>
      <c r="P10262" s="8">
        <v>-11865.4203881351</v>
      </c>
      <c r="Q10262" s="8">
        <v>-9925105.548534358</v>
      </c>
      <c r="R10262" s="8">
        <v>-50022.737331029275</v>
      </c>
      <c r="S10262" s="8">
        <v>-332.1127656438388</v>
      </c>
      <c r="T10262" s="8">
        <v>-122.17992811681263</v>
      </c>
      <c r="U10262" s="8">
        <v>-18849.808892460263</v>
      </c>
      <c r="V10262" s="8">
        <v>-395.85502218808256</v>
      </c>
      <c r="W10262" s="8">
        <v>3754.306141306316</v>
      </c>
      <c r="X10262" s="8">
        <v>3754.306141306316</v>
      </c>
      <c r="Y10262" s="8">
        <v>-5428.373627355548</v>
      </c>
      <c r="Z10262" s="15">
        <v>0.1411140448096391</v>
      </c>
    </row>
    <row r="10263" ht="15.75" hidden="1" customHeight="1">
      <c r="A10263" s="1">
        <v>2013.0</v>
      </c>
      <c r="B10263" s="1" t="s">
        <v>2477</v>
      </c>
      <c r="C10263" s="1" t="s">
        <v>127</v>
      </c>
      <c r="D10263" s="1" t="s">
        <v>1251</v>
      </c>
      <c r="E10263" s="8" t="s">
        <v>1252</v>
      </c>
      <c r="F10263" s="14">
        <v>-0.12858362055521513</v>
      </c>
      <c r="G10263" s="14">
        <v>-0.5264299367919197</v>
      </c>
      <c r="H10263" s="8">
        <v>-7.438877993324038E7</v>
      </c>
      <c r="I10263" s="8">
        <v>-3.1616772609332692E7</v>
      </c>
      <c r="J10263" s="8">
        <v>-1.982010300228454E7</v>
      </c>
      <c r="K10263" s="8">
        <v>-1.9795674961952638E7</v>
      </c>
      <c r="L10263" s="8">
        <v>-238143.4460681453</v>
      </c>
      <c r="M10263" s="8">
        <v>-238143.4460681453</v>
      </c>
      <c r="N10263" s="8">
        <v>-3214476.197064403</v>
      </c>
      <c r="O10263" s="8">
        <v>1212936.7084056311</v>
      </c>
      <c r="P10263" s="8">
        <v>-6379.525136817074</v>
      </c>
      <c r="Q10263" s="8">
        <v>-639782.416230131</v>
      </c>
      <c r="R10263" s="8">
        <v>-27284.98556467501</v>
      </c>
      <c r="S10263" s="8">
        <v>-263.7170563874019</v>
      </c>
      <c r="T10263" s="8">
        <v>-218.01386710545694</v>
      </c>
      <c r="U10263" s="8">
        <v>-8953.832806137161</v>
      </c>
      <c r="V10263" s="8">
        <v>-314.3321546379933</v>
      </c>
      <c r="W10263" s="8">
        <v>3906.6706558192927</v>
      </c>
      <c r="X10263" s="8">
        <v>3906.6706558192927</v>
      </c>
      <c r="Y10263" s="8">
        <v>-3019.4973711755997</v>
      </c>
      <c r="Z10263" s="15">
        <v>0.15256696811993548</v>
      </c>
    </row>
    <row r="10264" ht="15.75" hidden="1" customHeight="1">
      <c r="A10264" s="1">
        <v>2013.0</v>
      </c>
      <c r="B10264" s="1" t="s">
        <v>2245</v>
      </c>
      <c r="C10264" s="1" t="s">
        <v>439</v>
      </c>
      <c r="D10264" s="1" t="s">
        <v>1251</v>
      </c>
      <c r="E10264" s="8" t="s">
        <v>1252</v>
      </c>
      <c r="F10264" s="14">
        <v>-0.12160498327694905</v>
      </c>
      <c r="G10264" s="14">
        <v>-0.7538818365151195</v>
      </c>
      <c r="H10264" s="8">
        <v>-2.3187279232851592E8</v>
      </c>
      <c r="I10264" s="8">
        <v>-7.574822090678106E7</v>
      </c>
      <c r="J10264" s="8">
        <v>-4.845611313539249E7</v>
      </c>
      <c r="K10264" s="8">
        <v>-4.843255995191596E7</v>
      </c>
      <c r="L10264" s="8">
        <v>-562221.9638478673</v>
      </c>
      <c r="M10264" s="8">
        <v>-562221.9638478673</v>
      </c>
      <c r="N10264" s="8">
        <v>-7877554.2575839</v>
      </c>
      <c r="O10264" s="8">
        <v>7085325.941029783</v>
      </c>
      <c r="P10264" s="8">
        <v>-23152.077168290034</v>
      </c>
      <c r="Q10264" s="8">
        <v>-5.718580512871071E7</v>
      </c>
      <c r="R10264" s="8">
        <v>-97605.49874955732</v>
      </c>
      <c r="S10264" s="8">
        <v>-757.3020016906738</v>
      </c>
      <c r="T10264" s="8">
        <v>-238.40024471490028</v>
      </c>
      <c r="U10264" s="8">
        <v>-21599.32746454587</v>
      </c>
      <c r="V10264" s="8">
        <v>-902.6506406677247</v>
      </c>
      <c r="W10264" s="8">
        <v>8940.463034020202</v>
      </c>
      <c r="X10264" s="8">
        <v>8940.463034020202</v>
      </c>
      <c r="Y10264" s="8">
        <v>-7046.63126435243</v>
      </c>
      <c r="Z10264" s="15">
        <v>0.028390870706265413</v>
      </c>
    </row>
    <row r="10265" ht="15.75" hidden="1" customHeight="1">
      <c r="A10265" s="1">
        <v>2013.0</v>
      </c>
      <c r="B10265" s="1" t="s">
        <v>1280</v>
      </c>
      <c r="C10265" s="1" t="s">
        <v>439</v>
      </c>
      <c r="D10265" s="1" t="s">
        <v>1251</v>
      </c>
      <c r="E10265" s="8" t="s">
        <v>1252</v>
      </c>
      <c r="F10265" s="14">
        <v>-0.11263539056536136</v>
      </c>
      <c r="G10265" s="14">
        <v>-0.8444405194597331</v>
      </c>
      <c r="H10265" s="8">
        <v>-9.087625671556044E7</v>
      </c>
      <c r="I10265" s="8">
        <v>-2.8053426391531546E7</v>
      </c>
      <c r="J10265" s="8">
        <v>-2.043085764096784E7</v>
      </c>
      <c r="K10265" s="8">
        <v>-2.0419159173350297E7</v>
      </c>
      <c r="L10265" s="8">
        <v>-204530.83170530936</v>
      </c>
      <c r="M10265" s="8">
        <v>-204530.83170530936</v>
      </c>
      <c r="N10265" s="8">
        <v>-3357340.8409395725</v>
      </c>
      <c r="O10265" s="8">
        <v>6000367.821124517</v>
      </c>
      <c r="P10265" s="8">
        <v>-9796.41336275914</v>
      </c>
      <c r="Q10265" s="8">
        <v>-2.4147459360725347E7</v>
      </c>
      <c r="R10265" s="8">
        <v>-41300.13066553526</v>
      </c>
      <c r="S10265" s="8">
        <v>-274.2013202119302</v>
      </c>
      <c r="T10265" s="8">
        <v>-100.875067322635</v>
      </c>
      <c r="U10265" s="8">
        <v>-10926.26526683415</v>
      </c>
      <c r="V10265" s="8">
        <v>-326.82865859151826</v>
      </c>
      <c r="W10265" s="8">
        <v>3099.6571252847484</v>
      </c>
      <c r="X10265" s="8">
        <v>3099.6571252847484</v>
      </c>
      <c r="Y10265" s="8">
        <v>-2794.0656690132505</v>
      </c>
      <c r="Z10265" s="15">
        <v>0.16916282482297837</v>
      </c>
    </row>
    <row r="10266" ht="15.75" hidden="1" customHeight="1">
      <c r="A10266" s="1">
        <v>2013.0</v>
      </c>
      <c r="B10266" s="1" t="s">
        <v>1276</v>
      </c>
      <c r="C10266" s="1" t="s">
        <v>439</v>
      </c>
      <c r="D10266" s="1" t="s">
        <v>1251</v>
      </c>
      <c r="E10266" s="8" t="s">
        <v>1252</v>
      </c>
      <c r="F10266" s="14">
        <v>-0.08735727938855788</v>
      </c>
      <c r="G10266" s="14">
        <v>-0.4598785460606459</v>
      </c>
      <c r="H10266" s="8">
        <v>-1.036927532604052E8</v>
      </c>
      <c r="I10266" s="8">
        <v>-3.6300800983384594E7</v>
      </c>
      <c r="J10266" s="8">
        <v>-2.911568607340858E7</v>
      </c>
      <c r="K10266" s="8">
        <v>-2.909974817514855E7</v>
      </c>
      <c r="L10266" s="8">
        <v>-267133.17604970606</v>
      </c>
      <c r="M10266" s="8">
        <v>-267133.17604970606</v>
      </c>
      <c r="N10266" s="8">
        <v>-4817352.212208856</v>
      </c>
      <c r="O10266" s="8">
        <v>1.7072458468138225E7</v>
      </c>
      <c r="P10266" s="8">
        <v>-14412.55068413622</v>
      </c>
      <c r="Q10266" s="8">
        <v>-2.0831969195864514E7</v>
      </c>
      <c r="R10266" s="8">
        <v>-60761.036150359745</v>
      </c>
      <c r="S10266" s="8">
        <v>-1101.99649</v>
      </c>
      <c r="T10266" s="8">
        <v>-148.40809250454615</v>
      </c>
      <c r="U10266" s="8">
        <v>-13977.82786285437</v>
      </c>
      <c r="V10266" s="8">
        <v>-1313.50219</v>
      </c>
      <c r="W10266" s="8">
        <v>14884.597736034335</v>
      </c>
      <c r="X10266" s="8">
        <v>14884.597736034335</v>
      </c>
      <c r="Y10266" s="8">
        <v>-3442.610431086913</v>
      </c>
      <c r="Z10266" s="15">
        <v>0.02727010906471043</v>
      </c>
    </row>
    <row r="10267" ht="15.75" hidden="1" customHeight="1">
      <c r="A10267" s="1">
        <v>2013.0</v>
      </c>
      <c r="B10267" s="1" t="s">
        <v>1268</v>
      </c>
      <c r="C10267" s="1" t="s">
        <v>439</v>
      </c>
      <c r="D10267" s="1" t="s">
        <v>1269</v>
      </c>
      <c r="E10267" s="8" t="s">
        <v>1252</v>
      </c>
      <c r="F10267" s="14">
        <v>-0.052668060664663396</v>
      </c>
      <c r="G10267" s="14">
        <v>-0.44109607803365863</v>
      </c>
      <c r="H10267" s="8">
        <v>-4.493534911854479E7</v>
      </c>
      <c r="I10267" s="8">
        <v>-3.2234565737087004E7</v>
      </c>
      <c r="J10267" s="8">
        <v>-2.3098494391968995E7</v>
      </c>
      <c r="K10267" s="8">
        <v>-2.3085467401923005E7</v>
      </c>
      <c r="L10267" s="8">
        <v>-235367.67495224212</v>
      </c>
      <c r="M10267" s="8">
        <v>-235367.67495224212</v>
      </c>
      <c r="N10267" s="8">
        <v>-3790961.428637445</v>
      </c>
      <c r="O10267" s="8">
        <v>6345167.718338398</v>
      </c>
      <c r="P10267" s="8">
        <v>-10359.345906436274</v>
      </c>
      <c r="Q10267" s="8">
        <v>3.1463330803500045E7</v>
      </c>
      <c r="R10267" s="8">
        <v>-43673.36531262855</v>
      </c>
      <c r="S10267" s="8">
        <v>-289.95778545596676</v>
      </c>
      <c r="T10267" s="8">
        <v>-106.67166411155814</v>
      </c>
      <c r="U10267" s="8">
        <v>-12210.414533659416</v>
      </c>
      <c r="V10267" s="8">
        <v>-345.6092552563053</v>
      </c>
      <c r="W10267" s="8">
        <v>3277.773115846835</v>
      </c>
      <c r="X10267" s="8">
        <v>3277.773115846835</v>
      </c>
      <c r="Y10267" s="8">
        <v>-3193.5126364138464</v>
      </c>
      <c r="Z10267" s="15">
        <v>0.15472189038779335</v>
      </c>
    </row>
    <row r="10268" ht="15.75" hidden="1" customHeight="1">
      <c r="A10268" s="1">
        <v>2013.0</v>
      </c>
      <c r="B10268" s="1" t="s">
        <v>1270</v>
      </c>
      <c r="C10268" s="1" t="s">
        <v>439</v>
      </c>
      <c r="D10268" s="1" t="s">
        <v>1251</v>
      </c>
      <c r="E10268" s="8" t="s">
        <v>1252</v>
      </c>
      <c r="F10268" s="14">
        <v>0.057391493230267196</v>
      </c>
      <c r="G10268" s="14">
        <v>0.1670991323723232</v>
      </c>
      <c r="H10268" s="8">
        <v>7.429978803232116E8</v>
      </c>
      <c r="I10268" s="8">
        <v>4.448588833304818E8</v>
      </c>
      <c r="J10268" s="8">
        <v>-4.089437228957558E8</v>
      </c>
      <c r="K10268" s="8">
        <v>-4.083301063826677E8</v>
      </c>
      <c r="L10268" s="8">
        <v>4130518.6997000314</v>
      </c>
      <c r="M10268" s="8">
        <v>4130518.6997000314</v>
      </c>
      <c r="N10268" s="8">
        <v>-7.646101528740077E7</v>
      </c>
      <c r="O10268" s="8">
        <v>1.0897720754931943E9</v>
      </c>
      <c r="P10268" s="8">
        <v>-157192.41705974043</v>
      </c>
      <c r="Q10268" s="8">
        <v>9.480920996063282E7</v>
      </c>
      <c r="R10268" s="8">
        <v>-662698.390094282</v>
      </c>
      <c r="S10268" s="8">
        <v>-17110.762689746094</v>
      </c>
      <c r="T10268" s="8">
        <v>-1618.6327655168486</v>
      </c>
      <c r="U10268" s="8">
        <v>-586232.987953534</v>
      </c>
      <c r="V10268" s="8">
        <v>-20394.82382158203</v>
      </c>
      <c r="W10268" s="8">
        <v>237590.25693374372</v>
      </c>
      <c r="X10268" s="8">
        <v>237590.25693374372</v>
      </c>
      <c r="Y10268" s="8">
        <v>1586.2058437242192</v>
      </c>
      <c r="Z10268" s="15">
        <v>0.011810429962871967</v>
      </c>
    </row>
    <row r="10269" ht="15.75" hidden="1" customHeight="1">
      <c r="A10269" s="1">
        <v>2013.0</v>
      </c>
      <c r="B10269" s="1" t="s">
        <v>1271</v>
      </c>
      <c r="C10269" s="1" t="s">
        <v>439</v>
      </c>
      <c r="D10269" s="1" t="s">
        <v>1269</v>
      </c>
      <c r="E10269" s="8" t="s">
        <v>1252</v>
      </c>
      <c r="F10269" s="14">
        <v>0.0791632961833133</v>
      </c>
      <c r="G10269" s="14">
        <v>0.6816954330006224</v>
      </c>
      <c r="H10269" s="8">
        <v>2.2673121086755067E7</v>
      </c>
      <c r="I10269" s="8">
        <v>-6633376.850233789</v>
      </c>
      <c r="J10269" s="8">
        <v>-5319478.843232256</v>
      </c>
      <c r="K10269" s="8">
        <v>-5316175.489336535</v>
      </c>
      <c r="L10269" s="8">
        <v>-47905.27477228518</v>
      </c>
      <c r="M10269" s="8">
        <v>-47905.27477228518</v>
      </c>
      <c r="N10269" s="8">
        <v>-880274.1032880135</v>
      </c>
      <c r="O10269" s="8">
        <v>2130049.77123805</v>
      </c>
      <c r="P10269" s="8">
        <v>-3477.594818243637</v>
      </c>
      <c r="Q10269" s="8">
        <v>3.880808611901671E7</v>
      </c>
      <c r="R10269" s="8">
        <v>-14660.990209053285</v>
      </c>
      <c r="S10269" s="8">
        <v>-97.33777608338936</v>
      </c>
      <c r="T10269" s="8">
        <v>-35.80929044345375</v>
      </c>
      <c r="U10269" s="8">
        <v>-3029.23246025274</v>
      </c>
      <c r="V10269" s="8">
        <v>-116.01977249061977</v>
      </c>
      <c r="W10269" s="8">
        <v>1100.336537267781</v>
      </c>
      <c r="X10269" s="8">
        <v>1100.336537267781</v>
      </c>
      <c r="Y10269" s="8">
        <v>-682.6566124834353</v>
      </c>
      <c r="Z10269" s="15">
        <v>0.11231798829665308</v>
      </c>
    </row>
    <row r="10270" ht="15.75" hidden="1" customHeight="1">
      <c r="A10270" s="1">
        <v>2013.0</v>
      </c>
      <c r="B10270" s="1" t="s">
        <v>2246</v>
      </c>
      <c r="C10270" s="1" t="s">
        <v>439</v>
      </c>
      <c r="D10270" s="1" t="s">
        <v>1251</v>
      </c>
      <c r="E10270" s="8" t="s">
        <v>1252</v>
      </c>
      <c r="F10270" s="14">
        <v>0.0842763548062642</v>
      </c>
      <c r="G10270" s="14">
        <v>0.5333928951427638</v>
      </c>
      <c r="H10270" s="8">
        <v>1.4288126900597504E8</v>
      </c>
      <c r="I10270" s="8">
        <v>4.571461068813547E7</v>
      </c>
      <c r="J10270" s="8">
        <v>-2.3833644575978987E7</v>
      </c>
      <c r="K10270" s="8">
        <v>-2.3810131911383357E7</v>
      </c>
      <c r="L10270" s="8">
        <v>348288.5961394889</v>
      </c>
      <c r="M10270" s="8">
        <v>348288.5961394889</v>
      </c>
      <c r="N10270" s="8">
        <v>-4628943.821150683</v>
      </c>
      <c r="O10270" s="8">
        <v>1.2838510501544069E8</v>
      </c>
      <c r="P10270" s="8">
        <v>-20585.48471466558</v>
      </c>
      <c r="Q10270" s="8">
        <v>2.027113184607542E7</v>
      </c>
      <c r="R10270" s="8">
        <v>-86785.1505491817</v>
      </c>
      <c r="S10270" s="8">
        <v>-7580.526470000001</v>
      </c>
      <c r="T10270" s="8">
        <v>-211.97167571092623</v>
      </c>
      <c r="U10270" s="8">
        <v>-13628.249656926975</v>
      </c>
      <c r="V10270" s="8">
        <v>-9035.45357</v>
      </c>
      <c r="W10270" s="8">
        <v>110029.57575029995</v>
      </c>
      <c r="X10270" s="8">
        <v>110029.57575029995</v>
      </c>
      <c r="Y10270" s="8">
        <v>4332.257693412619</v>
      </c>
      <c r="Z10270" s="15">
        <v>0.01850449230624492</v>
      </c>
    </row>
    <row r="10271" ht="15.75" hidden="1" customHeight="1">
      <c r="A10271" s="1">
        <v>2013.0</v>
      </c>
      <c r="B10271" s="1" t="s">
        <v>2478</v>
      </c>
      <c r="C10271" s="1" t="s">
        <v>200</v>
      </c>
      <c r="D10271" s="1" t="s">
        <v>1288</v>
      </c>
      <c r="E10271" s="8" t="s">
        <v>1289</v>
      </c>
      <c r="F10271" s="14">
        <v>-0.31276012211466747</v>
      </c>
      <c r="G10271" s="14">
        <v>-3.374888848781616</v>
      </c>
      <c r="H10271" s="8">
        <v>-4.383936635040365E9</v>
      </c>
      <c r="I10271" s="8">
        <v>-2.0580042017070823E9</v>
      </c>
      <c r="J10271" s="8">
        <v>-1.2711951927356346E9</v>
      </c>
      <c r="K10271" s="8">
        <v>-1.270590631495159E9</v>
      </c>
      <c r="L10271" s="8">
        <v>-1.5211500302113673E7</v>
      </c>
      <c r="M10271" s="8">
        <v>-1.5211500302113673E7</v>
      </c>
      <c r="N10271" s="8">
        <v>-2.0603108906107643E8</v>
      </c>
      <c r="O10271" s="8">
        <v>6.043114733464705E7</v>
      </c>
      <c r="P10271" s="8">
        <v>-1079454.3944575104</v>
      </c>
      <c r="Q10271" s="8">
        <v>3.9863561437746996E8</v>
      </c>
      <c r="R10271" s="8">
        <v>-4943318.855991027</v>
      </c>
      <c r="S10271" s="8">
        <v>-5070.0179100000005</v>
      </c>
      <c r="T10271" s="8">
        <v>-4292.245692990579</v>
      </c>
      <c r="U10271" s="8">
        <v>-598484.8448446426</v>
      </c>
      <c r="V10271" s="8">
        <v>-6043.1042099999995</v>
      </c>
      <c r="W10271" s="8">
        <v>36312.673041681155</v>
      </c>
      <c r="X10271" s="8">
        <v>36312.673041681155</v>
      </c>
      <c r="Y10271" s="8">
        <v>-195243.03227865678</v>
      </c>
      <c r="Z10271" s="15">
        <v>0.05714197194476166</v>
      </c>
    </row>
    <row r="10272" ht="15.75" hidden="1" customHeight="1">
      <c r="A10272" s="1">
        <v>2013.0</v>
      </c>
      <c r="B10272" s="1" t="s">
        <v>1291</v>
      </c>
      <c r="C10272" s="1" t="s">
        <v>179</v>
      </c>
      <c r="D10272" s="1" t="s">
        <v>1288</v>
      </c>
      <c r="E10272" s="8" t="s">
        <v>1289</v>
      </c>
      <c r="F10272" s="14">
        <v>-0.12075880181723911</v>
      </c>
      <c r="G10272" s="14">
        <v>-2.4542617878005415</v>
      </c>
      <c r="H10272" s="8">
        <v>-6.475171922606827E7</v>
      </c>
      <c r="I10272" s="8">
        <v>-1.4526631575574199E7</v>
      </c>
      <c r="J10272" s="8">
        <v>-9542470.473288173</v>
      </c>
      <c r="K10272" s="8">
        <v>-9537766.59474751</v>
      </c>
      <c r="L10272" s="8">
        <v>-107584.40955182508</v>
      </c>
      <c r="M10272" s="8">
        <v>-107584.40955182508</v>
      </c>
      <c r="N10272" s="8">
        <v>-1554929.3159240645</v>
      </c>
      <c r="O10272" s="8">
        <v>2281028.145050739</v>
      </c>
      <c r="P10272" s="8">
        <v>-861.5295062531594</v>
      </c>
      <c r="Q10272" s="8">
        <v>-3.1649038207741868E7</v>
      </c>
      <c r="R10272" s="8">
        <v>-3817.914567862598</v>
      </c>
      <c r="S10272" s="8">
        <v>-142.56102752700806</v>
      </c>
      <c r="T10272" s="8">
        <v>-34.84891091562502</v>
      </c>
      <c r="U10272" s="8">
        <v>-4410.659580655027</v>
      </c>
      <c r="V10272" s="8">
        <v>-169.9227026261902</v>
      </c>
      <c r="W10272" s="8">
        <v>2033.4866295294614</v>
      </c>
      <c r="X10272" s="8">
        <v>2033.4866295294614</v>
      </c>
      <c r="Y10272" s="8">
        <v>-1371.9217027573782</v>
      </c>
      <c r="Z10272" s="15">
        <v>0.009785229526154179</v>
      </c>
    </row>
    <row r="10273" ht="15.75" hidden="1" customHeight="1">
      <c r="A10273" s="1">
        <v>2013.0</v>
      </c>
      <c r="B10273" s="1" t="s">
        <v>1294</v>
      </c>
      <c r="C10273" s="1" t="s">
        <v>127</v>
      </c>
      <c r="D10273" s="1" t="s">
        <v>1288</v>
      </c>
      <c r="E10273" s="8" t="s">
        <v>1289</v>
      </c>
      <c r="F10273" s="14">
        <v>-0.02025775878927282</v>
      </c>
      <c r="G10273" s="14">
        <v>-0.2809551280678483</v>
      </c>
      <c r="H10273" s="8">
        <v>-4.12777969579257E7</v>
      </c>
      <c r="I10273" s="8">
        <v>-1.3666768070754854E7</v>
      </c>
      <c r="J10273" s="8">
        <v>-8603241.429754518</v>
      </c>
      <c r="K10273" s="8">
        <v>-8598050.447243977</v>
      </c>
      <c r="L10273" s="8">
        <v>-101770.85403220258</v>
      </c>
      <c r="M10273" s="8">
        <v>-101770.85403220258</v>
      </c>
      <c r="N10273" s="8">
        <v>-1396496.0652442174</v>
      </c>
      <c r="O10273" s="8">
        <v>494233.01852026756</v>
      </c>
      <c r="P10273" s="8">
        <v>-3903.6972348889235</v>
      </c>
      <c r="Q10273" s="8">
        <v>-9247540.375043849</v>
      </c>
      <c r="R10273" s="8">
        <v>-49835.42353615335</v>
      </c>
      <c r="S10273" s="8">
        <v>-131.8256793372345</v>
      </c>
      <c r="T10273" s="8">
        <v>-74.3172994298311</v>
      </c>
      <c r="U10273" s="8">
        <v>-3815.431578715835</v>
      </c>
      <c r="V10273" s="8">
        <v>-157.12692379600523</v>
      </c>
      <c r="W10273" s="8">
        <v>1400.568849262064</v>
      </c>
      <c r="X10273" s="8">
        <v>1400.568849262064</v>
      </c>
      <c r="Y10273" s="8">
        <v>-1275.1957863358837</v>
      </c>
      <c r="Z10273" s="15">
        <v>0.04522737381925867</v>
      </c>
    </row>
    <row r="10274" ht="15.75" hidden="1" customHeight="1">
      <c r="A10274" s="1">
        <v>2013.0</v>
      </c>
      <c r="B10274" s="1" t="s">
        <v>1293</v>
      </c>
      <c r="C10274" s="1" t="s">
        <v>184</v>
      </c>
      <c r="D10274" s="1" t="s">
        <v>1288</v>
      </c>
      <c r="E10274" s="8" t="s">
        <v>1289</v>
      </c>
      <c r="F10274" s="14">
        <v>0.014526044408316336</v>
      </c>
      <c r="G10274" s="14">
        <v>0.1282743654726604</v>
      </c>
      <c r="H10274" s="8">
        <v>1.1867973963391276E8</v>
      </c>
      <c r="I10274" s="8">
        <v>-4.967410423707419E8</v>
      </c>
      <c r="J10274" s="8">
        <v>-3.488489138722101E8</v>
      </c>
      <c r="K10274" s="8">
        <v>-3.4853504073692894E8</v>
      </c>
      <c r="L10274" s="8">
        <v>-3664081.3708182396</v>
      </c>
      <c r="M10274" s="8">
        <v>-3664081.3708182396</v>
      </c>
      <c r="N10274" s="8">
        <v>-5.7146036684163384E7</v>
      </c>
      <c r="O10274" s="8">
        <v>5.811480161504404E7</v>
      </c>
      <c r="P10274" s="8">
        <v>-394560.9763340945</v>
      </c>
      <c r="Q10274" s="8">
        <v>1.3234105262085946E9</v>
      </c>
      <c r="R10274" s="8">
        <v>-3708586.3973185453</v>
      </c>
      <c r="S10274" s="8">
        <v>-4754.1192</v>
      </c>
      <c r="T10274" s="8">
        <v>-3883.8816450137483</v>
      </c>
      <c r="U10274" s="8">
        <v>-182719.2651210674</v>
      </c>
      <c r="V10274" s="8">
        <v>-5666.5752</v>
      </c>
      <c r="W10274" s="8">
        <v>51651.29115592961</v>
      </c>
      <c r="X10274" s="8">
        <v>51651.29115592961</v>
      </c>
      <c r="Y10274" s="8">
        <v>-49523.15153772984</v>
      </c>
      <c r="Z10274" s="15">
        <v>0.032916111861755304</v>
      </c>
    </row>
    <row r="10275" ht="15.75" hidden="1" customHeight="1">
      <c r="A10275" s="1">
        <v>2013.0</v>
      </c>
      <c r="B10275" s="1" t="s">
        <v>1301</v>
      </c>
      <c r="C10275" s="1" t="s">
        <v>112</v>
      </c>
      <c r="D10275" s="1" t="s">
        <v>1296</v>
      </c>
      <c r="E10275" s="8" t="s">
        <v>1297</v>
      </c>
      <c r="F10275" s="14">
        <v>-0.08300087531472758</v>
      </c>
      <c r="G10275" s="14">
        <v>-1.1086126799628833</v>
      </c>
      <c r="H10275" s="8">
        <v>-2.599895566972955E8</v>
      </c>
      <c r="I10275" s="8">
        <v>-1.1376064578397661E8</v>
      </c>
      <c r="J10275" s="8">
        <v>-6.6491744301212035E7</v>
      </c>
      <c r="K10275" s="8">
        <v>-6.6462224595480174E7</v>
      </c>
      <c r="L10275" s="8">
        <v>-845048.8381262608</v>
      </c>
      <c r="M10275" s="8">
        <v>-845048.8381262608</v>
      </c>
      <c r="N10275" s="8">
        <v>-1.072068754230993E7</v>
      </c>
      <c r="O10275" s="8">
        <v>571615.546058546</v>
      </c>
      <c r="P10275" s="8">
        <v>-758.3148432827243</v>
      </c>
      <c r="Q10275" s="8">
        <v>-1393355.2854512387</v>
      </c>
      <c r="R10275" s="8">
        <v>-3184.6757300803883</v>
      </c>
      <c r="S10275" s="8">
        <v>-62.99190889233442</v>
      </c>
      <c r="T10275" s="8">
        <v>-19.95646757736074</v>
      </c>
      <c r="U10275" s="8">
        <v>-29233.027002737475</v>
      </c>
      <c r="V10275" s="8">
        <v>-75.08191816687342</v>
      </c>
      <c r="W10275" s="8">
        <v>747.2568261651011</v>
      </c>
      <c r="X10275" s="8">
        <v>747.2568261651011</v>
      </c>
      <c r="Y10275" s="8">
        <v>-10577.524452960703</v>
      </c>
      <c r="Z10275" s="15">
        <v>0.010007721201432812</v>
      </c>
    </row>
    <row r="10276" ht="15.75" hidden="1" customHeight="1">
      <c r="A10276" s="1">
        <v>2013.0</v>
      </c>
      <c r="B10276" s="1" t="s">
        <v>1299</v>
      </c>
      <c r="C10276" s="1" t="s">
        <v>112</v>
      </c>
      <c r="D10276" s="1" t="s">
        <v>1296</v>
      </c>
      <c r="E10276" s="8" t="s">
        <v>1297</v>
      </c>
      <c r="F10276" s="14">
        <v>-0.07958263508077608</v>
      </c>
      <c r="G10276" s="14">
        <v>-1.0272129538636023</v>
      </c>
      <c r="H10276" s="8">
        <v>-3.696860155074365E8</v>
      </c>
      <c r="I10276" s="8">
        <v>-1.6175388970075542E8</v>
      </c>
      <c r="J10276" s="8">
        <v>-9.456485924817637E7</v>
      </c>
      <c r="K10276" s="8">
        <v>-9.452285774593677E7</v>
      </c>
      <c r="L10276" s="8">
        <v>-1201557.8891838605</v>
      </c>
      <c r="M10276" s="8">
        <v>-1201557.8891838605</v>
      </c>
      <c r="N10276" s="8">
        <v>-1.5247344286152223E7</v>
      </c>
      <c r="O10276" s="8">
        <v>847706.4894966478</v>
      </c>
      <c r="P10276" s="8">
        <v>-1124.5817545811797</v>
      </c>
      <c r="Q10276" s="8">
        <v>-1981173.5056955714</v>
      </c>
      <c r="R10276" s="8">
        <v>-4722.877643805569</v>
      </c>
      <c r="S10276" s="8">
        <v>-93.41707083023296</v>
      </c>
      <c r="T10276" s="8">
        <v>-29.595463575837467</v>
      </c>
      <c r="U10276" s="8">
        <v>-41576.3573660012</v>
      </c>
      <c r="V10276" s="8">
        <v>-111.34656800848441</v>
      </c>
      <c r="W10276" s="8">
        <v>1108.1827029175042</v>
      </c>
      <c r="X10276" s="8">
        <v>1108.1827029175042</v>
      </c>
      <c r="Y10276" s="8">
        <v>-15039.921388072846</v>
      </c>
      <c r="Z10276" s="15">
        <v>0.010430843353705381</v>
      </c>
    </row>
    <row r="10277" ht="15.75" hidden="1" customHeight="1">
      <c r="A10277" s="1">
        <v>2013.0</v>
      </c>
      <c r="B10277" s="1" t="s">
        <v>1300</v>
      </c>
      <c r="C10277" s="1" t="s">
        <v>112</v>
      </c>
      <c r="D10277" s="1" t="s">
        <v>1296</v>
      </c>
      <c r="E10277" s="8" t="s">
        <v>1297</v>
      </c>
      <c r="F10277" s="14">
        <v>-0.0560330981998004</v>
      </c>
      <c r="G10277" s="14">
        <v>-1.2489625560949695</v>
      </c>
      <c r="H10277" s="8">
        <v>-6.404174824067252E8</v>
      </c>
      <c r="I10277" s="8">
        <v>-2.9260576659399694E8</v>
      </c>
      <c r="J10277" s="8">
        <v>-2.3811134229767755E8</v>
      </c>
      <c r="K10277" s="8">
        <v>-2.3799063079169592E8</v>
      </c>
      <c r="L10277" s="8">
        <v>-2163904.2006029435</v>
      </c>
      <c r="M10277" s="8">
        <v>-2163904.2006029435</v>
      </c>
      <c r="N10277" s="8">
        <v>-3.9434690586435884E7</v>
      </c>
      <c r="O10277" s="8">
        <v>1.7929450823935777E8</v>
      </c>
      <c r="P10277" s="8">
        <v>-2766.9089525774607</v>
      </c>
      <c r="Q10277" s="8">
        <v>-7376069.528760727</v>
      </c>
      <c r="R10277" s="8">
        <v>-11620.117773865464</v>
      </c>
      <c r="S10277" s="8">
        <v>-10404.848600000001</v>
      </c>
      <c r="T10277" s="8">
        <v>-72.81636287453536</v>
      </c>
      <c r="U10277" s="8">
        <v>-107663.85257941762</v>
      </c>
      <c r="V10277" s="8">
        <v>-12401.8466</v>
      </c>
      <c r="W10277" s="8">
        <v>153101.59190667933</v>
      </c>
      <c r="X10277" s="8">
        <v>153101.59190667933</v>
      </c>
      <c r="Y10277" s="8">
        <v>-26955.23925434971</v>
      </c>
      <c r="Z10277" s="15">
        <v>0.0018642554977535972</v>
      </c>
    </row>
    <row r="10278" ht="15.75" hidden="1" customHeight="1">
      <c r="A10278" s="1">
        <v>2013.0</v>
      </c>
      <c r="B10278" s="1" t="s">
        <v>2247</v>
      </c>
      <c r="C10278" s="1" t="s">
        <v>143</v>
      </c>
      <c r="D10278" s="1" t="s">
        <v>1296</v>
      </c>
      <c r="E10278" s="8" t="s">
        <v>1297</v>
      </c>
      <c r="F10278" s="14">
        <v>-0.054932653153756936</v>
      </c>
      <c r="G10278" s="14">
        <v>-0.7178975017686505</v>
      </c>
      <c r="H10278" s="8">
        <v>-1.1036773918921168E8</v>
      </c>
      <c r="I10278" s="8">
        <v>-4.791978348088962E7</v>
      </c>
      <c r="J10278" s="8">
        <v>-2.9119920486649245E7</v>
      </c>
      <c r="K10278" s="8">
        <v>-2.9103572631189123E7</v>
      </c>
      <c r="L10278" s="8">
        <v>-356559.9933172288</v>
      </c>
      <c r="M10278" s="8">
        <v>-356559.9933172288</v>
      </c>
      <c r="N10278" s="8">
        <v>-4711938.165425339</v>
      </c>
      <c r="O10278" s="8">
        <v>1935421.7631278841</v>
      </c>
      <c r="P10278" s="8">
        <v>-2951.5236618727863</v>
      </c>
      <c r="Q10278" s="8">
        <v>-591780.3369175207</v>
      </c>
      <c r="R10278" s="8">
        <v>-11725.32591992743</v>
      </c>
      <c r="S10278" s="8">
        <v>-230.33747008318218</v>
      </c>
      <c r="T10278" s="8">
        <v>-83.72273896947412</v>
      </c>
      <c r="U10278" s="8">
        <v>-12856.001853857053</v>
      </c>
      <c r="V10278" s="8">
        <v>-274.54603906525983</v>
      </c>
      <c r="W10278" s="8">
        <v>2791.189439550045</v>
      </c>
      <c r="X10278" s="8">
        <v>-113258.29156097471</v>
      </c>
      <c r="Y10278" s="8">
        <v>-4457.304829014117</v>
      </c>
      <c r="Z10278" s="15">
        <v>0.08015751894037952</v>
      </c>
    </row>
    <row r="10279" ht="15.75" hidden="1" customHeight="1">
      <c r="A10279" s="1">
        <v>2013.0</v>
      </c>
      <c r="B10279" s="1" t="s">
        <v>2248</v>
      </c>
      <c r="C10279" s="1" t="s">
        <v>184</v>
      </c>
      <c r="D10279" s="1" t="s">
        <v>1296</v>
      </c>
      <c r="E10279" s="8" t="s">
        <v>1297</v>
      </c>
      <c r="F10279" s="14">
        <v>-0.03845621900970012</v>
      </c>
      <c r="G10279" s="14">
        <v>-0.6210444178923024</v>
      </c>
      <c r="H10279" s="8">
        <v>-2.4686142984568283E8</v>
      </c>
      <c r="I10279" s="8">
        <v>-1.0404470890841888E8</v>
      </c>
      <c r="J10279" s="8">
        <v>-6.048918273319163E7</v>
      </c>
      <c r="K10279" s="8">
        <v>-6.0462452093696564E7</v>
      </c>
      <c r="L10279" s="8">
        <v>-772897.6585389251</v>
      </c>
      <c r="M10279" s="8">
        <v>-772897.6585389251</v>
      </c>
      <c r="N10279" s="8">
        <v>-9747857.787170526</v>
      </c>
      <c r="O10279" s="8">
        <v>-4900.151152101415</v>
      </c>
      <c r="P10279" s="8">
        <v>-2.7550770660539636</v>
      </c>
      <c r="Q10279" s="8">
        <v>-1.0530268913450869E7</v>
      </c>
      <c r="R10279" s="8">
        <v>-11.380184252486565</v>
      </c>
      <c r="S10279" s="8">
        <v>-0.16955190088495922</v>
      </c>
      <c r="T10279" s="8">
        <v>-0.08876162913748345</v>
      </c>
      <c r="U10279" s="8">
        <v>-26578.792650042848</v>
      </c>
      <c r="V10279" s="8">
        <v>-0.2020939223963017</v>
      </c>
      <c r="W10279" s="8">
        <v>2.0958552522224827</v>
      </c>
      <c r="X10279" s="8">
        <v>2.0958552522224827</v>
      </c>
      <c r="Y10279" s="8">
        <v>-9674.744916056929</v>
      </c>
      <c r="Z10279" s="15">
        <v>6.437450292268157E-5</v>
      </c>
    </row>
    <row r="10280" ht="15.75" hidden="1" customHeight="1">
      <c r="A10280" s="1">
        <v>2013.0</v>
      </c>
      <c r="B10280" s="1" t="s">
        <v>1307</v>
      </c>
      <c r="C10280" s="1" t="s">
        <v>124</v>
      </c>
      <c r="D10280" s="1" t="s">
        <v>1304</v>
      </c>
      <c r="E10280" s="8" t="s">
        <v>1297</v>
      </c>
      <c r="F10280" s="14">
        <v>-0.03488416691425028</v>
      </c>
      <c r="G10280" s="14">
        <v>-0.13566374120169702</v>
      </c>
      <c r="H10280" s="8">
        <v>-5.249597807219547E7</v>
      </c>
      <c r="I10280" s="8">
        <v>-2.2879052370995566E7</v>
      </c>
      <c r="J10280" s="8">
        <v>-1.3399100451205496E7</v>
      </c>
      <c r="K10280" s="8">
        <v>-1.339319096023082E7</v>
      </c>
      <c r="L10280" s="8">
        <v>-169936.54395034266</v>
      </c>
      <c r="M10280" s="8">
        <v>-169936.54395034266</v>
      </c>
      <c r="N10280" s="8">
        <v>-2160803.1189182303</v>
      </c>
      <c r="O10280" s="8">
        <v>259689.66658190332</v>
      </c>
      <c r="P10280" s="8">
        <v>0.0</v>
      </c>
      <c r="Q10280" s="8">
        <v>-576036.8257900958</v>
      </c>
      <c r="R10280" s="8">
        <v>0.0</v>
      </c>
      <c r="S10280" s="8">
        <v>-14.910908408708556</v>
      </c>
      <c r="T10280" s="8">
        <v>-4.460267417829224E-8</v>
      </c>
      <c r="U10280" s="8">
        <v>-5891.902021944596</v>
      </c>
      <c r="V10280" s="8">
        <v>-17.772752479209892</v>
      </c>
      <c r="W10280" s="8">
        <v>220.3662836054473</v>
      </c>
      <c r="X10280" s="8">
        <v>220.3662836054473</v>
      </c>
      <c r="Y10280" s="8">
        <v>-2127.070620786304</v>
      </c>
      <c r="Z10280" s="15">
        <v>0.008772094162165773</v>
      </c>
    </row>
    <row r="10281" ht="15.75" hidden="1" customHeight="1">
      <c r="A10281" s="1">
        <v>2013.0</v>
      </c>
      <c r="B10281" s="1" t="s">
        <v>1306</v>
      </c>
      <c r="C10281" s="1" t="s">
        <v>127</v>
      </c>
      <c r="D10281" s="1" t="s">
        <v>1304</v>
      </c>
      <c r="E10281" s="8" t="s">
        <v>1297</v>
      </c>
      <c r="F10281" s="14">
        <v>-0.01751408412482633</v>
      </c>
      <c r="G10281" s="14">
        <v>-0.05748927880611184</v>
      </c>
      <c r="H10281" s="8">
        <v>-1.8727942933334164E7</v>
      </c>
      <c r="I10281" s="8">
        <v>-6817331.380698594</v>
      </c>
      <c r="J10281" s="8">
        <v>-4566851.041283106</v>
      </c>
      <c r="K10281" s="8">
        <v>-4562351.71151324</v>
      </c>
      <c r="L10281" s="8">
        <v>-51162.01682530323</v>
      </c>
      <c r="M10281" s="8">
        <v>-51162.01682530323</v>
      </c>
      <c r="N10281" s="8">
        <v>-745002.4330317819</v>
      </c>
      <c r="O10281" s="8">
        <v>-1088655.6029155564</v>
      </c>
      <c r="P10281" s="8">
        <v>-2683.400453418402</v>
      </c>
      <c r="Q10281" s="8">
        <v>-829258.0215890518</v>
      </c>
      <c r="R10281" s="8">
        <v>-12453.429450744581</v>
      </c>
      <c r="S10281" s="8">
        <v>-155.34293000000002</v>
      </c>
      <c r="T10281" s="8">
        <v>-152.93884130992487</v>
      </c>
      <c r="U10281" s="8">
        <v>-2055.30433410794</v>
      </c>
      <c r="V10281" s="8">
        <v>-185.15783</v>
      </c>
      <c r="W10281" s="8">
        <v>1080.8512601591874</v>
      </c>
      <c r="X10281" s="8">
        <v>1080.8512601591874</v>
      </c>
      <c r="Y10281" s="8">
        <v>-644.8373329563668</v>
      </c>
      <c r="Z10281" s="15">
        <v>0.1652198241402068</v>
      </c>
    </row>
    <row r="10282" ht="15.75" hidden="1" customHeight="1">
      <c r="A10282" s="1">
        <v>2013.0</v>
      </c>
      <c r="B10282" s="1" t="s">
        <v>1308</v>
      </c>
      <c r="C10282" s="1" t="s">
        <v>375</v>
      </c>
      <c r="D10282" s="1" t="s">
        <v>1304</v>
      </c>
      <c r="E10282" s="8" t="s">
        <v>1297</v>
      </c>
      <c r="F10282" s="14">
        <v>-0.011212521302617275</v>
      </c>
      <c r="G10282" s="14">
        <v>-0.029928717095426646</v>
      </c>
      <c r="H10282" s="8">
        <v>-7.711853164772056E7</v>
      </c>
      <c r="I10282" s="8">
        <v>-3.1148884231354415E7</v>
      </c>
      <c r="J10282" s="8">
        <v>-1.832327725763289E7</v>
      </c>
      <c r="K10282" s="8">
        <v>-1.8314843232280556E7</v>
      </c>
      <c r="L10282" s="8">
        <v>-231433.27819778325</v>
      </c>
      <c r="M10282" s="8">
        <v>-231433.27819778325</v>
      </c>
      <c r="N10282" s="8">
        <v>-2956103.5333345737</v>
      </c>
      <c r="O10282" s="8">
        <v>248247.01921353946</v>
      </c>
      <c r="P10282" s="8">
        <v>-560.5085900609022</v>
      </c>
      <c r="Q10282" s="8">
        <v>-6147848.177774125</v>
      </c>
      <c r="R10282" s="8">
        <v>-2233.517771350783</v>
      </c>
      <c r="S10282" s="8">
        <v>-40.441149396972456</v>
      </c>
      <c r="T10282" s="8">
        <v>-17.94046300862662</v>
      </c>
      <c r="U10282" s="8">
        <v>-8061.909317650461</v>
      </c>
      <c r="V10282" s="8">
        <v>-48.20300135351656</v>
      </c>
      <c r="W10282" s="8">
        <v>451.9236217385544</v>
      </c>
      <c r="X10282" s="8">
        <v>451.9236217385544</v>
      </c>
      <c r="Y10282" s="8">
        <v>-2897.0051125929144</v>
      </c>
      <c r="Z10282" s="15">
        <v>0.09552290826096224</v>
      </c>
    </row>
    <row r="10283" ht="15.75" hidden="1" customHeight="1">
      <c r="A10283" s="1">
        <v>2013.0</v>
      </c>
      <c r="B10283" s="1" t="s">
        <v>1312</v>
      </c>
      <c r="C10283" s="1" t="s">
        <v>112</v>
      </c>
      <c r="D10283" s="1" t="s">
        <v>1313</v>
      </c>
      <c r="E10283" s="8" t="s">
        <v>1314</v>
      </c>
      <c r="F10283" s="14">
        <v>-1.9764458063545733</v>
      </c>
      <c r="G10283" s="14">
        <v>-8.832242197147</v>
      </c>
      <c r="H10283" s="8">
        <v>-5.149042088309377E9</v>
      </c>
      <c r="I10283" s="8">
        <v>-2.2546043996939178E9</v>
      </c>
      <c r="J10283" s="8">
        <v>-1.3108744220399964E9</v>
      </c>
      <c r="K10283" s="8">
        <v>-1.3102982284092047E9</v>
      </c>
      <c r="L10283" s="8">
        <v>-1.6747693539743649E7</v>
      </c>
      <c r="M10283" s="8">
        <v>-1.6747693539743649E7</v>
      </c>
      <c r="N10283" s="8">
        <v>-2.112499279923578E8</v>
      </c>
      <c r="O10283" s="8">
        <v>214446.4015266657</v>
      </c>
      <c r="P10283" s="8">
        <v>-499.53682262344614</v>
      </c>
      <c r="Q10283" s="8">
        <v>-2.7945895176026795E7</v>
      </c>
      <c r="R10283" s="8">
        <v>-2424.0816031713025</v>
      </c>
      <c r="S10283" s="8">
        <v>-11.891539339195631</v>
      </c>
      <c r="T10283" s="8">
        <v>-1.538134756330186</v>
      </c>
      <c r="U10283" s="8">
        <v>-576018.1607477043</v>
      </c>
      <c r="V10283" s="8">
        <v>-14.173877236673063</v>
      </c>
      <c r="W10283" s="8">
        <v>172.1452211616437</v>
      </c>
      <c r="X10283" s="8">
        <v>172.1452211616437</v>
      </c>
      <c r="Y10283" s="8">
        <v>-209649.22762882503</v>
      </c>
      <c r="Z10283" s="15">
        <v>1.637370410144812E-4</v>
      </c>
    </row>
    <row r="10284" ht="15.75" hidden="1" customHeight="1">
      <c r="A10284" s="1">
        <v>2013.0</v>
      </c>
      <c r="B10284" s="1" t="s">
        <v>1318</v>
      </c>
      <c r="C10284" s="1" t="s">
        <v>112</v>
      </c>
      <c r="D10284" s="1" t="s">
        <v>1316</v>
      </c>
      <c r="E10284" s="8" t="s">
        <v>1314</v>
      </c>
      <c r="F10284" s="14">
        <v>-0.6161022280534071</v>
      </c>
      <c r="G10284" s="14">
        <v>-1.7764280908873238</v>
      </c>
      <c r="H10284" s="8">
        <v>-7.4837007327283E8</v>
      </c>
      <c r="I10284" s="8">
        <v>-3.0869662494821584E8</v>
      </c>
      <c r="J10284" s="8">
        <v>-1.7951566144924766E8</v>
      </c>
      <c r="K10284" s="8">
        <v>-1.7943669032565615E8</v>
      </c>
      <c r="L10284" s="8">
        <v>-2293061.95624166</v>
      </c>
      <c r="M10284" s="8">
        <v>-2293061.95624166</v>
      </c>
      <c r="N10284" s="8">
        <v>-2.8929803190599013E7</v>
      </c>
      <c r="O10284" s="8">
        <v>99986.38449646792</v>
      </c>
      <c r="P10284" s="8">
        <v>-232.91079011536158</v>
      </c>
      <c r="Q10284" s="8">
        <v>-4.719634557025425E7</v>
      </c>
      <c r="R10284" s="8">
        <v>-1130.2365229726724</v>
      </c>
      <c r="S10284" s="8">
        <v>-5.54447179415991</v>
      </c>
      <c r="T10284" s="8">
        <v>-0.7171607080321531</v>
      </c>
      <c r="U10284" s="8">
        <v>-78889.31006985858</v>
      </c>
      <c r="V10284" s="8">
        <v>-6.608619818763915</v>
      </c>
      <c r="W10284" s="8">
        <v>80.26331125056132</v>
      </c>
      <c r="X10284" s="8">
        <v>80.26331125056132</v>
      </c>
      <c r="Y10284" s="8">
        <v>-28705.459857352558</v>
      </c>
      <c r="Z10284" s="15">
        <v>3.206795396706507E-4</v>
      </c>
    </row>
    <row r="10285" ht="15.75" hidden="1" customHeight="1">
      <c r="A10285" s="1">
        <v>2013.0</v>
      </c>
      <c r="B10285" s="1" t="s">
        <v>1315</v>
      </c>
      <c r="C10285" s="1" t="s">
        <v>184</v>
      </c>
      <c r="D10285" s="1" t="s">
        <v>1316</v>
      </c>
      <c r="E10285" s="8" t="s">
        <v>1314</v>
      </c>
      <c r="F10285" s="14">
        <v>-0.4961774589950322</v>
      </c>
      <c r="G10285" s="14">
        <v>-1.2419381579062403</v>
      </c>
      <c r="H10285" s="8">
        <v>-1.2369704052746153E9</v>
      </c>
      <c r="I10285" s="8">
        <v>-4.796808215767169E8</v>
      </c>
      <c r="J10285" s="8">
        <v>-2.79012097396698E8</v>
      </c>
      <c r="K10285" s="8">
        <v>-2.788860190066004E8</v>
      </c>
      <c r="L10285" s="8">
        <v>-3563847.981971834</v>
      </c>
      <c r="M10285" s="8">
        <v>-3563847.981971834</v>
      </c>
      <c r="N10285" s="8">
        <v>-4.496470924500555E7</v>
      </c>
      <c r="O10285" s="8">
        <v>-9562.72544503354</v>
      </c>
      <c r="P10285" s="8">
        <v>-196.4922091779357</v>
      </c>
      <c r="Q10285" s="8">
        <v>-1.471206591798667E8</v>
      </c>
      <c r="R10285" s="8">
        <v>-1949.216457668853</v>
      </c>
      <c r="S10285" s="8">
        <v>-29.960349554605404</v>
      </c>
      <c r="T10285" s="8">
        <v>-15.752787773946718</v>
      </c>
      <c r="U10285" s="8">
        <v>-122607.41572258677</v>
      </c>
      <c r="V10285" s="8">
        <v>-35.710626222720286</v>
      </c>
      <c r="W10285" s="8">
        <v>299.2258731215724</v>
      </c>
      <c r="X10285" s="8">
        <v>299.2258731215724</v>
      </c>
      <c r="Y10285" s="8">
        <v>-44604.08393227675</v>
      </c>
      <c r="Z10285" s="15">
        <v>0.001341735764105779</v>
      </c>
    </row>
    <row r="10286" ht="15.75" hidden="1" customHeight="1">
      <c r="A10286" s="1">
        <v>2013.0</v>
      </c>
      <c r="B10286" s="1" t="s">
        <v>1319</v>
      </c>
      <c r="C10286" s="1" t="s">
        <v>294</v>
      </c>
      <c r="D10286" s="1" t="s">
        <v>1316</v>
      </c>
      <c r="E10286" s="8" t="s">
        <v>1314</v>
      </c>
      <c r="F10286" s="14">
        <v>-0.3386405604927785</v>
      </c>
      <c r="G10286" s="14">
        <v>-5.053989013794036</v>
      </c>
      <c r="H10286" s="8">
        <v>-2.0240239743781373E8</v>
      </c>
      <c r="I10286" s="8">
        <v>-4.315250875669424E7</v>
      </c>
      <c r="J10286" s="8">
        <v>-2.4953478293162566E7</v>
      </c>
      <c r="K10286" s="8">
        <v>-2.494210784989276E7</v>
      </c>
      <c r="L10286" s="8">
        <v>-320368.9481419568</v>
      </c>
      <c r="M10286" s="8">
        <v>-320368.9481419568</v>
      </c>
      <c r="N10286" s="8">
        <v>-4019112.3653932544</v>
      </c>
      <c r="O10286" s="8">
        <v>-3271368.090152855</v>
      </c>
      <c r="P10286" s="8">
        <v>-3666.3419551750762</v>
      </c>
      <c r="Q10286" s="8">
        <v>-1.0137290027910186E8</v>
      </c>
      <c r="R10286" s="8">
        <v>-28513.371458228754</v>
      </c>
      <c r="S10286" s="8">
        <v>-2.0501756640060713</v>
      </c>
      <c r="T10286" s="8">
        <v>-137.44994226499026</v>
      </c>
      <c r="U10286" s="8">
        <v>-11140.95632491901</v>
      </c>
      <c r="V10286" s="8">
        <v>-2.4436649744289825</v>
      </c>
      <c r="W10286" s="8">
        <v>-1343.6692308507063</v>
      </c>
      <c r="X10286" s="8">
        <v>-1343.6692308507063</v>
      </c>
      <c r="Y10286" s="8">
        <v>-4033.955149326277</v>
      </c>
      <c r="Z10286" s="15">
        <v>0.023002341529909633</v>
      </c>
    </row>
    <row r="10287" ht="15.75" hidden="1" customHeight="1">
      <c r="A10287" s="1">
        <v>2013.0</v>
      </c>
      <c r="B10287" s="1" t="s">
        <v>2251</v>
      </c>
      <c r="C10287" s="1" t="s">
        <v>184</v>
      </c>
      <c r="D10287" s="1" t="s">
        <v>1316</v>
      </c>
      <c r="E10287" s="8" t="s">
        <v>1314</v>
      </c>
      <c r="F10287" s="14">
        <v>-0.21230868170288011</v>
      </c>
      <c r="G10287" s="14">
        <v>-2.396188733580524</v>
      </c>
      <c r="H10287" s="8">
        <v>-5.439348425227789E8</v>
      </c>
      <c r="I10287" s="8">
        <v>-2.0858688699573538E8</v>
      </c>
      <c r="J10287" s="8">
        <v>-1.2140819983109514E8</v>
      </c>
      <c r="K10287" s="8">
        <v>-1.2135127594432814E8</v>
      </c>
      <c r="L10287" s="8">
        <v>-1550120.2183561334</v>
      </c>
      <c r="M10287" s="8">
        <v>-1550120.2183561334</v>
      </c>
      <c r="N10287" s="8">
        <v>-1.9566772136131003E7</v>
      </c>
      <c r="O10287" s="8">
        <v>-9827.397749769816</v>
      </c>
      <c r="P10287" s="8">
        <v>-201.93062170632624</v>
      </c>
      <c r="Q10287" s="8">
        <v>-6.983721310129587E7</v>
      </c>
      <c r="R10287" s="8">
        <v>-2003.1658903119142</v>
      </c>
      <c r="S10287" s="8">
        <v>-30.78957703926957</v>
      </c>
      <c r="T10287" s="8">
        <v>-16.18878551016907</v>
      </c>
      <c r="U10287" s="8">
        <v>-53356.844509132476</v>
      </c>
      <c r="V10287" s="8">
        <v>-36.69900697256695</v>
      </c>
      <c r="W10287" s="8">
        <v>307.5076963246966</v>
      </c>
      <c r="X10287" s="8">
        <v>307.5076963246966</v>
      </c>
      <c r="Y10287" s="8">
        <v>-19396.07673304975</v>
      </c>
      <c r="Z10287" s="15">
        <v>0.0031291778793746147</v>
      </c>
    </row>
    <row r="10288" ht="15.75" hidden="1" customHeight="1">
      <c r="A10288" s="1">
        <v>2013.0</v>
      </c>
      <c r="B10288" s="1" t="s">
        <v>1323</v>
      </c>
      <c r="C10288" s="1" t="s">
        <v>121</v>
      </c>
      <c r="D10288" s="1" t="s">
        <v>1316</v>
      </c>
      <c r="E10288" s="8" t="s">
        <v>1314</v>
      </c>
      <c r="F10288" s="14">
        <v>-0.15323909444104608</v>
      </c>
      <c r="G10288" s="14">
        <v>-0.45827421868999263</v>
      </c>
      <c r="H10288" s="8">
        <v>-1.4265510192820966E7</v>
      </c>
      <c r="I10288" s="8">
        <v>-4850769.412147022</v>
      </c>
      <c r="J10288" s="8">
        <v>-2814427.0272843703</v>
      </c>
      <c r="K10288" s="8">
        <v>-2812887.8357855305</v>
      </c>
      <c r="L10288" s="8">
        <v>-36100.84110602627</v>
      </c>
      <c r="M10288" s="8">
        <v>-36100.84110602627</v>
      </c>
      <c r="N10288" s="8">
        <v>-453418.2138252736</v>
      </c>
      <c r="O10288" s="8">
        <v>-49489.861097345165</v>
      </c>
      <c r="P10288" s="8">
        <v>-519.1806272632309</v>
      </c>
      <c r="Q10288" s="8">
        <v>-3208383.4874080047</v>
      </c>
      <c r="R10288" s="8">
        <v>-1706.5570908335046</v>
      </c>
      <c r="S10288" s="8">
        <v>-0.3571379847310407</v>
      </c>
      <c r="T10288" s="8">
        <v>-2.1321024751277484</v>
      </c>
      <c r="U10288" s="8">
        <v>-1236.4431829033263</v>
      </c>
      <c r="V10288" s="8">
        <v>-0.4256833205307292</v>
      </c>
      <c r="W10288" s="8">
        <v>-8.241635173360114</v>
      </c>
      <c r="X10288" s="8">
        <v>-8.241635173360114</v>
      </c>
      <c r="Y10288" s="8">
        <v>-451.0939662368897</v>
      </c>
      <c r="Z10288" s="15">
        <v>0.006196089783180135</v>
      </c>
    </row>
    <row r="10289" ht="15.75" hidden="1" customHeight="1">
      <c r="A10289" s="1">
        <v>2013.0</v>
      </c>
      <c r="B10289" s="1" t="s">
        <v>1317</v>
      </c>
      <c r="C10289" s="1" t="s">
        <v>184</v>
      </c>
      <c r="D10289" s="1" t="s">
        <v>1316</v>
      </c>
      <c r="E10289" s="8" t="s">
        <v>1314</v>
      </c>
      <c r="F10289" s="14">
        <v>-0.14925238077632186</v>
      </c>
      <c r="G10289" s="14">
        <v>-0.8573208442051883</v>
      </c>
      <c r="H10289" s="8">
        <v>-9.447675703141174E8</v>
      </c>
      <c r="I10289" s="8">
        <v>-3.417857178047249E8</v>
      </c>
      <c r="J10289" s="8">
        <v>-1.9905375235938093E8</v>
      </c>
      <c r="K10289" s="8">
        <v>-1.9895744985355973E8</v>
      </c>
      <c r="L10289" s="8">
        <v>-2540565.9919813136</v>
      </c>
      <c r="M10289" s="8">
        <v>-2540565.9919813136</v>
      </c>
      <c r="N10289" s="8">
        <v>-3.2081985750856716E7</v>
      </c>
      <c r="O10289" s="8">
        <v>-24280.80708666777</v>
      </c>
      <c r="P10289" s="8">
        <v>-498.9152363001738</v>
      </c>
      <c r="Q10289" s="8">
        <v>-1.6765984476724866E8</v>
      </c>
      <c r="R10289" s="8">
        <v>-4949.274038124285</v>
      </c>
      <c r="S10289" s="8">
        <v>-76.07260837571287</v>
      </c>
      <c r="T10289" s="8">
        <v>-39.99805319257229</v>
      </c>
      <c r="U10289" s="8">
        <v>-87489.32178832496</v>
      </c>
      <c r="V10289" s="8">
        <v>-90.67319052941014</v>
      </c>
      <c r="W10289" s="8">
        <v>759.7672590692155</v>
      </c>
      <c r="X10289" s="8">
        <v>759.7672590692155</v>
      </c>
      <c r="Y10289" s="8">
        <v>-31782.266900218943</v>
      </c>
      <c r="Z10289" s="15">
        <v>0.004444356504932625</v>
      </c>
    </row>
    <row r="10290" ht="15.75" hidden="1" customHeight="1">
      <c r="A10290" s="1">
        <v>2013.0</v>
      </c>
      <c r="B10290" s="1" t="s">
        <v>1326</v>
      </c>
      <c r="C10290" s="1" t="s">
        <v>224</v>
      </c>
      <c r="D10290" s="1" t="s">
        <v>1325</v>
      </c>
      <c r="E10290" s="8" t="s">
        <v>1314</v>
      </c>
      <c r="F10290" s="14">
        <v>-0.07216424600023558</v>
      </c>
      <c r="G10290" s="14">
        <v>-0.78987529664689</v>
      </c>
      <c r="H10290" s="8">
        <v>-5.951338648358962E7</v>
      </c>
      <c r="I10290" s="8">
        <v>-1.7036044597735737E7</v>
      </c>
      <c r="J10290" s="8">
        <v>-9948901.260828322</v>
      </c>
      <c r="K10290" s="8">
        <v>-9942519.83785515</v>
      </c>
      <c r="L10290" s="8">
        <v>-126920.901816701</v>
      </c>
      <c r="M10290" s="8">
        <v>-126920.901816701</v>
      </c>
      <c r="N10290" s="8">
        <v>-1603722.3837283093</v>
      </c>
      <c r="O10290" s="8">
        <v>-56275.294441035476</v>
      </c>
      <c r="P10290" s="8">
        <v>-722.0016356844766</v>
      </c>
      <c r="Q10290" s="8">
        <v>-2.0662759592514317E7</v>
      </c>
      <c r="R10290" s="8">
        <v>-2744.328125327362</v>
      </c>
      <c r="S10290" s="8">
        <v>-8.125186934730303</v>
      </c>
      <c r="T10290" s="8">
        <v>-6.568359590416075</v>
      </c>
      <c r="U10290" s="8">
        <v>-4387.773935468558</v>
      </c>
      <c r="V10290" s="8">
        <v>-9.684650477360085</v>
      </c>
      <c r="W10290" s="8">
        <v>71.303735420429</v>
      </c>
      <c r="X10290" s="8">
        <v>71.303735420429</v>
      </c>
      <c r="Y10290" s="8">
        <v>-1585.8384306897185</v>
      </c>
      <c r="Z10290" s="15">
        <v>0.010616359713050916</v>
      </c>
    </row>
    <row r="10291" ht="15.75" hidden="1" customHeight="1">
      <c r="A10291" s="1">
        <v>2013.0</v>
      </c>
      <c r="B10291" s="1" t="s">
        <v>1322</v>
      </c>
      <c r="C10291" s="1" t="s">
        <v>124</v>
      </c>
      <c r="D10291" s="1" t="s">
        <v>1316</v>
      </c>
      <c r="E10291" s="8" t="s">
        <v>1314</v>
      </c>
      <c r="F10291" s="14">
        <v>-0.0712442201245917</v>
      </c>
      <c r="G10291" s="14">
        <v>-0.7358358257644396</v>
      </c>
      <c r="H10291" s="8">
        <v>-5.435335089767256E8</v>
      </c>
      <c r="I10291" s="8">
        <v>-2.249014132123447E8</v>
      </c>
      <c r="J10291" s="8">
        <v>-1.3096706657713749E8</v>
      </c>
      <c r="K10291" s="8">
        <v>-1.3090940325592706E8</v>
      </c>
      <c r="L10291" s="8">
        <v>-1670597.612757148</v>
      </c>
      <c r="M10291" s="8">
        <v>-1670597.612757148</v>
      </c>
      <c r="N10291" s="8">
        <v>-2.110878651303252E7</v>
      </c>
      <c r="O10291" s="8">
        <v>541333.4583266247</v>
      </c>
      <c r="P10291" s="8">
        <v>-189.26202332496703</v>
      </c>
      <c r="Q10291" s="8">
        <v>-3.276651762726365E7</v>
      </c>
      <c r="R10291" s="8">
        <v>-2667.8250020952905</v>
      </c>
      <c r="S10291" s="8">
        <v>-32.04945375205852</v>
      </c>
      <c r="T10291" s="8">
        <v>-2.291782519128367</v>
      </c>
      <c r="U10291" s="8">
        <v>-57563.40212877462</v>
      </c>
      <c r="V10291" s="8">
        <v>-38.20069126684113</v>
      </c>
      <c r="W10291" s="8">
        <v>473.08487270425746</v>
      </c>
      <c r="X10291" s="8">
        <v>473.08487270425746</v>
      </c>
      <c r="Y10291" s="8">
        <v>-20913.162495890563</v>
      </c>
      <c r="Z10291" s="15">
        <v>0.002000796201211963</v>
      </c>
    </row>
    <row r="10292" ht="15.75" hidden="1" customHeight="1">
      <c r="A10292" s="1">
        <v>2013.0</v>
      </c>
      <c r="B10292" s="1" t="s">
        <v>1329</v>
      </c>
      <c r="C10292" s="1" t="s">
        <v>131</v>
      </c>
      <c r="D10292" s="1" t="s">
        <v>1316</v>
      </c>
      <c r="E10292" s="8" t="s">
        <v>1314</v>
      </c>
      <c r="F10292" s="14">
        <v>-0.06728600001241318</v>
      </c>
      <c r="G10292" s="14">
        <v>-0.406818098867587</v>
      </c>
      <c r="H10292" s="8">
        <v>-4.780051230518167E7</v>
      </c>
      <c r="I10292" s="8">
        <v>-1.5420531610893507E7</v>
      </c>
      <c r="J10292" s="8">
        <v>-9003507.034555845</v>
      </c>
      <c r="K10292" s="8">
        <v>-8997819.546011698</v>
      </c>
      <c r="L10292" s="8">
        <v>-114868.77101880021</v>
      </c>
      <c r="M10292" s="8">
        <v>-114868.77101880021</v>
      </c>
      <c r="N10292" s="8">
        <v>-1451309.1003548016</v>
      </c>
      <c r="O10292" s="8">
        <v>-48476.69805365915</v>
      </c>
      <c r="P10292" s="8">
        <v>-621.947084150705</v>
      </c>
      <c r="Q10292" s="8">
        <v>-1.2640841152816836E7</v>
      </c>
      <c r="R10292" s="8">
        <v>-2364.020787684236</v>
      </c>
      <c r="S10292" s="8">
        <v>-6.9992034262417215</v>
      </c>
      <c r="T10292" s="8">
        <v>-5.658120277026445</v>
      </c>
      <c r="U10292" s="8">
        <v>-3970.118188543327</v>
      </c>
      <c r="V10292" s="8">
        <v>-8.342557450998783</v>
      </c>
      <c r="W10292" s="8">
        <v>61.422506739540694</v>
      </c>
      <c r="X10292" s="8">
        <v>61.422506739540694</v>
      </c>
      <c r="Y10292" s="8">
        <v>-1435.379529647424</v>
      </c>
      <c r="Z10292" s="15">
        <v>0.011376867476645175</v>
      </c>
    </row>
    <row r="10293" ht="15.75" hidden="1" customHeight="1">
      <c r="A10293" s="1">
        <v>2013.0</v>
      </c>
      <c r="B10293" s="1" t="s">
        <v>2253</v>
      </c>
      <c r="C10293" s="1" t="s">
        <v>112</v>
      </c>
      <c r="D10293" s="1" t="s">
        <v>1316</v>
      </c>
      <c r="E10293" s="8" t="s">
        <v>1314</v>
      </c>
      <c r="F10293" s="14">
        <v>-0.05605173228266752</v>
      </c>
      <c r="G10293" s="14">
        <v>-0.24230696768028148</v>
      </c>
      <c r="H10293" s="8">
        <v>-9.631411823247848E7</v>
      </c>
      <c r="I10293" s="8">
        <v>-4.207922905153466E7</v>
      </c>
      <c r="J10293" s="8">
        <v>-2.4529872292782117E7</v>
      </c>
      <c r="K10293" s="8">
        <v>-2.4518963362847343E7</v>
      </c>
      <c r="L10293" s="8">
        <v>-312566.0184121738</v>
      </c>
      <c r="M10293" s="8">
        <v>-312566.0184121738</v>
      </c>
      <c r="N10293" s="8">
        <v>-3954028.373302832</v>
      </c>
      <c r="O10293" s="8">
        <v>141441.9209052229</v>
      </c>
      <c r="P10293" s="8">
        <v>-329.47835567185336</v>
      </c>
      <c r="Q10293" s="8">
        <v>-731908.3162257706</v>
      </c>
      <c r="R10293" s="8">
        <v>-1598.8459397903534</v>
      </c>
      <c r="S10293" s="8">
        <v>-7.843275311135071</v>
      </c>
      <c r="T10293" s="8">
        <v>-1.014504011247659</v>
      </c>
      <c r="U10293" s="8">
        <v>-10793.19556042409</v>
      </c>
      <c r="V10293" s="8">
        <v>-9.348631680259569</v>
      </c>
      <c r="W10293" s="8">
        <v>113.54142845213308</v>
      </c>
      <c r="X10293" s="8">
        <v>113.54142845213308</v>
      </c>
      <c r="Y10293" s="8">
        <v>-3914.076456600935</v>
      </c>
      <c r="Z10293" s="15">
        <v>0.005737661406278369</v>
      </c>
    </row>
    <row r="10294" ht="15.75" hidden="1" customHeight="1">
      <c r="A10294" s="1">
        <v>2013.0</v>
      </c>
      <c r="B10294" s="1" t="s">
        <v>1336</v>
      </c>
      <c r="C10294" s="1" t="s">
        <v>184</v>
      </c>
      <c r="D10294" s="1" t="s">
        <v>1325</v>
      </c>
      <c r="E10294" s="8" t="s">
        <v>1314</v>
      </c>
      <c r="F10294" s="14">
        <v>-0.0446569997655902</v>
      </c>
      <c r="G10294" s="14">
        <v>-0.5917294643559821</v>
      </c>
      <c r="H10294" s="8">
        <v>-3.819021962953508E8</v>
      </c>
      <c r="I10294" s="8">
        <v>-1.4354904338386172E8</v>
      </c>
      <c r="J10294" s="8">
        <v>-8.392555841210271E7</v>
      </c>
      <c r="K10294" s="8">
        <v>-8.387674054188739E7</v>
      </c>
      <c r="L10294" s="8">
        <v>-1068618.2253478102</v>
      </c>
      <c r="M10294" s="8">
        <v>-1068618.2253478102</v>
      </c>
      <c r="N10294" s="8">
        <v>-1.3530511189787265E7</v>
      </c>
      <c r="O10294" s="8">
        <v>-32803.63888222328</v>
      </c>
      <c r="P10294" s="8">
        <v>-674.040001471636</v>
      </c>
      <c r="Q10294" s="8">
        <v>-5.479445526170534E7</v>
      </c>
      <c r="R10294" s="8">
        <v>-6686.523956814387</v>
      </c>
      <c r="S10294" s="8">
        <v>-102.7749351608624</v>
      </c>
      <c r="T10294" s="8">
        <v>-54.037812179709164</v>
      </c>
      <c r="U10294" s="8">
        <v>-36911.1611267299</v>
      </c>
      <c r="V10294" s="8">
        <v>-122.50048311034163</v>
      </c>
      <c r="W10294" s="8">
        <v>1026.4539688521363</v>
      </c>
      <c r="X10294" s="8">
        <v>1026.4539688521363</v>
      </c>
      <c r="Y10294" s="8">
        <v>-13349.286050636836</v>
      </c>
      <c r="Z10294" s="15">
        <v>0.014676063041104316</v>
      </c>
    </row>
    <row r="10295" ht="15.75" hidden="1" customHeight="1">
      <c r="A10295" s="1">
        <v>2013.0</v>
      </c>
      <c r="B10295" s="1" t="s">
        <v>2480</v>
      </c>
      <c r="C10295" s="1" t="s">
        <v>149</v>
      </c>
      <c r="D10295" s="1" t="s">
        <v>1316</v>
      </c>
      <c r="E10295" s="8" t="s">
        <v>1314</v>
      </c>
      <c r="F10295" s="14">
        <v>-0.04198951845495384</v>
      </c>
      <c r="G10295" s="14">
        <v>-1.1357946526883467</v>
      </c>
      <c r="H10295" s="8">
        <v>-1.0692141814819366E9</v>
      </c>
      <c r="I10295" s="8">
        <v>-5.164170386383288E8</v>
      </c>
      <c r="J10295" s="8">
        <v>-5.3448100381517804E8</v>
      </c>
      <c r="K10295" s="8">
        <v>-5.34168233569028E8</v>
      </c>
      <c r="L10295" s="8">
        <v>-3805886.97250565</v>
      </c>
      <c r="M10295" s="8">
        <v>-3805886.97250565</v>
      </c>
      <c r="N10295" s="8">
        <v>-8.979115091099335E7</v>
      </c>
      <c r="O10295" s="8">
        <v>6.189464811522284E8</v>
      </c>
      <c r="P10295" s="8">
        <v>-31929.68247796471</v>
      </c>
      <c r="Q10295" s="8">
        <v>-6223422.102800593</v>
      </c>
      <c r="R10295" s="8">
        <v>-116601.29969700288</v>
      </c>
      <c r="S10295" s="8">
        <v>-35613.14863000001</v>
      </c>
      <c r="T10295" s="8">
        <v>-133.11292934943364</v>
      </c>
      <c r="U10295" s="8">
        <v>-246140.0807936084</v>
      </c>
      <c r="V10295" s="8">
        <v>-42448.364530000006</v>
      </c>
      <c r="W10295" s="8">
        <v>526041.8956381957</v>
      </c>
      <c r="X10295" s="8">
        <v>526041.8956381957</v>
      </c>
      <c r="Y10295" s="8">
        <v>-47257.75504252774</v>
      </c>
      <c r="Z10295" s="15">
        <v>0.0026389250068492467</v>
      </c>
    </row>
    <row r="10296" ht="15.75" hidden="1" customHeight="1">
      <c r="A10296" s="1">
        <v>2013.0</v>
      </c>
      <c r="B10296" s="1" t="s">
        <v>1346</v>
      </c>
      <c r="C10296" s="1" t="s">
        <v>184</v>
      </c>
      <c r="D10296" s="1" t="s">
        <v>1316</v>
      </c>
      <c r="E10296" s="8" t="s">
        <v>1314</v>
      </c>
      <c r="F10296" s="14">
        <v>-0.03151344067134976</v>
      </c>
      <c r="G10296" s="14">
        <v>-0.17009787103749024</v>
      </c>
      <c r="H10296" s="8">
        <v>-1.5785082432279095E8</v>
      </c>
      <c r="I10296" s="8">
        <v>-5.893706489059536E7</v>
      </c>
      <c r="J10296" s="8">
        <v>-3.4539625581146345E7</v>
      </c>
      <c r="K10296" s="8">
        <v>-3.4517454797139995E7</v>
      </c>
      <c r="L10296" s="8">
        <v>-439147.0936267695</v>
      </c>
      <c r="M10296" s="8">
        <v>-439147.0936267695</v>
      </c>
      <c r="N10296" s="8">
        <v>-5569509.986726508</v>
      </c>
      <c r="O10296" s="8">
        <v>-19213.67499164592</v>
      </c>
      <c r="P10296" s="8">
        <v>-394.7972225320016</v>
      </c>
      <c r="Q10296" s="8">
        <v>-2.3365710966972664E7</v>
      </c>
      <c r="R10296" s="8">
        <v>-3916.4160595520602</v>
      </c>
      <c r="S10296" s="8">
        <v>-60.19710827076554</v>
      </c>
      <c r="T10296" s="8">
        <v>-31.650908126634224</v>
      </c>
      <c r="U10296" s="8">
        <v>-15196.812628688747</v>
      </c>
      <c r="V10296" s="8">
        <v>-71.75071269538947</v>
      </c>
      <c r="W10296" s="8">
        <v>601.2123539775197</v>
      </c>
      <c r="X10296" s="8">
        <v>601.2123539775197</v>
      </c>
      <c r="Y10296" s="8">
        <v>-5481.038032911165</v>
      </c>
      <c r="Z10296" s="15">
        <v>0.020649982253949657</v>
      </c>
    </row>
    <row r="10297" ht="15.75" hidden="1" customHeight="1">
      <c r="A10297" s="1">
        <v>2013.0</v>
      </c>
      <c r="B10297" s="1" t="s">
        <v>1341</v>
      </c>
      <c r="C10297" s="1" t="s">
        <v>112</v>
      </c>
      <c r="D10297" s="1" t="s">
        <v>1325</v>
      </c>
      <c r="E10297" s="8" t="s">
        <v>1314</v>
      </c>
      <c r="F10297" s="14">
        <v>-0.030981371242429088</v>
      </c>
      <c r="G10297" s="14">
        <v>-0.575637230123607</v>
      </c>
      <c r="H10297" s="8">
        <v>-3.9118695997773096E7</v>
      </c>
      <c r="I10297" s="8">
        <v>-1.705909408746101E7</v>
      </c>
      <c r="J10297" s="8">
        <v>-9966250.63103968</v>
      </c>
      <c r="K10297" s="8">
        <v>-9961775.547595777</v>
      </c>
      <c r="L10297" s="8">
        <v>-126712.95788003484</v>
      </c>
      <c r="M10297" s="8">
        <v>-126712.95788003484</v>
      </c>
      <c r="N10297" s="8">
        <v>-1606819.1627966827</v>
      </c>
      <c r="O10297" s="8">
        <v>103934.79539065341</v>
      </c>
      <c r="P10297" s="8">
        <v>-242.1083174156645</v>
      </c>
      <c r="Q10297" s="8">
        <v>-368024.713022721</v>
      </c>
      <c r="R10297" s="8">
        <v>-1174.868981909812</v>
      </c>
      <c r="S10297" s="8">
        <v>-5.763420133424428</v>
      </c>
      <c r="T10297" s="8">
        <v>-0.7454810155093774</v>
      </c>
      <c r="U10297" s="8">
        <v>-4390.039148404305</v>
      </c>
      <c r="V10297" s="8">
        <v>-6.869590816158659</v>
      </c>
      <c r="W10297" s="8">
        <v>83.43286812714096</v>
      </c>
      <c r="X10297" s="8">
        <v>83.43286812714096</v>
      </c>
      <c r="Y10297" s="8">
        <v>-1587.2062843604256</v>
      </c>
      <c r="Z10297" s="15">
        <v>0.01032716055640016</v>
      </c>
    </row>
    <row r="10298" ht="15.75" hidden="1" customHeight="1">
      <c r="A10298" s="1">
        <v>2013.0</v>
      </c>
      <c r="B10298" s="1" t="s">
        <v>1339</v>
      </c>
      <c r="C10298" s="1" t="s">
        <v>112</v>
      </c>
      <c r="D10298" s="1" t="s">
        <v>1325</v>
      </c>
      <c r="E10298" s="8" t="s">
        <v>1314</v>
      </c>
      <c r="F10298" s="14">
        <v>-0.02983482328321795</v>
      </c>
      <c r="G10298" s="14">
        <v>-0.18120830167210902</v>
      </c>
      <c r="H10298" s="8">
        <v>-9.363656912861757E7</v>
      </c>
      <c r="I10298" s="8">
        <v>-4.082702610422323E7</v>
      </c>
      <c r="J10298" s="8">
        <v>-2.3856412476231787E7</v>
      </c>
      <c r="K10298" s="8">
        <v>-2.384569156181011E7</v>
      </c>
      <c r="L10298" s="8">
        <v>-303257.84374280187</v>
      </c>
      <c r="M10298" s="8">
        <v>-303257.84374280187</v>
      </c>
      <c r="N10298" s="8">
        <v>-3846343.996430842</v>
      </c>
      <c r="O10298" s="8">
        <v>258344.5205931541</v>
      </c>
      <c r="P10298" s="8">
        <v>-601.7942014440117</v>
      </c>
      <c r="Q10298" s="8">
        <v>-895475.0151064921</v>
      </c>
      <c r="R10298" s="8">
        <v>-2920.301740629128</v>
      </c>
      <c r="S10298" s="8">
        <v>-14.32578960443466</v>
      </c>
      <c r="T10298" s="8">
        <v>-1.8529976880137966</v>
      </c>
      <c r="U10298" s="8">
        <v>-10509.52488972882</v>
      </c>
      <c r="V10298" s="8">
        <v>-17.07533208105242</v>
      </c>
      <c r="W10298" s="8">
        <v>207.38410305232983</v>
      </c>
      <c r="X10298" s="8">
        <v>207.38410305232983</v>
      </c>
      <c r="Y10298" s="8">
        <v>-3798.7011775643596</v>
      </c>
      <c r="Z10298" s="15">
        <v>0.010719288671613683</v>
      </c>
    </row>
    <row r="10299" ht="15.75" hidden="1" customHeight="1">
      <c r="A10299" s="1">
        <v>2013.0</v>
      </c>
      <c r="B10299" s="1" t="s">
        <v>1338</v>
      </c>
      <c r="C10299" s="1" t="s">
        <v>112</v>
      </c>
      <c r="D10299" s="1" t="s">
        <v>1325</v>
      </c>
      <c r="E10299" s="8" t="s">
        <v>1314</v>
      </c>
      <c r="F10299" s="14">
        <v>-0.02675404524084124</v>
      </c>
      <c r="G10299" s="14">
        <v>-0.13358253838682785</v>
      </c>
      <c r="H10299" s="8">
        <v>-3.469034018782484E7</v>
      </c>
      <c r="I10299" s="8">
        <v>-1.5026938657533156E7</v>
      </c>
      <c r="J10299" s="8">
        <v>-8786108.148301613</v>
      </c>
      <c r="K10299" s="8">
        <v>-8782149.034981256</v>
      </c>
      <c r="L10299" s="8">
        <v>-111617.49673729285</v>
      </c>
      <c r="M10299" s="8">
        <v>-111617.49673729285</v>
      </c>
      <c r="N10299" s="8">
        <v>-1416658.5337135529</v>
      </c>
      <c r="O10299" s="8">
        <v>106732.41433898702</v>
      </c>
      <c r="P10299" s="8">
        <v>-248.62516111372918</v>
      </c>
      <c r="Q10299" s="8">
        <v>-555415.6856535608</v>
      </c>
      <c r="R10299" s="8">
        <v>-1206.4929988066197</v>
      </c>
      <c r="S10299" s="8">
        <v>-5.918554449241107</v>
      </c>
      <c r="T10299" s="8">
        <v>-0.7655471714754625</v>
      </c>
      <c r="U10299" s="8">
        <v>-3871.7798825897057</v>
      </c>
      <c r="V10299" s="8">
        <v>-7.054499992747197</v>
      </c>
      <c r="W10299" s="8">
        <v>85.67863550378313</v>
      </c>
      <c r="X10299" s="8">
        <v>85.67863550378313</v>
      </c>
      <c r="Y10299" s="8">
        <v>-1398.2691329817662</v>
      </c>
      <c r="Z10299" s="15">
        <v>0.007290711388824381</v>
      </c>
    </row>
    <row r="10300" ht="15.75" hidden="1" customHeight="1">
      <c r="A10300" s="1">
        <v>2013.0</v>
      </c>
      <c r="B10300" s="1" t="s">
        <v>2255</v>
      </c>
      <c r="C10300" s="1" t="s">
        <v>112</v>
      </c>
      <c r="D10300" s="1" t="s">
        <v>1325</v>
      </c>
      <c r="E10300" s="8" t="s">
        <v>1314</v>
      </c>
      <c r="F10300" s="14">
        <v>-0.02526008615236918</v>
      </c>
      <c r="G10300" s="14">
        <v>-0.11760804725734786</v>
      </c>
      <c r="H10300" s="8">
        <v>-4.998117937304066E7</v>
      </c>
      <c r="I10300" s="8">
        <v>-2.1353206717603832E7</v>
      </c>
      <c r="J10300" s="8">
        <v>-1.2490245489409534E7</v>
      </c>
      <c r="K10300" s="8">
        <v>-1.248460696742167E7</v>
      </c>
      <c r="L10300" s="8">
        <v>-158607.2936733571</v>
      </c>
      <c r="M10300" s="8">
        <v>-158607.2936733571</v>
      </c>
      <c r="N10300" s="8">
        <v>-2013988.394825026</v>
      </c>
      <c r="O10300" s="8">
        <v>162872.92810165766</v>
      </c>
      <c r="P10300" s="8">
        <v>-379.40028098425375</v>
      </c>
      <c r="Q10300" s="8">
        <v>-1475317.882016714</v>
      </c>
      <c r="R10300" s="8">
        <v>-1841.099994474733</v>
      </c>
      <c r="S10300" s="8">
        <v>-9.031673266711392</v>
      </c>
      <c r="T10300" s="8">
        <v>-1.1682197033615214</v>
      </c>
      <c r="U10300" s="8">
        <v>-5505.251764214998</v>
      </c>
      <c r="V10300" s="8">
        <v>-10.765118330993838</v>
      </c>
      <c r="W10300" s="8">
        <v>130.74500681615746</v>
      </c>
      <c r="X10300" s="8">
        <v>130.74500681615746</v>
      </c>
      <c r="Y10300" s="8">
        <v>-1987.035481477029</v>
      </c>
      <c r="Z10300" s="15">
        <v>0.007715832899753184</v>
      </c>
    </row>
    <row r="10301" ht="15.75" hidden="1" customHeight="1">
      <c r="A10301" s="1">
        <v>2013.0</v>
      </c>
      <c r="B10301" s="1" t="s">
        <v>1351</v>
      </c>
      <c r="C10301" s="1" t="s">
        <v>112</v>
      </c>
      <c r="D10301" s="1" t="s">
        <v>1325</v>
      </c>
      <c r="E10301" s="8" t="s">
        <v>1314</v>
      </c>
      <c r="F10301" s="14">
        <v>-0.02471673288840925</v>
      </c>
      <c r="G10301" s="14">
        <v>-0.1912214546700335</v>
      </c>
      <c r="H10301" s="8">
        <v>-2.3725971652955674E7</v>
      </c>
      <c r="I10301" s="8">
        <v>-1.0335656551552283E7</v>
      </c>
      <c r="J10301" s="8">
        <v>-6045774.531482497</v>
      </c>
      <c r="K10301" s="8">
        <v>-6043045.098621855</v>
      </c>
      <c r="L10301" s="8">
        <v>-76771.15300872755</v>
      </c>
      <c r="M10301" s="8">
        <v>-76771.15300872755</v>
      </c>
      <c r="N10301" s="8">
        <v>-974851.6010170168</v>
      </c>
      <c r="O10301" s="8">
        <v>79015.11469449372</v>
      </c>
      <c r="P10301" s="8">
        <v>-184.0597886125242</v>
      </c>
      <c r="Q10301" s="8">
        <v>-247529.5552429133</v>
      </c>
      <c r="R10301" s="8">
        <v>-893.1792958044832</v>
      </c>
      <c r="S10301" s="8">
        <v>-4.381567319812497</v>
      </c>
      <c r="T10301" s="8">
        <v>-0.5667425208433923</v>
      </c>
      <c r="U10301" s="8">
        <v>-2664.779009756593</v>
      </c>
      <c r="V10301" s="8">
        <v>-5.222519601860205</v>
      </c>
      <c r="W10301" s="8">
        <v>63.428783590499634</v>
      </c>
      <c r="X10301" s="8">
        <v>63.428783590499634</v>
      </c>
      <c r="Y10301" s="8">
        <v>-961.7923597040825</v>
      </c>
      <c r="Z10301" s="15">
        <v>0.012906988315850453</v>
      </c>
    </row>
    <row r="10302" ht="15.75" hidden="1" customHeight="1">
      <c r="A10302" s="1">
        <v>2013.0</v>
      </c>
      <c r="B10302" s="1" t="s">
        <v>2654</v>
      </c>
      <c r="C10302" s="1" t="s">
        <v>184</v>
      </c>
      <c r="D10302" s="1" t="s">
        <v>1325</v>
      </c>
      <c r="E10302" s="8" t="s">
        <v>1314</v>
      </c>
      <c r="F10302" s="14">
        <v>-0.023687963937268693</v>
      </c>
      <c r="G10302" s="14">
        <v>-0.1598178301755959</v>
      </c>
      <c r="H10302" s="8">
        <v>-3.5276589654659283E8</v>
      </c>
      <c r="I10302" s="8">
        <v>-1.5076363821475545E8</v>
      </c>
      <c r="J10302" s="8">
        <v>-8.84680349694439E7</v>
      </c>
      <c r="K10302" s="8">
        <v>-8.840836809130523E7</v>
      </c>
      <c r="L10302" s="8">
        <v>-1123917.8938732292</v>
      </c>
      <c r="M10302" s="8">
        <v>-1123917.8938732292</v>
      </c>
      <c r="N10302" s="8">
        <v>-1.42668684980941E7</v>
      </c>
      <c r="O10302" s="8">
        <v>-57123.95502307659</v>
      </c>
      <c r="P10302" s="8">
        <v>-1173.7670587724247</v>
      </c>
      <c r="Q10302" s="8">
        <v>-8491344.259046802</v>
      </c>
      <c r="R10302" s="8">
        <v>-11643.85131604336</v>
      </c>
      <c r="S10302" s="8">
        <v>-178.97132676979325</v>
      </c>
      <c r="T10302" s="8">
        <v>-94.10094909232625</v>
      </c>
      <c r="U10302" s="8">
        <v>-38932.6444492204</v>
      </c>
      <c r="V10302" s="8">
        <v>-213.32121453429406</v>
      </c>
      <c r="W10302" s="8">
        <v>1787.4575000806585</v>
      </c>
      <c r="X10302" s="8">
        <v>1787.4575000806585</v>
      </c>
      <c r="Y10302" s="8">
        <v>-14021.02986335812</v>
      </c>
      <c r="Z10302" s="15">
        <v>0.02725539739679099</v>
      </c>
    </row>
    <row r="10303" ht="15.75" hidden="1" customHeight="1">
      <c r="A10303" s="1">
        <v>2013.0</v>
      </c>
      <c r="B10303" s="1" t="s">
        <v>1342</v>
      </c>
      <c r="C10303" s="1" t="s">
        <v>112</v>
      </c>
      <c r="D10303" s="1" t="s">
        <v>1316</v>
      </c>
      <c r="E10303" s="8" t="s">
        <v>1314</v>
      </c>
      <c r="F10303" s="14">
        <v>-0.020956368622880295</v>
      </c>
      <c r="G10303" s="14">
        <v>-0.11023951361608447</v>
      </c>
      <c r="H10303" s="8">
        <v>-7.045711813955763E7</v>
      </c>
      <c r="I10303" s="8">
        <v>-2.9999030371769562E7</v>
      </c>
      <c r="J10303" s="8">
        <v>-1.7569855254215617E7</v>
      </c>
      <c r="K10303" s="8">
        <v>-1.7561879653531034E7</v>
      </c>
      <c r="L10303" s="8">
        <v>-222824.04249271104</v>
      </c>
      <c r="M10303" s="8">
        <v>-222824.04249271104</v>
      </c>
      <c r="N10303" s="8">
        <v>-2833393.5670974483</v>
      </c>
      <c r="O10303" s="8">
        <v>276749.0115061228</v>
      </c>
      <c r="P10303" s="8">
        <v>-644.666083868783</v>
      </c>
      <c r="Q10303" s="8">
        <v>-2310154.7371040713</v>
      </c>
      <c r="R10303" s="8">
        <v>-3128.3443448428125</v>
      </c>
      <c r="S10303" s="8">
        <v>-15.34636036781127</v>
      </c>
      <c r="T10303" s="8">
        <v>-1.9850054388749379</v>
      </c>
      <c r="U10303" s="8">
        <v>-7749.15174006834</v>
      </c>
      <c r="V10303" s="8">
        <v>-18.291780540652454</v>
      </c>
      <c r="W10303" s="8">
        <v>222.15816844128207</v>
      </c>
      <c r="X10303" s="8">
        <v>222.15816844128207</v>
      </c>
      <c r="Y10303" s="8">
        <v>-2792.013382317493</v>
      </c>
      <c r="Z10303" s="15">
        <v>0.009273574395049526</v>
      </c>
    </row>
    <row r="10304" ht="15.75" hidden="1" customHeight="1">
      <c r="A10304" s="1">
        <v>2013.0</v>
      </c>
      <c r="B10304" s="1" t="s">
        <v>1359</v>
      </c>
      <c r="C10304" s="1" t="s">
        <v>184</v>
      </c>
      <c r="D10304" s="1" t="s">
        <v>1325</v>
      </c>
      <c r="E10304" s="8" t="s">
        <v>1314</v>
      </c>
      <c r="F10304" s="14">
        <v>-0.020602070678880435</v>
      </c>
      <c r="G10304" s="14">
        <v>-0.0681595256058538</v>
      </c>
      <c r="H10304" s="8">
        <v>-5.790356178794098E8</v>
      </c>
      <c r="I10304" s="8">
        <v>-2.520449204007566E8</v>
      </c>
      <c r="J10304" s="8">
        <v>-1.480760233205032E8</v>
      </c>
      <c r="K10304" s="8">
        <v>-1.4797171460618046E8</v>
      </c>
      <c r="L10304" s="8">
        <v>-1879817.5514664277</v>
      </c>
      <c r="M10304" s="8">
        <v>-1879817.5514664277</v>
      </c>
      <c r="N10304" s="8">
        <v>-2.3881771746658005E7</v>
      </c>
      <c r="O10304" s="8">
        <v>-107808.7013800556</v>
      </c>
      <c r="P10304" s="8">
        <v>-2215.2230579592087</v>
      </c>
      <c r="Q10304" s="8">
        <v>-3086764.3784422744</v>
      </c>
      <c r="R10304" s="8">
        <v>-21975.167667189526</v>
      </c>
      <c r="S10304" s="8">
        <v>-337.76839008298157</v>
      </c>
      <c r="T10304" s="8">
        <v>-177.59451557890665</v>
      </c>
      <c r="U10304" s="8">
        <v>-65177.481072726245</v>
      </c>
      <c r="V10304" s="8">
        <v>-402.59612812992765</v>
      </c>
      <c r="W10304" s="8">
        <v>3373.426643478933</v>
      </c>
      <c r="X10304" s="8">
        <v>3373.426643478933</v>
      </c>
      <c r="Y10304" s="8">
        <v>-23440.645011388136</v>
      </c>
      <c r="Z10304" s="15">
        <v>0.03118963746115401</v>
      </c>
    </row>
    <row r="10305" ht="15.75" hidden="1" customHeight="1">
      <c r="A10305" s="1">
        <v>2013.0</v>
      </c>
      <c r="B10305" s="1" t="s">
        <v>1354</v>
      </c>
      <c r="C10305" s="1" t="s">
        <v>184</v>
      </c>
      <c r="D10305" s="1" t="s">
        <v>1350</v>
      </c>
      <c r="E10305" s="8" t="s">
        <v>1314</v>
      </c>
      <c r="F10305" s="14">
        <v>-0.01985407421070727</v>
      </c>
      <c r="G10305" s="14">
        <v>-0.3700804593129042</v>
      </c>
      <c r="H10305" s="8">
        <v>-5.695538268825595E7</v>
      </c>
      <c r="I10305" s="8">
        <v>-2.4464014742517635E7</v>
      </c>
      <c r="J10305" s="8">
        <v>-1.4380297425647272E7</v>
      </c>
      <c r="K10305" s="8">
        <v>-1.4369973143409166E7</v>
      </c>
      <c r="L10305" s="8">
        <v>-182496.98417148736</v>
      </c>
      <c r="M10305" s="8">
        <v>-182496.98417148736</v>
      </c>
      <c r="N10305" s="8">
        <v>-2319356.408310613</v>
      </c>
      <c r="O10305" s="8">
        <v>-11003.846965169703</v>
      </c>
      <c r="P10305" s="8">
        <v>-226.10397130715774</v>
      </c>
      <c r="Q10305" s="8">
        <v>-1035263.5834069194</v>
      </c>
      <c r="R10305" s="8">
        <v>-2242.967209031143</v>
      </c>
      <c r="S10305" s="8">
        <v>-34.47543311965364</v>
      </c>
      <c r="T10305" s="8">
        <v>-18.12676385363857</v>
      </c>
      <c r="U10305" s="8">
        <v>-6330.225202546578</v>
      </c>
      <c r="V10305" s="8">
        <v>-41.09228778384184</v>
      </c>
      <c r="W10305" s="8">
        <v>344.3198003304674</v>
      </c>
      <c r="X10305" s="8">
        <v>344.3198003304674</v>
      </c>
      <c r="Y10305" s="8">
        <v>-2275.218389194388</v>
      </c>
      <c r="Z10305" s="15">
        <v>0.032320487152296185</v>
      </c>
    </row>
    <row r="10306" ht="15.75" hidden="1" customHeight="1">
      <c r="A10306" s="1">
        <v>2013.0</v>
      </c>
      <c r="B10306" s="1" t="s">
        <v>1337</v>
      </c>
      <c r="C10306" s="1" t="s">
        <v>190</v>
      </c>
      <c r="D10306" s="1" t="s">
        <v>1316</v>
      </c>
      <c r="E10306" s="8" t="s">
        <v>1314</v>
      </c>
      <c r="F10306" s="14">
        <v>-0.01746880514810359</v>
      </c>
      <c r="G10306" s="14" t="s">
        <v>122</v>
      </c>
      <c r="H10306" s="8">
        <v>-3.0344773461903255E7</v>
      </c>
      <c r="I10306" s="8">
        <v>-6847186.1526231645</v>
      </c>
      <c r="J10306" s="8">
        <v>-4073708.619733897</v>
      </c>
      <c r="K10306" s="8">
        <v>-4069195.294411668</v>
      </c>
      <c r="L10306" s="8">
        <v>-51351.34805752889</v>
      </c>
      <c r="M10306" s="8">
        <v>-51351.34805752889</v>
      </c>
      <c r="N10306" s="8">
        <v>-657601.3469193925</v>
      </c>
      <c r="O10306" s="8">
        <v>-41242.50150425928</v>
      </c>
      <c r="P10306" s="8">
        <v>-542.1299066140812</v>
      </c>
      <c r="Q10306" s="8">
        <v>-1.4548138780807836E7</v>
      </c>
      <c r="R10306" s="8">
        <v>-2255.416621275074</v>
      </c>
      <c r="S10306" s="8">
        <v>-16.056936695849043</v>
      </c>
      <c r="T10306" s="8">
        <v>-10.810506620866823</v>
      </c>
      <c r="U10306" s="8">
        <v>-1816.3072553826512</v>
      </c>
      <c r="V10306" s="8">
        <v>-19.13873746974374</v>
      </c>
      <c r="W10306" s="8">
        <v>150.6750619765621</v>
      </c>
      <c r="X10306" s="8">
        <v>150.6750619765621</v>
      </c>
      <c r="Y10306" s="8">
        <v>-639.5599478691823</v>
      </c>
      <c r="Z10306" s="15">
        <v>0.034959192900957274</v>
      </c>
    </row>
    <row r="10307" ht="15.75" hidden="1" customHeight="1">
      <c r="A10307" s="1">
        <v>2013.0</v>
      </c>
      <c r="B10307" s="1" t="s">
        <v>2254</v>
      </c>
      <c r="C10307" s="1" t="s">
        <v>224</v>
      </c>
      <c r="D10307" s="1" t="s">
        <v>1316</v>
      </c>
      <c r="E10307" s="8" t="s">
        <v>1314</v>
      </c>
      <c r="F10307" s="14">
        <v>-0.017362242188144913</v>
      </c>
      <c r="G10307" s="14">
        <v>-0.176752284895275</v>
      </c>
      <c r="H10307" s="8">
        <v>-2.8026869316564995E8</v>
      </c>
      <c r="I10307" s="8">
        <v>-1.213996717859923E8</v>
      </c>
      <c r="J10307" s="8">
        <v>-7.145080530197954E7</v>
      </c>
      <c r="K10307" s="8">
        <v>-7.138006857970618E7</v>
      </c>
      <c r="L10307" s="8">
        <v>-909091.8755878771</v>
      </c>
      <c r="M10307" s="8">
        <v>-909091.8755878771</v>
      </c>
      <c r="N10307" s="8">
        <v>-1.1523150573090933E7</v>
      </c>
      <c r="O10307" s="8">
        <v>-1101524.0133226565</v>
      </c>
      <c r="P10307" s="8">
        <v>-14132.349679627081</v>
      </c>
      <c r="Q10307" s="8">
        <v>-1486718.441448303</v>
      </c>
      <c r="R10307" s="8">
        <v>-53717.05933324328</v>
      </c>
      <c r="S10307" s="8">
        <v>-159.04116735841734</v>
      </c>
      <c r="T10307" s="8">
        <v>-128.56806683725898</v>
      </c>
      <c r="U10307" s="8">
        <v>-31713.340681440477</v>
      </c>
      <c r="V10307" s="8">
        <v>-189.56586842253705</v>
      </c>
      <c r="W10307" s="8">
        <v>1395.6884203867462</v>
      </c>
      <c r="X10307" s="8">
        <v>1395.6884203867462</v>
      </c>
      <c r="Y10307" s="8">
        <v>-11322.170978043901</v>
      </c>
      <c r="Z10307" s="15">
        <v>0.04262821433330722</v>
      </c>
    </row>
    <row r="10308" ht="15.75" hidden="1" customHeight="1">
      <c r="A10308" s="1">
        <v>2013.0</v>
      </c>
      <c r="B10308" s="1" t="s">
        <v>1355</v>
      </c>
      <c r="C10308" s="1" t="s">
        <v>112</v>
      </c>
      <c r="D10308" s="1" t="s">
        <v>1356</v>
      </c>
      <c r="E10308" s="8" t="s">
        <v>1314</v>
      </c>
      <c r="F10308" s="14">
        <v>-0.01647640845762649</v>
      </c>
      <c r="G10308" s="14">
        <v>-0.05631816313012942</v>
      </c>
      <c r="H10308" s="8">
        <v>-7004888.502905203</v>
      </c>
      <c r="I10308" s="8">
        <v>-3043557.9388078386</v>
      </c>
      <c r="J10308" s="8">
        <v>-1785781.0835555727</v>
      </c>
      <c r="K10308" s="8">
        <v>-1784964.1135650522</v>
      </c>
      <c r="L10308" s="8">
        <v>-22606.273606690615</v>
      </c>
      <c r="M10308" s="8">
        <v>-22606.273606690615</v>
      </c>
      <c r="N10308" s="8">
        <v>-288032.6472920566</v>
      </c>
      <c r="O10308" s="8">
        <v>34995.79864710431</v>
      </c>
      <c r="P10308" s="8">
        <v>-81.52009050695398</v>
      </c>
      <c r="Q10308" s="8">
        <v>-90838.88045693428</v>
      </c>
      <c r="R10308" s="8">
        <v>-395.5891592715024</v>
      </c>
      <c r="S10308" s="8">
        <v>-1.940596407102046</v>
      </c>
      <c r="T10308" s="8">
        <v>-0.2510102936744811</v>
      </c>
      <c r="U10308" s="8">
        <v>-788.3347964041099</v>
      </c>
      <c r="V10308" s="8">
        <v>-2.3130542191061503</v>
      </c>
      <c r="W10308" s="8">
        <v>28.09261174328922</v>
      </c>
      <c r="X10308" s="8">
        <v>28.09261174328922</v>
      </c>
      <c r="Y10308" s="8">
        <v>-283.3271778537736</v>
      </c>
      <c r="Z10308" s="15">
        <v>0.019223786952049095</v>
      </c>
    </row>
    <row r="10309" ht="15.75" hidden="1" customHeight="1">
      <c r="A10309" s="1">
        <v>2013.0</v>
      </c>
      <c r="B10309" s="1" t="s">
        <v>2482</v>
      </c>
      <c r="C10309" s="1" t="s">
        <v>184</v>
      </c>
      <c r="D10309" s="1" t="s">
        <v>1350</v>
      </c>
      <c r="E10309" s="8" t="s">
        <v>1314</v>
      </c>
      <c r="F10309" s="14">
        <v>-0.013469975584675359</v>
      </c>
      <c r="G10309" s="14">
        <v>-0.20592471718553226</v>
      </c>
      <c r="H10309" s="8">
        <v>-2.3907859665240295E7</v>
      </c>
      <c r="I10309" s="8">
        <v>-1.0234221776505113E7</v>
      </c>
      <c r="J10309" s="8">
        <v>-6156678.71975859</v>
      </c>
      <c r="K10309" s="8">
        <v>-6151448.907096133</v>
      </c>
      <c r="L10309" s="8">
        <v>-76426.78433719078</v>
      </c>
      <c r="M10309" s="8">
        <v>-76426.78433719078</v>
      </c>
      <c r="N10309" s="8">
        <v>-995085.0848801308</v>
      </c>
      <c r="O10309" s="8">
        <v>232130.80199009168</v>
      </c>
      <c r="P10309" s="8">
        <v>-139.8933100962367</v>
      </c>
      <c r="Q10309" s="8">
        <v>-445113.35388342716</v>
      </c>
      <c r="R10309" s="8">
        <v>-1387.7514202633163</v>
      </c>
      <c r="S10309" s="8">
        <v>-31.277100000000004</v>
      </c>
      <c r="T10309" s="8">
        <v>-11.215251913348588</v>
      </c>
      <c r="U10309" s="8">
        <v>-2746.9080436235226</v>
      </c>
      <c r="V10309" s="8">
        <v>-37.280100000000004</v>
      </c>
      <c r="W10309" s="8">
        <v>360.03619499435734</v>
      </c>
      <c r="X10309" s="8">
        <v>360.03619499435734</v>
      </c>
      <c r="Y10309" s="8">
        <v>-954.8035966970807</v>
      </c>
      <c r="Z10309" s="15">
        <v>0.018856597492971305</v>
      </c>
    </row>
    <row r="10310" ht="15.75" hidden="1" customHeight="1">
      <c r="A10310" s="1">
        <v>2013.0</v>
      </c>
      <c r="B10310" s="1" t="s">
        <v>2768</v>
      </c>
      <c r="C10310" s="1" t="s">
        <v>127</v>
      </c>
      <c r="D10310" s="1" t="s">
        <v>1325</v>
      </c>
      <c r="E10310" s="8" t="s">
        <v>1314</v>
      </c>
      <c r="F10310" s="14">
        <v>-0.01282562924066524</v>
      </c>
      <c r="G10310" s="14">
        <v>-0.04893389666041029</v>
      </c>
      <c r="H10310" s="8">
        <v>-3384115.0634639463</v>
      </c>
      <c r="I10310" s="8">
        <v>-1474469.7062320854</v>
      </c>
      <c r="J10310" s="8">
        <v>-864397.8435294556</v>
      </c>
      <c r="K10310" s="8">
        <v>-863327.1567896006</v>
      </c>
      <c r="L10310" s="8">
        <v>-11086.106772606587</v>
      </c>
      <c r="M10310" s="8">
        <v>-11086.106772606587</v>
      </c>
      <c r="N10310" s="8">
        <v>-139325.54163257478</v>
      </c>
      <c r="O10310" s="8">
        <v>-1753.3161597160647</v>
      </c>
      <c r="P10310" s="8">
        <v>-24.441601614516987</v>
      </c>
      <c r="Q10310" s="8">
        <v>-18058.399804703797</v>
      </c>
      <c r="R10310" s="8">
        <v>-107.17616811391123</v>
      </c>
      <c r="S10310" s="8">
        <v>-1.4744965699607608</v>
      </c>
      <c r="T10310" s="8">
        <v>-0.12898953349044373</v>
      </c>
      <c r="U10310" s="8">
        <v>-381.1394948549651</v>
      </c>
      <c r="V10310" s="8">
        <v>-1.7574960459183926</v>
      </c>
      <c r="W10310" s="8">
        <v>21.234158053160165</v>
      </c>
      <c r="X10310" s="8">
        <v>21.234158053160165</v>
      </c>
      <c r="Y10310" s="8">
        <v>-137.23583996918282</v>
      </c>
      <c r="Z10310" s="15">
        <v>0.02690891814659277</v>
      </c>
    </row>
    <row r="10311" ht="15.75" hidden="1" customHeight="1">
      <c r="A10311" s="1">
        <v>2013.0</v>
      </c>
      <c r="B10311" s="1" t="s">
        <v>1357</v>
      </c>
      <c r="C10311" s="1" t="s">
        <v>112</v>
      </c>
      <c r="D10311" s="1" t="s">
        <v>1345</v>
      </c>
      <c r="E10311" s="8" t="s">
        <v>1314</v>
      </c>
      <c r="F10311" s="14">
        <v>-0.012735930326315351</v>
      </c>
      <c r="G10311" s="14">
        <v>-0.38456296936532697</v>
      </c>
      <c r="H10311" s="8">
        <v>-1.566806548949964E8</v>
      </c>
      <c r="I10311" s="8">
        <v>-6.791950915047976E7</v>
      </c>
      <c r="J10311" s="8">
        <v>-3.995927915614826E7</v>
      </c>
      <c r="K10311" s="8">
        <v>-3.994078644148546E7</v>
      </c>
      <c r="L10311" s="8">
        <v>-504464.72196545725</v>
      </c>
      <c r="M10311" s="8">
        <v>-504464.72196545725</v>
      </c>
      <c r="N10311" s="8">
        <v>-6446779.8145533325</v>
      </c>
      <c r="O10311" s="8">
        <v>1012655.988900237</v>
      </c>
      <c r="P10311" s="8">
        <v>-2358.9062418607487</v>
      </c>
      <c r="Q10311" s="8">
        <v>-2381727.5613843706</v>
      </c>
      <c r="R10311" s="8">
        <v>-11446.966400735177</v>
      </c>
      <c r="S10311" s="8">
        <v>-56.1540713360109</v>
      </c>
      <c r="T10311" s="8">
        <v>-7.263359802937458</v>
      </c>
      <c r="U10311" s="8">
        <v>-17664.112318058935</v>
      </c>
      <c r="V10311" s="8">
        <v>-66.93169746599332</v>
      </c>
      <c r="W10311" s="8">
        <v>812.901908956573</v>
      </c>
      <c r="X10311" s="8">
        <v>812.901908956573</v>
      </c>
      <c r="Y10311" s="8">
        <v>-6324.785643114651</v>
      </c>
      <c r="Z10311" s="15">
        <v>0.024714142533380265</v>
      </c>
    </row>
    <row r="10312" ht="15.75" hidden="1" customHeight="1">
      <c r="A10312" s="1">
        <v>2013.0</v>
      </c>
      <c r="B10312" s="1" t="s">
        <v>1349</v>
      </c>
      <c r="C10312" s="1" t="s">
        <v>124</v>
      </c>
      <c r="D10312" s="1" t="s">
        <v>1350</v>
      </c>
      <c r="E10312" s="8" t="s">
        <v>1314</v>
      </c>
      <c r="F10312" s="14">
        <v>-0.01137086087746204</v>
      </c>
      <c r="G10312" s="14">
        <v>-0.0667889837885442</v>
      </c>
      <c r="H10312" s="8">
        <v>-2.958225752030912E7</v>
      </c>
      <c r="I10312" s="8">
        <v>-1.281860028940641E7</v>
      </c>
      <c r="J10312" s="8">
        <v>-7525626.566322537</v>
      </c>
      <c r="K10312" s="8">
        <v>-7522280.044127272</v>
      </c>
      <c r="L10312" s="8">
        <v>-95212.48458666386</v>
      </c>
      <c r="M10312" s="8">
        <v>-95212.48458666386</v>
      </c>
      <c r="N10312" s="8">
        <v>-1213901.6785276881</v>
      </c>
      <c r="O10312" s="8">
        <v>184597.6428160679</v>
      </c>
      <c r="P10312" s="8">
        <v>-64.53937557894015</v>
      </c>
      <c r="Q10312" s="8">
        <v>-490840.7000024256</v>
      </c>
      <c r="R10312" s="8">
        <v>-909.7427828586526</v>
      </c>
      <c r="S10312" s="8">
        <v>-10.929037407850178</v>
      </c>
      <c r="T10312" s="8">
        <v>-0.781510258364459</v>
      </c>
      <c r="U10312" s="8">
        <v>-3312.44924695692</v>
      </c>
      <c r="V10312" s="8">
        <v>-13.026642734409371</v>
      </c>
      <c r="W10312" s="8">
        <v>161.32450527462666</v>
      </c>
      <c r="X10312" s="8">
        <v>161.32450527462666</v>
      </c>
      <c r="Y10312" s="8">
        <v>-1192.0959802727941</v>
      </c>
      <c r="Z10312" s="15">
        <v>0.01228828136468121</v>
      </c>
    </row>
    <row r="10313" ht="15.75" hidden="1" customHeight="1">
      <c r="A10313" s="1">
        <v>2013.0</v>
      </c>
      <c r="B10313" s="1" t="s">
        <v>1343</v>
      </c>
      <c r="C10313" s="1" t="s">
        <v>127</v>
      </c>
      <c r="D10313" s="1" t="s">
        <v>1313</v>
      </c>
      <c r="E10313" s="8" t="s">
        <v>1314</v>
      </c>
      <c r="F10313" s="14">
        <v>-0.011355812359085822</v>
      </c>
      <c r="G10313" s="14">
        <v>-0.24879230351748066</v>
      </c>
      <c r="H10313" s="8">
        <v>-8.509619545098138E7</v>
      </c>
      <c r="I10313" s="8">
        <v>-3.705251884266927E7</v>
      </c>
      <c r="J10313" s="8">
        <v>-2.174525921871481E7</v>
      </c>
      <c r="K10313" s="8">
        <v>-2.1716083305807456E7</v>
      </c>
      <c r="L10313" s="8">
        <v>-279023.47486696707</v>
      </c>
      <c r="M10313" s="8">
        <v>-279023.47486696707</v>
      </c>
      <c r="N10313" s="8">
        <v>-3505036.816864504</v>
      </c>
      <c r="O10313" s="8">
        <v>-49794.99943724213</v>
      </c>
      <c r="P10313" s="8">
        <v>-694.1529238156681</v>
      </c>
      <c r="Q10313" s="8">
        <v>-453786.4506866472</v>
      </c>
      <c r="R10313" s="8">
        <v>-3043.853329785208</v>
      </c>
      <c r="S10313" s="8">
        <v>-41.876392608679005</v>
      </c>
      <c r="T10313" s="8">
        <v>-3.6633631145034924</v>
      </c>
      <c r="U10313" s="8">
        <v>-9592.448461165739</v>
      </c>
      <c r="V10313" s="8">
        <v>-49.913710161454034</v>
      </c>
      <c r="W10313" s="8">
        <v>603.0600256822175</v>
      </c>
      <c r="X10313" s="8">
        <v>603.0600256822175</v>
      </c>
      <c r="Y10313" s="8">
        <v>-3449.0789381823743</v>
      </c>
      <c r="Z10313" s="15">
        <v>0.03027302096775946</v>
      </c>
    </row>
    <row r="10314" ht="15.75" hidden="1" customHeight="1">
      <c r="A10314" s="1">
        <v>2013.0</v>
      </c>
      <c r="B10314" s="1" t="s">
        <v>1352</v>
      </c>
      <c r="C10314" s="1" t="s">
        <v>112</v>
      </c>
      <c r="D10314" s="1" t="s">
        <v>193</v>
      </c>
      <c r="E10314" s="8" t="s">
        <v>1314</v>
      </c>
      <c r="F10314" s="14">
        <v>-0.010065189365599053</v>
      </c>
      <c r="G10314" s="14">
        <v>-0.13002765315200757</v>
      </c>
      <c r="H10314" s="8">
        <v>-5.050000018470595E7</v>
      </c>
      <c r="I10314" s="8">
        <v>-2.183219528266942E7</v>
      </c>
      <c r="J10314" s="8">
        <v>-1.2885415338907434E7</v>
      </c>
      <c r="K10314" s="8">
        <v>-1.287937231502334E7</v>
      </c>
      <c r="L10314" s="8">
        <v>-162151.35364237538</v>
      </c>
      <c r="M10314" s="8">
        <v>-162151.35364237538</v>
      </c>
      <c r="N10314" s="8">
        <v>-2079476.4845186276</v>
      </c>
      <c r="O10314" s="8">
        <v>412996.77608701907</v>
      </c>
      <c r="P10314" s="8">
        <v>-962.0450416118676</v>
      </c>
      <c r="Q10314" s="8">
        <v>-899475.2717482183</v>
      </c>
      <c r="R10314" s="8">
        <v>-4668.476038555082</v>
      </c>
      <c r="S10314" s="8">
        <v>-22.901607930171167</v>
      </c>
      <c r="T10314" s="8">
        <v>-2.9622539293240084</v>
      </c>
      <c r="U10314" s="8">
        <v>-5705.090666111332</v>
      </c>
      <c r="V10314" s="8">
        <v>-27.297103433424905</v>
      </c>
      <c r="W10314" s="8">
        <v>331.5300273280887</v>
      </c>
      <c r="X10314" s="8">
        <v>331.5300273280887</v>
      </c>
      <c r="Y10314" s="8">
        <v>-2033.8479842466347</v>
      </c>
      <c r="Z10314" s="15">
        <v>0.03104491399239149</v>
      </c>
    </row>
    <row r="10315" ht="15.75" hidden="1" customHeight="1">
      <c r="A10315" s="1">
        <v>2013.0</v>
      </c>
      <c r="B10315" s="1" t="s">
        <v>2256</v>
      </c>
      <c r="C10315" s="1" t="s">
        <v>224</v>
      </c>
      <c r="D10315" s="1" t="s">
        <v>1316</v>
      </c>
      <c r="E10315" s="8" t="s">
        <v>1314</v>
      </c>
      <c r="F10315" s="14">
        <v>-0.009036992638229461</v>
      </c>
      <c r="G10315" s="14">
        <v>-0.0540441259205744</v>
      </c>
      <c r="H10315" s="8">
        <v>-4.686731730350765E7</v>
      </c>
      <c r="I10315" s="8">
        <v>-2.009603059760095E7</v>
      </c>
      <c r="J10315" s="8">
        <v>-1.1963473387674568E7</v>
      </c>
      <c r="K10315" s="8">
        <v>-1.1945577246656226E7</v>
      </c>
      <c r="L10315" s="8">
        <v>-151625.6795791219</v>
      </c>
      <c r="M10315" s="8">
        <v>-151625.6795791219</v>
      </c>
      <c r="N10315" s="8">
        <v>-1930749.9800557995</v>
      </c>
      <c r="O10315" s="8">
        <v>-353892.49880592275</v>
      </c>
      <c r="P10315" s="8">
        <v>-4540.375408645154</v>
      </c>
      <c r="Q10315" s="8">
        <v>-246049.02528595435</v>
      </c>
      <c r="R10315" s="8">
        <v>-17257.966350279712</v>
      </c>
      <c r="S10315" s="8">
        <v>-51.09600467057161</v>
      </c>
      <c r="T10315" s="8">
        <v>-41.30574902533411</v>
      </c>
      <c r="U10315" s="8">
        <v>-5358.8909390079</v>
      </c>
      <c r="V10315" s="8">
        <v>-60.90283829764832</v>
      </c>
      <c r="W10315" s="8">
        <v>448.40026787548317</v>
      </c>
      <c r="X10315" s="8">
        <v>448.40026787548317</v>
      </c>
      <c r="Y10315" s="8">
        <v>-1879.4715157923367</v>
      </c>
      <c r="Z10315" s="15">
        <v>0.07866064132929187</v>
      </c>
    </row>
    <row r="10316" ht="15.75" hidden="1" customHeight="1">
      <c r="A10316" s="1">
        <v>2013.0</v>
      </c>
      <c r="B10316" s="1" t="s">
        <v>1365</v>
      </c>
      <c r="C10316" s="1" t="s">
        <v>112</v>
      </c>
      <c r="D10316" s="1" t="s">
        <v>1325</v>
      </c>
      <c r="E10316" s="8" t="s">
        <v>1314</v>
      </c>
      <c r="F10316" s="14">
        <v>-0.00869810858968215</v>
      </c>
      <c r="G10316" s="14">
        <v>-0.04947621940141959</v>
      </c>
      <c r="H10316" s="8">
        <v>-3873750.685811409</v>
      </c>
      <c r="I10316" s="8">
        <v>-1671307.4735791476</v>
      </c>
      <c r="J10316" s="8">
        <v>-988762.8091918235</v>
      </c>
      <c r="K10316" s="8">
        <v>-988294.5120868295</v>
      </c>
      <c r="L10316" s="8">
        <v>-12412.797432686788</v>
      </c>
      <c r="M10316" s="8">
        <v>-12412.797432686788</v>
      </c>
      <c r="N10316" s="8">
        <v>-159604.57714540453</v>
      </c>
      <c r="O10316" s="8">
        <v>36659.29196651206</v>
      </c>
      <c r="P10316" s="8">
        <v>-85.39507353915442</v>
      </c>
      <c r="Q10316" s="8">
        <v>-76575.31726692725</v>
      </c>
      <c r="R10316" s="8">
        <v>-414.3931285797645</v>
      </c>
      <c r="S10316" s="8">
        <v>-2.0328408845444272</v>
      </c>
      <c r="T10316" s="8">
        <v>-0.2629418386819451</v>
      </c>
      <c r="U10316" s="8">
        <v>-438.3007630840122</v>
      </c>
      <c r="V10316" s="8">
        <v>-2.4230031383953334</v>
      </c>
      <c r="W10316" s="8">
        <v>29.427968379407705</v>
      </c>
      <c r="X10316" s="8">
        <v>29.427968379407705</v>
      </c>
      <c r="Y10316" s="8">
        <v>-155.74182810788867</v>
      </c>
      <c r="Z10316" s="15">
        <v>0.03572986275791567</v>
      </c>
    </row>
    <row r="10317" ht="15.75" hidden="1" customHeight="1">
      <c r="A10317" s="1">
        <v>2013.0</v>
      </c>
      <c r="B10317" s="1" t="s">
        <v>2769</v>
      </c>
      <c r="C10317" s="1" t="s">
        <v>184</v>
      </c>
      <c r="D10317" s="1" t="s">
        <v>1350</v>
      </c>
      <c r="E10317" s="8" t="s">
        <v>1314</v>
      </c>
      <c r="F10317" s="14">
        <v>-0.007796783278482001</v>
      </c>
      <c r="G10317" s="14">
        <v>-0.08440644799863163</v>
      </c>
      <c r="H10317" s="8">
        <v>-7484826.182726658</v>
      </c>
      <c r="I10317" s="8">
        <v>-3225901.6855426757</v>
      </c>
      <c r="J10317" s="8">
        <v>-1928166.890833782</v>
      </c>
      <c r="K10317" s="8">
        <v>-1925979.2115084145</v>
      </c>
      <c r="L10317" s="8">
        <v>-24221.33515618128</v>
      </c>
      <c r="M10317" s="8">
        <v>-24221.33515618128</v>
      </c>
      <c r="N10317" s="8">
        <v>-311381.70882085175</v>
      </c>
      <c r="O10317" s="8">
        <v>-3682.3550891506056</v>
      </c>
      <c r="P10317" s="8">
        <v>-75.66400296691428</v>
      </c>
      <c r="Q10317" s="8">
        <v>-39493.30166785028</v>
      </c>
      <c r="R10317" s="8">
        <v>-750.5922013562232</v>
      </c>
      <c r="S10317" s="8">
        <v>-11.536945851815515</v>
      </c>
      <c r="T10317" s="8">
        <v>-6.065985953599412</v>
      </c>
      <c r="U10317" s="8">
        <v>-851.0980099600221</v>
      </c>
      <c r="V10317" s="8">
        <v>-13.751226777746902</v>
      </c>
      <c r="W10317" s="8">
        <v>115.2240460136804</v>
      </c>
      <c r="X10317" s="8">
        <v>115.2240460136804</v>
      </c>
      <c r="Y10317" s="8">
        <v>-300.09867072860953</v>
      </c>
      <c r="Z10317" s="15">
        <v>0.0777769550246008</v>
      </c>
    </row>
    <row r="10318" ht="15.75" hidden="1" customHeight="1">
      <c r="A10318" s="1">
        <v>2013.0</v>
      </c>
      <c r="B10318" s="1" t="s">
        <v>1375</v>
      </c>
      <c r="C10318" s="1" t="s">
        <v>127</v>
      </c>
      <c r="D10318" s="1" t="s">
        <v>1313</v>
      </c>
      <c r="E10318" s="8" t="s">
        <v>1314</v>
      </c>
      <c r="F10318" s="14">
        <v>-0.007609604009155545</v>
      </c>
      <c r="G10318" s="14">
        <v>-0.048585156263984006</v>
      </c>
      <c r="H10318" s="8">
        <v>-4.3892484853863806E7</v>
      </c>
      <c r="I10318" s="8">
        <v>-1.732921271508248E7</v>
      </c>
      <c r="J10318" s="8">
        <v>-1.023166197005014E7</v>
      </c>
      <c r="K10318" s="8">
        <v>-1.0212063335363928E7</v>
      </c>
      <c r="L10318" s="8">
        <v>-131641.8207879637</v>
      </c>
      <c r="M10318" s="8">
        <v>-131641.8207879637</v>
      </c>
      <c r="N10318" s="8">
        <v>-1649434.300521846</v>
      </c>
      <c r="O10318" s="8">
        <v>-38328.507326330066</v>
      </c>
      <c r="P10318" s="8">
        <v>-534.3075755949026</v>
      </c>
      <c r="Q10318" s="8">
        <v>-4160339.090555763</v>
      </c>
      <c r="R10318" s="8">
        <v>-2342.9331452846886</v>
      </c>
      <c r="S10318" s="8">
        <v>-32.23334951383884</v>
      </c>
      <c r="T10318" s="8">
        <v>-2.8197859536120444</v>
      </c>
      <c r="U10318" s="8">
        <v>-4524.732306786635</v>
      </c>
      <c r="V10318" s="8">
        <v>-38.4198820610243</v>
      </c>
      <c r="W10318" s="8">
        <v>464.19100057846987</v>
      </c>
      <c r="X10318" s="8">
        <v>464.19100057846987</v>
      </c>
      <c r="Y10318" s="8">
        <v>-1614.229343340839</v>
      </c>
      <c r="Z10318" s="15">
        <v>0.04443035615643078</v>
      </c>
    </row>
    <row r="10319" ht="15.75" hidden="1" customHeight="1">
      <c r="A10319" s="1">
        <v>2013.0</v>
      </c>
      <c r="B10319" s="1" t="s">
        <v>1372</v>
      </c>
      <c r="C10319" s="1" t="s">
        <v>187</v>
      </c>
      <c r="D10319" s="1" t="s">
        <v>1350</v>
      </c>
      <c r="E10319" s="8" t="s">
        <v>1314</v>
      </c>
      <c r="F10319" s="14">
        <v>-0.007548181381007981</v>
      </c>
      <c r="G10319" s="14">
        <v>-0.3449401549468468</v>
      </c>
      <c r="H10319" s="8">
        <v>-2.0691225909604542E7</v>
      </c>
      <c r="I10319" s="8">
        <v>-9016384.392116938</v>
      </c>
      <c r="J10319" s="8">
        <v>-5234937.414457815</v>
      </c>
      <c r="K10319" s="8">
        <v>-5231872.366068448</v>
      </c>
      <c r="L10319" s="8">
        <v>-67137.07925865785</v>
      </c>
      <c r="M10319" s="8">
        <v>-67137.07925865785</v>
      </c>
      <c r="N10319" s="8">
        <v>-843407.460289602</v>
      </c>
      <c r="O10319" s="8">
        <v>-73581.77706857807</v>
      </c>
      <c r="P10319" s="8">
        <v>-846.851361169478</v>
      </c>
      <c r="Q10319" s="8">
        <v>-149290.28482544608</v>
      </c>
      <c r="R10319" s="8">
        <v>-3492.9305624187105</v>
      </c>
      <c r="S10319" s="8">
        <v>-0.5942648925429583</v>
      </c>
      <c r="T10319" s="8">
        <v>-3.193518651386458</v>
      </c>
      <c r="U10319" s="8">
        <v>-2300.298883640882</v>
      </c>
      <c r="V10319" s="8">
        <v>-0.7083218911117316</v>
      </c>
      <c r="W10319" s="8">
        <v>2.911388126976007</v>
      </c>
      <c r="X10319" s="8">
        <v>2.911388126976007</v>
      </c>
      <c r="Y10319" s="8">
        <v>-839.3021239830181</v>
      </c>
      <c r="Z10319" s="15">
        <v>0.0054771766608593345</v>
      </c>
    </row>
    <row r="10320" ht="15.75" hidden="1" customHeight="1">
      <c r="A10320" s="1">
        <v>2013.0</v>
      </c>
      <c r="B10320" s="1" t="s">
        <v>1353</v>
      </c>
      <c r="C10320" s="1" t="s">
        <v>190</v>
      </c>
      <c r="D10320" s="1" t="s">
        <v>1345</v>
      </c>
      <c r="E10320" s="8" t="s">
        <v>1314</v>
      </c>
      <c r="F10320" s="14">
        <v>-0.007398853520768532</v>
      </c>
      <c r="G10320" s="14">
        <v>-0.09329822541527885</v>
      </c>
      <c r="H10320" s="8">
        <v>-3.7677140114333324E7</v>
      </c>
      <c r="I10320" s="8">
        <v>-1.5624460981057778E7</v>
      </c>
      <c r="J10320" s="8">
        <v>-9201644.960987989</v>
      </c>
      <c r="K10320" s="8">
        <v>-9189697.506074376</v>
      </c>
      <c r="L10320" s="8">
        <v>-117635.93489271357</v>
      </c>
      <c r="M10320" s="8">
        <v>-117635.93489271357</v>
      </c>
      <c r="N10320" s="8">
        <v>-1483701.2733267748</v>
      </c>
      <c r="O10320" s="8">
        <v>-425575.09842394496</v>
      </c>
      <c r="P10320" s="8">
        <v>-1589.2644454184301</v>
      </c>
      <c r="Q10320" s="8">
        <v>-1503561.56119576</v>
      </c>
      <c r="R10320" s="8">
        <v>-6611.798024914824</v>
      </c>
      <c r="S10320" s="8">
        <v>-37.32400520458222</v>
      </c>
      <c r="T10320" s="8">
        <v>-31.691212013755244</v>
      </c>
      <c r="U10320" s="8">
        <v>-4052.590644903719</v>
      </c>
      <c r="V10320" s="8">
        <v>-44.48758505191803</v>
      </c>
      <c r="W10320" s="8">
        <v>297.6540695023471</v>
      </c>
      <c r="X10320" s="8">
        <v>297.6540695023471</v>
      </c>
      <c r="Y10320" s="8">
        <v>-1455.0157027612454</v>
      </c>
      <c r="Z10320" s="15">
        <v>0.03496976660124654</v>
      </c>
    </row>
    <row r="10321" ht="15.75" hidden="1" customHeight="1">
      <c r="A10321" s="1">
        <v>2013.0</v>
      </c>
      <c r="B10321" s="1" t="s">
        <v>1361</v>
      </c>
      <c r="C10321" s="1" t="s">
        <v>184</v>
      </c>
      <c r="D10321" s="1" t="s">
        <v>1350</v>
      </c>
      <c r="E10321" s="8" t="s">
        <v>1314</v>
      </c>
      <c r="F10321" s="14">
        <v>-0.00720432627219427</v>
      </c>
      <c r="G10321" s="14">
        <v>-0.04544849833125699</v>
      </c>
      <c r="H10321" s="8">
        <v>-2.787642728195478E7</v>
      </c>
      <c r="I10321" s="8">
        <v>-1.1998693476568505E7</v>
      </c>
      <c r="J10321" s="8">
        <v>-7188188.630223925</v>
      </c>
      <c r="K10321" s="8">
        <v>-7179627.253476631</v>
      </c>
      <c r="L10321" s="8">
        <v>-90171.37492154648</v>
      </c>
      <c r="M10321" s="8">
        <v>-90171.37492154648</v>
      </c>
      <c r="N10321" s="8">
        <v>-1161026.7954829885</v>
      </c>
      <c r="O10321" s="8">
        <v>-14842.366385775615</v>
      </c>
      <c r="P10321" s="8">
        <v>-304.97679530096815</v>
      </c>
      <c r="Q10321" s="8">
        <v>-146887.81459052072</v>
      </c>
      <c r="R10321" s="8">
        <v>-3025.3911393984426</v>
      </c>
      <c r="S10321" s="8">
        <v>-46.501647223000276</v>
      </c>
      <c r="T10321" s="8">
        <v>-24.450001109224715</v>
      </c>
      <c r="U10321" s="8">
        <v>-3174.05556088123</v>
      </c>
      <c r="V10321" s="8">
        <v>-55.426687852715645</v>
      </c>
      <c r="W10321" s="8">
        <v>464.43036208683736</v>
      </c>
      <c r="X10321" s="8">
        <v>464.43036208683736</v>
      </c>
      <c r="Y10321" s="8">
        <v>-1116.2542757356132</v>
      </c>
      <c r="Z10321" s="15">
        <v>0.08355094826680216</v>
      </c>
    </row>
    <row r="10322" ht="15.75" hidden="1" customHeight="1">
      <c r="A10322" s="1">
        <v>2013.0</v>
      </c>
      <c r="B10322" s="1" t="s">
        <v>1368</v>
      </c>
      <c r="C10322" s="1" t="s">
        <v>187</v>
      </c>
      <c r="D10322" s="1" t="s">
        <v>1350</v>
      </c>
      <c r="E10322" s="8" t="s">
        <v>1314</v>
      </c>
      <c r="F10322" s="14">
        <v>-0.00665160360894302</v>
      </c>
      <c r="G10322" s="14">
        <v>-0.1764676051384298</v>
      </c>
      <c r="H10322" s="8">
        <v>-1.2335085942509696E7</v>
      </c>
      <c r="I10322" s="8">
        <v>-5403014.940296712</v>
      </c>
      <c r="J10322" s="8">
        <v>-3266293.7829395463</v>
      </c>
      <c r="K10322" s="8">
        <v>-3264304.675584427</v>
      </c>
      <c r="L10322" s="8">
        <v>-40205.67104842724</v>
      </c>
      <c r="M10322" s="8">
        <v>-40205.67104842724</v>
      </c>
      <c r="N10322" s="8">
        <v>-528258.8638260715</v>
      </c>
      <c r="O10322" s="8">
        <v>277737.2984631578</v>
      </c>
      <c r="P10322" s="8">
        <v>-572.9003855774884</v>
      </c>
      <c r="Q10322" s="8">
        <v>-66129.64637168008</v>
      </c>
      <c r="R10322" s="8">
        <v>-2362.989962301776</v>
      </c>
      <c r="S10322" s="8">
        <v>-17.932204795417785</v>
      </c>
      <c r="T10322" s="8">
        <v>-2.1604358812172424</v>
      </c>
      <c r="U10322" s="8">
        <v>-1451.0721892820732</v>
      </c>
      <c r="V10322" s="8">
        <v>-21.37392494808197</v>
      </c>
      <c r="W10322" s="8">
        <v>261.0457263443767</v>
      </c>
      <c r="X10322" s="8">
        <v>261.0457263443767</v>
      </c>
      <c r="Y10322" s="8">
        <v>-503.65220745908607</v>
      </c>
      <c r="Z10322" s="15">
        <v>0.005659717523108898</v>
      </c>
    </row>
    <row r="10323" ht="15.75" hidden="1" customHeight="1">
      <c r="A10323" s="1">
        <v>2013.0</v>
      </c>
      <c r="B10323" s="1" t="s">
        <v>1376</v>
      </c>
      <c r="C10323" s="1" t="s">
        <v>112</v>
      </c>
      <c r="D10323" s="1" t="s">
        <v>1313</v>
      </c>
      <c r="E10323" s="8" t="s">
        <v>1314</v>
      </c>
      <c r="F10323" s="14">
        <v>-0.004152774775922266</v>
      </c>
      <c r="G10323" s="14">
        <v>-0.024092265552457737</v>
      </c>
      <c r="H10323" s="8">
        <v>-3758731.9260170916</v>
      </c>
      <c r="I10323" s="8">
        <v>-1595135.98736922</v>
      </c>
      <c r="J10323" s="8">
        <v>-962135.2549330356</v>
      </c>
      <c r="K10323" s="8">
        <v>-961643.7270529174</v>
      </c>
      <c r="L10323" s="8">
        <v>-11844.864251429366</v>
      </c>
      <c r="M10323" s="8">
        <v>-11844.864251429366</v>
      </c>
      <c r="N10323" s="8">
        <v>-155586.80951628793</v>
      </c>
      <c r="O10323" s="8">
        <v>74504.10580694393</v>
      </c>
      <c r="P10323" s="8">
        <v>-173.55173144546302</v>
      </c>
      <c r="Q10323" s="8">
        <v>-133559.24246666377</v>
      </c>
      <c r="R10323" s="8">
        <v>-842.1872829835453</v>
      </c>
      <c r="S10323" s="8">
        <v>-4.131421645817173</v>
      </c>
      <c r="T10323" s="8">
        <v>-0.5343869321897308</v>
      </c>
      <c r="U10323" s="8">
        <v>-430.5651470262797</v>
      </c>
      <c r="V10323" s="8">
        <v>-4.92436357904757</v>
      </c>
      <c r="W10323" s="8">
        <v>59.80760544490673</v>
      </c>
      <c r="X10323" s="8">
        <v>59.80760544490673</v>
      </c>
      <c r="Y10323" s="8">
        <v>-149.0028603291674</v>
      </c>
      <c r="Z10323" s="15">
        <v>0.07171048207627127</v>
      </c>
    </row>
    <row r="10324" ht="15.75" hidden="1" customHeight="1">
      <c r="A10324" s="1">
        <v>2013.0</v>
      </c>
      <c r="B10324" s="1" t="s">
        <v>2656</v>
      </c>
      <c r="C10324" s="1" t="s">
        <v>184</v>
      </c>
      <c r="D10324" s="1" t="s">
        <v>1325</v>
      </c>
      <c r="E10324" s="8" t="s">
        <v>1314</v>
      </c>
      <c r="F10324" s="14">
        <v>-0.003936044121780947</v>
      </c>
      <c r="G10324" s="14">
        <v>-0.010012885316907551</v>
      </c>
      <c r="H10324" s="8">
        <v>-2809705.735892111</v>
      </c>
      <c r="I10324" s="8">
        <v>-1191931.6704707667</v>
      </c>
      <c r="J10324" s="8">
        <v>-732150.7355741218</v>
      </c>
      <c r="K10324" s="8">
        <v>-730832.2848479479</v>
      </c>
      <c r="L10324" s="8">
        <v>-9046.239855547416</v>
      </c>
      <c r="M10324" s="8">
        <v>-9046.239855547416</v>
      </c>
      <c r="N10324" s="8">
        <v>-118474.57051008895</v>
      </c>
      <c r="O10324" s="8">
        <v>-2738.169246563509</v>
      </c>
      <c r="P10324" s="8">
        <v>-56.263136221250555</v>
      </c>
      <c r="Q10324" s="8">
        <v>-14583.960041256913</v>
      </c>
      <c r="R10324" s="8">
        <v>-558.1342463467045</v>
      </c>
      <c r="S10324" s="8">
        <v>-8.578778951487974</v>
      </c>
      <c r="T10324" s="8">
        <v>-4.510617739492229</v>
      </c>
      <c r="U10324" s="8">
        <v>-324.57974828693466</v>
      </c>
      <c r="V10324" s="8">
        <v>-10.22530020971787</v>
      </c>
      <c r="W10324" s="8">
        <v>85.67966196113247</v>
      </c>
      <c r="X10324" s="8">
        <v>85.67966196113247</v>
      </c>
      <c r="Y10324" s="8">
        <v>-110.9329864362351</v>
      </c>
      <c r="Z10324" s="15">
        <v>0.14149958043524286</v>
      </c>
    </row>
    <row r="10325" ht="15.75" hidden="1" customHeight="1">
      <c r="A10325" s="1">
        <v>2013.0</v>
      </c>
      <c r="B10325" s="1" t="s">
        <v>1378</v>
      </c>
      <c r="C10325" s="1" t="s">
        <v>685</v>
      </c>
      <c r="D10325" s="1" t="s">
        <v>1313</v>
      </c>
      <c r="E10325" s="8" t="s">
        <v>1314</v>
      </c>
      <c r="F10325" s="14">
        <v>-0.003359998852593755</v>
      </c>
      <c r="G10325" s="14">
        <v>-0.07018694088808664</v>
      </c>
      <c r="H10325" s="8">
        <v>-4.86963002174678E7</v>
      </c>
      <c r="I10325" s="8">
        <v>-2.0811492453913923E7</v>
      </c>
      <c r="J10325" s="8">
        <v>-1.2184367094507014E7</v>
      </c>
      <c r="K10325" s="8">
        <v>-1.2178454249823697E7</v>
      </c>
      <c r="L10325" s="8">
        <v>-154687.17513969884</v>
      </c>
      <c r="M10325" s="8">
        <v>-154687.17513969884</v>
      </c>
      <c r="N10325" s="8">
        <v>-1964760.0972870702</v>
      </c>
      <c r="O10325" s="8">
        <v>-760236.7307660299</v>
      </c>
      <c r="P10325" s="8">
        <v>-1204.301839763578</v>
      </c>
      <c r="Q10325" s="8">
        <v>-474083.87139386137</v>
      </c>
      <c r="R10325" s="8">
        <v>-4876.960948783236</v>
      </c>
      <c r="S10325" s="8">
        <v>-32.33627368195186</v>
      </c>
      <c r="T10325" s="8">
        <v>-50.761938652822856</v>
      </c>
      <c r="U10325" s="8">
        <v>-5375.997682158628</v>
      </c>
      <c r="V10325" s="8">
        <v>-38.54256041930145</v>
      </c>
      <c r="W10325" s="8">
        <v>-7.229978484447255</v>
      </c>
      <c r="X10325" s="8">
        <v>-7.229978484447255</v>
      </c>
      <c r="Y10325" s="8">
        <v>-1938.0082963512468</v>
      </c>
      <c r="Z10325" s="15">
        <v>0.05517843960975011</v>
      </c>
    </row>
    <row r="10326" ht="15.75" hidden="1" customHeight="1">
      <c r="A10326" s="1">
        <v>2013.0</v>
      </c>
      <c r="B10326" s="1" t="s">
        <v>1374</v>
      </c>
      <c r="C10326" s="1" t="s">
        <v>139</v>
      </c>
      <c r="D10326" s="1" t="s">
        <v>1345</v>
      </c>
      <c r="E10326" s="8" t="s">
        <v>1314</v>
      </c>
      <c r="F10326" s="14">
        <v>-0.0033098601974590816</v>
      </c>
      <c r="G10326" s="14">
        <v>-0.07159351615166966</v>
      </c>
      <c r="H10326" s="8">
        <v>-3.3863717540894546E7</v>
      </c>
      <c r="I10326" s="8">
        <v>-1.4784857351634577E7</v>
      </c>
      <c r="J10326" s="8">
        <v>-8770281.692200368</v>
      </c>
      <c r="K10326" s="8">
        <v>-8766105.881893357</v>
      </c>
      <c r="L10326" s="8">
        <v>-109833.93445010584</v>
      </c>
      <c r="M10326" s="8">
        <v>-109833.93445010584</v>
      </c>
      <c r="N10326" s="8">
        <v>-1416035.8346062126</v>
      </c>
      <c r="O10326" s="8">
        <v>332326.81633787416</v>
      </c>
      <c r="P10326" s="8">
        <v>-1682.3585363212874</v>
      </c>
      <c r="Q10326" s="8">
        <v>-227131.54241322333</v>
      </c>
      <c r="R10326" s="8">
        <v>-5647.518625126507</v>
      </c>
      <c r="S10326" s="8">
        <v>-25.595078992604194</v>
      </c>
      <c r="T10326" s="8">
        <v>-6.71814430949308</v>
      </c>
      <c r="U10326" s="8">
        <v>-3879.0805285705114</v>
      </c>
      <c r="V10326" s="8">
        <v>-30.507531208206117</v>
      </c>
      <c r="W10326" s="8">
        <v>342.3008269143523</v>
      </c>
      <c r="X10326" s="8">
        <v>342.3008269143523</v>
      </c>
      <c r="Y10326" s="8">
        <v>-1377.0087937554542</v>
      </c>
      <c r="Z10326" s="15">
        <v>0.032013317327961914</v>
      </c>
    </row>
    <row r="10327" ht="15.75" hidden="1" customHeight="1">
      <c r="A10327" s="1">
        <v>2013.0</v>
      </c>
      <c r="B10327" s="1" t="s">
        <v>2258</v>
      </c>
      <c r="C10327" s="1" t="s">
        <v>187</v>
      </c>
      <c r="D10327" s="1" t="s">
        <v>1345</v>
      </c>
      <c r="E10327" s="8" t="s">
        <v>1314</v>
      </c>
      <c r="F10327" s="14">
        <v>-0.002511073784218016</v>
      </c>
      <c r="G10327" s="14">
        <v>-0.017848968803949018</v>
      </c>
      <c r="H10327" s="8">
        <v>-1.8293951200303394E7</v>
      </c>
      <c r="I10327" s="8">
        <v>-7966764.237088243</v>
      </c>
      <c r="J10327" s="8">
        <v>-4645587.626485078</v>
      </c>
      <c r="K10327" s="8">
        <v>-4643538.54109536</v>
      </c>
      <c r="L10327" s="8">
        <v>-59200.21074601162</v>
      </c>
      <c r="M10327" s="8">
        <v>-59200.21074601162</v>
      </c>
      <c r="N10327" s="8">
        <v>-748849.8116335772</v>
      </c>
      <c r="O10327" s="8">
        <v>-58998.58697090828</v>
      </c>
      <c r="P10327" s="8">
        <v>-2250.667487873264</v>
      </c>
      <c r="Q10327" s="8">
        <v>-97582.04778671819</v>
      </c>
      <c r="R10327" s="8">
        <v>-9283.122888741958</v>
      </c>
      <c r="S10327" s="8">
        <v>-4.754119140343667</v>
      </c>
      <c r="T10327" s="8">
        <v>-8.483950378744844</v>
      </c>
      <c r="U10327" s="8">
        <v>-2043.4778073094885</v>
      </c>
      <c r="V10327" s="8">
        <v>-5.666575128893853</v>
      </c>
      <c r="W10327" s="8">
        <v>54.65673091861067</v>
      </c>
      <c r="X10327" s="8">
        <v>54.65673091861067</v>
      </c>
      <c r="Y10327" s="8">
        <v>-743.0683847446325</v>
      </c>
      <c r="Z10327" s="15">
        <v>0.010242912936882807</v>
      </c>
    </row>
    <row r="10328" ht="15.75" hidden="1" customHeight="1">
      <c r="A10328" s="1">
        <v>2013.0</v>
      </c>
      <c r="B10328" s="1" t="s">
        <v>1380</v>
      </c>
      <c r="C10328" s="1" t="s">
        <v>112</v>
      </c>
      <c r="D10328" s="1" t="s">
        <v>151</v>
      </c>
      <c r="E10328" s="8" t="s">
        <v>1314</v>
      </c>
      <c r="F10328" s="14">
        <v>-0.0018447399233695477</v>
      </c>
      <c r="G10328" s="14">
        <v>-0.00915655988337717</v>
      </c>
      <c r="H10328" s="8">
        <v>-637100.8255807543</v>
      </c>
      <c r="I10328" s="8">
        <v>-221456.8942592931</v>
      </c>
      <c r="J10328" s="8">
        <v>-142013.27720169965</v>
      </c>
      <c r="K10328" s="8">
        <v>-141924.63747767935</v>
      </c>
      <c r="L10328" s="8">
        <v>-1643.443060476066</v>
      </c>
      <c r="M10328" s="8">
        <v>-1643.443060476066</v>
      </c>
      <c r="N10328" s="8">
        <v>-23090.828493813475</v>
      </c>
      <c r="O10328" s="8">
        <v>28428.25831198314</v>
      </c>
      <c r="P10328" s="8">
        <v>-66.22149744079894</v>
      </c>
      <c r="Q10328" s="8">
        <v>-133324.74117246133</v>
      </c>
      <c r="R10328" s="8">
        <v>-321.3503117500947</v>
      </c>
      <c r="S10328" s="8">
        <v>-1.5764114000286764</v>
      </c>
      <c r="T10328" s="8">
        <v>-0.20390406115607648</v>
      </c>
      <c r="U10328" s="8">
        <v>-65.37839761459838</v>
      </c>
      <c r="V10328" s="8">
        <v>-1.8789713443448741</v>
      </c>
      <c r="W10328" s="8">
        <v>22.820568587382656</v>
      </c>
      <c r="X10328" s="8">
        <v>22.820568587382656</v>
      </c>
      <c r="Y10328" s="8">
        <v>-20.85081040195089</v>
      </c>
      <c r="Z10328" s="15">
        <v>0.08962875101839447</v>
      </c>
    </row>
    <row r="10329" ht="15.75" hidden="1" customHeight="1">
      <c r="A10329" s="1">
        <v>2013.0</v>
      </c>
      <c r="B10329" s="1" t="s">
        <v>2260</v>
      </c>
      <c r="C10329" s="1" t="s">
        <v>112</v>
      </c>
      <c r="D10329" s="1" t="s">
        <v>1325</v>
      </c>
      <c r="E10329" s="8" t="s">
        <v>1314</v>
      </c>
      <c r="F10329" s="14">
        <v>-0.0012648886844730672</v>
      </c>
      <c r="G10329" s="14">
        <v>-0.01805500051487288</v>
      </c>
      <c r="H10329" s="8">
        <v>-3.6780313370635696E7</v>
      </c>
      <c r="I10329" s="8">
        <v>-1.4473919687128408E7</v>
      </c>
      <c r="J10329" s="8">
        <v>-9531521.462923681</v>
      </c>
      <c r="K10329" s="8">
        <v>-9525124.08823095</v>
      </c>
      <c r="L10329" s="8">
        <v>-107381.78659091558</v>
      </c>
      <c r="M10329" s="8">
        <v>-107381.78659091558</v>
      </c>
      <c r="N10329" s="8">
        <v>-1553295.7630927442</v>
      </c>
      <c r="O10329" s="8">
        <v>2393538.125622167</v>
      </c>
      <c r="P10329" s="8">
        <v>-5575.567701716365</v>
      </c>
      <c r="Q10329" s="8">
        <v>-3840323.2220831756</v>
      </c>
      <c r="R10329" s="8">
        <v>-27056.32594207155</v>
      </c>
      <c r="S10329" s="8">
        <v>-132.72711772298646</v>
      </c>
      <c r="T10329" s="8">
        <v>-17.1678524582893</v>
      </c>
      <c r="U10329" s="8">
        <v>-4438.870200703373</v>
      </c>
      <c r="V10329" s="8">
        <v>-158.20137485331782</v>
      </c>
      <c r="W10329" s="8">
        <v>1921.3945632135906</v>
      </c>
      <c r="X10329" s="8">
        <v>1921.3945632135906</v>
      </c>
      <c r="Y10329" s="8">
        <v>-1367.628553956069</v>
      </c>
      <c r="Z10329" s="15">
        <v>0.1990911460354255</v>
      </c>
    </row>
    <row r="10330" ht="15.75" hidden="1" customHeight="1">
      <c r="A10330" s="1">
        <v>2013.0</v>
      </c>
      <c r="B10330" s="1" t="s">
        <v>1379</v>
      </c>
      <c r="C10330" s="1" t="s">
        <v>124</v>
      </c>
      <c r="D10330" s="1" t="s">
        <v>151</v>
      </c>
      <c r="E10330" s="8" t="s">
        <v>1314</v>
      </c>
      <c r="F10330" s="14">
        <v>-0.0011199149337974526</v>
      </c>
      <c r="G10330" s="14">
        <v>-0.003363009859508385</v>
      </c>
      <c r="H10330" s="8">
        <v>-1589654.9471244302</v>
      </c>
      <c r="I10330" s="8">
        <v>-688254.1319583595</v>
      </c>
      <c r="J10330" s="8">
        <v>-440068.7147399082</v>
      </c>
      <c r="K10330" s="8">
        <v>-439853.64712796465</v>
      </c>
      <c r="L10330" s="8">
        <v>-5108.716814122609</v>
      </c>
      <c r="M10330" s="8">
        <v>-5108.716814122609</v>
      </c>
      <c r="N10330" s="8">
        <v>-71540.1588119693</v>
      </c>
      <c r="O10330" s="8">
        <v>100717.74965253315</v>
      </c>
      <c r="P10330" s="8">
        <v>-35.21312933972472</v>
      </c>
      <c r="Q10330" s="8">
        <v>-39809.025330392324</v>
      </c>
      <c r="R10330" s="8">
        <v>-496.36194945053273</v>
      </c>
      <c r="S10330" s="8">
        <v>-5.962958338984877</v>
      </c>
      <c r="T10330" s="8">
        <v>-0.4263973978869613</v>
      </c>
      <c r="U10330" s="8">
        <v>-196.47717587244605</v>
      </c>
      <c r="V10330" s="8">
        <v>-7.107426301453462</v>
      </c>
      <c r="W10330" s="8">
        <v>88.01976497207104</v>
      </c>
      <c r="X10330" s="8">
        <v>88.01976497207104</v>
      </c>
      <c r="Y10330" s="8">
        <v>-64.07567336663351</v>
      </c>
      <c r="Z10330" s="15">
        <v>0.10266939576638023</v>
      </c>
    </row>
    <row r="10331" ht="15.75" hidden="1" customHeight="1">
      <c r="A10331" s="1">
        <v>2013.0</v>
      </c>
      <c r="B10331" s="1" t="s">
        <v>1382</v>
      </c>
      <c r="C10331" s="1" t="s">
        <v>2770</v>
      </c>
      <c r="D10331" s="1" t="s">
        <v>1316</v>
      </c>
      <c r="E10331" s="8" t="s">
        <v>1314</v>
      </c>
      <c r="F10331" s="14">
        <v>0.17252075996056976</v>
      </c>
      <c r="G10331" s="14">
        <v>1.6059602360507492</v>
      </c>
      <c r="H10331" s="8">
        <v>1.3732469620855794E9</v>
      </c>
      <c r="I10331" s="8">
        <v>5.662296952712681E8</v>
      </c>
      <c r="J10331" s="8">
        <v>-2.892170686470582E8</v>
      </c>
      <c r="K10331" s="8">
        <v>-2.88855174633907E8</v>
      </c>
      <c r="L10331" s="8">
        <v>4518805.98728755</v>
      </c>
      <c r="M10331" s="8">
        <v>4518805.98728755</v>
      </c>
      <c r="N10331" s="8">
        <v>-5.631238563429139E7</v>
      </c>
      <c r="O10331" s="8">
        <v>1.4405590075163913E9</v>
      </c>
      <c r="P10331" s="8">
        <v>-627.3795254240655</v>
      </c>
      <c r="Q10331" s="8">
        <v>-9820689.498903308</v>
      </c>
      <c r="R10331" s="8">
        <v>-6223.6487709986195</v>
      </c>
      <c r="S10331" s="8">
        <v>-68057.92702999999</v>
      </c>
      <c r="T10331" s="8">
        <v>-50.29704006623018</v>
      </c>
      <c r="U10331" s="8">
        <v>-270648.63984890934</v>
      </c>
      <c r="V10331" s="8">
        <v>-81120.25493</v>
      </c>
      <c r="W10331" s="8">
        <v>1005360.4785974186</v>
      </c>
      <c r="X10331" s="8">
        <v>1005360.4785974186</v>
      </c>
      <c r="Y10331" s="8">
        <v>41972.92745615924</v>
      </c>
      <c r="Z10331" s="15">
        <v>5.334695252237474E-4</v>
      </c>
    </row>
    <row r="10332" ht="15.75" hidden="1" customHeight="1">
      <c r="A10332" s="1">
        <v>2013.0</v>
      </c>
      <c r="B10332" s="1" t="s">
        <v>1383</v>
      </c>
      <c r="C10332" s="1" t="s">
        <v>184</v>
      </c>
      <c r="D10332" s="1" t="s">
        <v>1316</v>
      </c>
      <c r="E10332" s="8" t="s">
        <v>1314</v>
      </c>
      <c r="F10332" s="14">
        <v>0.4947773476054296</v>
      </c>
      <c r="G10332" s="14">
        <v>5.602401966732248</v>
      </c>
      <c r="H10332" s="8">
        <v>4.88890526305808E9</v>
      </c>
      <c r="I10332" s="8">
        <v>1.9403077933238437E9</v>
      </c>
      <c r="J10332" s="8">
        <v>-6.776221022050424E8</v>
      </c>
      <c r="K10332" s="8">
        <v>-6.767303778981668E8</v>
      </c>
      <c r="L10332" s="8">
        <v>1.5135828770960957E7</v>
      </c>
      <c r="M10332" s="8">
        <v>1.5135828770960957E7</v>
      </c>
      <c r="N10332" s="8">
        <v>-1.3750530051883748E8</v>
      </c>
      <c r="O10332" s="8">
        <v>4.381445770305653E9</v>
      </c>
      <c r="P10332" s="8">
        <v>-778.7980769856132</v>
      </c>
      <c r="Q10332" s="8">
        <v>2.3147425445366338E7</v>
      </c>
      <c r="R10332" s="8">
        <v>-7725.731392670781</v>
      </c>
      <c r="S10332" s="8">
        <v>-221324.05759</v>
      </c>
      <c r="T10332" s="8">
        <v>-62.43627101979672</v>
      </c>
      <c r="U10332" s="8">
        <v>-617050.8150377745</v>
      </c>
      <c r="V10332" s="8">
        <v>-263802.68629</v>
      </c>
      <c r="W10332" s="8">
        <v>3270349.1186361485</v>
      </c>
      <c r="X10332" s="8">
        <v>3270349.1186361485</v>
      </c>
      <c r="Y10332" s="8">
        <v>160443.350728177</v>
      </c>
      <c r="Z10332" s="15">
        <v>2.3729736059251315E-4</v>
      </c>
    </row>
    <row r="10333" ht="15.75" hidden="1" customHeight="1">
      <c r="A10333" s="1">
        <v>2013.0</v>
      </c>
      <c r="B10333" s="1" t="s">
        <v>2483</v>
      </c>
      <c r="C10333" s="1" t="s">
        <v>139</v>
      </c>
      <c r="D10333" s="1" t="s">
        <v>1389</v>
      </c>
      <c r="E10333" s="8" t="s">
        <v>1386</v>
      </c>
      <c r="F10333" s="14">
        <v>-0.6048441498941661</v>
      </c>
      <c r="G10333" s="14">
        <v>-10.372625794453686</v>
      </c>
      <c r="H10333" s="8">
        <v>-1.83980327080737E9</v>
      </c>
      <c r="I10333" s="8">
        <v>-7.027391617687143E8</v>
      </c>
      <c r="J10333" s="8">
        <v>-4.2477501313197756E8</v>
      </c>
      <c r="K10333" s="8">
        <v>-4.245807056916035E8</v>
      </c>
      <c r="L10333" s="8">
        <v>-5219358.44822831</v>
      </c>
      <c r="M10333" s="8">
        <v>-5219358.44822831</v>
      </c>
      <c r="N10333" s="8">
        <v>-6.870462281872752E7</v>
      </c>
      <c r="O10333" s="8">
        <v>-5142153.02191736</v>
      </c>
      <c r="P10333" s="8">
        <v>-65146.814198324835</v>
      </c>
      <c r="Q10333" s="8">
        <v>-2.0274996140268052E8</v>
      </c>
      <c r="R10333" s="8">
        <v>-208348.05526819077</v>
      </c>
      <c r="S10333" s="8">
        <v>-3285.1380700000004</v>
      </c>
      <c r="T10333" s="8">
        <v>-2836.5735137550078</v>
      </c>
      <c r="U10333" s="8">
        <v>-189023.16236800113</v>
      </c>
      <c r="V10333" s="8">
        <v>-3915.65317</v>
      </c>
      <c r="W10333" s="8">
        <v>29162.293677138827</v>
      </c>
      <c r="X10333" s="8">
        <v>-163771.1304121362</v>
      </c>
      <c r="Y10333" s="8">
        <v>-65771.8419690653</v>
      </c>
      <c r="Z10333" s="15">
        <v>0.03970503945696899</v>
      </c>
    </row>
    <row r="10334" ht="15.75" hidden="1" customHeight="1">
      <c r="A10334" s="1">
        <v>2013.0</v>
      </c>
      <c r="B10334" s="1" t="s">
        <v>2657</v>
      </c>
      <c r="C10334" s="1" t="s">
        <v>184</v>
      </c>
      <c r="D10334" s="1" t="s">
        <v>193</v>
      </c>
      <c r="E10334" s="8" t="s">
        <v>1386</v>
      </c>
      <c r="F10334" s="14">
        <v>-0.5304462353391043</v>
      </c>
      <c r="G10334" s="14">
        <v>-10.85976683762689</v>
      </c>
      <c r="H10334" s="8">
        <v>-1.221723769233025E10</v>
      </c>
      <c r="I10334" s="8">
        <v>-4.983901204827376E9</v>
      </c>
      <c r="J10334" s="8">
        <v>-3.437082548051534E9</v>
      </c>
      <c r="K10334" s="8">
        <v>-3.4350068144211082E9</v>
      </c>
      <c r="L10334" s="8">
        <v>-3.653320873278389E7</v>
      </c>
      <c r="M10334" s="8">
        <v>-3.653320873278389E7</v>
      </c>
      <c r="N10334" s="8">
        <v>-5.623598183425695E8</v>
      </c>
      <c r="O10334" s="8">
        <v>5.680014632101098E8</v>
      </c>
      <c r="P10334" s="8">
        <v>-668559.3131005771</v>
      </c>
      <c r="Q10334" s="8">
        <v>-2.86956971551464E8</v>
      </c>
      <c r="R10334" s="8">
        <v>-4485550.042767681</v>
      </c>
      <c r="S10334" s="8">
        <v>-33257.98300000001</v>
      </c>
      <c r="T10334" s="8">
        <v>-27850.63127769738</v>
      </c>
      <c r="U10334" s="8">
        <v>-1800805.2206632427</v>
      </c>
      <c r="V10334" s="8">
        <v>-39641.172999999995</v>
      </c>
      <c r="W10334" s="8">
        <v>342755.3891194088</v>
      </c>
      <c r="X10334" s="8">
        <v>342755.3891194088</v>
      </c>
      <c r="Y10334" s="8">
        <v>-495227.2951651521</v>
      </c>
      <c r="Z10334" s="15">
        <v>0.04309287477729119</v>
      </c>
    </row>
    <row r="10335" ht="15.75" hidden="1" customHeight="1">
      <c r="A10335" s="1">
        <v>2013.0</v>
      </c>
      <c r="B10335" s="1" t="s">
        <v>1394</v>
      </c>
      <c r="C10335" s="1" t="s">
        <v>184</v>
      </c>
      <c r="D10335" s="1" t="s">
        <v>1385</v>
      </c>
      <c r="E10335" s="8" t="s">
        <v>1386</v>
      </c>
      <c r="F10335" s="14">
        <v>-0.41525954212700245</v>
      </c>
      <c r="G10335" s="14">
        <v>-18.42251134892042</v>
      </c>
      <c r="H10335" s="8">
        <v>-5.767535628006516E8</v>
      </c>
      <c r="I10335" s="8">
        <v>-1.9198690104830235E8</v>
      </c>
      <c r="J10335" s="8">
        <v>-1.2865683149351227E8</v>
      </c>
      <c r="K10335" s="8">
        <v>-1.2853617363322726E8</v>
      </c>
      <c r="L10335" s="8">
        <v>-1435820.7698586858</v>
      </c>
      <c r="M10335" s="8">
        <v>-1435820.7698586858</v>
      </c>
      <c r="N10335" s="8">
        <v>-2.099145495139044E7</v>
      </c>
      <c r="O10335" s="8">
        <v>1.7122613206900697E7</v>
      </c>
      <c r="P10335" s="8">
        <v>-40316.14108223682</v>
      </c>
      <c r="Q10335" s="8">
        <v>-1.2050688152055801E8</v>
      </c>
      <c r="R10335" s="8">
        <v>-270492.1834339176</v>
      </c>
      <c r="S10335" s="8">
        <v>-2967.1542200000004</v>
      </c>
      <c r="T10335" s="8">
        <v>-1679.551428156458</v>
      </c>
      <c r="U10335" s="8">
        <v>-58858.082822466036</v>
      </c>
      <c r="V10335" s="8">
        <v>-3536.63882</v>
      </c>
      <c r="W10335" s="8">
        <v>34880.50316098288</v>
      </c>
      <c r="X10335" s="8">
        <v>34880.50316098288</v>
      </c>
      <c r="Y10335" s="8">
        <v>-18203.075359537244</v>
      </c>
      <c r="Z10335" s="15">
        <v>0.22290553273979039</v>
      </c>
    </row>
    <row r="10336" ht="15.75" hidden="1" customHeight="1">
      <c r="A10336" s="1">
        <v>2013.0</v>
      </c>
      <c r="B10336" s="1" t="s">
        <v>1387</v>
      </c>
      <c r="C10336" s="1" t="s">
        <v>179</v>
      </c>
      <c r="D10336" s="1" t="s">
        <v>1385</v>
      </c>
      <c r="E10336" s="8" t="s">
        <v>1386</v>
      </c>
      <c r="F10336" s="14">
        <v>-0.37699466731008385</v>
      </c>
      <c r="G10336" s="14" t="s">
        <v>122</v>
      </c>
      <c r="H10336" s="8">
        <v>-2.5481140530393365E8</v>
      </c>
      <c r="I10336" s="8">
        <v>-1.0582605956089385E8</v>
      </c>
      <c r="J10336" s="8">
        <v>-6.843942604145995E7</v>
      </c>
      <c r="K10336" s="8">
        <v>-6.840228684577759E7</v>
      </c>
      <c r="L10336" s="8">
        <v>-784065.3606792556</v>
      </c>
      <c r="M10336" s="8">
        <v>-784065.3606792556</v>
      </c>
      <c r="N10336" s="8">
        <v>-1.1136858361170387E7</v>
      </c>
      <c r="O10336" s="8">
        <v>1.4218133424949307E7</v>
      </c>
      <c r="P10336" s="8">
        <v>-16764.000953548693</v>
      </c>
      <c r="Q10336" s="8">
        <v>-1.3446784063212708E7</v>
      </c>
      <c r="R10336" s="8">
        <v>-173324.25683710963</v>
      </c>
      <c r="S10336" s="8">
        <v>-865.3331000000001</v>
      </c>
      <c r="T10336" s="8">
        <v>-126.1847098787162</v>
      </c>
      <c r="U10336" s="8">
        <v>-31476.85369745734</v>
      </c>
      <c r="V10336" s="8">
        <v>-1031.4161</v>
      </c>
      <c r="W10336" s="8">
        <v>11769.80864083956</v>
      </c>
      <c r="X10336" s="8">
        <v>11769.80864083956</v>
      </c>
      <c r="Y10336" s="8">
        <v>-9944.706893566741</v>
      </c>
      <c r="Z10336" s="15">
        <v>0.051231054864235036</v>
      </c>
    </row>
    <row r="10337" ht="15.75" hidden="1" customHeight="1">
      <c r="A10337" s="1">
        <v>2013.0</v>
      </c>
      <c r="B10337" s="1" t="s">
        <v>2265</v>
      </c>
      <c r="C10337" s="1" t="s">
        <v>179</v>
      </c>
      <c r="D10337" s="1" t="s">
        <v>1385</v>
      </c>
      <c r="E10337" s="8" t="s">
        <v>1386</v>
      </c>
      <c r="F10337" s="14">
        <v>-0.27119069833171755</v>
      </c>
      <c r="G10337" s="14" t="s">
        <v>122</v>
      </c>
      <c r="H10337" s="8">
        <v>-5.150189487842685E8</v>
      </c>
      <c r="I10337" s="8">
        <v>-2.074156938492656E8</v>
      </c>
      <c r="J10337" s="8">
        <v>-1.2507587821977259E8</v>
      </c>
      <c r="K10337" s="8">
        <v>-1.2500560495448835E8</v>
      </c>
      <c r="L10337" s="8">
        <v>-1540328.0175180307</v>
      </c>
      <c r="M10337" s="8">
        <v>-1540328.0175180307</v>
      </c>
      <c r="N10337" s="8">
        <v>-2.022486047236528E7</v>
      </c>
      <c r="O10337" s="8">
        <v>3072516.9940303923</v>
      </c>
      <c r="P10337" s="8">
        <v>-47102.33528385229</v>
      </c>
      <c r="Q10337" s="8">
        <v>-3.668675659269398E7</v>
      </c>
      <c r="R10337" s="8">
        <v>-486994.55941261275</v>
      </c>
      <c r="S10337" s="8">
        <v>-520.1192825842184</v>
      </c>
      <c r="T10337" s="8">
        <v>-354.5451070345321</v>
      </c>
      <c r="U10337" s="8">
        <v>-56617.94709091873</v>
      </c>
      <c r="V10337" s="8">
        <v>-619.9455469550538</v>
      </c>
      <c r="W10337" s="8">
        <v>4824.129838631782</v>
      </c>
      <c r="X10337" s="8">
        <v>4824.129838631782</v>
      </c>
      <c r="Y10337" s="8">
        <v>-19454.46263015996</v>
      </c>
      <c r="Z10337" s="15">
        <v>0.1249206802683326</v>
      </c>
    </row>
    <row r="10338" ht="15.75" hidden="1" customHeight="1">
      <c r="A10338" s="1">
        <v>2013.0</v>
      </c>
      <c r="B10338" s="1" t="s">
        <v>1390</v>
      </c>
      <c r="C10338" s="1" t="s">
        <v>214</v>
      </c>
      <c r="D10338" s="1" t="s">
        <v>1385</v>
      </c>
      <c r="E10338" s="8" t="s">
        <v>1386</v>
      </c>
      <c r="F10338" s="14">
        <v>-0.2533670718774803</v>
      </c>
      <c r="G10338" s="14">
        <v>-3.866028989922331</v>
      </c>
      <c r="H10338" s="8">
        <v>-1.1993974724884684E9</v>
      </c>
      <c r="I10338" s="8">
        <v>-1.8340390261039332E8</v>
      </c>
      <c r="J10338" s="8">
        <v>-1.62279490725074E8</v>
      </c>
      <c r="K10338" s="8">
        <v>-1.6211890481827447E8</v>
      </c>
      <c r="L10338" s="8">
        <v>-1351689.680074419</v>
      </c>
      <c r="M10338" s="8">
        <v>-1352214.1372888298</v>
      </c>
      <c r="N10338" s="8">
        <v>-2.701470099119927E7</v>
      </c>
      <c r="O10338" s="8">
        <v>9.118951808329447E7</v>
      </c>
      <c r="P10338" s="8">
        <v>-44650.81136100967</v>
      </c>
      <c r="Q10338" s="8">
        <v>-7.526017391350414E8</v>
      </c>
      <c r="R10338" s="8">
        <v>-272387.92597262166</v>
      </c>
      <c r="S10338" s="8">
        <v>-7201.156220576172</v>
      </c>
      <c r="T10338" s="8">
        <v>-2356.0561126663442</v>
      </c>
      <c r="U10338" s="8">
        <v>-83919.02028790371</v>
      </c>
      <c r="V10338" s="8">
        <v>-8583.27095602539</v>
      </c>
      <c r="W10338" s="8">
        <v>91453.86152641826</v>
      </c>
      <c r="X10338" s="8">
        <v>-118402.94588494874</v>
      </c>
      <c r="Y10338" s="8">
        <v>-18301.149147407566</v>
      </c>
      <c r="Z10338" s="15">
        <v>0.04000655721253643</v>
      </c>
    </row>
    <row r="10339" ht="15.75" hidden="1" customHeight="1">
      <c r="A10339" s="1">
        <v>2013.0</v>
      </c>
      <c r="B10339" s="1" t="s">
        <v>1392</v>
      </c>
      <c r="C10339" s="1" t="s">
        <v>187</v>
      </c>
      <c r="D10339" s="1" t="s">
        <v>1385</v>
      </c>
      <c r="E10339" s="8" t="s">
        <v>1386</v>
      </c>
      <c r="F10339" s="14">
        <v>-0.23993981071553794</v>
      </c>
      <c r="G10339" s="14">
        <v>-11.286529947373756</v>
      </c>
      <c r="H10339" s="8">
        <v>-1.968669711006611E9</v>
      </c>
      <c r="I10339" s="8">
        <v>-8.077795806561171E8</v>
      </c>
      <c r="J10339" s="8">
        <v>-5.2748729637223005E8</v>
      </c>
      <c r="K10339" s="8">
        <v>-5.272351465173235E8</v>
      </c>
      <c r="L10339" s="8">
        <v>-5982180.091092716</v>
      </c>
      <c r="M10339" s="8">
        <v>-5982180.091092716</v>
      </c>
      <c r="N10339" s="8">
        <v>-8.59099641528612E7</v>
      </c>
      <c r="O10339" s="8">
        <v>1.0140934306611165E8</v>
      </c>
      <c r="P10339" s="8">
        <v>-170771.67299746216</v>
      </c>
      <c r="Q10339" s="8">
        <v>-1.0766506750299165E8</v>
      </c>
      <c r="R10339" s="8">
        <v>-1738010.6406254212</v>
      </c>
      <c r="S10339" s="8">
        <v>-8288.4315</v>
      </c>
      <c r="T10339" s="8">
        <v>-2430.0068724039047</v>
      </c>
      <c r="U10339" s="8">
        <v>-241291.18197319558</v>
      </c>
      <c r="V10339" s="8">
        <v>-9879.226499999999</v>
      </c>
      <c r="W10339" s="8">
        <v>104461.10339631989</v>
      </c>
      <c r="X10339" s="8">
        <v>104461.10339631989</v>
      </c>
      <c r="Y10339" s="8">
        <v>-75889.73533729925</v>
      </c>
      <c r="Z10339" s="15">
        <v>0.028798295954694787</v>
      </c>
    </row>
    <row r="10340" ht="15.75" hidden="1" customHeight="1">
      <c r="A10340" s="1">
        <v>2013.0</v>
      </c>
      <c r="B10340" s="1" t="s">
        <v>1407</v>
      </c>
      <c r="C10340" s="1" t="s">
        <v>184</v>
      </c>
      <c r="D10340" s="1" t="s">
        <v>1385</v>
      </c>
      <c r="E10340" s="8" t="s">
        <v>1386</v>
      </c>
      <c r="F10340" s="14">
        <v>-0.23350294924012413</v>
      </c>
      <c r="G10340" s="14">
        <v>-5.138017956544935</v>
      </c>
      <c r="H10340" s="8">
        <v>-1.3025959641630242E9</v>
      </c>
      <c r="I10340" s="8">
        <v>-3.109186012546888E8</v>
      </c>
      <c r="J10340" s="8">
        <v>-2.777018603366219E8</v>
      </c>
      <c r="K10340" s="8">
        <v>-2.773095449337294E8</v>
      </c>
      <c r="L10340" s="8">
        <v>-2327603.500863188</v>
      </c>
      <c r="M10340" s="8">
        <v>-2327603.500863188</v>
      </c>
      <c r="N10340" s="8">
        <v>-4.623777479192819E7</v>
      </c>
      <c r="O10340" s="8">
        <v>1.2949204563254134E8</v>
      </c>
      <c r="P10340" s="8">
        <v>-161929.37852557615</v>
      </c>
      <c r="Q10340" s="8">
        <v>-5.1415683293828344E8</v>
      </c>
      <c r="R10340" s="8">
        <v>-1086429.156752278</v>
      </c>
      <c r="S10340" s="8">
        <v>-14304.060400000002</v>
      </c>
      <c r="T10340" s="8">
        <v>-6745.901558593061</v>
      </c>
      <c r="U10340" s="8">
        <v>-141282.26896794344</v>
      </c>
      <c r="V10340" s="8">
        <v>-17049.4324</v>
      </c>
      <c r="W10340" s="8">
        <v>175367.1741515122</v>
      </c>
      <c r="X10340" s="8">
        <v>175367.1741515122</v>
      </c>
      <c r="Y10340" s="8">
        <v>-31182.688285549855</v>
      </c>
      <c r="Z10340" s="15">
        <v>0.08143946854050688</v>
      </c>
    </row>
    <row r="10341" ht="15.75" hidden="1" customHeight="1">
      <c r="A10341" s="1">
        <v>2013.0</v>
      </c>
      <c r="B10341" s="1" t="s">
        <v>1393</v>
      </c>
      <c r="C10341" s="1" t="s">
        <v>260</v>
      </c>
      <c r="D10341" s="1" t="s">
        <v>1385</v>
      </c>
      <c r="E10341" s="8" t="s">
        <v>1386</v>
      </c>
      <c r="F10341" s="14">
        <v>-0.21309560348013631</v>
      </c>
      <c r="G10341" s="14">
        <v>-4.836260039253477</v>
      </c>
      <c r="H10341" s="8">
        <v>-2.952527666338329E9</v>
      </c>
      <c r="I10341" s="8">
        <v>-9.28311707835299E8</v>
      </c>
      <c r="J10341" s="8">
        <v>-5.830274884358426E8</v>
      </c>
      <c r="K10341" s="8">
        <v>-5.824826893535008E8</v>
      </c>
      <c r="L10341" s="8">
        <v>-6950452.888247264</v>
      </c>
      <c r="M10341" s="8">
        <v>-6950452.888247264</v>
      </c>
      <c r="N10341" s="8">
        <v>-9.459253593844418E7</v>
      </c>
      <c r="O10341" s="8">
        <v>-8.953737814399362E7</v>
      </c>
      <c r="P10341" s="8">
        <v>-363085.80396368285</v>
      </c>
      <c r="Q10341" s="8">
        <v>-6.574182069997883E8</v>
      </c>
      <c r="R10341" s="8">
        <v>-2655929.8455660446</v>
      </c>
      <c r="S10341" s="8">
        <v>-10321.443000000001</v>
      </c>
      <c r="T10341" s="8">
        <v>-11942.027478059405</v>
      </c>
      <c r="U10341" s="8">
        <v>-264493.84004262934</v>
      </c>
      <c r="V10341" s="8">
        <v>-12302.433</v>
      </c>
      <c r="W10341" s="8">
        <v>74791.72183359714</v>
      </c>
      <c r="X10341" s="8">
        <v>74791.72183359714</v>
      </c>
      <c r="Y10341" s="8">
        <v>-88261.90558155961</v>
      </c>
      <c r="Z10341" s="15">
        <v>0.09684341732355731</v>
      </c>
    </row>
    <row r="10342" ht="15.75" hidden="1" customHeight="1">
      <c r="A10342" s="1">
        <v>2013.0</v>
      </c>
      <c r="B10342" s="1" t="s">
        <v>2526</v>
      </c>
      <c r="C10342" s="1" t="s">
        <v>129</v>
      </c>
      <c r="D10342" s="1" t="s">
        <v>1389</v>
      </c>
      <c r="E10342" s="8" t="s">
        <v>1386</v>
      </c>
      <c r="F10342" s="14">
        <v>-0.19393718441929708</v>
      </c>
      <c r="G10342" s="14">
        <v>-1.6130016524095807</v>
      </c>
      <c r="H10342" s="8">
        <v>-1.735346103313182E8</v>
      </c>
      <c r="I10342" s="8">
        <v>-7.11209437648978E7</v>
      </c>
      <c r="J10342" s="8">
        <v>-5.005212077148172E7</v>
      </c>
      <c r="K10342" s="8">
        <v>-5.002498055301777E7</v>
      </c>
      <c r="L10342" s="8">
        <v>-524381.7482711072</v>
      </c>
      <c r="M10342" s="8">
        <v>-524382.9707662602</v>
      </c>
      <c r="N10342" s="8">
        <v>-8202128.370521047</v>
      </c>
      <c r="O10342" s="8">
        <v>1.382942902289377E7</v>
      </c>
      <c r="P10342" s="8">
        <v>-77992.37692345801</v>
      </c>
      <c r="Q10342" s="8">
        <v>-6204405.519667476</v>
      </c>
      <c r="R10342" s="8">
        <v>-624942.0796091208</v>
      </c>
      <c r="S10342" s="8">
        <v>-1105.1241999999997</v>
      </c>
      <c r="T10342" s="8">
        <v>-331.5163956059291</v>
      </c>
      <c r="U10342" s="8">
        <v>-24045.202056845483</v>
      </c>
      <c r="V10342" s="8">
        <v>-1317.2302</v>
      </c>
      <c r="W10342" s="8">
        <v>12965.975413545257</v>
      </c>
      <c r="X10342" s="8">
        <v>12840.799798519378</v>
      </c>
      <c r="Y10342" s="8">
        <v>-6768.901415781229</v>
      </c>
      <c r="Z10342" s="15">
        <v>0.06635534898725463</v>
      </c>
    </row>
    <row r="10343" ht="15.75" hidden="1" customHeight="1">
      <c r="A10343" s="1">
        <v>2013.0</v>
      </c>
      <c r="B10343" s="1" t="s">
        <v>1397</v>
      </c>
      <c r="C10343" s="1" t="s">
        <v>187</v>
      </c>
      <c r="D10343" s="1" t="s">
        <v>1385</v>
      </c>
      <c r="E10343" s="8" t="s">
        <v>1386</v>
      </c>
      <c r="F10343" s="14">
        <v>-0.17007814342100538</v>
      </c>
      <c r="G10343" s="14">
        <v>-4.030832193479163</v>
      </c>
      <c r="H10343" s="8">
        <v>-2.009145316893234E9</v>
      </c>
      <c r="I10343" s="8">
        <v>-8.355943493780117E8</v>
      </c>
      <c r="J10343" s="8">
        <v>-5.615102825982763E8</v>
      </c>
      <c r="K10343" s="8">
        <v>-5.611533955620885E8</v>
      </c>
      <c r="L10343" s="8">
        <v>-6194390.095338777</v>
      </c>
      <c r="M10343" s="8">
        <v>-6194390.095338777</v>
      </c>
      <c r="N10343" s="8">
        <v>-9.166261865631911E7</v>
      </c>
      <c r="O10343" s="8">
        <v>1.2060620999785021E8</v>
      </c>
      <c r="P10343" s="8">
        <v>-245871.46474410893</v>
      </c>
      <c r="Q10343" s="8">
        <v>-6.458281137213924E7</v>
      </c>
      <c r="R10343" s="8">
        <v>-2502330.828355649</v>
      </c>
      <c r="S10343" s="8">
        <v>-10425.699999999999</v>
      </c>
      <c r="T10343" s="8">
        <v>-3498.7813191173673</v>
      </c>
      <c r="U10343" s="8">
        <v>-261915.98935500789</v>
      </c>
      <c r="V10343" s="8">
        <v>-12426.7</v>
      </c>
      <c r="W10343" s="8">
        <v>128117.40166552163</v>
      </c>
      <c r="X10343" s="8">
        <v>128117.40166552163</v>
      </c>
      <c r="Y10343" s="8">
        <v>-79054.47312860152</v>
      </c>
      <c r="Z10343" s="15">
        <v>0.039713028653575386</v>
      </c>
    </row>
    <row r="10344" ht="15.75" hidden="1" customHeight="1">
      <c r="A10344" s="1">
        <v>2013.0</v>
      </c>
      <c r="B10344" s="1" t="s">
        <v>1403</v>
      </c>
      <c r="C10344" s="1" t="s">
        <v>260</v>
      </c>
      <c r="D10344" s="1" t="s">
        <v>1385</v>
      </c>
      <c r="E10344" s="8" t="s">
        <v>1386</v>
      </c>
      <c r="F10344" s="14">
        <v>-0.16661302502525033</v>
      </c>
      <c r="G10344" s="14" t="s">
        <v>122</v>
      </c>
      <c r="H10344" s="8">
        <v>-2.421000906711559E9</v>
      </c>
      <c r="I10344" s="8">
        <v>-5.518234028268487E8</v>
      </c>
      <c r="J10344" s="8">
        <v>-3.752973636919681E8</v>
      </c>
      <c r="K10344" s="8">
        <v>-3.748263808865837E8</v>
      </c>
      <c r="L10344" s="8">
        <v>-4151553.897670493</v>
      </c>
      <c r="M10344" s="8">
        <v>-4151553.897670493</v>
      </c>
      <c r="N10344" s="8">
        <v>-6.128966705651166E7</v>
      </c>
      <c r="O10344" s="8">
        <v>-7.311564795811589E7</v>
      </c>
      <c r="P10344" s="8">
        <v>-380781.45185926714</v>
      </c>
      <c r="Q10344" s="8">
        <v>-9.730965727317976E8</v>
      </c>
      <c r="R10344" s="8">
        <v>-2785371.4234780557</v>
      </c>
      <c r="S10344" s="8">
        <v>-11781.041000000001</v>
      </c>
      <c r="T10344" s="8">
        <v>-12524.043935613521</v>
      </c>
      <c r="U10344" s="8">
        <v>-175888.08986469894</v>
      </c>
      <c r="V10344" s="8">
        <v>-14042.171</v>
      </c>
      <c r="W10344" s="8">
        <v>92573.75689411664</v>
      </c>
      <c r="X10344" s="8">
        <v>92573.75689411664</v>
      </c>
      <c r="Y10344" s="8">
        <v>-53523.05704234777</v>
      </c>
      <c r="Z10344" s="15">
        <v>0.11461624995202059</v>
      </c>
    </row>
    <row r="10345" ht="15.75" hidden="1" customHeight="1">
      <c r="A10345" s="1">
        <v>2013.0</v>
      </c>
      <c r="B10345" s="1" t="s">
        <v>1400</v>
      </c>
      <c r="C10345" s="1" t="s">
        <v>112</v>
      </c>
      <c r="D10345" s="1" t="s">
        <v>1385</v>
      </c>
      <c r="E10345" s="8" t="s">
        <v>1386</v>
      </c>
      <c r="F10345" s="14">
        <v>-0.1571583180762151</v>
      </c>
      <c r="G10345" s="14">
        <v>-1.470747496909782</v>
      </c>
      <c r="H10345" s="8">
        <v>-1.1906564452844536E9</v>
      </c>
      <c r="I10345" s="8">
        <v>-5.3518125320419776E8</v>
      </c>
      <c r="J10345" s="8">
        <v>-3.969259782985907E8</v>
      </c>
      <c r="K10345" s="8">
        <v>-3.967069707724754E8</v>
      </c>
      <c r="L10345" s="8">
        <v>-3953534.137826629</v>
      </c>
      <c r="M10345" s="8">
        <v>-3953534.137826629</v>
      </c>
      <c r="N10345" s="8">
        <v>-6.5305358951798104E7</v>
      </c>
      <c r="O10345" s="8">
        <v>1.9572214722759104E8</v>
      </c>
      <c r="P10345" s="8">
        <v>-328218.6936961394</v>
      </c>
      <c r="Q10345" s="8">
        <v>1.692587698235298E7</v>
      </c>
      <c r="R10345" s="8">
        <v>-1019390.6702958591</v>
      </c>
      <c r="S10345" s="8">
        <v>-11831.084360000003</v>
      </c>
      <c r="T10345" s="8">
        <v>-1119.6699646137515</v>
      </c>
      <c r="U10345" s="8">
        <v>-185946.59868185053</v>
      </c>
      <c r="V10345" s="8">
        <v>-14101.819160000001</v>
      </c>
      <c r="W10345" s="8">
        <v>166584.78225475643</v>
      </c>
      <c r="X10345" s="8">
        <v>166584.78225475643</v>
      </c>
      <c r="Y10345" s="8">
        <v>-50401.020032958404</v>
      </c>
      <c r="Z10345" s="15">
        <v>0.017153134925775797</v>
      </c>
    </row>
    <row r="10346" ht="15.75" hidden="1" customHeight="1">
      <c r="A10346" s="1">
        <v>2013.0</v>
      </c>
      <c r="B10346" s="1" t="s">
        <v>2659</v>
      </c>
      <c r="C10346" s="1" t="s">
        <v>184</v>
      </c>
      <c r="D10346" s="1" t="s">
        <v>1389</v>
      </c>
      <c r="E10346" s="8" t="s">
        <v>1386</v>
      </c>
      <c r="F10346" s="14">
        <v>-0.14158836219728183</v>
      </c>
      <c r="G10346" s="14">
        <v>-1.830764594351692</v>
      </c>
      <c r="H10346" s="8">
        <v>-4.117389572696955E9</v>
      </c>
      <c r="I10346" s="8">
        <v>-1.489274070878917E9</v>
      </c>
      <c r="J10346" s="8">
        <v>-1.1255761655004795E9</v>
      </c>
      <c r="K10346" s="8">
        <v>-1.1237356491549165E9</v>
      </c>
      <c r="L10346" s="8">
        <v>-1.1213258663017368E7</v>
      </c>
      <c r="M10346" s="8">
        <v>-1.1213258663017368E7</v>
      </c>
      <c r="N10346" s="8">
        <v>-1.8529029180868635E8</v>
      </c>
      <c r="O10346" s="8">
        <v>4.133232763298367E7</v>
      </c>
      <c r="P10346" s="8">
        <v>-844117.0903510238</v>
      </c>
      <c r="Q10346" s="8">
        <v>-2.0586007622400534E8</v>
      </c>
      <c r="R10346" s="8">
        <v>-5663415.910198166</v>
      </c>
      <c r="S10346" s="8">
        <v>-39555.105800000005</v>
      </c>
      <c r="T10346" s="8">
        <v>-35165.51997718322</v>
      </c>
      <c r="U10346" s="8">
        <v>-573207.9749937506</v>
      </c>
      <c r="V10346" s="8">
        <v>-47146.8998</v>
      </c>
      <c r="W10346" s="8">
        <v>396756.6952167596</v>
      </c>
      <c r="X10346" s="8">
        <v>396756.6952167596</v>
      </c>
      <c r="Y10346" s="8">
        <v>-150034.3262103041</v>
      </c>
      <c r="Z10346" s="15">
        <v>0.13717778084697183</v>
      </c>
    </row>
    <row r="10347" ht="15.75" hidden="1" customHeight="1">
      <c r="A10347" s="1">
        <v>2013.0</v>
      </c>
      <c r="B10347" s="1" t="s">
        <v>1402</v>
      </c>
      <c r="C10347" s="1" t="s">
        <v>207</v>
      </c>
      <c r="D10347" s="1" t="s">
        <v>1389</v>
      </c>
      <c r="E10347" s="8" t="s">
        <v>1386</v>
      </c>
      <c r="F10347" s="14">
        <v>-0.10715072605606266</v>
      </c>
      <c r="G10347" s="14">
        <v>-1.2593771450931914</v>
      </c>
      <c r="H10347" s="8">
        <v>-1.174965410132697E9</v>
      </c>
      <c r="I10347" s="8">
        <v>-4.49505372544357E8</v>
      </c>
      <c r="J10347" s="8">
        <v>-2.697769227507927E8</v>
      </c>
      <c r="K10347" s="8">
        <v>-2.696005670816807E8</v>
      </c>
      <c r="L10347" s="8">
        <v>-3383913.6117126914</v>
      </c>
      <c r="M10347" s="8">
        <v>-3383913.6117126914</v>
      </c>
      <c r="N10347" s="8">
        <v>-4.359079153607985E7</v>
      </c>
      <c r="O10347" s="8">
        <v>-7.293361608804022E7</v>
      </c>
      <c r="P10347" s="8">
        <v>-1.649629957597844E7</v>
      </c>
      <c r="Q10347" s="8">
        <v>-2.2788607800519824E7</v>
      </c>
      <c r="R10347" s="8">
        <v>-2.3370843430293348E7</v>
      </c>
      <c r="S10347" s="8">
        <v>-4552.90319</v>
      </c>
      <c r="T10347" s="8">
        <v>-9187.829212618824</v>
      </c>
      <c r="U10347" s="8">
        <v>-123581.26434161756</v>
      </c>
      <c r="V10347" s="8">
        <v>-5426.739889999999</v>
      </c>
      <c r="W10347" s="8">
        <v>25230.494701486266</v>
      </c>
      <c r="X10347" s="8">
        <v>25230.494701486266</v>
      </c>
      <c r="Y10347" s="8">
        <v>-42274.35429788288</v>
      </c>
      <c r="Z10347" s="15">
        <v>0.17428840493696707</v>
      </c>
    </row>
    <row r="10348" ht="15.75" hidden="1" customHeight="1">
      <c r="A10348" s="1">
        <v>2013.0</v>
      </c>
      <c r="B10348" s="1" t="s">
        <v>1401</v>
      </c>
      <c r="C10348" s="1" t="s">
        <v>143</v>
      </c>
      <c r="D10348" s="1" t="s">
        <v>1385</v>
      </c>
      <c r="E10348" s="8" t="s">
        <v>1386</v>
      </c>
      <c r="F10348" s="14">
        <v>-0.1045840839140925</v>
      </c>
      <c r="G10348" s="14">
        <v>-0.7876510713880276</v>
      </c>
      <c r="H10348" s="8">
        <v>-2.5183098156277004E8</v>
      </c>
      <c r="I10348" s="8">
        <v>-6.104212925739862E7</v>
      </c>
      <c r="J10348" s="8">
        <v>-6.96588934758762E7</v>
      </c>
      <c r="K10348" s="8">
        <v>-6.952791996888667E7</v>
      </c>
      <c r="L10348" s="8">
        <v>-468142.23681601725</v>
      </c>
      <c r="M10348" s="8">
        <v>-468142.23681601725</v>
      </c>
      <c r="N10348" s="8">
        <v>-1.174676638643056E7</v>
      </c>
      <c r="O10348" s="8">
        <v>3.113427671135187E7</v>
      </c>
      <c r="P10348" s="8">
        <v>-42923.021334795856</v>
      </c>
      <c r="Q10348" s="8">
        <v>-6.985040424509893E7</v>
      </c>
      <c r="R10348" s="8">
        <v>-242676.74061056957</v>
      </c>
      <c r="S10348" s="8">
        <v>-6201.206360000001</v>
      </c>
      <c r="T10348" s="8">
        <v>-3509.4950500757877</v>
      </c>
      <c r="U10348" s="8">
        <v>-34412.07860742695</v>
      </c>
      <c r="V10348" s="8">
        <v>-7391.40116</v>
      </c>
      <c r="W10348" s="8">
        <v>70253.75211022346</v>
      </c>
      <c r="X10348" s="8">
        <v>70253.75211022346</v>
      </c>
      <c r="Y10348" s="8">
        <v>-6254.027896365771</v>
      </c>
      <c r="Z10348" s="15">
        <v>0.1537282635942865</v>
      </c>
    </row>
    <row r="10349" ht="15.75" hidden="1" customHeight="1">
      <c r="A10349" s="1">
        <v>2013.0</v>
      </c>
      <c r="B10349" s="1" t="s">
        <v>1405</v>
      </c>
      <c r="C10349" s="1" t="s">
        <v>112</v>
      </c>
      <c r="D10349" s="1" t="s">
        <v>1389</v>
      </c>
      <c r="E10349" s="8" t="s">
        <v>1386</v>
      </c>
      <c r="F10349" s="14">
        <v>-0.08738351125343968</v>
      </c>
      <c r="G10349" s="14">
        <v>-1.5564869798167296</v>
      </c>
      <c r="H10349" s="8">
        <v>-5.310379041430155E8</v>
      </c>
      <c r="I10349" s="8">
        <v>-2.276506782448059E8</v>
      </c>
      <c r="J10349" s="8">
        <v>-1.4299323944958615E8</v>
      </c>
      <c r="K10349" s="8">
        <v>-1.4291159193408597E8</v>
      </c>
      <c r="L10349" s="8">
        <v>-1692231.2166554043</v>
      </c>
      <c r="M10349" s="8">
        <v>-1692231.2166554043</v>
      </c>
      <c r="N10349" s="8">
        <v>-2.320756425435053E7</v>
      </c>
      <c r="O10349" s="8">
        <v>1.1693169844729807E7</v>
      </c>
      <c r="P10349" s="8">
        <v>-263275.3793224981</v>
      </c>
      <c r="Q10349" s="8">
        <v>-1452858.1897042557</v>
      </c>
      <c r="R10349" s="8">
        <v>-817687.9335472009</v>
      </c>
      <c r="S10349" s="8">
        <v>-1823.9336437039665</v>
      </c>
      <c r="T10349" s="8">
        <v>-898.1253667489104</v>
      </c>
      <c r="U10349" s="8">
        <v>-64170.64159298994</v>
      </c>
      <c r="V10349" s="8">
        <v>-2174.000423013906</v>
      </c>
      <c r="W10349" s="8">
        <v>20325.86736503273</v>
      </c>
      <c r="X10349" s="8">
        <v>20325.86736503273</v>
      </c>
      <c r="Y10349" s="8">
        <v>-21301.20273535782</v>
      </c>
      <c r="Z10349" s="15">
        <v>0.1371308036497706</v>
      </c>
    </row>
    <row r="10350" ht="15.75" hidden="1" customHeight="1">
      <c r="A10350" s="1">
        <v>2013.0</v>
      </c>
      <c r="B10350" s="1" t="s">
        <v>2771</v>
      </c>
      <c r="C10350" s="1" t="s">
        <v>139</v>
      </c>
      <c r="D10350" s="1" t="s">
        <v>1385</v>
      </c>
      <c r="E10350" s="8" t="s">
        <v>1386</v>
      </c>
      <c r="F10350" s="14">
        <v>-0.07866405735502163</v>
      </c>
      <c r="G10350" s="14" t="s">
        <v>122</v>
      </c>
      <c r="H10350" s="8">
        <v>-1.9882938657151327E8</v>
      </c>
      <c r="I10350" s="8">
        <v>-4.5311700411097765E7</v>
      </c>
      <c r="J10350" s="8">
        <v>-3.0574757015305918E7</v>
      </c>
      <c r="K10350" s="8">
        <v>-3.0472294846620947E7</v>
      </c>
      <c r="L10350" s="8">
        <v>-356213.7862625094</v>
      </c>
      <c r="M10350" s="8">
        <v>-356213.7862625094</v>
      </c>
      <c r="N10350" s="8">
        <v>-4980930.315595843</v>
      </c>
      <c r="O10350" s="8">
        <v>-2.920104816448119E7</v>
      </c>
      <c r="P10350" s="8">
        <v>-54133.924192546474</v>
      </c>
      <c r="Q10350" s="8">
        <v>-5.718003845054969E7</v>
      </c>
      <c r="R10350" s="8">
        <v>-173127.38878093503</v>
      </c>
      <c r="S10350" s="8">
        <v>-1623.28149</v>
      </c>
      <c r="T10350" s="8">
        <v>-2357.202776133826</v>
      </c>
      <c r="U10350" s="8">
        <v>-13963.82772811273</v>
      </c>
      <c r="V10350" s="8">
        <v>-1934.8371900000002</v>
      </c>
      <c r="W10350" s="8">
        <v>7879.4829608171</v>
      </c>
      <c r="X10350" s="8">
        <v>-152439.07570364932</v>
      </c>
      <c r="Y10350" s="8">
        <v>-4489.740436284596</v>
      </c>
      <c r="Z10350" s="15">
        <v>0.2246542044686945</v>
      </c>
    </row>
    <row r="10351" ht="15.75" hidden="1" customHeight="1">
      <c r="A10351" s="1">
        <v>2013.0</v>
      </c>
      <c r="B10351" s="1" t="s">
        <v>2772</v>
      </c>
      <c r="C10351" s="1" t="s">
        <v>187</v>
      </c>
      <c r="D10351" s="1" t="s">
        <v>2725</v>
      </c>
      <c r="E10351" s="8" t="s">
        <v>1386</v>
      </c>
      <c r="F10351" s="14">
        <v>-0.03602070376261305</v>
      </c>
      <c r="G10351" s="14">
        <v>-1.6862194754923323</v>
      </c>
      <c r="H10351" s="8">
        <v>-5.149169028407511E8</v>
      </c>
      <c r="I10351" s="8">
        <v>-1.860287750932442E8</v>
      </c>
      <c r="J10351" s="8">
        <v>-9.623767822461343E7</v>
      </c>
      <c r="K10351" s="8">
        <v>-9.591880803459738E7</v>
      </c>
      <c r="L10351" s="8">
        <v>-1443852.5836194565</v>
      </c>
      <c r="M10351" s="8">
        <v>-1443852.5836194565</v>
      </c>
      <c r="N10351" s="8">
        <v>-1.5285248496568706E7</v>
      </c>
      <c r="O10351" s="8">
        <v>-1.0923618055857377E8</v>
      </c>
      <c r="P10351" s="8">
        <v>-297529.642323766</v>
      </c>
      <c r="Q10351" s="8">
        <v>-5874155.18879517</v>
      </c>
      <c r="R10351" s="8">
        <v>-3028076.4671542794</v>
      </c>
      <c r="S10351" s="8">
        <v>-149.60774504852296</v>
      </c>
      <c r="T10351" s="8">
        <v>-4234.181833361688</v>
      </c>
      <c r="U10351" s="8">
        <v>-42010.87141365655</v>
      </c>
      <c r="V10351" s="8">
        <v>-178.3218935317993</v>
      </c>
      <c r="W10351" s="8">
        <v>-29206.36930583497</v>
      </c>
      <c r="X10351" s="8">
        <v>-29206.36930583497</v>
      </c>
      <c r="Y10351" s="8">
        <v>-17760.246144071723</v>
      </c>
      <c r="Z10351" s="15">
        <v>0.24498072047048094</v>
      </c>
    </row>
    <row r="10352" ht="15.75" hidden="1" customHeight="1">
      <c r="A10352" s="1">
        <v>2013.0</v>
      </c>
      <c r="B10352" s="1" t="s">
        <v>2267</v>
      </c>
      <c r="C10352" s="1" t="s">
        <v>375</v>
      </c>
      <c r="D10352" s="1" t="s">
        <v>193</v>
      </c>
      <c r="E10352" s="8" t="s">
        <v>1386</v>
      </c>
      <c r="F10352" s="14">
        <v>-0.012386088348040301</v>
      </c>
      <c r="G10352" s="14" t="s">
        <v>122</v>
      </c>
      <c r="H10352" s="8">
        <v>-2.73671499226035E8</v>
      </c>
      <c r="I10352" s="8">
        <v>-7.654625877492002E7</v>
      </c>
      <c r="J10352" s="8">
        <v>-4.625507498772739E7</v>
      </c>
      <c r="K10352" s="8">
        <v>-4.622842883939022E7</v>
      </c>
      <c r="L10352" s="8">
        <v>-568733.7941766413</v>
      </c>
      <c r="M10352" s="8">
        <v>-568733.7941766413</v>
      </c>
      <c r="N10352" s="8">
        <v>-7480849.139954678</v>
      </c>
      <c r="O10352" s="8">
        <v>2867862.147601724</v>
      </c>
      <c r="P10352" s="8">
        <v>-8649.687235018953</v>
      </c>
      <c r="Q10352" s="8">
        <v>-9.880965323869057E7</v>
      </c>
      <c r="R10352" s="8">
        <v>-49374.63457948575</v>
      </c>
      <c r="S10352" s="8">
        <v>-190.79031</v>
      </c>
      <c r="T10352" s="8">
        <v>-66.86094317479437</v>
      </c>
      <c r="U10352" s="8">
        <v>-20889.374216099608</v>
      </c>
      <c r="V10352" s="8">
        <v>-227.40860999999998</v>
      </c>
      <c r="W10352" s="8">
        <v>2469.934858858931</v>
      </c>
      <c r="X10352" s="8">
        <v>2469.934858858931</v>
      </c>
      <c r="Y10352" s="8">
        <v>-7169.918424432347</v>
      </c>
      <c r="Z10352" s="15">
        <v>0.015094886087187533</v>
      </c>
    </row>
    <row r="10353" ht="15.75" hidden="1" customHeight="1">
      <c r="A10353" s="1">
        <v>2013.0</v>
      </c>
      <c r="B10353" s="1" t="s">
        <v>1424</v>
      </c>
      <c r="C10353" s="1" t="s">
        <v>187</v>
      </c>
      <c r="D10353" s="1" t="s">
        <v>354</v>
      </c>
      <c r="E10353" s="8" t="s">
        <v>1410</v>
      </c>
      <c r="F10353" s="14">
        <v>-1.233533057976058</v>
      </c>
      <c r="G10353" s="14">
        <v>-40.30838878013383</v>
      </c>
      <c r="H10353" s="8">
        <v>-9.954266628734358E9</v>
      </c>
      <c r="I10353" s="8">
        <v>-4.3001836892536473E8</v>
      </c>
      <c r="J10353" s="8">
        <v>-2.5109747639249057E8</v>
      </c>
      <c r="K10353" s="8">
        <v>-2.5057146114055288E8</v>
      </c>
      <c r="L10353" s="8">
        <v>-3275978.273659048</v>
      </c>
      <c r="M10353" s="8">
        <v>-3275978.273659048</v>
      </c>
      <c r="N10353" s="8">
        <v>-4.04293346403646E7</v>
      </c>
      <c r="O10353" s="8">
        <v>-4.901251627703684E7</v>
      </c>
      <c r="P10353" s="8">
        <v>-219806.0714204808</v>
      </c>
      <c r="Q10353" s="8">
        <v>-8.922562549493998E9</v>
      </c>
      <c r="R10353" s="8">
        <v>-3643691.525094152</v>
      </c>
      <c r="S10353" s="8">
        <v>-1320.93619</v>
      </c>
      <c r="T10353" s="8">
        <v>-2102.2772709917144</v>
      </c>
      <c r="U10353" s="8">
        <v>-111038.80076629431</v>
      </c>
      <c r="V10353" s="8">
        <v>-1574.4628899999998</v>
      </c>
      <c r="W10353" s="8">
        <v>-1670.280811428528</v>
      </c>
      <c r="X10353" s="8">
        <v>-1670.280811428528</v>
      </c>
      <c r="Y10353" s="8">
        <v>-40090.681975083404</v>
      </c>
      <c r="Z10353" s="15">
        <v>0.00967561950101392</v>
      </c>
    </row>
    <row r="10354" ht="15.75" hidden="1" customHeight="1">
      <c r="A10354" s="1">
        <v>2013.0</v>
      </c>
      <c r="B10354" s="1" t="s">
        <v>1411</v>
      </c>
      <c r="C10354" s="1" t="s">
        <v>121</v>
      </c>
      <c r="D10354" s="1" t="s">
        <v>354</v>
      </c>
      <c r="E10354" s="8" t="s">
        <v>1410</v>
      </c>
      <c r="F10354" s="14">
        <v>-1.1317010964207574</v>
      </c>
      <c r="G10354" s="14">
        <v>-4.632948486801741</v>
      </c>
      <c r="H10354" s="8">
        <v>-1.9569097823160503E10</v>
      </c>
      <c r="I10354" s="8">
        <v>-7.401832897084883E9</v>
      </c>
      <c r="J10354" s="8">
        <v>-5.984428677702233E9</v>
      </c>
      <c r="K10354" s="8">
        <v>-5.978830233590194E9</v>
      </c>
      <c r="L10354" s="8">
        <v>-5.43860036723279E7</v>
      </c>
      <c r="M10354" s="8">
        <v>-5.43860036723279E7</v>
      </c>
      <c r="N10354" s="8">
        <v>-9.905311761219177E8</v>
      </c>
      <c r="O10354" s="8">
        <v>3.66878234745222E9</v>
      </c>
      <c r="P10354" s="8">
        <v>-1932.3659398144223</v>
      </c>
      <c r="Q10354" s="8">
        <v>-2.77407963047455E9</v>
      </c>
      <c r="R10354" s="8">
        <v>-41349.10019811184</v>
      </c>
      <c r="S10354" s="8">
        <v>-164726.06</v>
      </c>
      <c r="T10354" s="8">
        <v>-1096.1368915324283</v>
      </c>
      <c r="U10354" s="8">
        <v>-3119300.0663167983</v>
      </c>
      <c r="V10354" s="8">
        <v>-196341.86000000002</v>
      </c>
      <c r="W10354" s="8">
        <v>2423869.012273206</v>
      </c>
      <c r="X10354" s="8">
        <v>2423869.012273206</v>
      </c>
      <c r="Y10354" s="8">
        <v>-728540.7294787978</v>
      </c>
      <c r="Z10354" s="15">
        <v>0.001048568925361568</v>
      </c>
    </row>
    <row r="10355" ht="15.75" hidden="1" customHeight="1">
      <c r="A10355" s="1">
        <v>2013.0</v>
      </c>
      <c r="B10355" s="1" t="s">
        <v>1413</v>
      </c>
      <c r="C10355" s="1" t="s">
        <v>187</v>
      </c>
      <c r="D10355" s="1" t="s">
        <v>354</v>
      </c>
      <c r="E10355" s="8" t="s">
        <v>1410</v>
      </c>
      <c r="F10355" s="14">
        <v>-0.5029502787364707</v>
      </c>
      <c r="G10355" s="14">
        <v>-10.477104332329393</v>
      </c>
      <c r="H10355" s="8">
        <v>-2.9959938165404396E9</v>
      </c>
      <c r="I10355" s="8">
        <v>-1.3173770124311874E9</v>
      </c>
      <c r="J10355" s="8">
        <v>-8.806139573822811E8</v>
      </c>
      <c r="K10355" s="8">
        <v>-8.801554065518749E8</v>
      </c>
      <c r="L10355" s="8">
        <v>-9767537.145418085</v>
      </c>
      <c r="M10355" s="8">
        <v>-9767537.145418085</v>
      </c>
      <c r="N10355" s="8">
        <v>-1.4370083752314022E8</v>
      </c>
      <c r="O10355" s="8">
        <v>2.6441578578390902E8</v>
      </c>
      <c r="P10355" s="8">
        <v>-162254.61835482196</v>
      </c>
      <c r="Q10355" s="8">
        <v>-1.6087449300475271E7</v>
      </c>
      <c r="R10355" s="8">
        <v>-2689669.916696233</v>
      </c>
      <c r="S10355" s="8">
        <v>-16998.062298134766</v>
      </c>
      <c r="T10355" s="8">
        <v>-1551.3953754288523</v>
      </c>
      <c r="U10355" s="8">
        <v>-397566.43830617453</v>
      </c>
      <c r="V10355" s="8">
        <v>-20260.49289354492</v>
      </c>
      <c r="W10355" s="8">
        <v>235568.5526310488</v>
      </c>
      <c r="X10355" s="8">
        <v>235568.5526310488</v>
      </c>
      <c r="Y10355" s="8">
        <v>-122701.025890049</v>
      </c>
      <c r="Z10355" s="15">
        <v>0.01334154022318662</v>
      </c>
    </row>
    <row r="10356" ht="15.75" hidden="1" customHeight="1">
      <c r="A10356" s="1">
        <v>2013.0</v>
      </c>
      <c r="B10356" s="1" t="s">
        <v>1414</v>
      </c>
      <c r="C10356" s="1" t="s">
        <v>127</v>
      </c>
      <c r="D10356" s="1" t="s">
        <v>354</v>
      </c>
      <c r="E10356" s="8" t="s">
        <v>1410</v>
      </c>
      <c r="F10356" s="14">
        <v>-0.3360349960121713</v>
      </c>
      <c r="G10356" s="14">
        <v>-2.5487325114566706</v>
      </c>
      <c r="H10356" s="8">
        <v>-1.0389971793218932E9</v>
      </c>
      <c r="I10356" s="8">
        <v>-3.013543473404114E8</v>
      </c>
      <c r="J10356" s="8">
        <v>-2.2082906882661882E8</v>
      </c>
      <c r="K10356" s="8">
        <v>-2.204961852365729E8</v>
      </c>
      <c r="L10356" s="8">
        <v>-2228737.478698139</v>
      </c>
      <c r="M10356" s="8">
        <v>-2228737.478698139</v>
      </c>
      <c r="N10356" s="8">
        <v>-3.628082015666676E7</v>
      </c>
      <c r="O10356" s="8">
        <v>3.2525741766602207E7</v>
      </c>
      <c r="P10356" s="8">
        <v>-40966.449741221004</v>
      </c>
      <c r="Q10356" s="8">
        <v>-2.869046209410866E8</v>
      </c>
      <c r="R10356" s="8">
        <v>-1036426.24190913</v>
      </c>
      <c r="S10356" s="8">
        <v>-2839.96068</v>
      </c>
      <c r="T10356" s="8">
        <v>-2220.0345442513435</v>
      </c>
      <c r="U10356" s="8">
        <v>-122514.52755695459</v>
      </c>
      <c r="V10356" s="8">
        <v>-3385.03308</v>
      </c>
      <c r="W10356" s="8">
        <v>19219.675930339825</v>
      </c>
      <c r="X10356" s="8">
        <v>19219.675930339825</v>
      </c>
      <c r="Y10356" s="8">
        <v>-30490.734091419727</v>
      </c>
      <c r="Z10356" s="15">
        <v>0.05952493209121785</v>
      </c>
    </row>
    <row r="10357" ht="15.75" hidden="1" customHeight="1">
      <c r="A10357" s="1">
        <v>2013.0</v>
      </c>
      <c r="B10357" s="1" t="s">
        <v>1416</v>
      </c>
      <c r="C10357" s="1" t="s">
        <v>382</v>
      </c>
      <c r="D10357" s="1" t="s">
        <v>354</v>
      </c>
      <c r="E10357" s="8" t="s">
        <v>1410</v>
      </c>
      <c r="F10357" s="14">
        <v>-0.30874582164474035</v>
      </c>
      <c r="G10357" s="14">
        <v>-4.325362071609491</v>
      </c>
      <c r="H10357" s="8">
        <v>-4.41097699470419E9</v>
      </c>
      <c r="I10357" s="8">
        <v>-1.7016088993177886E9</v>
      </c>
      <c r="J10357" s="8">
        <v>-1.0772210825524788E9</v>
      </c>
      <c r="K10357" s="8">
        <v>-1.076349094030457E9</v>
      </c>
      <c r="L10357" s="8">
        <v>-1.2661443397616541E7</v>
      </c>
      <c r="M10357" s="8">
        <v>-1.2661443397616541E7</v>
      </c>
      <c r="N10357" s="8">
        <v>-1.7493104979213828E8</v>
      </c>
      <c r="O10357" s="8">
        <v>1.849699308339905E8</v>
      </c>
      <c r="P10357" s="8">
        <v>-45823.93823158025</v>
      </c>
      <c r="Q10357" s="8">
        <v>-5.393278367706869E8</v>
      </c>
      <c r="R10357" s="8">
        <v>-734134.4855620196</v>
      </c>
      <c r="S10357" s="8">
        <v>-9370.61916</v>
      </c>
      <c r="T10357" s="8">
        <v>-332.9011947835609</v>
      </c>
      <c r="U10357" s="8">
        <v>-497043.85564928566</v>
      </c>
      <c r="V10357" s="8">
        <v>-11169.11796</v>
      </c>
      <c r="W10357" s="8">
        <v>135968.54724445034</v>
      </c>
      <c r="X10357" s="8">
        <v>135968.54724445034</v>
      </c>
      <c r="Y10357" s="8">
        <v>-160138.4561270063</v>
      </c>
      <c r="Z10357" s="15">
        <v>0.0020279082638095126</v>
      </c>
    </row>
    <row r="10358" ht="15.75" hidden="1" customHeight="1">
      <c r="A10358" s="1">
        <v>2013.0</v>
      </c>
      <c r="B10358" s="1" t="s">
        <v>1415</v>
      </c>
      <c r="C10358" s="1" t="s">
        <v>164</v>
      </c>
      <c r="D10358" s="1" t="s">
        <v>354</v>
      </c>
      <c r="E10358" s="8" t="s">
        <v>1410</v>
      </c>
      <c r="F10358" s="14">
        <v>-0.29064482187771407</v>
      </c>
      <c r="G10358" s="14" t="s">
        <v>122</v>
      </c>
      <c r="H10358" s="8">
        <v>-8.167751062057116E8</v>
      </c>
      <c r="I10358" s="8">
        <v>-3.443958466162401E8</v>
      </c>
      <c r="J10358" s="8">
        <v>-2.05663842176488E8</v>
      </c>
      <c r="K10358" s="8">
        <v>-2.0552023642807674E8</v>
      </c>
      <c r="L10358" s="8">
        <v>-2564806.414737856</v>
      </c>
      <c r="M10358" s="8">
        <v>-2564806.414737856</v>
      </c>
      <c r="N10358" s="8">
        <v>-3.3221839918518778E7</v>
      </c>
      <c r="O10358" s="8">
        <v>258810.09786680312</v>
      </c>
      <c r="P10358" s="8">
        <v>-47153.34332718605</v>
      </c>
      <c r="Q10358" s="8">
        <v>-2.216920271127272E7</v>
      </c>
      <c r="R10358" s="8">
        <v>-771494.2381515963</v>
      </c>
      <c r="S10358" s="8">
        <v>-766.2889500000001</v>
      </c>
      <c r="T10358" s="8">
        <v>-533.7216347321747</v>
      </c>
      <c r="U10358" s="8">
        <v>-92157.48419274298</v>
      </c>
      <c r="V10358" s="8">
        <v>-913.3624500000001</v>
      </c>
      <c r="W10358" s="8">
        <v>5932.949076368799</v>
      </c>
      <c r="X10358" s="8">
        <v>5932.949076368799</v>
      </c>
      <c r="Y10358" s="8">
        <v>-32183.082952511915</v>
      </c>
      <c r="Z10358" s="15">
        <v>0.024435296451701276</v>
      </c>
    </row>
    <row r="10359" ht="15.75" hidden="1" customHeight="1">
      <c r="A10359" s="1">
        <v>2013.0</v>
      </c>
      <c r="B10359" s="1" t="s">
        <v>1427</v>
      </c>
      <c r="C10359" s="1" t="s">
        <v>260</v>
      </c>
      <c r="D10359" s="1" t="s">
        <v>354</v>
      </c>
      <c r="E10359" s="8" t="s">
        <v>1410</v>
      </c>
      <c r="F10359" s="14">
        <v>-0.24599743230268659</v>
      </c>
      <c r="G10359" s="14">
        <v>-6.606661160794201</v>
      </c>
      <c r="H10359" s="8">
        <v>-7.556848772480196E8</v>
      </c>
      <c r="I10359" s="8">
        <v>-1.4272712766604233E8</v>
      </c>
      <c r="J10359" s="8">
        <v>-8.366576943610612E7</v>
      </c>
      <c r="K10359" s="8">
        <v>-8.359571218096119E7</v>
      </c>
      <c r="L10359" s="8">
        <v>-1066435.895265657</v>
      </c>
      <c r="M10359" s="8">
        <v>-1066435.895265657</v>
      </c>
      <c r="N10359" s="8">
        <v>-1.3489386229342721E7</v>
      </c>
      <c r="O10359" s="8">
        <v>-3892662.739678157</v>
      </c>
      <c r="P10359" s="8">
        <v>-18670.215024843255</v>
      </c>
      <c r="Q10359" s="8">
        <v>-4.2579662574430627E8</v>
      </c>
      <c r="R10359" s="8">
        <v>-316186.3825254502</v>
      </c>
      <c r="S10359" s="8">
        <v>-192.87545</v>
      </c>
      <c r="T10359" s="8">
        <v>-251.00790370091488</v>
      </c>
      <c r="U10359" s="8">
        <v>-37024.172854980345</v>
      </c>
      <c r="V10359" s="8">
        <v>-229.89395</v>
      </c>
      <c r="W10359" s="8">
        <v>567.9039027886055</v>
      </c>
      <c r="X10359" s="8">
        <v>567.9039027886055</v>
      </c>
      <c r="Y10359" s="8">
        <v>-13302.721147922703</v>
      </c>
      <c r="Z10359" s="15">
        <v>0.01087151329095202</v>
      </c>
    </row>
    <row r="10360" ht="15.75" hidden="1" customHeight="1">
      <c r="A10360" s="1">
        <v>2013.0</v>
      </c>
      <c r="B10360" s="1" t="s">
        <v>1425</v>
      </c>
      <c r="C10360" s="1" t="s">
        <v>124</v>
      </c>
      <c r="D10360" s="1" t="s">
        <v>233</v>
      </c>
      <c r="E10360" s="8" t="s">
        <v>1410</v>
      </c>
      <c r="F10360" s="14">
        <v>-0.22901997882979633</v>
      </c>
      <c r="G10360" s="14">
        <v>-2.3751085559593506</v>
      </c>
      <c r="H10360" s="8">
        <v>-1.9246040508776886E9</v>
      </c>
      <c r="I10360" s="8">
        <v>-7.48517324325965E8</v>
      </c>
      <c r="J10360" s="8">
        <v>-4.6103285051118004E8</v>
      </c>
      <c r="K10360" s="8">
        <v>-4.606020086776842E8</v>
      </c>
      <c r="L10360" s="8">
        <v>-5579547.854153391</v>
      </c>
      <c r="M10360" s="8">
        <v>-5579547.854153391</v>
      </c>
      <c r="N10360" s="8">
        <v>-7.467661261251982E7</v>
      </c>
      <c r="O10360" s="8">
        <v>3.850479591593554E7</v>
      </c>
      <c r="P10360" s="8">
        <v>-29932.76933483121</v>
      </c>
      <c r="Q10360" s="8">
        <v>-2.0633381770679098E8</v>
      </c>
      <c r="R10360" s="8">
        <v>-519252.4331655911</v>
      </c>
      <c r="S10360" s="8">
        <v>-1982.421817505065</v>
      </c>
      <c r="T10360" s="8">
        <v>-407.75972076125316</v>
      </c>
      <c r="U10360" s="8">
        <v>-213968.4900761556</v>
      </c>
      <c r="V10360" s="8">
        <v>-2362.9071620697114</v>
      </c>
      <c r="W10360" s="8">
        <v>25719.063994738306</v>
      </c>
      <c r="X10360" s="8">
        <v>25719.063994738306</v>
      </c>
      <c r="Y10360" s="8">
        <v>-70668.59788908779</v>
      </c>
      <c r="Z10360" s="15">
        <v>0.0350323678874376</v>
      </c>
    </row>
    <row r="10361" ht="15.75" hidden="1" customHeight="1">
      <c r="A10361" s="1">
        <v>2013.0</v>
      </c>
      <c r="B10361" s="1" t="s">
        <v>1421</v>
      </c>
      <c r="C10361" s="1" t="s">
        <v>187</v>
      </c>
      <c r="D10361" s="1" t="s">
        <v>354</v>
      </c>
      <c r="E10361" s="8" t="s">
        <v>1410</v>
      </c>
      <c r="F10361" s="14">
        <v>-0.1612231306310681</v>
      </c>
      <c r="G10361" s="14">
        <v>-2.2064661868963245</v>
      </c>
      <c r="H10361" s="8">
        <v>-5.499947222799525E8</v>
      </c>
      <c r="I10361" s="8">
        <v>-2.2650049147799325E8</v>
      </c>
      <c r="J10361" s="8">
        <v>-1.420888753155981E8</v>
      </c>
      <c r="K10361" s="8">
        <v>-1.419490944419648E8</v>
      </c>
      <c r="L10361" s="8">
        <v>-1689168.720690726</v>
      </c>
      <c r="M10361" s="8">
        <v>-1689168.720690726</v>
      </c>
      <c r="N10361" s="8">
        <v>-2.305207472417424E7</v>
      </c>
      <c r="O10361" s="8">
        <v>2864008.890048818</v>
      </c>
      <c r="P10361" s="8">
        <v>-92920.68008830727</v>
      </c>
      <c r="Q10361" s="8">
        <v>-1.4185138449126981E7</v>
      </c>
      <c r="R10361" s="8">
        <v>-1540331.8586958873</v>
      </c>
      <c r="S10361" s="8">
        <v>-1281.31853</v>
      </c>
      <c r="T10361" s="8">
        <v>-888.5417720399525</v>
      </c>
      <c r="U10361" s="8">
        <v>-66308.9009835018</v>
      </c>
      <c r="V10361" s="8">
        <v>-1527.24143</v>
      </c>
      <c r="W10361" s="8">
        <v>9977.647622612169</v>
      </c>
      <c r="X10361" s="8">
        <v>9977.647622612169</v>
      </c>
      <c r="Y10361" s="8">
        <v>-21416.073507774738</v>
      </c>
      <c r="Z10361" s="15">
        <v>0.04720341822759229</v>
      </c>
    </row>
    <row r="10362" ht="15.75" hidden="1" customHeight="1">
      <c r="A10362" s="1">
        <v>2013.0</v>
      </c>
      <c r="B10362" s="1" t="s">
        <v>1417</v>
      </c>
      <c r="C10362" s="1" t="s">
        <v>184</v>
      </c>
      <c r="D10362" s="1" t="s">
        <v>233</v>
      </c>
      <c r="E10362" s="8" t="s">
        <v>1410</v>
      </c>
      <c r="F10362" s="14">
        <v>-0.15016441426023294</v>
      </c>
      <c r="G10362" s="14">
        <v>-0.7244774372204221</v>
      </c>
      <c r="H10362" s="8">
        <v>-1.404037273333178E9</v>
      </c>
      <c r="I10362" s="8">
        <v>-5.900621005698687E8</v>
      </c>
      <c r="J10362" s="8">
        <v>-4.7438182049800724E8</v>
      </c>
      <c r="K10362" s="8">
        <v>-4.737568268689016E8</v>
      </c>
      <c r="L10362" s="8">
        <v>-4354768.44060501</v>
      </c>
      <c r="M10362" s="8">
        <v>-4354768.44060501</v>
      </c>
      <c r="N10362" s="8">
        <v>-7.846873529111949E7</v>
      </c>
      <c r="O10362" s="8">
        <v>2.3045421833946252E8</v>
      </c>
      <c r="P10362" s="8">
        <v>-115083.48073882471</v>
      </c>
      <c r="Q10362" s="8">
        <v>-7921699.982549552</v>
      </c>
      <c r="R10362" s="8">
        <v>-1040882.3307140725</v>
      </c>
      <c r="S10362" s="8">
        <v>-11744.55105</v>
      </c>
      <c r="T10362" s="8">
        <v>-1975.5461805415857</v>
      </c>
      <c r="U10362" s="8">
        <v>-256147.73548966978</v>
      </c>
      <c r="V10362" s="8">
        <v>-13998.67755</v>
      </c>
      <c r="W10362" s="8">
        <v>154073.4425155314</v>
      </c>
      <c r="X10362" s="8">
        <v>154073.4425155314</v>
      </c>
      <c r="Y10362" s="8">
        <v>-59086.144291237615</v>
      </c>
      <c r="Z10362" s="15">
        <v>0.026015782031816943</v>
      </c>
    </row>
    <row r="10363" ht="15.75" hidden="1" customHeight="1">
      <c r="A10363" s="1">
        <v>2013.0</v>
      </c>
      <c r="B10363" s="1" t="s">
        <v>1419</v>
      </c>
      <c r="C10363" s="1" t="s">
        <v>149</v>
      </c>
      <c r="D10363" s="1" t="s">
        <v>354</v>
      </c>
      <c r="E10363" s="8" t="s">
        <v>1410</v>
      </c>
      <c r="F10363" s="14">
        <v>-0.14792470590476986</v>
      </c>
      <c r="G10363" s="14">
        <v>-7.351946461135269</v>
      </c>
      <c r="H10363" s="8">
        <v>-1.6919963125543065E9</v>
      </c>
      <c r="I10363" s="8">
        <v>-6.213557993458891E8</v>
      </c>
      <c r="J10363" s="8">
        <v>-3.744018765758865E8</v>
      </c>
      <c r="K10363" s="8">
        <v>-3.7391417686914384E8</v>
      </c>
      <c r="L10363" s="8">
        <v>-4674624.827097967</v>
      </c>
      <c r="M10363" s="8">
        <v>-4674624.827097967</v>
      </c>
      <c r="N10363" s="8">
        <v>-6.0500966785361625E7</v>
      </c>
      <c r="O10363" s="8">
        <v>-8073234.25369279</v>
      </c>
      <c r="P10363" s="8">
        <v>-96116.53808093206</v>
      </c>
      <c r="Q10363" s="8">
        <v>-2.423346449690295E8</v>
      </c>
      <c r="R10363" s="8">
        <v>-1782301.194235745</v>
      </c>
      <c r="S10363" s="8">
        <v>-2606.4249999999997</v>
      </c>
      <c r="T10363" s="8">
        <v>-1767.7249492945837</v>
      </c>
      <c r="U10363" s="8">
        <v>-167152.00309784044</v>
      </c>
      <c r="V10363" s="8">
        <v>-3106.675</v>
      </c>
      <c r="W10363" s="8">
        <v>22344.2768890316</v>
      </c>
      <c r="X10363" s="8">
        <v>22344.2768890316</v>
      </c>
      <c r="Y10363" s="8">
        <v>-58002.09452124183</v>
      </c>
      <c r="Z10363" s="15">
        <v>0.031177445822110912</v>
      </c>
    </row>
    <row r="10364" ht="15.75" hidden="1" customHeight="1">
      <c r="A10364" s="1">
        <v>2013.0</v>
      </c>
      <c r="B10364" s="1" t="s">
        <v>1418</v>
      </c>
      <c r="C10364" s="1" t="s">
        <v>164</v>
      </c>
      <c r="D10364" s="1" t="s">
        <v>354</v>
      </c>
      <c r="E10364" s="8" t="s">
        <v>1410</v>
      </c>
      <c r="F10364" s="14">
        <v>-0.14681530947848215</v>
      </c>
      <c r="G10364" s="14" t="s">
        <v>122</v>
      </c>
      <c r="H10364" s="8">
        <v>-1.8343993695229682E8</v>
      </c>
      <c r="I10364" s="8">
        <v>-7.341947683880314E7</v>
      </c>
      <c r="J10364" s="8">
        <v>-4.293221422264553E7</v>
      </c>
      <c r="K10364" s="8">
        <v>-4.2890176561036676E7</v>
      </c>
      <c r="L10364" s="8">
        <v>-548630.9902166815</v>
      </c>
      <c r="M10364" s="8">
        <v>-548630.9902166815</v>
      </c>
      <c r="N10364" s="8">
        <v>-6919722.0801576</v>
      </c>
      <c r="O10364" s="8">
        <v>-5630168.279068737</v>
      </c>
      <c r="P10364" s="8">
        <v>-20965.012988487473</v>
      </c>
      <c r="Q10364" s="8">
        <v>-1.0155788799325934E7</v>
      </c>
      <c r="R10364" s="8">
        <v>-343016.7530467811</v>
      </c>
      <c r="S10364" s="8">
        <v>-12.432647448854448</v>
      </c>
      <c r="T10364" s="8">
        <v>-237.29984376199184</v>
      </c>
      <c r="U10364" s="8">
        <v>-19550.269827656117</v>
      </c>
      <c r="V10364" s="8">
        <v>-14.81883998702049</v>
      </c>
      <c r="W10364" s="8">
        <v>-2213.58487392613</v>
      </c>
      <c r="X10364" s="8">
        <v>-2213.58487392613</v>
      </c>
      <c r="Y10364" s="8">
        <v>-6904.433883766585</v>
      </c>
      <c r="Z10364" s="15">
        <v>0.06917417047668124</v>
      </c>
    </row>
    <row r="10365" ht="15.75" hidden="1" customHeight="1">
      <c r="A10365" s="1">
        <v>2013.0</v>
      </c>
      <c r="B10365" s="1" t="s">
        <v>1429</v>
      </c>
      <c r="C10365" s="1" t="s">
        <v>187</v>
      </c>
      <c r="D10365" s="1" t="s">
        <v>354</v>
      </c>
      <c r="E10365" s="8" t="s">
        <v>1410</v>
      </c>
      <c r="F10365" s="14">
        <v>-0.12592142280247273</v>
      </c>
      <c r="G10365" s="14">
        <v>-0.9907648023100635</v>
      </c>
      <c r="H10365" s="8">
        <v>-1.842888940286663E8</v>
      </c>
      <c r="I10365" s="8">
        <v>-5.9711646964553006E7</v>
      </c>
      <c r="J10365" s="8">
        <v>-3.515412596055302E7</v>
      </c>
      <c r="K10365" s="8">
        <v>-3.506280273915479E7</v>
      </c>
      <c r="L10365" s="8">
        <v>-457182.8601266079</v>
      </c>
      <c r="M10365" s="8">
        <v>-457182.8601266079</v>
      </c>
      <c r="N10365" s="8">
        <v>-5662686.102135864</v>
      </c>
      <c r="O10365" s="8">
        <v>-9277954.173094004</v>
      </c>
      <c r="P10365" s="8">
        <v>-39863.988535038305</v>
      </c>
      <c r="Q10365" s="8">
        <v>-3.77786257939099E7</v>
      </c>
      <c r="R10365" s="8">
        <v>-660819.2223394399</v>
      </c>
      <c r="S10365" s="8">
        <v>-141.78952000000004</v>
      </c>
      <c r="T10365" s="8">
        <v>-381.26861777156824</v>
      </c>
      <c r="U10365" s="8">
        <v>-16178.496731310308</v>
      </c>
      <c r="V10365" s="8">
        <v>-169.00312</v>
      </c>
      <c r="W10365" s="8">
        <v>-1747.928528685188</v>
      </c>
      <c r="X10365" s="8">
        <v>-1747.928528685188</v>
      </c>
      <c r="Y10365" s="8">
        <v>-5636.949091503901</v>
      </c>
      <c r="Z10365" s="15">
        <v>0.08765058262277066</v>
      </c>
    </row>
    <row r="10366" ht="15.75" hidden="1" customHeight="1">
      <c r="A10366" s="1">
        <v>2013.0</v>
      </c>
      <c r="B10366" s="1" t="s">
        <v>1423</v>
      </c>
      <c r="C10366" s="1" t="s">
        <v>187</v>
      </c>
      <c r="D10366" s="1" t="s">
        <v>354</v>
      </c>
      <c r="E10366" s="8" t="s">
        <v>1410</v>
      </c>
      <c r="F10366" s="14">
        <v>-0.12283997124879852</v>
      </c>
      <c r="G10366" s="14">
        <v>-4.204305247943843</v>
      </c>
      <c r="H10366" s="8">
        <v>-3.6101429837665334E9</v>
      </c>
      <c r="I10366" s="8">
        <v>-1.464393344566881E9</v>
      </c>
      <c r="J10366" s="8">
        <v>-9.1105298807302E8</v>
      </c>
      <c r="K10366" s="8">
        <v>-9.104125439707373E8</v>
      </c>
      <c r="L10366" s="8">
        <v>-1.0905393579065412E7</v>
      </c>
      <c r="M10366" s="8">
        <v>-1.0905393579065412E7</v>
      </c>
      <c r="N10366" s="8">
        <v>-1.4772018217046756E8</v>
      </c>
      <c r="O10366" s="8">
        <v>-4356016.810996797</v>
      </c>
      <c r="P10366" s="8">
        <v>-800508.4204620301</v>
      </c>
      <c r="Q10366" s="8">
        <v>-1.359316168274606E8</v>
      </c>
      <c r="R10366" s="8">
        <v>-1.326990527856833E7</v>
      </c>
      <c r="S10366" s="8">
        <v>-11426.5672</v>
      </c>
      <c r="T10366" s="8">
        <v>-7654.077537654345</v>
      </c>
      <c r="U10366" s="8">
        <v>-409064.05113512505</v>
      </c>
      <c r="V10366" s="8">
        <v>-13619.6632</v>
      </c>
      <c r="W10366" s="8">
        <v>91692.06482297886</v>
      </c>
      <c r="X10366" s="8">
        <v>91692.06482297886</v>
      </c>
      <c r="Y10366" s="8">
        <v>-136710.26038068347</v>
      </c>
      <c r="Z10366" s="15">
        <v>0.06177821171179528</v>
      </c>
    </row>
    <row r="10367" ht="15.75" hidden="1" customHeight="1">
      <c r="A10367" s="1">
        <v>2013.0</v>
      </c>
      <c r="B10367" s="1" t="s">
        <v>1422</v>
      </c>
      <c r="C10367" s="1" t="s">
        <v>187</v>
      </c>
      <c r="D10367" s="1" t="s">
        <v>354</v>
      </c>
      <c r="E10367" s="8" t="s">
        <v>1410</v>
      </c>
      <c r="F10367" s="14">
        <v>-0.11359316012181103</v>
      </c>
      <c r="G10367" s="14">
        <v>-4.654514795608528</v>
      </c>
      <c r="H10367" s="8">
        <v>-5.0583026486837375E8</v>
      </c>
      <c r="I10367" s="8">
        <v>-2.2313720019476524E8</v>
      </c>
      <c r="J10367" s="8">
        <v>-1.310386789570431E8</v>
      </c>
      <c r="K10367" s="8">
        <v>-1.3096261916805431E8</v>
      </c>
      <c r="L10367" s="8">
        <v>-1661174.9933377998</v>
      </c>
      <c r="M10367" s="8">
        <v>-1661174.9933377998</v>
      </c>
      <c r="N10367" s="8">
        <v>-2.1134657315702543E7</v>
      </c>
      <c r="O10367" s="8">
        <v>-1.9508985149549622E7</v>
      </c>
      <c r="P10367" s="8">
        <v>-121292.46902356662</v>
      </c>
      <c r="Q10367" s="8">
        <v>2.548989830026943E7</v>
      </c>
      <c r="R10367" s="8">
        <v>-2010646.6513087181</v>
      </c>
      <c r="S10367" s="8">
        <v>-708.9476000000001</v>
      </c>
      <c r="T10367" s="8">
        <v>-1159.7140612996025</v>
      </c>
      <c r="U10367" s="8">
        <v>-57810.63716175505</v>
      </c>
      <c r="V10367" s="8">
        <v>-845.0156</v>
      </c>
      <c r="W10367" s="8">
        <v>-1216.7606402712884</v>
      </c>
      <c r="X10367" s="8">
        <v>-1216.7606402712884</v>
      </c>
      <c r="Y10367" s="8">
        <v>-20775.44081672447</v>
      </c>
      <c r="Z10367" s="15">
        <v>0.06757840076464923</v>
      </c>
    </row>
    <row r="10368" ht="15.75" hidden="1" customHeight="1">
      <c r="A10368" s="1">
        <v>2013.0</v>
      </c>
      <c r="B10368" s="1" t="s">
        <v>1428</v>
      </c>
      <c r="C10368" s="1" t="s">
        <v>149</v>
      </c>
      <c r="D10368" s="1" t="s">
        <v>354</v>
      </c>
      <c r="E10368" s="8" t="s">
        <v>1410</v>
      </c>
      <c r="F10368" s="14">
        <v>-0.10133511739142653</v>
      </c>
      <c r="G10368" s="14">
        <v>-1.1246905684615147</v>
      </c>
      <c r="H10368" s="8">
        <v>-1.0330320892615444E10</v>
      </c>
      <c r="I10368" s="8">
        <v>-2.947635178543377E9</v>
      </c>
      <c r="J10368" s="8">
        <v>-1.7571741069573529E9</v>
      </c>
      <c r="K10368" s="8">
        <v>-1.7560999306510465E9</v>
      </c>
      <c r="L10368" s="8">
        <v>-2.1946066866267994E7</v>
      </c>
      <c r="M10368" s="8">
        <v>-2.1946066866267994E7</v>
      </c>
      <c r="N10368" s="8">
        <v>-2.838071574276604E8</v>
      </c>
      <c r="O10368" s="8">
        <v>-1.8710420670374095E8</v>
      </c>
      <c r="P10368" s="8">
        <v>-856629.9604169622</v>
      </c>
      <c r="Q10368" s="8">
        <v>-3.3368343028648067E9</v>
      </c>
      <c r="R10368" s="8">
        <v>-1.5884598342313342E7</v>
      </c>
      <c r="S10368" s="8">
        <v>-12042.726070000002</v>
      </c>
      <c r="T10368" s="8">
        <v>-15750.37903001844</v>
      </c>
      <c r="U10368" s="8">
        <v>-782903.9910605</v>
      </c>
      <c r="V10368" s="8">
        <v>-14354.081170000001</v>
      </c>
      <c r="W10368" s="8">
        <v>33813.13743522107</v>
      </c>
      <c r="X10368" s="8">
        <v>33813.13743522107</v>
      </c>
      <c r="Y10368" s="8">
        <v>-275222.52973058564</v>
      </c>
      <c r="Z10368" s="15">
        <v>0.04669120022694888</v>
      </c>
    </row>
    <row r="10369" ht="15.75" hidden="1" customHeight="1">
      <c r="A10369" s="1">
        <v>2013.0</v>
      </c>
      <c r="B10369" s="1" t="s">
        <v>2660</v>
      </c>
      <c r="C10369" s="1" t="s">
        <v>187</v>
      </c>
      <c r="D10369" s="1" t="s">
        <v>354</v>
      </c>
      <c r="E10369" s="8" t="s">
        <v>1410</v>
      </c>
      <c r="F10369" s="14">
        <v>-0.0566635176358451</v>
      </c>
      <c r="G10369" s="14">
        <v>-0.6834838807028819</v>
      </c>
      <c r="H10369" s="8">
        <v>-8.026106030171841E7</v>
      </c>
      <c r="I10369" s="8">
        <v>-3.0743274476111643E7</v>
      </c>
      <c r="J10369" s="8">
        <v>-1.687919571755846E7</v>
      </c>
      <c r="K10369" s="8">
        <v>-1.6799152930827066E7</v>
      </c>
      <c r="L10369" s="8">
        <v>-243069.74645633803</v>
      </c>
      <c r="M10369" s="8">
        <v>-243069.74645633803</v>
      </c>
      <c r="N10369" s="8">
        <v>-2695335.3221819913</v>
      </c>
      <c r="O10369" s="8">
        <v>-1.158665976460477E7</v>
      </c>
      <c r="P10369" s="8">
        <v>-38581.80740242427</v>
      </c>
      <c r="Q10369" s="8">
        <v>-377080.1697035819</v>
      </c>
      <c r="R10369" s="8">
        <v>-639564.7024058013</v>
      </c>
      <c r="S10369" s="8">
        <v>-72.87564459083558</v>
      </c>
      <c r="T10369" s="8">
        <v>-369.005534067968</v>
      </c>
      <c r="U10369" s="8">
        <v>-7390.915222710205</v>
      </c>
      <c r="V10369" s="8">
        <v>-86.86263489616394</v>
      </c>
      <c r="W10369" s="8">
        <v>-2642.7780603634133</v>
      </c>
      <c r="X10369" s="8">
        <v>-2642.7780603634133</v>
      </c>
      <c r="Y10369" s="8">
        <v>-2870.702853000217</v>
      </c>
      <c r="Z10369" s="15">
        <v>0.2001170433572761</v>
      </c>
    </row>
    <row r="10370" ht="15.75" hidden="1" customHeight="1">
      <c r="A10370" s="1">
        <v>2013.0</v>
      </c>
      <c r="B10370" s="1" t="s">
        <v>1433</v>
      </c>
      <c r="C10370" s="1" t="s">
        <v>121</v>
      </c>
      <c r="D10370" s="1" t="s">
        <v>1431</v>
      </c>
      <c r="E10370" s="8" t="s">
        <v>1432</v>
      </c>
      <c r="F10370" s="14">
        <v>-0.08823883015357348</v>
      </c>
      <c r="G10370" s="14">
        <v>-3.9339509174503315</v>
      </c>
      <c r="H10370" s="8">
        <v>-2.735722196179175E8</v>
      </c>
      <c r="I10370" s="8">
        <v>-9.782711219333827E7</v>
      </c>
      <c r="J10370" s="8">
        <v>-5.686290848124617E7</v>
      </c>
      <c r="K10370" s="8">
        <v>-5.6834335541779935E7</v>
      </c>
      <c r="L10370" s="8">
        <v>-727432.2590566215</v>
      </c>
      <c r="M10370" s="8">
        <v>-727432.2590566215</v>
      </c>
      <c r="N10370" s="8">
        <v>-9162863.53151837</v>
      </c>
      <c r="O10370" s="8">
        <v>-312245.2902891174</v>
      </c>
      <c r="P10370" s="8">
        <v>-4310.909454352797</v>
      </c>
      <c r="Q10370" s="8">
        <v>-5.106542081985939E7</v>
      </c>
      <c r="R10370" s="8">
        <v>-14049.01531763311</v>
      </c>
      <c r="S10370" s="8">
        <v>-6.393655242731825</v>
      </c>
      <c r="T10370" s="8">
        <v>-14.808536431141508</v>
      </c>
      <c r="U10370" s="8">
        <v>-24992.06371969651</v>
      </c>
      <c r="V10370" s="8">
        <v>-7.620786671864293</v>
      </c>
      <c r="W10370" s="8">
        <v>4.583300019771265</v>
      </c>
      <c r="X10370" s="8">
        <v>4.583300019771265</v>
      </c>
      <c r="Y10370" s="8">
        <v>-9097.596902864694</v>
      </c>
      <c r="Z10370" s="15">
        <v>0.0031169782570920706</v>
      </c>
    </row>
    <row r="10371" ht="15.75" hidden="1" customHeight="1">
      <c r="A10371" s="1">
        <v>2013.0</v>
      </c>
      <c r="B10371" s="1" t="s">
        <v>2661</v>
      </c>
      <c r="C10371" s="1" t="s">
        <v>168</v>
      </c>
      <c r="D10371" s="1" t="s">
        <v>1437</v>
      </c>
      <c r="E10371" s="8" t="s">
        <v>1432</v>
      </c>
      <c r="F10371" s="14">
        <v>-0.046384282142447164</v>
      </c>
      <c r="G10371" s="14">
        <v>-0.3863497717942818</v>
      </c>
      <c r="H10371" s="8">
        <v>-2.244981887865064E7</v>
      </c>
      <c r="I10371" s="8">
        <v>-9539712.62518301</v>
      </c>
      <c r="J10371" s="8">
        <v>-5651123.5150211565</v>
      </c>
      <c r="K10371" s="8">
        <v>-5647483.269996251</v>
      </c>
      <c r="L10371" s="8">
        <v>-71063.34820460805</v>
      </c>
      <c r="M10371" s="8">
        <v>-71063.34820460805</v>
      </c>
      <c r="N10371" s="8">
        <v>-912179.2761168225</v>
      </c>
      <c r="O10371" s="8">
        <v>-32138.09545521807</v>
      </c>
      <c r="P10371" s="8">
        <v>-1319.0419814243237</v>
      </c>
      <c r="Q10371" s="8">
        <v>-513241.52139736025</v>
      </c>
      <c r="R10371" s="8">
        <v>-7435.387123386884</v>
      </c>
      <c r="S10371" s="8">
        <v>-18.24047753086438</v>
      </c>
      <c r="T10371" s="8">
        <v>-18.368535216574262</v>
      </c>
      <c r="U10371" s="8">
        <v>-2511.9762557319464</v>
      </c>
      <c r="V10371" s="8">
        <v>-21.741364333597968</v>
      </c>
      <c r="W10371" s="8">
        <v>202.08683156899258</v>
      </c>
      <c r="X10371" s="8">
        <v>202.08683156899258</v>
      </c>
      <c r="Y10371" s="8">
        <v>-893.2969971158036</v>
      </c>
      <c r="Z10371" s="15">
        <v>0.05035454820608824</v>
      </c>
    </row>
    <row r="10372" ht="15.75" hidden="1" customHeight="1">
      <c r="A10372" s="1">
        <v>2013.0</v>
      </c>
      <c r="B10372" s="1" t="s">
        <v>2484</v>
      </c>
      <c r="C10372" s="1" t="s">
        <v>184</v>
      </c>
      <c r="D10372" s="1" t="s">
        <v>1479</v>
      </c>
      <c r="E10372" s="8" t="s">
        <v>1432</v>
      </c>
      <c r="F10372" s="14">
        <v>-0.04205956678324733</v>
      </c>
      <c r="G10372" s="14">
        <v>-0.2929437494006391</v>
      </c>
      <c r="H10372" s="8">
        <v>-7.610678609428604E8</v>
      </c>
      <c r="I10372" s="8">
        <v>-3.232911224997545E8</v>
      </c>
      <c r="J10372" s="8">
        <v>-1.8956556079587486E8</v>
      </c>
      <c r="K10372" s="8">
        <v>-1.8948127805102587E8</v>
      </c>
      <c r="L10372" s="8">
        <v>-2401361.6343491324</v>
      </c>
      <c r="M10372" s="8">
        <v>-2401361.6343491324</v>
      </c>
      <c r="N10372" s="8">
        <v>-3.057373536728315E7</v>
      </c>
      <c r="O10372" s="8">
        <v>3614714.8320245952</v>
      </c>
      <c r="P10372" s="8">
        <v>-1943.4965226943466</v>
      </c>
      <c r="Q10372" s="8">
        <v>-2.6842582398388024E7</v>
      </c>
      <c r="R10372" s="8">
        <v>-16519.483369938753</v>
      </c>
      <c r="S10372" s="8">
        <v>-254.04036060757636</v>
      </c>
      <c r="T10372" s="8">
        <v>-37.819453507965875</v>
      </c>
      <c r="U10372" s="8">
        <v>-83406.55993469304</v>
      </c>
      <c r="V10372" s="8">
        <v>-302.7982149076003</v>
      </c>
      <c r="W10372" s="8">
        <v>3476.3480517051075</v>
      </c>
      <c r="X10372" s="8">
        <v>3476.3480517051075</v>
      </c>
      <c r="Y10372" s="8">
        <v>-30061.892107107087</v>
      </c>
      <c r="Z10372" s="15">
        <v>0.01202368090776755</v>
      </c>
    </row>
    <row r="10373" ht="15.75" hidden="1" customHeight="1">
      <c r="A10373" s="1">
        <v>2013.0</v>
      </c>
      <c r="B10373" s="1" t="s">
        <v>1439</v>
      </c>
      <c r="C10373" s="1" t="s">
        <v>116</v>
      </c>
      <c r="D10373" s="1" t="s">
        <v>1437</v>
      </c>
      <c r="E10373" s="8" t="s">
        <v>1432</v>
      </c>
      <c r="F10373" s="14">
        <v>-0.038158195880611714</v>
      </c>
      <c r="G10373" s="14">
        <v>-0.17876180458849683</v>
      </c>
      <c r="H10373" s="8">
        <v>-2.1382271138439268E8</v>
      </c>
      <c r="I10373" s="8">
        <v>-9.188695170034511E7</v>
      </c>
      <c r="J10373" s="8">
        <v>-5.463609746223267E7</v>
      </c>
      <c r="K10373" s="8">
        <v>-5.459869325217801E7</v>
      </c>
      <c r="L10373" s="8">
        <v>-684875.0329141077</v>
      </c>
      <c r="M10373" s="8">
        <v>-684875.0329141077</v>
      </c>
      <c r="N10373" s="8">
        <v>-8821974.124651317</v>
      </c>
      <c r="O10373" s="8">
        <v>-372086.6888982614</v>
      </c>
      <c r="P10373" s="8">
        <v>-15271.53231808236</v>
      </c>
      <c r="Q10373" s="8">
        <v>-2006847.582448454</v>
      </c>
      <c r="R10373" s="8">
        <v>-86085.01954550628</v>
      </c>
      <c r="S10373" s="8">
        <v>-211.1836060055167</v>
      </c>
      <c r="T10373" s="8">
        <v>-212.6662252954544</v>
      </c>
      <c r="U10373" s="8">
        <v>-24341.401429490932</v>
      </c>
      <c r="V10373" s="8">
        <v>-251.7159823080229</v>
      </c>
      <c r="W10373" s="8">
        <v>2339.709897657868</v>
      </c>
      <c r="X10373" s="8">
        <v>2339.709897657868</v>
      </c>
      <c r="Y10373" s="8">
        <v>-8616.408499213598</v>
      </c>
      <c r="Z10373" s="15">
        <v>0.0642919205792686</v>
      </c>
    </row>
    <row r="10374" ht="15.75" hidden="1" customHeight="1">
      <c r="A10374" s="1">
        <v>2013.0</v>
      </c>
      <c r="B10374" s="1" t="s">
        <v>2271</v>
      </c>
      <c r="C10374" s="1" t="s">
        <v>179</v>
      </c>
      <c r="D10374" s="1" t="s">
        <v>1431</v>
      </c>
      <c r="E10374" s="8" t="s">
        <v>1432</v>
      </c>
      <c r="F10374" s="14">
        <v>-0.035234100183708796</v>
      </c>
      <c r="G10374" s="14">
        <v>-0.16869632074986537</v>
      </c>
      <c r="H10374" s="8">
        <v>-2.688882594354688E8</v>
      </c>
      <c r="I10374" s="8">
        <v>-1.1349388202172285E8</v>
      </c>
      <c r="J10374" s="8">
        <v>-6.614716557284214E7</v>
      </c>
      <c r="K10374" s="8">
        <v>-6.611507763322596E7</v>
      </c>
      <c r="L10374" s="8">
        <v>-843726.9454016195</v>
      </c>
      <c r="M10374" s="8">
        <v>-843726.9454016195</v>
      </c>
      <c r="N10374" s="8">
        <v>-1.066183975696041E7</v>
      </c>
      <c r="O10374" s="8">
        <v>109044.82037386738</v>
      </c>
      <c r="P10374" s="8">
        <v>-717.8544105140244</v>
      </c>
      <c r="Q10374" s="8">
        <v>-1.0848187643908307E7</v>
      </c>
      <c r="R10374" s="8">
        <v>-4232.622852900756</v>
      </c>
      <c r="S10374" s="8">
        <v>-36.48406126424145</v>
      </c>
      <c r="T10374" s="8">
        <v>-27.332370824823457</v>
      </c>
      <c r="U10374" s="8">
        <v>-29078.42379043948</v>
      </c>
      <c r="V10374" s="8">
        <v>-43.48643104178608</v>
      </c>
      <c r="W10374" s="8">
        <v>498.6343499475097</v>
      </c>
      <c r="X10374" s="8">
        <v>498.6343499475097</v>
      </c>
      <c r="Y10374" s="8">
        <v>-10558.801162575048</v>
      </c>
      <c r="Z10374" s="15">
        <v>0.006930922700667104</v>
      </c>
    </row>
    <row r="10375" ht="15.75" hidden="1" customHeight="1">
      <c r="A10375" s="1">
        <v>2013.0</v>
      </c>
      <c r="B10375" s="1" t="s">
        <v>1438</v>
      </c>
      <c r="C10375" s="1" t="s">
        <v>131</v>
      </c>
      <c r="D10375" s="1" t="s">
        <v>1437</v>
      </c>
      <c r="E10375" s="8" t="s">
        <v>1432</v>
      </c>
      <c r="F10375" s="14">
        <v>-0.035109719322971425</v>
      </c>
      <c r="G10375" s="14">
        <v>-0.1606544989383689</v>
      </c>
      <c r="H10375" s="8">
        <v>-4.616104869207369E9</v>
      </c>
      <c r="I10375" s="8">
        <v>-1.6100855517710845E9</v>
      </c>
      <c r="J10375" s="8">
        <v>-9.381895250269333E8</v>
      </c>
      <c r="K10375" s="8">
        <v>-9.377654948943927E8</v>
      </c>
      <c r="L10375" s="8">
        <v>-1.1961701560252436E7</v>
      </c>
      <c r="M10375" s="8">
        <v>-1.1961701560252436E7</v>
      </c>
      <c r="N10375" s="8">
        <v>-1.5122129966221243E8</v>
      </c>
      <c r="O10375" s="8">
        <v>-1.7194724019255593E7</v>
      </c>
      <c r="P10375" s="8">
        <v>-59927.13094228419</v>
      </c>
      <c r="Q10375" s="8">
        <v>-9.367391140156435E8</v>
      </c>
      <c r="R10375" s="8">
        <v>-357862.61091724137</v>
      </c>
      <c r="S10375" s="8">
        <v>-655.2027331164321</v>
      </c>
      <c r="T10375" s="8">
        <v>-1234.3830023693213</v>
      </c>
      <c r="U10375" s="8">
        <v>-413411.5319071479</v>
      </c>
      <c r="V10375" s="8">
        <v>-780.955504533793</v>
      </c>
      <c r="W10375" s="8">
        <v>-1020.8004130455781</v>
      </c>
      <c r="X10375" s="8">
        <v>-1020.8004130455781</v>
      </c>
      <c r="Y10375" s="8">
        <v>-149843.28150732376</v>
      </c>
      <c r="Z10375" s="15">
        <v>0.014099340472637285</v>
      </c>
    </row>
    <row r="10376" ht="15.75" hidden="1" customHeight="1">
      <c r="A10376" s="1">
        <v>2013.0</v>
      </c>
      <c r="B10376" s="1" t="s">
        <v>1446</v>
      </c>
      <c r="C10376" s="1" t="s">
        <v>121</v>
      </c>
      <c r="D10376" s="1" t="s">
        <v>1437</v>
      </c>
      <c r="E10376" s="8" t="s">
        <v>1432</v>
      </c>
      <c r="F10376" s="14">
        <v>-0.034327838032672114</v>
      </c>
      <c r="G10376" s="14">
        <v>-0.119581916960661</v>
      </c>
      <c r="H10376" s="8">
        <v>-4.469703592796695E8</v>
      </c>
      <c r="I10376" s="8">
        <v>-1.9516964677147284E8</v>
      </c>
      <c r="J10376" s="8">
        <v>-1.1341881779775672E8</v>
      </c>
      <c r="K10376" s="8">
        <v>-1.133539153577606E8</v>
      </c>
      <c r="L10376" s="8">
        <v>-1452916.0735508977</v>
      </c>
      <c r="M10376" s="8">
        <v>-1452916.0735508977</v>
      </c>
      <c r="N10376" s="8">
        <v>-1.8274854708303068E7</v>
      </c>
      <c r="O10376" s="8">
        <v>-1311341.8324978638</v>
      </c>
      <c r="P10376" s="8">
        <v>-18104.599426844867</v>
      </c>
      <c r="Q10376" s="8">
        <v>-2390745.478096007</v>
      </c>
      <c r="R10376" s="8">
        <v>-59001.88750439467</v>
      </c>
      <c r="S10376" s="8">
        <v>-26.851542178907735</v>
      </c>
      <c r="T10376" s="8">
        <v>-62.1916611848454</v>
      </c>
      <c r="U10376" s="8">
        <v>-49863.775492697336</v>
      </c>
      <c r="V10376" s="8">
        <v>-32.00514681936299</v>
      </c>
      <c r="W10376" s="8">
        <v>19.248562696491728</v>
      </c>
      <c r="X10376" s="8">
        <v>19.248562696491728</v>
      </c>
      <c r="Y10376" s="8">
        <v>-18152.373031741943</v>
      </c>
      <c r="Z10376" s="15">
        <v>0.00798965561160963</v>
      </c>
    </row>
    <row r="10377" ht="15.75" hidden="1" customHeight="1">
      <c r="A10377" s="1">
        <v>2013.0</v>
      </c>
      <c r="B10377" s="1" t="s">
        <v>2270</v>
      </c>
      <c r="C10377" s="1" t="s">
        <v>284</v>
      </c>
      <c r="D10377" s="1" t="s">
        <v>1437</v>
      </c>
      <c r="E10377" s="8" t="s">
        <v>1432</v>
      </c>
      <c r="F10377" s="14">
        <v>-0.033668685687048394</v>
      </c>
      <c r="G10377" s="14">
        <v>-0.6154267905011261</v>
      </c>
      <c r="H10377" s="8">
        <v>-1.6463193678886256E9</v>
      </c>
      <c r="I10377" s="8">
        <v>-7.17298213211708E8</v>
      </c>
      <c r="J10377" s="8">
        <v>-4.178101428951261E8</v>
      </c>
      <c r="K10377" s="8">
        <v>-4.1762217254257905E8</v>
      </c>
      <c r="L10377" s="8">
        <v>-5328856.263763581</v>
      </c>
      <c r="M10377" s="8">
        <v>-5328856.263763581</v>
      </c>
      <c r="N10377" s="8">
        <v>-6.734207793764438E7</v>
      </c>
      <c r="O10377" s="8">
        <v>-6394915.713410273</v>
      </c>
      <c r="P10377" s="8">
        <v>-22287.589547424384</v>
      </c>
      <c r="Q10377" s="8">
        <v>-8786232.29574629</v>
      </c>
      <c r="R10377" s="8">
        <v>-133093.22273703862</v>
      </c>
      <c r="S10377" s="8">
        <v>-243.6774355193764</v>
      </c>
      <c r="T10377" s="8">
        <v>-459.08124197737845</v>
      </c>
      <c r="U10377" s="8">
        <v>-184021.1727888633</v>
      </c>
      <c r="V10377" s="8">
        <v>-290.44633818051875</v>
      </c>
      <c r="W10377" s="8">
        <v>-379.6474194253162</v>
      </c>
      <c r="X10377" s="8">
        <v>-379.6474194253162</v>
      </c>
      <c r="Y10377" s="8">
        <v>-66746.27995595055</v>
      </c>
      <c r="Z10377" s="15">
        <v>0.014695697650871071</v>
      </c>
    </row>
    <row r="10378" ht="15.75" hidden="1" customHeight="1">
      <c r="A10378" s="1">
        <v>2013.0</v>
      </c>
      <c r="B10378" s="1" t="s">
        <v>2726</v>
      </c>
      <c r="C10378" s="1" t="s">
        <v>485</v>
      </c>
      <c r="D10378" s="1" t="s">
        <v>1431</v>
      </c>
      <c r="E10378" s="8" t="s">
        <v>1432</v>
      </c>
      <c r="F10378" s="14">
        <v>-0.03216223398027206</v>
      </c>
      <c r="G10378" s="14">
        <v>-0.12252917456963693</v>
      </c>
      <c r="H10378" s="8">
        <v>-3.867533667838677E7</v>
      </c>
      <c r="I10378" s="8">
        <v>-1.6886358690273564E7</v>
      </c>
      <c r="J10378" s="8">
        <v>-9925064.315270891</v>
      </c>
      <c r="K10378" s="8">
        <v>-9920281.822811715</v>
      </c>
      <c r="L10378" s="8">
        <v>-125443.74769213123</v>
      </c>
      <c r="M10378" s="8">
        <v>-125443.74769213123</v>
      </c>
      <c r="N10378" s="8">
        <v>-1601076.196760307</v>
      </c>
      <c r="O10378" s="8">
        <v>169449.4010295166</v>
      </c>
      <c r="P10378" s="8">
        <v>-964.5013952257511</v>
      </c>
      <c r="Q10378" s="8">
        <v>-250789.81683837855</v>
      </c>
      <c r="R10378" s="8">
        <v>-3654.6910350383414</v>
      </c>
      <c r="S10378" s="8">
        <v>-11.624988476817213</v>
      </c>
      <c r="T10378" s="8">
        <v>-3.57952896910243</v>
      </c>
      <c r="U10378" s="8">
        <v>-4395.450084846803</v>
      </c>
      <c r="V10378" s="8">
        <v>-13.856167384910794</v>
      </c>
      <c r="W10378" s="8">
        <v>144.615103567407</v>
      </c>
      <c r="X10378" s="8">
        <v>144.615103567407</v>
      </c>
      <c r="Y10378" s="8">
        <v>-1573.2690843430055</v>
      </c>
      <c r="Z10378" s="15">
        <v>0.017622438167806155</v>
      </c>
    </row>
    <row r="10379" ht="15.75" hidden="1" customHeight="1">
      <c r="A10379" s="1">
        <v>2013.0</v>
      </c>
      <c r="B10379" s="1" t="s">
        <v>1454</v>
      </c>
      <c r="C10379" s="1" t="s">
        <v>459</v>
      </c>
      <c r="D10379" s="1" t="s">
        <v>1431</v>
      </c>
      <c r="E10379" s="8" t="s">
        <v>1432</v>
      </c>
      <c r="F10379" s="14">
        <v>-0.03174740685447883</v>
      </c>
      <c r="G10379" s="14" t="s">
        <v>122</v>
      </c>
      <c r="H10379" s="8">
        <v>-9.337251155190885E7</v>
      </c>
      <c r="I10379" s="8">
        <v>-3.9451075188060015E7</v>
      </c>
      <c r="J10379" s="8">
        <v>-2.357372954468542E7</v>
      </c>
      <c r="K10379" s="8">
        <v>-2.3556339610382233E7</v>
      </c>
      <c r="L10379" s="8">
        <v>-294268.14734606375</v>
      </c>
      <c r="M10379" s="8">
        <v>-294268.14734606375</v>
      </c>
      <c r="N10379" s="8">
        <v>-3808018.0354434424</v>
      </c>
      <c r="O10379" s="8">
        <v>-195294.0075744994</v>
      </c>
      <c r="P10379" s="8">
        <v>-8015.440587333838</v>
      </c>
      <c r="Q10379" s="8">
        <v>-2134182.117653693</v>
      </c>
      <c r="R10379" s="8">
        <v>-45182.71940592809</v>
      </c>
      <c r="S10379" s="8">
        <v>-110.84216119896814</v>
      </c>
      <c r="T10379" s="8">
        <v>-111.62033110259068</v>
      </c>
      <c r="U10379" s="8">
        <v>-10533.767923936812</v>
      </c>
      <c r="V10379" s="8">
        <v>-132.11604828176692</v>
      </c>
      <c r="W10379" s="8">
        <v>1228.023834521701</v>
      </c>
      <c r="X10379" s="8">
        <v>1228.023834521701</v>
      </c>
      <c r="Y10379" s="8">
        <v>-3706.294628640044</v>
      </c>
      <c r="Z10379" s="15">
        <v>0.08788196512569124</v>
      </c>
    </row>
    <row r="10380" ht="15.75" hidden="1" customHeight="1">
      <c r="A10380" s="1">
        <v>2013.0</v>
      </c>
      <c r="B10380" s="1" t="s">
        <v>1450</v>
      </c>
      <c r="C10380" s="1" t="s">
        <v>164</v>
      </c>
      <c r="D10380" s="1" t="s">
        <v>1431</v>
      </c>
      <c r="E10380" s="8" t="s">
        <v>1432</v>
      </c>
      <c r="F10380" s="14">
        <v>-0.028922079932550904</v>
      </c>
      <c r="G10380" s="14">
        <v>-0.6108628976713801</v>
      </c>
      <c r="H10380" s="8">
        <v>-3.148866739901493E8</v>
      </c>
      <c r="I10380" s="8">
        <v>-1.374302917477743E8</v>
      </c>
      <c r="J10380" s="8">
        <v>-8.044233859678808E7</v>
      </c>
      <c r="K10380" s="8">
        <v>-8.040590865739083E7</v>
      </c>
      <c r="L10380" s="8">
        <v>-1020985.5848754974</v>
      </c>
      <c r="M10380" s="8">
        <v>-1020985.5848754974</v>
      </c>
      <c r="N10380" s="8">
        <v>-1.2971714242970873E7</v>
      </c>
      <c r="O10380" s="8">
        <v>1184624.4894439953</v>
      </c>
      <c r="P10380" s="8">
        <v>-1762.256441443012</v>
      </c>
      <c r="Q10380" s="8">
        <v>-2720801.2200972317</v>
      </c>
      <c r="R10380" s="8">
        <v>-10602.660016303682</v>
      </c>
      <c r="S10380" s="8">
        <v>-83.95412386968265</v>
      </c>
      <c r="T10380" s="8">
        <v>-19.99805007175504</v>
      </c>
      <c r="U10380" s="8">
        <v>-35397.89200507477</v>
      </c>
      <c r="V10380" s="8">
        <v>-100.06740181391997</v>
      </c>
      <c r="W10380" s="8">
        <v>1240.2439804961118</v>
      </c>
      <c r="X10380" s="8">
        <v>1240.2439804961118</v>
      </c>
      <c r="Y10380" s="8">
        <v>-12786.504743295687</v>
      </c>
      <c r="Z10380" s="15">
        <v>0.00997126289260174</v>
      </c>
    </row>
    <row r="10381" ht="15.75" hidden="1" customHeight="1">
      <c r="A10381" s="1">
        <v>2013.0</v>
      </c>
      <c r="B10381" s="1" t="s">
        <v>2274</v>
      </c>
      <c r="C10381" s="1" t="s">
        <v>184</v>
      </c>
      <c r="D10381" s="1" t="s">
        <v>1437</v>
      </c>
      <c r="E10381" s="8" t="s">
        <v>1432</v>
      </c>
      <c r="F10381" s="14">
        <v>-0.028666358745797555</v>
      </c>
      <c r="G10381" s="14" t="s">
        <v>122</v>
      </c>
      <c r="H10381" s="8">
        <v>-4.842034655752665E8</v>
      </c>
      <c r="I10381" s="8">
        <v>-2.0759651073618573E8</v>
      </c>
      <c r="J10381" s="8">
        <v>-1.2273081502621803E8</v>
      </c>
      <c r="K10381" s="8">
        <v>-1.2267627905007665E8</v>
      </c>
      <c r="L10381" s="8">
        <v>-1541807.0174072403</v>
      </c>
      <c r="M10381" s="8">
        <v>-1541807.0174072403</v>
      </c>
      <c r="N10381" s="8">
        <v>-1.981000689373954E7</v>
      </c>
      <c r="O10381" s="8">
        <v>4810671.643449822</v>
      </c>
      <c r="P10381" s="8">
        <v>-1814.1806999077207</v>
      </c>
      <c r="Q10381" s="8">
        <v>-1.3034498547721568E7</v>
      </c>
      <c r="R10381" s="8">
        <v>-15420.31465054631</v>
      </c>
      <c r="S10381" s="8">
        <v>-319.0264200000001</v>
      </c>
      <c r="T10381" s="8">
        <v>-35.30230496264056</v>
      </c>
      <c r="U10381" s="8">
        <v>-54052.89134446435</v>
      </c>
      <c r="V10381" s="8">
        <v>-380.25702</v>
      </c>
      <c r="W10381" s="8">
        <v>4455.270967546404</v>
      </c>
      <c r="X10381" s="8">
        <v>4455.270967546404</v>
      </c>
      <c r="Y10381" s="8">
        <v>-19301.499455393092</v>
      </c>
      <c r="Z10381" s="15">
        <v>0.0020757637304361603</v>
      </c>
    </row>
    <row r="10382" ht="15.75" hidden="1" customHeight="1">
      <c r="A10382" s="1">
        <v>2013.0</v>
      </c>
      <c r="B10382" s="1" t="s">
        <v>1457</v>
      </c>
      <c r="C10382" s="1" t="s">
        <v>202</v>
      </c>
      <c r="D10382" s="1" t="s">
        <v>1431</v>
      </c>
      <c r="E10382" s="8" t="s">
        <v>1432</v>
      </c>
      <c r="F10382" s="14">
        <v>-0.026425598688936652</v>
      </c>
      <c r="G10382" s="14">
        <v>-0.14024753857019656</v>
      </c>
      <c r="H10382" s="8">
        <v>-7.769914387550953E7</v>
      </c>
      <c r="I10382" s="8">
        <v>-3.388100915217123E7</v>
      </c>
      <c r="J10382" s="8">
        <v>-1.9961041526920415E7</v>
      </c>
      <c r="K10382" s="8">
        <v>-1.9951240208578084E7</v>
      </c>
      <c r="L10382" s="8">
        <v>-251695.5165967794</v>
      </c>
      <c r="M10382" s="8">
        <v>-251695.5165967794</v>
      </c>
      <c r="N10382" s="8">
        <v>-3220758.2375204023</v>
      </c>
      <c r="O10382" s="8">
        <v>414327.29092650604</v>
      </c>
      <c r="P10382" s="8">
        <v>-2358.339703479451</v>
      </c>
      <c r="Q10382" s="8">
        <v>-573359.6722058469</v>
      </c>
      <c r="R10382" s="8">
        <v>-8936.226546218699</v>
      </c>
      <c r="S10382" s="8">
        <v>-28.424709402262955</v>
      </c>
      <c r="T10382" s="8">
        <v>-8.752444868794885</v>
      </c>
      <c r="U10382" s="8">
        <v>-8854.946047988064</v>
      </c>
      <c r="V10382" s="8">
        <v>-33.88025133363717</v>
      </c>
      <c r="W10382" s="8">
        <v>353.6039887075356</v>
      </c>
      <c r="X10382" s="8">
        <v>353.6039887075356</v>
      </c>
      <c r="Y10382" s="8">
        <v>-3157.9741205984033</v>
      </c>
      <c r="Z10382" s="15">
        <v>0.021959658850806637</v>
      </c>
    </row>
    <row r="10383" ht="15.75" hidden="1" customHeight="1">
      <c r="A10383" s="1">
        <v>2013.0</v>
      </c>
      <c r="B10383" s="1" t="s">
        <v>1444</v>
      </c>
      <c r="C10383" s="1" t="s">
        <v>166</v>
      </c>
      <c r="D10383" s="1" t="s">
        <v>1437</v>
      </c>
      <c r="E10383" s="8" t="s">
        <v>1432</v>
      </c>
      <c r="F10383" s="14">
        <v>-0.02488685933916778</v>
      </c>
      <c r="G10383" s="14">
        <v>-0.27357135037706776</v>
      </c>
      <c r="H10383" s="8">
        <v>-5.3317250589745075E7</v>
      </c>
      <c r="I10383" s="8">
        <v>-2.262129977926297E7</v>
      </c>
      <c r="J10383" s="8">
        <v>-1.3616083874667915E7</v>
      </c>
      <c r="K10383" s="8">
        <v>-1.360497891607983E7</v>
      </c>
      <c r="L10383" s="8">
        <v>-168922.38079871144</v>
      </c>
      <c r="M10383" s="8">
        <v>-168922.38079871144</v>
      </c>
      <c r="N10383" s="8">
        <v>-2200866.384700487</v>
      </c>
      <c r="O10383" s="8">
        <v>-142257.70150434354</v>
      </c>
      <c r="P10383" s="8">
        <v>-5838.67456385604</v>
      </c>
      <c r="Q10383" s="8">
        <v>-748457.0911924547</v>
      </c>
      <c r="R10383" s="8">
        <v>-32912.37601313027</v>
      </c>
      <c r="S10383" s="8">
        <v>-80.74057815585577</v>
      </c>
      <c r="T10383" s="8">
        <v>-81.30741921382817</v>
      </c>
      <c r="U10383" s="8">
        <v>-6110.732281009215</v>
      </c>
      <c r="V10383" s="8">
        <v>-96.23708168941872</v>
      </c>
      <c r="W10383" s="8">
        <v>894.5274371768212</v>
      </c>
      <c r="X10383" s="8">
        <v>894.5274371768212</v>
      </c>
      <c r="Y10383" s="8">
        <v>-2131.067676928823</v>
      </c>
      <c r="Z10383" s="15">
        <v>0.08937789473680503</v>
      </c>
    </row>
    <row r="10384" ht="15.75" hidden="1" customHeight="1">
      <c r="A10384" s="1">
        <v>2013.0</v>
      </c>
      <c r="B10384" s="1" t="s">
        <v>1477</v>
      </c>
      <c r="C10384" s="1" t="s">
        <v>184</v>
      </c>
      <c r="D10384" s="1" t="s">
        <v>1431</v>
      </c>
      <c r="E10384" s="8" t="s">
        <v>1432</v>
      </c>
      <c r="F10384" s="14">
        <v>-0.022931507449119103</v>
      </c>
      <c r="G10384" s="14">
        <v>-0.09686923609990428</v>
      </c>
      <c r="H10384" s="8">
        <v>-2.9524774470889826E9</v>
      </c>
      <c r="I10384" s="8">
        <v>-1.2384281150811756E9</v>
      </c>
      <c r="J10384" s="8">
        <v>-7.314606186402193E8</v>
      </c>
      <c r="K10384" s="8">
        <v>-7.311321862833496E8</v>
      </c>
      <c r="L10384" s="8">
        <v>-9198487.706196403</v>
      </c>
      <c r="M10384" s="8">
        <v>-9198487.706196403</v>
      </c>
      <c r="N10384" s="8">
        <v>-1.1805405198812968E8</v>
      </c>
      <c r="O10384" s="8">
        <v>2.571990959120368E7</v>
      </c>
      <c r="P10384" s="8">
        <v>-13828.630245368473</v>
      </c>
      <c r="Q10384" s="8">
        <v>-1.402019219185923E8</v>
      </c>
      <c r="R10384" s="8">
        <v>-117541.67023190686</v>
      </c>
      <c r="S10384" s="8">
        <v>-1807.582454210924</v>
      </c>
      <c r="T10384" s="8">
        <v>-269.09810876251026</v>
      </c>
      <c r="U10384" s="8">
        <v>-322198.00704440346</v>
      </c>
      <c r="V10384" s="8">
        <v>-2154.510956937461</v>
      </c>
      <c r="W10384" s="8">
        <v>24735.383495614034</v>
      </c>
      <c r="X10384" s="8">
        <v>24735.383495614034</v>
      </c>
      <c r="Y10384" s="8">
        <v>-115158.62427547708</v>
      </c>
      <c r="Z10384" s="15">
        <v>0.021672036559840045</v>
      </c>
    </row>
    <row r="10385" ht="15.75" hidden="1" customHeight="1">
      <c r="A10385" s="1">
        <v>2013.0</v>
      </c>
      <c r="B10385" s="1" t="s">
        <v>1449</v>
      </c>
      <c r="C10385" s="1" t="s">
        <v>116</v>
      </c>
      <c r="D10385" s="1" t="s">
        <v>1437</v>
      </c>
      <c r="E10385" s="8" t="s">
        <v>1432</v>
      </c>
      <c r="F10385" s="14">
        <v>-0.022480672349570616</v>
      </c>
      <c r="G10385" s="14">
        <v>-0.07392119143116982</v>
      </c>
      <c r="H10385" s="8">
        <v>-6.229382398018999E7</v>
      </c>
      <c r="I10385" s="8">
        <v>-2.641518079835036E7</v>
      </c>
      <c r="J10385" s="8">
        <v>-1.595807509904352E7</v>
      </c>
      <c r="K10385" s="8">
        <v>-1.594443817735753E7</v>
      </c>
      <c r="L10385" s="8">
        <v>-197364.23386477833</v>
      </c>
      <c r="M10385" s="8">
        <v>-197364.23386477833</v>
      </c>
      <c r="N10385" s="8">
        <v>-2580223.707304029</v>
      </c>
      <c r="O10385" s="8">
        <v>-183998.30825029698</v>
      </c>
      <c r="P10385" s="8">
        <v>-7551.831857347627</v>
      </c>
      <c r="Q10385" s="8">
        <v>-759368.8799004541</v>
      </c>
      <c r="R10385" s="8">
        <v>-42569.37545647549</v>
      </c>
      <c r="S10385" s="8">
        <v>-104.43111079912063</v>
      </c>
      <c r="T10385" s="8">
        <v>-105.1642717781805</v>
      </c>
      <c r="U10385" s="8">
        <v>-7177.312246194486</v>
      </c>
      <c r="V10385" s="8">
        <v>-124.47452780795844</v>
      </c>
      <c r="W10385" s="8">
        <v>1156.9956029339003</v>
      </c>
      <c r="X10385" s="8">
        <v>1156.9956029339003</v>
      </c>
      <c r="Y10385" s="8">
        <v>-2491.9439896817144</v>
      </c>
      <c r="Z10385" s="15">
        <v>0.10407878579690008</v>
      </c>
    </row>
    <row r="10386" ht="15.75" hidden="1" customHeight="1">
      <c r="A10386" s="1">
        <v>2013.0</v>
      </c>
      <c r="B10386" s="1" t="s">
        <v>1452</v>
      </c>
      <c r="C10386" s="1" t="s">
        <v>121</v>
      </c>
      <c r="D10386" s="1" t="s">
        <v>1437</v>
      </c>
      <c r="E10386" s="8" t="s">
        <v>1432</v>
      </c>
      <c r="F10386" s="14">
        <v>-0.022172404673549608</v>
      </c>
      <c r="G10386" s="14">
        <v>-0.08197493615147627</v>
      </c>
      <c r="H10386" s="8">
        <v>-1.4788056813240287E8</v>
      </c>
      <c r="I10386" s="8">
        <v>-6.19581578827616E7</v>
      </c>
      <c r="J10386" s="8">
        <v>-3.599630691251349E7</v>
      </c>
      <c r="K10386" s="8">
        <v>-3.597277270885485E7</v>
      </c>
      <c r="L10386" s="8">
        <v>-461853.75724564586</v>
      </c>
      <c r="M10386" s="8">
        <v>-461853.75724564586</v>
      </c>
      <c r="N10386" s="8">
        <v>-5799463.025673994</v>
      </c>
      <c r="O10386" s="8">
        <v>-671710.223105265</v>
      </c>
      <c r="P10386" s="8">
        <v>-9273.741002430217</v>
      </c>
      <c r="Q10386" s="8">
        <v>-6497316.8521470595</v>
      </c>
      <c r="R10386" s="8">
        <v>-30222.60865705529</v>
      </c>
      <c r="S10386" s="8">
        <v>-13.754198135629087</v>
      </c>
      <c r="T10386" s="8">
        <v>-31.856510312178727</v>
      </c>
      <c r="U10386" s="8">
        <v>-15830.93023408852</v>
      </c>
      <c r="V10386" s="8">
        <v>-16.394035313889905</v>
      </c>
      <c r="W10386" s="8">
        <v>9.859714700543016</v>
      </c>
      <c r="X10386" s="8">
        <v>9.859714700543016</v>
      </c>
      <c r="Y10386" s="8">
        <v>-5763.447647352288</v>
      </c>
      <c r="Z10386" s="15">
        <v>0.012338739742918515</v>
      </c>
    </row>
    <row r="10387" ht="15.75" hidden="1" customHeight="1">
      <c r="A10387" s="1">
        <v>2013.0</v>
      </c>
      <c r="B10387" s="1" t="s">
        <v>1461</v>
      </c>
      <c r="C10387" s="1" t="s">
        <v>127</v>
      </c>
      <c r="D10387" s="1" t="s">
        <v>1431</v>
      </c>
      <c r="E10387" s="8" t="s">
        <v>1432</v>
      </c>
      <c r="F10387" s="14">
        <v>-0.01970426347259618</v>
      </c>
      <c r="G10387" s="14">
        <v>-0.08054219634659739</v>
      </c>
      <c r="H10387" s="8">
        <v>-4.527180338623024E8</v>
      </c>
      <c r="I10387" s="8">
        <v>-1.844433477267716E8</v>
      </c>
      <c r="J10387" s="8">
        <v>-1.110113573883158E8</v>
      </c>
      <c r="K10387" s="8">
        <v>-1.1092809048906799E8</v>
      </c>
      <c r="L10387" s="8">
        <v>-1377388.7710835934</v>
      </c>
      <c r="M10387" s="8">
        <v>-1377388.7710835934</v>
      </c>
      <c r="N10387" s="8">
        <v>-1.794413192910302E7</v>
      </c>
      <c r="O10387" s="8">
        <v>3542303.6319477865</v>
      </c>
      <c r="P10387" s="8">
        <v>-21310.05624759209</v>
      </c>
      <c r="Q10387" s="8">
        <v>-2.9024641629851036E7</v>
      </c>
      <c r="R10387" s="8">
        <v>-85015.16398875906</v>
      </c>
      <c r="S10387" s="8">
        <v>-712.9805471647412</v>
      </c>
      <c r="T10387" s="8">
        <v>-538.7548685382371</v>
      </c>
      <c r="U10387" s="8">
        <v>-49231.827579158184</v>
      </c>
      <c r="V10387" s="8">
        <v>-849.8225889342768</v>
      </c>
      <c r="W10387" s="8">
        <v>10504.941717371315</v>
      </c>
      <c r="X10387" s="8">
        <v>10504.941717371315</v>
      </c>
      <c r="Y10387" s="8">
        <v>-17342.066588071983</v>
      </c>
      <c r="Z10387" s="15">
        <v>0.07049934441948265</v>
      </c>
    </row>
    <row r="10388" ht="15.75" hidden="1" customHeight="1">
      <c r="A10388" s="1">
        <v>2013.0</v>
      </c>
      <c r="B10388" s="1" t="s">
        <v>1456</v>
      </c>
      <c r="C10388" s="1" t="s">
        <v>179</v>
      </c>
      <c r="D10388" s="1" t="s">
        <v>1437</v>
      </c>
      <c r="E10388" s="8" t="s">
        <v>1432</v>
      </c>
      <c r="F10388" s="14">
        <v>-0.019068672670230723</v>
      </c>
      <c r="G10388" s="14">
        <v>-0.11046787779573354</v>
      </c>
      <c r="H10388" s="8">
        <v>-5.723739418885473E7</v>
      </c>
      <c r="I10388" s="8">
        <v>-2.4634505236853853E7</v>
      </c>
      <c r="J10388" s="8">
        <v>-1.438661705567125E7</v>
      </c>
      <c r="K10388" s="8">
        <v>-1.4379106583635857E7</v>
      </c>
      <c r="L10388" s="8">
        <v>-183253.75282335747</v>
      </c>
      <c r="M10388" s="8">
        <v>-183253.75282335747</v>
      </c>
      <c r="N10388" s="8">
        <v>-2319269.5277104285</v>
      </c>
      <c r="O10388" s="8">
        <v>42889.97334275167</v>
      </c>
      <c r="P10388" s="8">
        <v>-282.34955521373627</v>
      </c>
      <c r="Q10388" s="8">
        <v>-1184061.5929217883</v>
      </c>
      <c r="R10388" s="8">
        <v>-1664.7932538970956</v>
      </c>
      <c r="S10388" s="8">
        <v>-14.350066419419214</v>
      </c>
      <c r="T10388" s="8">
        <v>-10.750484544351822</v>
      </c>
      <c r="U10388" s="8">
        <v>-6326.756448552851</v>
      </c>
      <c r="V10388" s="8">
        <v>-17.104268334423274</v>
      </c>
      <c r="W10388" s="8">
        <v>196.1249869888755</v>
      </c>
      <c r="X10388" s="8">
        <v>196.1249869888755</v>
      </c>
      <c r="Y10388" s="8">
        <v>-2292.805654588498</v>
      </c>
      <c r="Z10388" s="15">
        <v>0.012714077105041455</v>
      </c>
    </row>
    <row r="10389" ht="15.75" hidden="1" customHeight="1">
      <c r="A10389" s="1">
        <v>2013.0</v>
      </c>
      <c r="B10389" s="1" t="s">
        <v>1458</v>
      </c>
      <c r="C10389" s="1" t="s">
        <v>200</v>
      </c>
      <c r="D10389" s="1" t="s">
        <v>1431</v>
      </c>
      <c r="E10389" s="8" t="s">
        <v>1432</v>
      </c>
      <c r="F10389" s="14">
        <v>-0.019032952672983734</v>
      </c>
      <c r="G10389" s="14">
        <v>-0.0893596140141932</v>
      </c>
      <c r="H10389" s="8">
        <v>-3.2630265359750605E8</v>
      </c>
      <c r="I10389" s="8">
        <v>-1.4214025158920515E8</v>
      </c>
      <c r="J10389" s="8">
        <v>-8.280714687190592E7</v>
      </c>
      <c r="K10389" s="8">
        <v>-8.276900066964635E7</v>
      </c>
      <c r="L10389" s="8">
        <v>-1056126.544786808</v>
      </c>
      <c r="M10389" s="8">
        <v>-1056126.544786808</v>
      </c>
      <c r="N10389" s="8">
        <v>-1.3346867887002261E7</v>
      </c>
      <c r="O10389" s="8">
        <v>-451878.8124533489</v>
      </c>
      <c r="P10389" s="8">
        <v>-1767.891883224332</v>
      </c>
      <c r="Q10389" s="8">
        <v>-2617984.4159865687</v>
      </c>
      <c r="R10389" s="8">
        <v>-6077.235795907707</v>
      </c>
      <c r="S10389" s="8">
        <v>-39.17293752080111</v>
      </c>
      <c r="T10389" s="8">
        <v>-43.47611881439201</v>
      </c>
      <c r="U10389" s="8">
        <v>-36426.43350846616</v>
      </c>
      <c r="V10389" s="8">
        <v>-46.69138213163041</v>
      </c>
      <c r="W10389" s="8">
        <v>176.29365472960805</v>
      </c>
      <c r="X10389" s="8">
        <v>176.29365472960805</v>
      </c>
      <c r="Y10389" s="8">
        <v>-13221.947416160463</v>
      </c>
      <c r="Z10389" s="15">
        <v>0.008861178573416553</v>
      </c>
    </row>
    <row r="10390" ht="15.75" hidden="1" customHeight="1">
      <c r="A10390" s="1">
        <v>2013.0</v>
      </c>
      <c r="B10390" s="1" t="s">
        <v>2273</v>
      </c>
      <c r="C10390" s="1" t="s">
        <v>267</v>
      </c>
      <c r="D10390" s="1" t="s">
        <v>1437</v>
      </c>
      <c r="E10390" s="8" t="s">
        <v>1432</v>
      </c>
      <c r="F10390" s="14">
        <v>-0.01900436506978588</v>
      </c>
      <c r="G10390" s="14">
        <v>-0.12532097539145728</v>
      </c>
      <c r="H10390" s="8">
        <v>-4.2847109688224435E8</v>
      </c>
      <c r="I10390" s="8">
        <v>-1.850219930378454E8</v>
      </c>
      <c r="J10390" s="8">
        <v>-1.0846632706176092E8</v>
      </c>
      <c r="K10390" s="8">
        <v>-1.0841814796066117E8</v>
      </c>
      <c r="L10390" s="8">
        <v>-1374321.400888669</v>
      </c>
      <c r="M10390" s="8">
        <v>-1374321.400888669</v>
      </c>
      <c r="N10390" s="8">
        <v>-1.7493439108923562E7</v>
      </c>
      <c r="O10390" s="8">
        <v>2275776.3499019872</v>
      </c>
      <c r="P10390" s="8">
        <v>-585.3262315028824</v>
      </c>
      <c r="Q10390" s="8">
        <v>-8524267.594910238</v>
      </c>
      <c r="R10390" s="8">
        <v>-12241.508255730936</v>
      </c>
      <c r="S10390" s="8">
        <v>-135.70734240309116</v>
      </c>
      <c r="T10390" s="8">
        <v>-10.112703268019466</v>
      </c>
      <c r="U10390" s="8">
        <v>-47724.45837938268</v>
      </c>
      <c r="V10390" s="8">
        <v>-161.75359274106222</v>
      </c>
      <c r="W10390" s="8">
        <v>2004.4438489624126</v>
      </c>
      <c r="X10390" s="8">
        <v>2004.4438489624126</v>
      </c>
      <c r="Y10390" s="8">
        <v>-17205.68746044602</v>
      </c>
      <c r="Z10390" s="15">
        <v>0.02482861649457698</v>
      </c>
    </row>
    <row r="10391" ht="15.75" hidden="1" customHeight="1">
      <c r="A10391" s="1">
        <v>2013.0</v>
      </c>
      <c r="B10391" s="1" t="s">
        <v>1447</v>
      </c>
      <c r="C10391" s="1" t="s">
        <v>116</v>
      </c>
      <c r="D10391" s="1" t="s">
        <v>1437</v>
      </c>
      <c r="E10391" s="8" t="s">
        <v>1432</v>
      </c>
      <c r="F10391" s="14">
        <v>-0.018787598751878597</v>
      </c>
      <c r="G10391" s="14">
        <v>-0.059072297225751406</v>
      </c>
      <c r="H10391" s="8">
        <v>-3.858720847115192E7</v>
      </c>
      <c r="I10391" s="8">
        <v>-1.633871864609193E7</v>
      </c>
      <c r="J10391" s="8">
        <v>-9944341.852640785</v>
      </c>
      <c r="K10391" s="8">
        <v>-9935061.886020945</v>
      </c>
      <c r="L10391" s="8">
        <v>-122217.34282290196</v>
      </c>
      <c r="M10391" s="8">
        <v>-122217.34282290196</v>
      </c>
      <c r="N10391" s="8">
        <v>-1608888.7408577949</v>
      </c>
      <c r="O10391" s="8">
        <v>-136379.85348526674</v>
      </c>
      <c r="P10391" s="8">
        <v>-5597.430389682828</v>
      </c>
      <c r="Q10391" s="8">
        <v>-337662.5779170443</v>
      </c>
      <c r="R10391" s="8">
        <v>-31552.49220996072</v>
      </c>
      <c r="S10391" s="8">
        <v>-77.40451379973362</v>
      </c>
      <c r="T10391" s="8">
        <v>-77.94793394232147</v>
      </c>
      <c r="U10391" s="8">
        <v>-4492.093310846476</v>
      </c>
      <c r="V10391" s="8">
        <v>-92.2607279736756</v>
      </c>
      <c r="W10391" s="8">
        <v>857.5670739134023</v>
      </c>
      <c r="X10391" s="8">
        <v>857.5670739134023</v>
      </c>
      <c r="Y10391" s="8">
        <v>-1545.733553957788</v>
      </c>
      <c r="Z10391" s="15">
        <v>0.11456873955843944</v>
      </c>
    </row>
    <row r="10392" ht="15.75" hidden="1" customHeight="1">
      <c r="A10392" s="1">
        <v>2013.0</v>
      </c>
      <c r="B10392" s="1" t="s">
        <v>1460</v>
      </c>
      <c r="C10392" s="1" t="s">
        <v>447</v>
      </c>
      <c r="D10392" s="1" t="s">
        <v>1431</v>
      </c>
      <c r="E10392" s="8" t="s">
        <v>1432</v>
      </c>
      <c r="F10392" s="14">
        <v>-0.018738111367993696</v>
      </c>
      <c r="G10392" s="14">
        <v>-0.10347008801022159</v>
      </c>
      <c r="H10392" s="8">
        <v>-7.860471087256818E7</v>
      </c>
      <c r="I10392" s="8">
        <v>-2.9423012119054653E7</v>
      </c>
      <c r="J10392" s="8">
        <v>-1.75360577676158E7</v>
      </c>
      <c r="K10392" s="8">
        <v>-1.7525703173347067E7</v>
      </c>
      <c r="L10392" s="8">
        <v>-218809.7369920315</v>
      </c>
      <c r="M10392" s="8">
        <v>-218809.7369920315</v>
      </c>
      <c r="N10392" s="8">
        <v>-2832383.0273093996</v>
      </c>
      <c r="O10392" s="8">
        <v>234970.35687514517</v>
      </c>
      <c r="P10392" s="8">
        <v>-4834.708409676869</v>
      </c>
      <c r="Q10392" s="8">
        <v>-1.1053298620562313E7</v>
      </c>
      <c r="R10392" s="8">
        <v>-17074.39678122765</v>
      </c>
      <c r="S10392" s="8">
        <v>-53.973952954519135</v>
      </c>
      <c r="T10392" s="8">
        <v>-42.31438065766487</v>
      </c>
      <c r="U10392" s="8">
        <v>-7863.769771027939</v>
      </c>
      <c r="V10392" s="8">
        <v>-64.33314992565707</v>
      </c>
      <c r="W10392" s="8">
        <v>540.1603856357793</v>
      </c>
      <c r="X10392" s="8">
        <v>540.1603856357793</v>
      </c>
      <c r="Y10392" s="8">
        <v>-2753.8718957949154</v>
      </c>
      <c r="Z10392" s="15">
        <v>0.044883572647237344</v>
      </c>
    </row>
    <row r="10393" ht="15.75" hidden="1" customHeight="1">
      <c r="A10393" s="1">
        <v>2013.0</v>
      </c>
      <c r="B10393" s="1" t="s">
        <v>1455</v>
      </c>
      <c r="C10393" s="1" t="s">
        <v>157</v>
      </c>
      <c r="D10393" s="1" t="s">
        <v>1431</v>
      </c>
      <c r="E10393" s="8" t="s">
        <v>1432</v>
      </c>
      <c r="F10393" s="14">
        <v>-0.018228790054180422</v>
      </c>
      <c r="G10393" s="14">
        <v>-0.2521369421994297</v>
      </c>
      <c r="H10393" s="8">
        <v>-1.0184340369427091E8</v>
      </c>
      <c r="I10393" s="8">
        <v>-4.198671668252368E7</v>
      </c>
      <c r="J10393" s="8">
        <v>-2.4878117258714426E7</v>
      </c>
      <c r="K10393" s="8">
        <v>-2.4863992071978547E7</v>
      </c>
      <c r="L10393" s="8">
        <v>-312566.53577688726</v>
      </c>
      <c r="M10393" s="8">
        <v>-312566.53577688726</v>
      </c>
      <c r="N10393" s="8">
        <v>-4016017.825659249</v>
      </c>
      <c r="O10393" s="8">
        <v>484175.58857101906</v>
      </c>
      <c r="P10393" s="8">
        <v>-1376.052080475046</v>
      </c>
      <c r="Q10393" s="8">
        <v>-5937638.514498885</v>
      </c>
      <c r="R10393" s="8">
        <v>-5742.949206203657</v>
      </c>
      <c r="S10393" s="8">
        <v>-93.98469332479578</v>
      </c>
      <c r="T10393" s="8">
        <v>-52.84977022553592</v>
      </c>
      <c r="U10393" s="8">
        <v>-10959.226705755007</v>
      </c>
      <c r="V10393" s="8">
        <v>-112.02313403792931</v>
      </c>
      <c r="W10393" s="8">
        <v>1141.5299981423252</v>
      </c>
      <c r="X10393" s="8">
        <v>1141.5299981423252</v>
      </c>
      <c r="Y10393" s="8">
        <v>-3909.832319590523</v>
      </c>
      <c r="Z10393" s="15">
        <v>0.0413354788781165</v>
      </c>
    </row>
    <row r="10394" ht="15.75" hidden="1" customHeight="1">
      <c r="A10394" s="1">
        <v>2013.0</v>
      </c>
      <c r="B10394" s="1" t="s">
        <v>1467</v>
      </c>
      <c r="C10394" s="1" t="s">
        <v>164</v>
      </c>
      <c r="D10394" s="1" t="s">
        <v>1431</v>
      </c>
      <c r="E10394" s="8" t="s">
        <v>1432</v>
      </c>
      <c r="F10394" s="14">
        <v>-0.015368495964078814</v>
      </c>
      <c r="G10394" s="14">
        <v>-0.435975631695027</v>
      </c>
      <c r="H10394" s="8">
        <v>-3.4794418489586794E8</v>
      </c>
      <c r="I10394" s="8">
        <v>-1.4970214349783757E8</v>
      </c>
      <c r="J10394" s="8">
        <v>-8.816368162363948E7</v>
      </c>
      <c r="K10394" s="8">
        <v>-8.812268908201395E7</v>
      </c>
      <c r="L10394" s="8">
        <v>-1112276.0447745887</v>
      </c>
      <c r="M10394" s="8">
        <v>-1112276.0447745887</v>
      </c>
      <c r="N10394" s="8">
        <v>-1.4225051803243076E7</v>
      </c>
      <c r="O10394" s="8">
        <v>2463395.6039344566</v>
      </c>
      <c r="P10394" s="8">
        <v>-3664.566121618345</v>
      </c>
      <c r="Q10394" s="8">
        <v>-7895701.736291008</v>
      </c>
      <c r="R10394" s="8">
        <v>-22047.953851125334</v>
      </c>
      <c r="S10394" s="8">
        <v>-174.58040207307596</v>
      </c>
      <c r="T10394" s="8">
        <v>-41.58542143354151</v>
      </c>
      <c r="U10394" s="8">
        <v>-38846.42609983758</v>
      </c>
      <c r="V10394" s="8">
        <v>-208.08754159830926</v>
      </c>
      <c r="W10394" s="8">
        <v>2579.054879064893</v>
      </c>
      <c r="X10394" s="8">
        <v>2579.054879064893</v>
      </c>
      <c r="Y10394" s="8">
        <v>-13935.577548479903</v>
      </c>
      <c r="Z10394" s="15">
        <v>0.018483796841498767</v>
      </c>
    </row>
    <row r="10395" ht="15.75" hidden="1" customHeight="1">
      <c r="A10395" s="1">
        <v>2013.0</v>
      </c>
      <c r="B10395" s="1" t="s">
        <v>2773</v>
      </c>
      <c r="C10395" s="1" t="s">
        <v>226</v>
      </c>
      <c r="D10395" s="1" t="s">
        <v>1431</v>
      </c>
      <c r="E10395" s="8" t="s">
        <v>1432</v>
      </c>
      <c r="F10395" s="14">
        <v>-0.015350535705315794</v>
      </c>
      <c r="G10395" s="14">
        <v>-0.1129495444913752</v>
      </c>
      <c r="H10395" s="8">
        <v>-6.158481377059605E7</v>
      </c>
      <c r="I10395" s="8">
        <v>-2.6665979728498217E7</v>
      </c>
      <c r="J10395" s="8">
        <v>-1.6032522505494224E7</v>
      </c>
      <c r="K10395" s="8">
        <v>-1.6025339731595136E7</v>
      </c>
      <c r="L10395" s="8">
        <v>-198010.88002747486</v>
      </c>
      <c r="M10395" s="8">
        <v>-198010.88002747486</v>
      </c>
      <c r="N10395" s="8">
        <v>-2591927.8760138424</v>
      </c>
      <c r="O10395" s="8">
        <v>1386285.1048540052</v>
      </c>
      <c r="P10395" s="8">
        <v>-988.2501180365638</v>
      </c>
      <c r="Q10395" s="8">
        <v>-1247203.7253250275</v>
      </c>
      <c r="R10395" s="8">
        <v>-3776.8511975706633</v>
      </c>
      <c r="S10395" s="8">
        <v>-81.32046000000001</v>
      </c>
      <c r="T10395" s="8">
        <v>-1.4270034037863915</v>
      </c>
      <c r="U10395" s="8">
        <v>-7068.608506539832</v>
      </c>
      <c r="V10395" s="8">
        <v>-96.92826000000001</v>
      </c>
      <c r="W10395" s="8">
        <v>1193.7958786140177</v>
      </c>
      <c r="X10395" s="8">
        <v>1193.7958786140177</v>
      </c>
      <c r="Y10395" s="8">
        <v>-2477.7546803094883</v>
      </c>
      <c r="Z10395" s="15">
        <v>6.543349344847545E-4</v>
      </c>
    </row>
    <row r="10396" ht="15.75" hidden="1" customHeight="1">
      <c r="A10396" s="1">
        <v>2013.0</v>
      </c>
      <c r="B10396" s="1" t="s">
        <v>1464</v>
      </c>
      <c r="C10396" s="1" t="s">
        <v>179</v>
      </c>
      <c r="D10396" s="1" t="s">
        <v>1437</v>
      </c>
      <c r="E10396" s="8" t="s">
        <v>1432</v>
      </c>
      <c r="F10396" s="14">
        <v>-0.015032580927786443</v>
      </c>
      <c r="G10396" s="14">
        <v>-0.07912550803750304</v>
      </c>
      <c r="H10396" s="8">
        <v>-5.4921237435165025E7</v>
      </c>
      <c r="I10396" s="8">
        <v>-2.3936443931815535E7</v>
      </c>
      <c r="J10396" s="8">
        <v>-1.3994828693120906E7</v>
      </c>
      <c r="K10396" s="8">
        <v>-1.3987232165501924E7</v>
      </c>
      <c r="L10396" s="8">
        <v>-178125.5407901412</v>
      </c>
      <c r="M10396" s="8">
        <v>-178125.5407901412</v>
      </c>
      <c r="N10396" s="8">
        <v>-2256318.3421414164</v>
      </c>
      <c r="O10396" s="8">
        <v>52203.924111699656</v>
      </c>
      <c r="P10396" s="8">
        <v>-343.66434867092335</v>
      </c>
      <c r="Q10396" s="8">
        <v>-432039.10664296563</v>
      </c>
      <c r="R10396" s="8">
        <v>-2026.3183656839647</v>
      </c>
      <c r="S10396" s="8">
        <v>-17.466314851039904</v>
      </c>
      <c r="T10396" s="8">
        <v>-13.08505078407064</v>
      </c>
      <c r="U10396" s="8">
        <v>-6155.757344511448</v>
      </c>
      <c r="V10396" s="8">
        <v>-20.81861695228307</v>
      </c>
      <c r="W10396" s="8">
        <v>238.71532526623986</v>
      </c>
      <c r="X10396" s="8">
        <v>238.71532526623986</v>
      </c>
      <c r="Y10396" s="8">
        <v>-2228.3590827522617</v>
      </c>
      <c r="Z10396" s="15">
        <v>0.016059777925770836</v>
      </c>
    </row>
    <row r="10397" ht="15.75" hidden="1" customHeight="1">
      <c r="A10397" s="1">
        <v>2013.0</v>
      </c>
      <c r="B10397" s="1" t="s">
        <v>1462</v>
      </c>
      <c r="C10397" s="1" t="s">
        <v>164</v>
      </c>
      <c r="D10397" s="1" t="s">
        <v>1437</v>
      </c>
      <c r="E10397" s="8" t="s">
        <v>1432</v>
      </c>
      <c r="F10397" s="14">
        <v>-0.014038519174585578</v>
      </c>
      <c r="G10397" s="14">
        <v>-0.11718135231582658</v>
      </c>
      <c r="H10397" s="8">
        <v>-2.2161084759463677E8</v>
      </c>
      <c r="I10397" s="8">
        <v>-9.643254774422932E7</v>
      </c>
      <c r="J10397" s="8">
        <v>-5.6851774091574095E7</v>
      </c>
      <c r="K10397" s="8">
        <v>-5.682522220532818E7</v>
      </c>
      <c r="L10397" s="8">
        <v>-716500.3617427918</v>
      </c>
      <c r="M10397" s="8">
        <v>-716500.3617427918</v>
      </c>
      <c r="N10397" s="8">
        <v>-9173844.173905909</v>
      </c>
      <c r="O10397" s="8">
        <v>1717614.3591073302</v>
      </c>
      <c r="P10397" s="8">
        <v>-2555.136243783522</v>
      </c>
      <c r="Q10397" s="8">
        <v>-2563412.4505630163</v>
      </c>
      <c r="R10397" s="8">
        <v>-15373.041205052112</v>
      </c>
      <c r="S10397" s="8">
        <v>-121.72701978542005</v>
      </c>
      <c r="T10397" s="8">
        <v>-28.995633859904018</v>
      </c>
      <c r="U10397" s="8">
        <v>-25055.496937858243</v>
      </c>
      <c r="V10397" s="8">
        <v>-145.09003297308374</v>
      </c>
      <c r="W10397" s="8">
        <v>1798.2583415073525</v>
      </c>
      <c r="X10397" s="8">
        <v>1798.2583415073525</v>
      </c>
      <c r="Y10397" s="8">
        <v>-8977.59426760723</v>
      </c>
      <c r="Z10397" s="15">
        <v>0.02017379488706021</v>
      </c>
    </row>
    <row r="10398" ht="15.75" hidden="1" customHeight="1">
      <c r="A10398" s="1">
        <v>2013.0</v>
      </c>
      <c r="B10398" s="1" t="s">
        <v>2485</v>
      </c>
      <c r="C10398" s="1" t="s">
        <v>184</v>
      </c>
      <c r="D10398" s="1" t="s">
        <v>1431</v>
      </c>
      <c r="E10398" s="8" t="s">
        <v>1432</v>
      </c>
      <c r="F10398" s="14">
        <v>-0.01398416071463768</v>
      </c>
      <c r="G10398" s="14">
        <v>-0.06621850004515564</v>
      </c>
      <c r="H10398" s="8">
        <v>-1.6857905741495724E9</v>
      </c>
      <c r="I10398" s="8">
        <v>-7.384837491050662E8</v>
      </c>
      <c r="J10398" s="8">
        <v>-4.400741150837233E8</v>
      </c>
      <c r="K10398" s="8">
        <v>-4.3987416523152566E8</v>
      </c>
      <c r="L10398" s="8">
        <v>-5484842.265875436</v>
      </c>
      <c r="M10398" s="8">
        <v>-5484842.265875436</v>
      </c>
      <c r="N10398" s="8">
        <v>-7.108552245754252E7</v>
      </c>
      <c r="O10398" s="8">
        <v>2.4081451948083166E7</v>
      </c>
      <c r="P10398" s="8">
        <v>-12947.69305392669</v>
      </c>
      <c r="Q10398" s="8">
        <v>-9041362.626302473</v>
      </c>
      <c r="R10398" s="8">
        <v>-110053.81156375333</v>
      </c>
      <c r="S10398" s="8">
        <v>-1692.432465943262</v>
      </c>
      <c r="T10398" s="8">
        <v>-251.95551922549242</v>
      </c>
      <c r="U10398" s="8">
        <v>-194112.65455054145</v>
      </c>
      <c r="V10398" s="8">
        <v>-2017.2602822388071</v>
      </c>
      <c r="W10398" s="8">
        <v>23159.643969773457</v>
      </c>
      <c r="X10398" s="8">
        <v>23159.643969773457</v>
      </c>
      <c r="Y10398" s="8">
        <v>-68670.54224810826</v>
      </c>
      <c r="Z10398" s="15">
        <v>0.034694821883932574</v>
      </c>
    </row>
    <row r="10399" ht="15.75" hidden="1" customHeight="1">
      <c r="A10399" s="1">
        <v>2013.0</v>
      </c>
      <c r="B10399" s="1" t="s">
        <v>1476</v>
      </c>
      <c r="C10399" s="1" t="s">
        <v>187</v>
      </c>
      <c r="D10399" s="1" t="s">
        <v>1431</v>
      </c>
      <c r="E10399" s="8" t="s">
        <v>1432</v>
      </c>
      <c r="F10399" s="14">
        <v>-0.013767459716307082</v>
      </c>
      <c r="G10399" s="14">
        <v>-0.12201752456937963</v>
      </c>
      <c r="H10399" s="8">
        <v>-1.4018252883020606E9</v>
      </c>
      <c r="I10399" s="8">
        <v>-6.063535930504005E8</v>
      </c>
      <c r="J10399" s="8">
        <v>-3.551930338632381E8</v>
      </c>
      <c r="K10399" s="8">
        <v>-3.550355572651105E8</v>
      </c>
      <c r="L10399" s="8">
        <v>-4503909.186187229</v>
      </c>
      <c r="M10399" s="8">
        <v>-4503909.186187229</v>
      </c>
      <c r="N10399" s="8">
        <v>-5.7281305885933705E7</v>
      </c>
      <c r="O10399" s="8">
        <v>6826051.438599278</v>
      </c>
      <c r="P10399" s="8">
        <v>-1279.863136187007</v>
      </c>
      <c r="Q10399" s="8">
        <v>-2.554410321543919E7</v>
      </c>
      <c r="R10399" s="8">
        <v>-33026.83301659612</v>
      </c>
      <c r="S10399" s="8">
        <v>-402.9329043154395</v>
      </c>
      <c r="T10399" s="8">
        <v>-25.76652676469832</v>
      </c>
      <c r="U10399" s="8">
        <v>-156257.9452598419</v>
      </c>
      <c r="V10399" s="8">
        <v>-480.2676388210549</v>
      </c>
      <c r="W10399" s="8">
        <v>5965.198254874369</v>
      </c>
      <c r="X10399" s="8">
        <v>5965.198254874369</v>
      </c>
      <c r="Y10399" s="8">
        <v>-56384.87618994282</v>
      </c>
      <c r="Z10399" s="15">
        <v>0.009468501025365984</v>
      </c>
    </row>
    <row r="10400" ht="15.75" hidden="1" customHeight="1">
      <c r="A10400" s="1">
        <v>2013.0</v>
      </c>
      <c r="B10400" s="1" t="s">
        <v>1498</v>
      </c>
      <c r="C10400" s="1" t="s">
        <v>112</v>
      </c>
      <c r="D10400" s="1" t="s">
        <v>1431</v>
      </c>
      <c r="E10400" s="8" t="s">
        <v>1432</v>
      </c>
      <c r="F10400" s="14">
        <v>-0.013372041753849795</v>
      </c>
      <c r="G10400" s="14">
        <v>-0.08285128246198924</v>
      </c>
      <c r="H10400" s="8">
        <v>-4.042451204514297E8</v>
      </c>
      <c r="I10400" s="8">
        <v>-1.7546094946846816E8</v>
      </c>
      <c r="J10400" s="8">
        <v>-1.037981149814132E8</v>
      </c>
      <c r="K10400" s="8">
        <v>-1.0374922293170768E8</v>
      </c>
      <c r="L10400" s="8">
        <v>-1303397.8575844609</v>
      </c>
      <c r="M10400" s="8">
        <v>-1303397.8575844609</v>
      </c>
      <c r="N10400" s="8">
        <v>-1.6754787999414409E7</v>
      </c>
      <c r="O10400" s="8">
        <v>3281126.4961981755</v>
      </c>
      <c r="P10400" s="8">
        <v>-10650.13323655931</v>
      </c>
      <c r="Q10400" s="8">
        <v>-5043960.455829869</v>
      </c>
      <c r="R10400" s="8">
        <v>-45726.525577591</v>
      </c>
      <c r="S10400" s="8">
        <v>-259.4046234152693</v>
      </c>
      <c r="T10400" s="8">
        <v>-71.70623045985978</v>
      </c>
      <c r="U10400" s="8">
        <v>-45887.028535334095</v>
      </c>
      <c r="V10400" s="8">
        <v>-309.19203830865337</v>
      </c>
      <c r="W10400" s="8">
        <v>3414.384832992098</v>
      </c>
      <c r="X10400" s="8">
        <v>3414.384832992098</v>
      </c>
      <c r="Y10400" s="8">
        <v>-16340.175049743604</v>
      </c>
      <c r="Z10400" s="15">
        <v>0.026839949497511544</v>
      </c>
    </row>
    <row r="10401" ht="15.75" hidden="1" customHeight="1">
      <c r="A10401" s="1">
        <v>2013.0</v>
      </c>
      <c r="B10401" s="1" t="s">
        <v>1481</v>
      </c>
      <c r="C10401" s="1" t="s">
        <v>260</v>
      </c>
      <c r="D10401" s="1" t="s">
        <v>1431</v>
      </c>
      <c r="E10401" s="8" t="s">
        <v>1432</v>
      </c>
      <c r="F10401" s="14">
        <v>-0.012681734096082715</v>
      </c>
      <c r="G10401" s="14">
        <v>-0.07089492536227743</v>
      </c>
      <c r="H10401" s="8">
        <v>-2.7043434178529825E7</v>
      </c>
      <c r="I10401" s="8">
        <v>-1.1839176794614313E7</v>
      </c>
      <c r="J10401" s="8">
        <v>-6889982.3397709085</v>
      </c>
      <c r="K10401" s="8">
        <v>-6886945.562361413</v>
      </c>
      <c r="L10401" s="8">
        <v>-87943.12641901006</v>
      </c>
      <c r="M10401" s="8">
        <v>-87943.12641901006</v>
      </c>
      <c r="N10401" s="8">
        <v>-1110433.7920623985</v>
      </c>
      <c r="O10401" s="8">
        <v>12221.849020956486</v>
      </c>
      <c r="P10401" s="8">
        <v>-147.88498222048833</v>
      </c>
      <c r="Q10401" s="8">
        <v>-148460.71080097082</v>
      </c>
      <c r="R10401" s="8">
        <v>-516.3815481003896</v>
      </c>
      <c r="S10401" s="8">
        <v>-0.9459832976254781</v>
      </c>
      <c r="T10401" s="8">
        <v>-0.33333876004444246</v>
      </c>
      <c r="U10401" s="8">
        <v>-3028.8146319913285</v>
      </c>
      <c r="V10401" s="8">
        <v>-1.1275454544637318</v>
      </c>
      <c r="W10401" s="8">
        <v>12.98423052392694</v>
      </c>
      <c r="X10401" s="8">
        <v>12.98423052392694</v>
      </c>
      <c r="Y10401" s="8">
        <v>-1101.0555339704863</v>
      </c>
      <c r="Z10401" s="15">
        <v>0.001744213165556264</v>
      </c>
    </row>
    <row r="10402" ht="15.75" hidden="1" customHeight="1">
      <c r="A10402" s="1">
        <v>2013.0</v>
      </c>
      <c r="B10402" s="1" t="s">
        <v>1483</v>
      </c>
      <c r="C10402" s="1" t="s">
        <v>1484</v>
      </c>
      <c r="D10402" s="1" t="s">
        <v>1479</v>
      </c>
      <c r="E10402" s="8" t="s">
        <v>1432</v>
      </c>
      <c r="F10402" s="14">
        <v>-0.012462848320273444</v>
      </c>
      <c r="G10402" s="14">
        <v>-0.03829427521665416</v>
      </c>
      <c r="H10402" s="8">
        <v>-1.084476854912088E7</v>
      </c>
      <c r="I10402" s="8">
        <v>-4425219.403487157</v>
      </c>
      <c r="J10402" s="8">
        <v>-2761419.9678090783</v>
      </c>
      <c r="K10402" s="8">
        <v>-2758126.1830120347</v>
      </c>
      <c r="L10402" s="8">
        <v>-33231.50899712522</v>
      </c>
      <c r="M10402" s="8">
        <v>-33231.50899712522</v>
      </c>
      <c r="N10402" s="8">
        <v>-447695.49296591326</v>
      </c>
      <c r="O10402" s="8">
        <v>-57780.475660724864</v>
      </c>
      <c r="P10402" s="8">
        <v>-2371.4806998865834</v>
      </c>
      <c r="Q10402" s="8">
        <v>-311258.34896910284</v>
      </c>
      <c r="R10402" s="8">
        <v>-13367.942269932108</v>
      </c>
      <c r="S10402" s="8">
        <v>-32.794210518190006</v>
      </c>
      <c r="T10402" s="8">
        <v>-33.02444301602545</v>
      </c>
      <c r="U10402" s="8">
        <v>-1265.2916572792233</v>
      </c>
      <c r="V10402" s="8">
        <v>-39.08838887042517</v>
      </c>
      <c r="W10402" s="8">
        <v>363.3281029081421</v>
      </c>
      <c r="X10402" s="8">
        <v>363.3281029081421</v>
      </c>
      <c r="Y10402" s="8">
        <v>-422.693758929327</v>
      </c>
      <c r="Z10402" s="15">
        <v>0.18117506427057564</v>
      </c>
    </row>
    <row r="10403" ht="15.75" hidden="1" customHeight="1">
      <c r="A10403" s="1">
        <v>2013.0</v>
      </c>
      <c r="B10403" s="1" t="s">
        <v>1492</v>
      </c>
      <c r="C10403" s="1" t="s">
        <v>149</v>
      </c>
      <c r="D10403" s="1" t="s">
        <v>1431</v>
      </c>
      <c r="E10403" s="8" t="s">
        <v>1432</v>
      </c>
      <c r="F10403" s="14">
        <v>-0.01238427261848547</v>
      </c>
      <c r="G10403" s="14">
        <v>-0.15690920377049478</v>
      </c>
      <c r="H10403" s="8">
        <v>-1.0262584778524859E9</v>
      </c>
      <c r="I10403" s="8">
        <v>-4.461943600675873E8</v>
      </c>
      <c r="J10403" s="8">
        <v>-2.6223791414246544E8</v>
      </c>
      <c r="K10403" s="8">
        <v>-2.6211836794164124E8</v>
      </c>
      <c r="L10403" s="8">
        <v>-3315049.362269283</v>
      </c>
      <c r="M10403" s="8">
        <v>-3315049.362269283</v>
      </c>
      <c r="N10403" s="8">
        <v>-4.230355258301402E7</v>
      </c>
      <c r="O10403" s="8">
        <v>6163110.491898508</v>
      </c>
      <c r="P10403" s="8">
        <v>-13301.88503208581</v>
      </c>
      <c r="Q10403" s="8">
        <v>-1.2696407321241632E7</v>
      </c>
      <c r="R10403" s="8">
        <v>-81994.09743954</v>
      </c>
      <c r="S10403" s="8">
        <v>-444.7972165952114</v>
      </c>
      <c r="T10403" s="8">
        <v>-130.47461208999266</v>
      </c>
      <c r="U10403" s="8">
        <v>-115557.95245117319</v>
      </c>
      <c r="V10403" s="8">
        <v>-530.1669500814058</v>
      </c>
      <c r="W10403" s="8">
        <v>6291.742523971196</v>
      </c>
      <c r="X10403" s="8">
        <v>6291.742523971196</v>
      </c>
      <c r="Y10403" s="8">
        <v>-41511.6752420717</v>
      </c>
      <c r="Z10403" s="15">
        <v>0.017039716098823765</v>
      </c>
    </row>
    <row r="10404" ht="15.75" hidden="1" customHeight="1">
      <c r="A10404" s="1">
        <v>2013.0</v>
      </c>
      <c r="B10404" s="1" t="s">
        <v>1466</v>
      </c>
      <c r="C10404" s="1" t="s">
        <v>141</v>
      </c>
      <c r="D10404" s="1" t="s">
        <v>1431</v>
      </c>
      <c r="E10404" s="8" t="s">
        <v>1432</v>
      </c>
      <c r="F10404" s="14">
        <v>-0.011882839544651467</v>
      </c>
      <c r="G10404" s="14">
        <v>-0.1299568301238867</v>
      </c>
      <c r="H10404" s="8">
        <v>-6.851524582391448E7</v>
      </c>
      <c r="I10404" s="8">
        <v>-2.9822638292459864E7</v>
      </c>
      <c r="J10404" s="8">
        <v>-1.7858421936550085E7</v>
      </c>
      <c r="K10404" s="8">
        <v>-1.785040226797078E7</v>
      </c>
      <c r="L10404" s="8">
        <v>-221390.0384814961</v>
      </c>
      <c r="M10404" s="8">
        <v>-221390.0384814961</v>
      </c>
      <c r="N10404" s="8">
        <v>-2886038.9169152007</v>
      </c>
      <c r="O10404" s="8">
        <v>1308566.4703305578</v>
      </c>
      <c r="P10404" s="8">
        <v>-41.73463635411769</v>
      </c>
      <c r="Q10404" s="8">
        <v>-953678.4535961673</v>
      </c>
      <c r="R10404" s="8">
        <v>-1069.463005445142</v>
      </c>
      <c r="S10404" s="8">
        <v>-71.07897875915529</v>
      </c>
      <c r="T10404" s="8">
        <v>-0.9526588548853024</v>
      </c>
      <c r="U10404" s="8">
        <v>-7908.409109121648</v>
      </c>
      <c r="V10404" s="8">
        <v>-84.72113578430177</v>
      </c>
      <c r="W10404" s="8">
        <v>1049.7971188684965</v>
      </c>
      <c r="X10404" s="8">
        <v>1049.7971188684965</v>
      </c>
      <c r="Y10404" s="8">
        <v>-2775.5845033548403</v>
      </c>
      <c r="Z10404" s="15">
        <v>2.759252969916774E-4</v>
      </c>
    </row>
    <row r="10405" ht="15.75" hidden="1" customHeight="1">
      <c r="A10405" s="1">
        <v>2013.0</v>
      </c>
      <c r="B10405" s="1" t="s">
        <v>1472</v>
      </c>
      <c r="C10405" s="1" t="s">
        <v>375</v>
      </c>
      <c r="D10405" s="1" t="s">
        <v>1431</v>
      </c>
      <c r="E10405" s="8" t="s">
        <v>1432</v>
      </c>
      <c r="F10405" s="14">
        <v>-0.011408759548320888</v>
      </c>
      <c r="G10405" s="14">
        <v>-0.05703648755821167</v>
      </c>
      <c r="H10405" s="8">
        <v>-3.6801437882604396E8</v>
      </c>
      <c r="I10405" s="8">
        <v>-1.1948739706164154E8</v>
      </c>
      <c r="J10405" s="8">
        <v>-7.363263826390885E7</v>
      </c>
      <c r="K10405" s="8">
        <v>-7.357834860279192E7</v>
      </c>
      <c r="L10405" s="8">
        <v>-891884.8011991862</v>
      </c>
      <c r="M10405" s="8">
        <v>-891884.8011991862</v>
      </c>
      <c r="N10405" s="8">
        <v>-1.1928212502391327E7</v>
      </c>
      <c r="O10405" s="8">
        <v>5778076.980810781</v>
      </c>
      <c r="P10405" s="8">
        <v>-12808.32663408339</v>
      </c>
      <c r="Q10405" s="8">
        <v>-9.32838447467683E7</v>
      </c>
      <c r="R10405" s="8">
        <v>-60779.93397754529</v>
      </c>
      <c r="S10405" s="8">
        <v>-755.1864747577823</v>
      </c>
      <c r="T10405" s="8">
        <v>-395.87077282981187</v>
      </c>
      <c r="U10405" s="8">
        <v>-32656.979531603458</v>
      </c>
      <c r="V10405" s="8">
        <v>-900.1290815842134</v>
      </c>
      <c r="W10405" s="8">
        <v>10641.634982831123</v>
      </c>
      <c r="X10405" s="8">
        <v>10641.634982831123</v>
      </c>
      <c r="Y10405" s="8">
        <v>-11231.870447551513</v>
      </c>
      <c r="Z10405" s="15">
        <v>0.0800111492184806</v>
      </c>
    </row>
    <row r="10406" ht="15.75" hidden="1" customHeight="1">
      <c r="A10406" s="1">
        <v>2013.0</v>
      </c>
      <c r="B10406" s="1" t="s">
        <v>1473</v>
      </c>
      <c r="C10406" s="1" t="s">
        <v>160</v>
      </c>
      <c r="D10406" s="1" t="s">
        <v>1431</v>
      </c>
      <c r="E10406" s="8" t="s">
        <v>1432</v>
      </c>
      <c r="F10406" s="14">
        <v>-0.01134386007631375</v>
      </c>
      <c r="G10406" s="14">
        <v>-0.06988494249283853</v>
      </c>
      <c r="H10406" s="8">
        <v>-1.6342955130845863E8</v>
      </c>
      <c r="I10406" s="8">
        <v>-6.734484598612581E7</v>
      </c>
      <c r="J10406" s="8">
        <v>-4.227693179970588E7</v>
      </c>
      <c r="K10406" s="8">
        <v>-4.2223911028959006E7</v>
      </c>
      <c r="L10406" s="8">
        <v>-506212.72098256944</v>
      </c>
      <c r="M10406" s="8">
        <v>-506212.72098256944</v>
      </c>
      <c r="N10406" s="8">
        <v>-6857505.94940258</v>
      </c>
      <c r="O10406" s="8">
        <v>-956638.515003181</v>
      </c>
      <c r="P10406" s="8">
        <v>-39263.25889768107</v>
      </c>
      <c r="Q10406" s="8">
        <v>-2481113.958302224</v>
      </c>
      <c r="R10406" s="8">
        <v>-221325.42689413443</v>
      </c>
      <c r="S10406" s="8">
        <v>-542.9551157562995</v>
      </c>
      <c r="T10406" s="8">
        <v>-546.7669444461158</v>
      </c>
      <c r="U10406" s="8">
        <v>-19436.16205808492</v>
      </c>
      <c r="V10406" s="8">
        <v>-647.1642515100959</v>
      </c>
      <c r="W10406" s="8">
        <v>6015.417021933996</v>
      </c>
      <c r="X10406" s="8">
        <v>6015.417021933996</v>
      </c>
      <c r="Y10406" s="8">
        <v>-6447.728877018868</v>
      </c>
      <c r="Z10406" s="15">
        <v>0.17464074202830526</v>
      </c>
    </row>
    <row r="10407" ht="15.75" hidden="1" customHeight="1">
      <c r="A10407" s="1">
        <v>2013.0</v>
      </c>
      <c r="B10407" s="1" t="s">
        <v>2488</v>
      </c>
      <c r="C10407" s="1" t="s">
        <v>495</v>
      </c>
      <c r="D10407" s="1" t="s">
        <v>1431</v>
      </c>
      <c r="E10407" s="8" t="s">
        <v>1432</v>
      </c>
      <c r="F10407" s="14">
        <v>-0.011211460586485898</v>
      </c>
      <c r="G10407" s="14">
        <v>-0.09992089644574564</v>
      </c>
      <c r="H10407" s="8">
        <v>-3.3159930068206437E7</v>
      </c>
      <c r="I10407" s="8">
        <v>-1.4171205858920831E7</v>
      </c>
      <c r="J10407" s="8">
        <v>-8839675.035561347</v>
      </c>
      <c r="K10407" s="8">
        <v>-8835176.388218816</v>
      </c>
      <c r="L10407" s="8">
        <v>-105296.43491963904</v>
      </c>
      <c r="M10407" s="8">
        <v>-105296.43491963904</v>
      </c>
      <c r="N10407" s="8">
        <v>-1433843.7419718276</v>
      </c>
      <c r="O10407" s="8">
        <v>1307231.0406635841</v>
      </c>
      <c r="P10407" s="8">
        <v>-580.8488822063658</v>
      </c>
      <c r="Q10407" s="8">
        <v>-967087.0460571835</v>
      </c>
      <c r="R10407" s="8">
        <v>-6183.391388014974</v>
      </c>
      <c r="S10407" s="8">
        <v>-97.55840196517354</v>
      </c>
      <c r="T10407" s="8">
        <v>-18.166656547224143</v>
      </c>
      <c r="U10407" s="8">
        <v>-3921.089248847076</v>
      </c>
      <c r="V10407" s="8">
        <v>-116.28274300052966</v>
      </c>
      <c r="W10407" s="8">
        <v>1327.596616272421</v>
      </c>
      <c r="X10407" s="8">
        <v>1327.596616272421</v>
      </c>
      <c r="Y10407" s="8">
        <v>-1318.0242126937317</v>
      </c>
      <c r="Z10407" s="15">
        <v>0.09262835908364143</v>
      </c>
    </row>
    <row r="10408" ht="15.75" hidden="1" customHeight="1">
      <c r="A10408" s="1">
        <v>2013.0</v>
      </c>
      <c r="B10408" s="1" t="s">
        <v>1475</v>
      </c>
      <c r="C10408" s="1" t="s">
        <v>149</v>
      </c>
      <c r="D10408" s="1" t="s">
        <v>1431</v>
      </c>
      <c r="E10408" s="8" t="s">
        <v>1432</v>
      </c>
      <c r="F10408" s="14">
        <v>-0.01110922939101253</v>
      </c>
      <c r="G10408" s="14">
        <v>-1.8712954624001794</v>
      </c>
      <c r="H10408" s="8">
        <v>-7.522967311182122E7</v>
      </c>
      <c r="I10408" s="8">
        <v>-3.285650181924942E7</v>
      </c>
      <c r="J10408" s="8">
        <v>-1.933334168785036E7</v>
      </c>
      <c r="K10408" s="8">
        <v>-1.9324493683741637E7</v>
      </c>
      <c r="L10408" s="8">
        <v>-244115.93497648346</v>
      </c>
      <c r="M10408" s="8">
        <v>-244115.93497648346</v>
      </c>
      <c r="N10408" s="8">
        <v>-3119154.93764237</v>
      </c>
      <c r="O10408" s="8">
        <v>503638.52103772893</v>
      </c>
      <c r="P10408" s="8">
        <v>-1087.0065875632085</v>
      </c>
      <c r="Q10408" s="8">
        <v>-593159.1100802289</v>
      </c>
      <c r="R10408" s="8">
        <v>-6700.413049961821</v>
      </c>
      <c r="S10408" s="8">
        <v>-36.3480441608477</v>
      </c>
      <c r="T10408" s="8">
        <v>-10.662155214052172</v>
      </c>
      <c r="U10408" s="8">
        <v>-8522.091484769075</v>
      </c>
      <c r="V10408" s="8">
        <v>-43.32430823576413</v>
      </c>
      <c r="W10408" s="8">
        <v>514.1501038620719</v>
      </c>
      <c r="X10408" s="8">
        <v>514.1501038620719</v>
      </c>
      <c r="Y10408" s="8">
        <v>-3056.978919758755</v>
      </c>
      <c r="Z10408" s="15">
        <v>0.018933481402631236</v>
      </c>
    </row>
    <row r="10409" ht="15.75" hidden="1" customHeight="1">
      <c r="A10409" s="1">
        <v>2013.0</v>
      </c>
      <c r="B10409" s="1" t="s">
        <v>1480</v>
      </c>
      <c r="C10409" s="1" t="s">
        <v>187</v>
      </c>
      <c r="D10409" s="1" t="s">
        <v>1437</v>
      </c>
      <c r="E10409" s="8" t="s">
        <v>1432</v>
      </c>
      <c r="F10409" s="14">
        <v>-0.010675763779450105</v>
      </c>
      <c r="G10409" s="14">
        <v>-0.05700323292162147</v>
      </c>
      <c r="H10409" s="8">
        <v>-4.540927789009286E8</v>
      </c>
      <c r="I10409" s="8">
        <v>-1.986986656958914E8</v>
      </c>
      <c r="J10409" s="8">
        <v>-1.1663547100609389E8</v>
      </c>
      <c r="K10409" s="8">
        <v>-1.165836344872674E8</v>
      </c>
      <c r="L10409" s="8">
        <v>-1475885.8481537632</v>
      </c>
      <c r="M10409" s="8">
        <v>-1475885.8481537632</v>
      </c>
      <c r="N10409" s="8">
        <v>-1.881330629038741E7</v>
      </c>
      <c r="O10409" s="8">
        <v>2851511.457040755</v>
      </c>
      <c r="P10409" s="8">
        <v>-534.6494132236217</v>
      </c>
      <c r="Q10409" s="8">
        <v>-3181909.3513206933</v>
      </c>
      <c r="R10409" s="8">
        <v>-13796.613398495123</v>
      </c>
      <c r="S10409" s="8">
        <v>-168.32099837061187</v>
      </c>
      <c r="T10409" s="8">
        <v>-10.763696543834053</v>
      </c>
      <c r="U10409" s="8">
        <v>-51327.4393615031</v>
      </c>
      <c r="V10409" s="8">
        <v>-200.62677330558932</v>
      </c>
      <c r="W10409" s="8">
        <v>2491.8990605767017</v>
      </c>
      <c r="X10409" s="8">
        <v>2491.8990605767017</v>
      </c>
      <c r="Y10409" s="8">
        <v>-18477.215180633324</v>
      </c>
      <c r="Z10409" s="15">
        <v>0.012146458689354152</v>
      </c>
    </row>
    <row r="10410" ht="15.75" hidden="1" customHeight="1">
      <c r="A10410" s="1">
        <v>2013.0</v>
      </c>
      <c r="B10410" s="1" t="s">
        <v>1474</v>
      </c>
      <c r="C10410" s="1" t="s">
        <v>112</v>
      </c>
      <c r="D10410" s="1" t="s">
        <v>1437</v>
      </c>
      <c r="E10410" s="8" t="s">
        <v>1432</v>
      </c>
      <c r="F10410" s="14">
        <v>-0.009924687521903633</v>
      </c>
      <c r="G10410" s="14">
        <v>-0.07912156715892502</v>
      </c>
      <c r="H10410" s="8">
        <v>-7.30554400378989E8</v>
      </c>
      <c r="I10410" s="8">
        <v>-3.1819667192204386E8</v>
      </c>
      <c r="J10410" s="8">
        <v>-1.8934875179522818E8</v>
      </c>
      <c r="K10410" s="8">
        <v>-1.8925755753166038E8</v>
      </c>
      <c r="L10410" s="8">
        <v>-2363720.504841196</v>
      </c>
      <c r="M10410" s="8">
        <v>-2363720.504841196</v>
      </c>
      <c r="N10410" s="8">
        <v>-3.058100552806489E7</v>
      </c>
      <c r="O10410" s="8">
        <v>7989353.373337419</v>
      </c>
      <c r="P10410" s="8">
        <v>-25932.458866974117</v>
      </c>
      <c r="Q10410" s="8">
        <v>-6196595.306098089</v>
      </c>
      <c r="R10410" s="8">
        <v>-111341.44684687625</v>
      </c>
      <c r="S10410" s="8">
        <v>-631.6352647614993</v>
      </c>
      <c r="T10410" s="8">
        <v>-174.60052664156404</v>
      </c>
      <c r="U10410" s="8">
        <v>-83877.21070470191</v>
      </c>
      <c r="V10410" s="8">
        <v>-752.8647423781351</v>
      </c>
      <c r="W10410" s="8">
        <v>8313.829721269589</v>
      </c>
      <c r="X10410" s="8">
        <v>8313.829721269589</v>
      </c>
      <c r="Y10410" s="8">
        <v>-29648.102038643217</v>
      </c>
      <c r="Z10410" s="15">
        <v>0.035624482535682005</v>
      </c>
    </row>
    <row r="10411" ht="15.75" hidden="1" customHeight="1">
      <c r="A10411" s="1">
        <v>2013.0</v>
      </c>
      <c r="B10411" s="1" t="s">
        <v>1482</v>
      </c>
      <c r="C10411" s="1" t="s">
        <v>160</v>
      </c>
      <c r="D10411" s="1" t="s">
        <v>1437</v>
      </c>
      <c r="E10411" s="8" t="s">
        <v>1432</v>
      </c>
      <c r="F10411" s="14">
        <v>-0.009520716505038253</v>
      </c>
      <c r="G10411" s="14">
        <v>-0.05420421440718328</v>
      </c>
      <c r="H10411" s="8">
        <v>-1.779741755972682E7</v>
      </c>
      <c r="I10411" s="8">
        <v>-7315924.93491739</v>
      </c>
      <c r="J10411" s="8">
        <v>-4658683.855431433</v>
      </c>
      <c r="K10411" s="8">
        <v>-4652167.576317662</v>
      </c>
      <c r="L10411" s="8">
        <v>-55117.673621188114</v>
      </c>
      <c r="M10411" s="8">
        <v>-55117.673621188114</v>
      </c>
      <c r="N10411" s="8">
        <v>-756530.4765213466</v>
      </c>
      <c r="O10411" s="8">
        <v>-124126.7804238576</v>
      </c>
      <c r="P10411" s="8">
        <v>-5094.52822511681</v>
      </c>
      <c r="Q10411" s="8">
        <v>-144409.14553036026</v>
      </c>
      <c r="R10411" s="8">
        <v>-28717.652734495485</v>
      </c>
      <c r="S10411" s="8">
        <v>-70.45009099729624</v>
      </c>
      <c r="T10411" s="8">
        <v>-70.94468745705993</v>
      </c>
      <c r="U10411" s="8">
        <v>-2158.573164285858</v>
      </c>
      <c r="V10411" s="8">
        <v>-83.97154587184566</v>
      </c>
      <c r="W10411" s="8">
        <v>780.5188021695474</v>
      </c>
      <c r="X10411" s="8">
        <v>780.5188021695474</v>
      </c>
      <c r="Y10411" s="8">
        <v>-704.360498503595</v>
      </c>
      <c r="Z10411" s="15">
        <v>0.20037279810699</v>
      </c>
    </row>
    <row r="10412" ht="15.75" hidden="1" customHeight="1">
      <c r="A10412" s="1">
        <v>2013.0</v>
      </c>
      <c r="B10412" s="1" t="s">
        <v>2275</v>
      </c>
      <c r="C10412" s="1" t="s">
        <v>190</v>
      </c>
      <c r="D10412" s="1" t="s">
        <v>1431</v>
      </c>
      <c r="E10412" s="8" t="s">
        <v>1432</v>
      </c>
      <c r="F10412" s="14">
        <v>-0.009313479618986584</v>
      </c>
      <c r="G10412" s="14">
        <v>-0.06019896471896165</v>
      </c>
      <c r="H10412" s="8">
        <v>-7.32372371462113E8</v>
      </c>
      <c r="I10412" s="8">
        <v>-2.5578176397430986E8</v>
      </c>
      <c r="J10412" s="8">
        <v>-1.5164905395458266E8</v>
      </c>
      <c r="K10412" s="8">
        <v>-1.5157792623497275E8</v>
      </c>
      <c r="L10412" s="8">
        <v>-1900327.3913066557</v>
      </c>
      <c r="M10412" s="8">
        <v>-1900327.3913066557</v>
      </c>
      <c r="N10412" s="8">
        <v>-2.448387592909721E7</v>
      </c>
      <c r="O10412" s="8">
        <v>6399545.828505278</v>
      </c>
      <c r="P10412" s="8">
        <v>-6413.596931318882</v>
      </c>
      <c r="Q10412" s="8">
        <v>-1.513485361471982E8</v>
      </c>
      <c r="R10412" s="8">
        <v>-44604.08828881044</v>
      </c>
      <c r="S10412" s="8">
        <v>-454.2705437849992</v>
      </c>
      <c r="T10412" s="8">
        <v>-93.41304141386455</v>
      </c>
      <c r="U10412" s="8">
        <v>-66922.90548716225</v>
      </c>
      <c r="V10412" s="8">
        <v>-541.4584887780244</v>
      </c>
      <c r="W10412" s="8">
        <v>6363.365143761793</v>
      </c>
      <c r="X10412" s="8">
        <v>6363.365143761793</v>
      </c>
      <c r="Y10412" s="8">
        <v>-23803.26535042081</v>
      </c>
      <c r="Z10412" s="15">
        <v>0.022998076206980085</v>
      </c>
    </row>
    <row r="10413" ht="15.75" hidden="1" customHeight="1">
      <c r="A10413" s="1">
        <v>2013.0</v>
      </c>
      <c r="B10413" s="1" t="s">
        <v>1490</v>
      </c>
      <c r="C10413" s="1" t="s">
        <v>187</v>
      </c>
      <c r="D10413" s="1" t="s">
        <v>1437</v>
      </c>
      <c r="E10413" s="8" t="s">
        <v>1432</v>
      </c>
      <c r="F10413" s="14">
        <v>-0.009163476351302949</v>
      </c>
      <c r="G10413" s="14">
        <v>-0.062470405935299275</v>
      </c>
      <c r="H10413" s="8">
        <v>-3.193294854234772E8</v>
      </c>
      <c r="I10413" s="8">
        <v>-1.3890979314515093E8</v>
      </c>
      <c r="J10413" s="8">
        <v>-8.167380682225414E7</v>
      </c>
      <c r="K10413" s="8">
        <v>-8.163743849436115E7</v>
      </c>
      <c r="L10413" s="8">
        <v>-1031777.4098455842</v>
      </c>
      <c r="M10413" s="8">
        <v>-1031777.4098455842</v>
      </c>
      <c r="N10413" s="8">
        <v>-1.3176061273055933E7</v>
      </c>
      <c r="O10413" s="8">
        <v>2336190.4196312474</v>
      </c>
      <c r="P10413" s="8">
        <v>-438.02834246043193</v>
      </c>
      <c r="Q10413" s="8">
        <v>-4148183.249307203</v>
      </c>
      <c r="R10413" s="8">
        <v>-11303.309325774086</v>
      </c>
      <c r="S10413" s="8">
        <v>-137.902270336405</v>
      </c>
      <c r="T10413" s="8">
        <v>-8.8184968303158</v>
      </c>
      <c r="U10413" s="8">
        <v>-35951.24853459958</v>
      </c>
      <c r="V10413" s="8">
        <v>-164.36979222396616</v>
      </c>
      <c r="W10413" s="8">
        <v>2041.5666567403139</v>
      </c>
      <c r="X10413" s="8">
        <v>2041.5666567403139</v>
      </c>
      <c r="Y10413" s="8">
        <v>-12917.495839126723</v>
      </c>
      <c r="Z10413" s="15">
        <v>0.014096643448812528</v>
      </c>
    </row>
    <row r="10414" ht="15.75" hidden="1" customHeight="1">
      <c r="A10414" s="1">
        <v>2013.0</v>
      </c>
      <c r="B10414" s="1" t="s">
        <v>1493</v>
      </c>
      <c r="C10414" s="1" t="s">
        <v>439</v>
      </c>
      <c r="D10414" s="1" t="s">
        <v>1431</v>
      </c>
      <c r="E10414" s="8" t="s">
        <v>1432</v>
      </c>
      <c r="F10414" s="14">
        <v>-0.009163441132250899</v>
      </c>
      <c r="G10414" s="14">
        <v>-0.04683352961009747</v>
      </c>
      <c r="H10414" s="8">
        <v>-9.778373767399935E7</v>
      </c>
      <c r="I10414" s="8">
        <v>-4.1801783526129395E7</v>
      </c>
      <c r="J10414" s="8">
        <v>-2.6436827743880846E7</v>
      </c>
      <c r="K10414" s="8">
        <v>-2.6424460966806564E7</v>
      </c>
      <c r="L10414" s="8">
        <v>-310221.6819642456</v>
      </c>
      <c r="M10414" s="8">
        <v>-310221.6819642456</v>
      </c>
      <c r="N10414" s="8">
        <v>-4293651.617282703</v>
      </c>
      <c r="O10414" s="8">
        <v>5531140.563431952</v>
      </c>
      <c r="P10414" s="8">
        <v>-13364.872573768163</v>
      </c>
      <c r="Q10414" s="8">
        <v>-3398378.6873409934</v>
      </c>
      <c r="R10414" s="8">
        <v>-319075.4197781737</v>
      </c>
      <c r="S10414" s="8">
        <v>-320.4609940144468</v>
      </c>
      <c r="T10414" s="8">
        <v>-9.014089781188197</v>
      </c>
      <c r="U10414" s="8">
        <v>-11750.464370335465</v>
      </c>
      <c r="V10414" s="8">
        <v>-381.9669311719429</v>
      </c>
      <c r="W10414" s="8">
        <v>4727.337068019261</v>
      </c>
      <c r="X10414" s="8">
        <v>4727.337068019261</v>
      </c>
      <c r="Y10414" s="8">
        <v>-3884.8074610820013</v>
      </c>
      <c r="Z10414" s="15">
        <v>0.09121755574252488</v>
      </c>
    </row>
    <row r="10415" ht="15.75" hidden="1" customHeight="1">
      <c r="A10415" s="1">
        <v>2013.0</v>
      </c>
      <c r="B10415" s="1" t="s">
        <v>2276</v>
      </c>
      <c r="C10415" s="1" t="s">
        <v>139</v>
      </c>
      <c r="D10415" s="1" t="s">
        <v>1431</v>
      </c>
      <c r="E10415" s="8" t="s">
        <v>1432</v>
      </c>
      <c r="F10415" s="14">
        <v>-0.00876612242187564</v>
      </c>
      <c r="G10415" s="14">
        <v>-0.041813922907216014</v>
      </c>
      <c r="H10415" s="8">
        <v>-1.388313147265143E8</v>
      </c>
      <c r="I10415" s="8">
        <v>-6.045859127470816E7</v>
      </c>
      <c r="J10415" s="8">
        <v>-3.5313857244248755E7</v>
      </c>
      <c r="K10415" s="8">
        <v>-3.529818089037145E7</v>
      </c>
      <c r="L10415" s="8">
        <v>-449055.6618451852</v>
      </c>
      <c r="M10415" s="8">
        <v>-449055.6618451852</v>
      </c>
      <c r="N10415" s="8">
        <v>-5693420.055591771</v>
      </c>
      <c r="O10415" s="8">
        <v>312628.23344704905</v>
      </c>
      <c r="P10415" s="8">
        <v>-3212.664026005475</v>
      </c>
      <c r="Q10415" s="8">
        <v>-1447244.0161024216</v>
      </c>
      <c r="R10415" s="8">
        <v>-10671.145605946633</v>
      </c>
      <c r="S10415" s="8">
        <v>-21.491826605693234</v>
      </c>
      <c r="T10415" s="8">
        <v>-5.081397811550441</v>
      </c>
      <c r="U10415" s="8">
        <v>-15549.697128502428</v>
      </c>
      <c r="V10415" s="8">
        <v>-25.61674340149516</v>
      </c>
      <c r="W10415" s="8">
        <v>286.1205074814831</v>
      </c>
      <c r="X10415" s="8">
        <v>286.1205074814831</v>
      </c>
      <c r="Y10415" s="8">
        <v>-5624.6995350768475</v>
      </c>
      <c r="Z10415" s="15">
        <v>0.006915078939396632</v>
      </c>
    </row>
    <row r="10416" ht="15.75" hidden="1" customHeight="1">
      <c r="A10416" s="1">
        <v>2013.0</v>
      </c>
      <c r="B10416" s="1" t="s">
        <v>1489</v>
      </c>
      <c r="C10416" s="1" t="s">
        <v>124</v>
      </c>
      <c r="D10416" s="1" t="s">
        <v>1431</v>
      </c>
      <c r="E10416" s="8" t="s">
        <v>1432</v>
      </c>
      <c r="F10416" s="14">
        <v>-0.00814328652022014</v>
      </c>
      <c r="G10416" s="14">
        <v>-0.05834266169320658</v>
      </c>
      <c r="H10416" s="8">
        <v>-4.598994314045441E8</v>
      </c>
      <c r="I10416" s="8">
        <v>-1.979336795473903E8</v>
      </c>
      <c r="J10416" s="8">
        <v>-1.1706796266201775E8</v>
      </c>
      <c r="K10416" s="8">
        <v>-1.1701314156267303E8</v>
      </c>
      <c r="L10416" s="8">
        <v>-1470663.2235237616</v>
      </c>
      <c r="M10416" s="8">
        <v>-1470663.2235237616</v>
      </c>
      <c r="N10416" s="8">
        <v>-1.8896369860546216E7</v>
      </c>
      <c r="O10416" s="8">
        <v>4588135.863685917</v>
      </c>
      <c r="P10416" s="8">
        <v>-4133.526128616349</v>
      </c>
      <c r="Q10416" s="8">
        <v>-1.0539466287043314E7</v>
      </c>
      <c r="R10416" s="8">
        <v>-29628.81661866611</v>
      </c>
      <c r="S10416" s="8">
        <v>-312.0215540897297</v>
      </c>
      <c r="T10416" s="8">
        <v>-53.47286944743988</v>
      </c>
      <c r="U10416" s="8">
        <v>-51602.37274455267</v>
      </c>
      <c r="V10416" s="8">
        <v>-371.90771326691197</v>
      </c>
      <c r="W10416" s="8">
        <v>4446.486099582408</v>
      </c>
      <c r="X10416" s="8">
        <v>4446.486099582408</v>
      </c>
      <c r="Y10416" s="8">
        <v>-18411.756082169766</v>
      </c>
      <c r="Z10416" s="15">
        <v>0.024085305316570937</v>
      </c>
    </row>
    <row r="10417" ht="15.75" hidden="1" customHeight="1">
      <c r="A10417" s="1">
        <v>2013.0</v>
      </c>
      <c r="B10417" s="1" t="s">
        <v>2487</v>
      </c>
      <c r="C10417" s="1" t="s">
        <v>112</v>
      </c>
      <c r="D10417" s="1" t="s">
        <v>1479</v>
      </c>
      <c r="E10417" s="8" t="s">
        <v>1432</v>
      </c>
      <c r="F10417" s="14">
        <v>-0.005598684138823089</v>
      </c>
      <c r="G10417" s="14">
        <v>-0.01695052666694063</v>
      </c>
      <c r="H10417" s="8">
        <v>-4509576.42428462</v>
      </c>
      <c r="I10417" s="8">
        <v>-1965814.0322864577</v>
      </c>
      <c r="J10417" s="8">
        <v>-1190550.587870292</v>
      </c>
      <c r="K10417" s="8">
        <v>-1189939.9797827504</v>
      </c>
      <c r="L10417" s="8">
        <v>-14603.430632819265</v>
      </c>
      <c r="M10417" s="8">
        <v>-14603.430632819265</v>
      </c>
      <c r="N10417" s="8">
        <v>-192594.69059787595</v>
      </c>
      <c r="O10417" s="8">
        <v>87422.9981353751</v>
      </c>
      <c r="P10417" s="8">
        <v>-283.76430447288243</v>
      </c>
      <c r="Q10417" s="8">
        <v>-26842.05236211011</v>
      </c>
      <c r="R10417" s="8">
        <v>-1218.3467979484672</v>
      </c>
      <c r="S10417" s="8">
        <v>-6.91162926373536</v>
      </c>
      <c r="T10417" s="8">
        <v>-1.9105553105162802</v>
      </c>
      <c r="U10417" s="8">
        <v>-530.5416955682042</v>
      </c>
      <c r="V10417" s="8">
        <v>-8.238175218130216</v>
      </c>
      <c r="W10417" s="8">
        <v>90.97356021902442</v>
      </c>
      <c r="X10417" s="8">
        <v>90.97356021902442</v>
      </c>
      <c r="Y10417" s="8">
        <v>-183.45221752431812</v>
      </c>
      <c r="Z10417" s="15">
        <v>0.06101003078725186</v>
      </c>
    </row>
    <row r="10418" ht="15.75" hidden="1" customHeight="1">
      <c r="A10418" s="1">
        <v>2013.0</v>
      </c>
      <c r="B10418" s="1" t="s">
        <v>1485</v>
      </c>
      <c r="C10418" s="1" t="s">
        <v>139</v>
      </c>
      <c r="D10418" s="1" t="s">
        <v>1437</v>
      </c>
      <c r="E10418" s="8" t="s">
        <v>1432</v>
      </c>
      <c r="F10418" s="14">
        <v>-0.005444899724654878</v>
      </c>
      <c r="G10418" s="14">
        <v>-0.0636075868889972</v>
      </c>
      <c r="H10418" s="8">
        <v>-2.5327866006859392E7</v>
      </c>
      <c r="I10418" s="8">
        <v>-1.1067438792124806E7</v>
      </c>
      <c r="J10418" s="8">
        <v>-6482709.143749763</v>
      </c>
      <c r="K10418" s="8">
        <v>-6479813.802181594</v>
      </c>
      <c r="L10418" s="8">
        <v>-82198.4066619305</v>
      </c>
      <c r="M10418" s="8">
        <v>-82198.4066619305</v>
      </c>
      <c r="N10418" s="8">
        <v>-1045447.0136855135</v>
      </c>
      <c r="O10418" s="8">
        <v>91824.16874431467</v>
      </c>
      <c r="P10418" s="8">
        <v>-943.6134426824931</v>
      </c>
      <c r="Q10418" s="8">
        <v>-172071.34372001362</v>
      </c>
      <c r="R10418" s="8">
        <v>-3134.2948908085727</v>
      </c>
      <c r="S10418" s="8">
        <v>-6.312510841088128</v>
      </c>
      <c r="T10418" s="8">
        <v>-1.4924919766845943</v>
      </c>
      <c r="U10418" s="8">
        <v>-2858.1403514187214</v>
      </c>
      <c r="V10418" s="8">
        <v>-7.524068261023224</v>
      </c>
      <c r="W10418" s="8">
        <v>84.03840392310109</v>
      </c>
      <c r="X10418" s="8">
        <v>84.03840392310109</v>
      </c>
      <c r="Y10418" s="8">
        <v>-1029.965870008492</v>
      </c>
      <c r="Z10418" s="15">
        <v>0.012470543560041838</v>
      </c>
    </row>
    <row r="10419" ht="15.75" hidden="1" customHeight="1">
      <c r="A10419" s="1">
        <v>2013.0</v>
      </c>
      <c r="B10419" s="1" t="s">
        <v>1491</v>
      </c>
      <c r="C10419" s="1" t="s">
        <v>477</v>
      </c>
      <c r="D10419" s="1" t="s">
        <v>1431</v>
      </c>
      <c r="E10419" s="8" t="s">
        <v>1432</v>
      </c>
      <c r="F10419" s="14">
        <v>-0.005185143250491536</v>
      </c>
      <c r="G10419" s="14">
        <v>-0.04889880093862318</v>
      </c>
      <c r="H10419" s="8">
        <v>-3822980.4776164275</v>
      </c>
      <c r="I10419" s="8">
        <v>-1567634.7718530514</v>
      </c>
      <c r="J10419" s="8">
        <v>-986998.8933342771</v>
      </c>
      <c r="K10419" s="8">
        <v>-986099.5713082771</v>
      </c>
      <c r="L10419" s="8">
        <v>-11688.510058511856</v>
      </c>
      <c r="M10419" s="8">
        <v>-11688.510058511856</v>
      </c>
      <c r="N10419" s="8">
        <v>-160186.50395487124</v>
      </c>
      <c r="O10419" s="8">
        <v>41298.24903167061</v>
      </c>
      <c r="P10419" s="8">
        <v>-849.7454511014863</v>
      </c>
      <c r="Q10419" s="8">
        <v>-135682.42363303615</v>
      </c>
      <c r="R10419" s="8">
        <v>-3000.9857401347945</v>
      </c>
      <c r="S10419" s="8">
        <v>-9.486429607475255</v>
      </c>
      <c r="T10419" s="8">
        <v>-7.437150171881951</v>
      </c>
      <c r="U10419" s="8">
        <v>-461.5362058305217</v>
      </c>
      <c r="V10419" s="8">
        <v>-11.30715585555049</v>
      </c>
      <c r="W10419" s="8">
        <v>94.93826548888094</v>
      </c>
      <c r="X10419" s="8">
        <v>94.93826548888094</v>
      </c>
      <c r="Y10419" s="8">
        <v>-148.92084583669464</v>
      </c>
      <c r="Z10419" s="15">
        <v>0.16562264555757716</v>
      </c>
    </row>
    <row r="10420" ht="15.75" hidden="1" customHeight="1">
      <c r="A10420" s="1">
        <v>2013.0</v>
      </c>
      <c r="B10420" s="1" t="s">
        <v>1499</v>
      </c>
      <c r="C10420" s="1" t="s">
        <v>187</v>
      </c>
      <c r="D10420" s="1" t="s">
        <v>1437</v>
      </c>
      <c r="E10420" s="8" t="s">
        <v>1432</v>
      </c>
      <c r="F10420" s="14">
        <v>-0.004809204338039977</v>
      </c>
      <c r="G10420" s="14">
        <v>-0.021808386058365672</v>
      </c>
      <c r="H10420" s="8">
        <v>-1.5459878026039886E8</v>
      </c>
      <c r="I10420" s="8">
        <v>-6.7834769847768E7</v>
      </c>
      <c r="J10420" s="8">
        <v>-4.0281519017939605E7</v>
      </c>
      <c r="K10420" s="8">
        <v>-4.02633756727713E7</v>
      </c>
      <c r="L10420" s="8">
        <v>-503822.10731937847</v>
      </c>
      <c r="M10420" s="8">
        <v>-503822.10731937847</v>
      </c>
      <c r="N10420" s="8">
        <v>-6504557.507607755</v>
      </c>
      <c r="O10420" s="8">
        <v>2155074.627396185</v>
      </c>
      <c r="P10420" s="8">
        <v>-404.0697021032581</v>
      </c>
      <c r="Q10420" s="8">
        <v>-830570.1279264656</v>
      </c>
      <c r="R10420" s="8">
        <v>-10427.007545656914</v>
      </c>
      <c r="S10420" s="8">
        <v>-127.2112415858744</v>
      </c>
      <c r="T10420" s="8">
        <v>-8.134832936172643</v>
      </c>
      <c r="U10420" s="8">
        <v>-17758.60035671041</v>
      </c>
      <c r="V10420" s="8">
        <v>-151.62683904343933</v>
      </c>
      <c r="W10420" s="8">
        <v>1883.2919033944054</v>
      </c>
      <c r="X10420" s="8">
        <v>1883.2919033944054</v>
      </c>
      <c r="Y10420" s="8">
        <v>-6308.432431866575</v>
      </c>
      <c r="Z10420" s="15">
        <v>0.02621569696381593</v>
      </c>
    </row>
    <row r="10421" ht="15.75" hidden="1" customHeight="1">
      <c r="A10421" s="1">
        <v>2013.0</v>
      </c>
      <c r="B10421" s="1" t="s">
        <v>1497</v>
      </c>
      <c r="C10421" s="1" t="s">
        <v>439</v>
      </c>
      <c r="D10421" s="1" t="s">
        <v>1437</v>
      </c>
      <c r="E10421" s="8" t="s">
        <v>1432</v>
      </c>
      <c r="F10421" s="14">
        <v>-0.003961157574977451</v>
      </c>
      <c r="G10421" s="14">
        <v>-0.016715532430310025</v>
      </c>
      <c r="H10421" s="8">
        <v>-4.737826712485973E7</v>
      </c>
      <c r="I10421" s="8">
        <v>-2.0971455374168545E7</v>
      </c>
      <c r="J10421" s="8">
        <v>-1.4584493236808483E7</v>
      </c>
      <c r="K10421" s="8">
        <v>-1.457724365352913E7</v>
      </c>
      <c r="L10421" s="8">
        <v>-155454.14151056955</v>
      </c>
      <c r="M10421" s="8">
        <v>-155454.14151056955</v>
      </c>
      <c r="N10421" s="8">
        <v>-2387668.1221698127</v>
      </c>
      <c r="O10421" s="8">
        <v>6199600.564481862</v>
      </c>
      <c r="P10421" s="8">
        <v>-14980.069770844942</v>
      </c>
      <c r="Q10421" s="8">
        <v>-374775.5064293499</v>
      </c>
      <c r="R10421" s="8">
        <v>-357636.9339891915</v>
      </c>
      <c r="S10421" s="8">
        <v>-359.1899602988321</v>
      </c>
      <c r="T10421" s="8">
        <v>-10.103477836959883</v>
      </c>
      <c r="U10421" s="8">
        <v>-6558.7867711942845</v>
      </c>
      <c r="V10421" s="8">
        <v>-428.12913086368263</v>
      </c>
      <c r="W10421" s="8">
        <v>5298.654268370918</v>
      </c>
      <c r="X10421" s="8">
        <v>5298.654268370918</v>
      </c>
      <c r="Y10421" s="8">
        <v>-1947.6086516288028</v>
      </c>
      <c r="Z10421" s="15">
        <v>0.173507079994187</v>
      </c>
    </row>
    <row r="10422" ht="15.75" hidden="1" customHeight="1">
      <c r="A10422" s="1">
        <v>2013.0</v>
      </c>
      <c r="B10422" s="1" t="s">
        <v>1494</v>
      </c>
      <c r="C10422" s="1" t="s">
        <v>439</v>
      </c>
      <c r="D10422" s="1" t="s">
        <v>1431</v>
      </c>
      <c r="E10422" s="8" t="s">
        <v>1432</v>
      </c>
      <c r="F10422" s="14">
        <v>-0.0037671676664670986</v>
      </c>
      <c r="G10422" s="14">
        <v>-0.016319859926933283</v>
      </c>
      <c r="H10422" s="8">
        <v>-7.234246778393394E7</v>
      </c>
      <c r="I10422" s="8">
        <v>-2.9918215685725477E7</v>
      </c>
      <c r="J10422" s="8">
        <v>-2.1234492324938707E7</v>
      </c>
      <c r="K10422" s="8">
        <v>-2.1223811373098116E7</v>
      </c>
      <c r="L10422" s="8">
        <v>-221714.95767810626</v>
      </c>
      <c r="M10422" s="8">
        <v>-221714.95767810626</v>
      </c>
      <c r="N10422" s="8">
        <v>-3481947.183875118</v>
      </c>
      <c r="O10422" s="8">
        <v>9953710.9645388</v>
      </c>
      <c r="P10422" s="8">
        <v>-24051.111547712644</v>
      </c>
      <c r="Q10422" s="8">
        <v>-5399414.718444634</v>
      </c>
      <c r="R10422" s="8">
        <v>-574200.6495655208</v>
      </c>
      <c r="S10422" s="8">
        <v>-576.6940964974166</v>
      </c>
      <c r="T10422" s="8">
        <v>-16.22154477207474</v>
      </c>
      <c r="U10422" s="8">
        <v>-9571.849938627689</v>
      </c>
      <c r="V10422" s="8">
        <v>-687.378739935395</v>
      </c>
      <c r="W10422" s="8">
        <v>8507.205027134167</v>
      </c>
      <c r="X10422" s="8">
        <v>8507.205027134167</v>
      </c>
      <c r="Y10422" s="8">
        <v>-2778.051655645803</v>
      </c>
      <c r="Z10422" s="15">
        <v>0.17767232524507584</v>
      </c>
    </row>
    <row r="10423" ht="15.75" hidden="1" customHeight="1">
      <c r="A10423" s="1">
        <v>2013.0</v>
      </c>
      <c r="B10423" s="1" t="s">
        <v>2279</v>
      </c>
      <c r="C10423" s="1" t="s">
        <v>124</v>
      </c>
      <c r="D10423" s="1" t="s">
        <v>1479</v>
      </c>
      <c r="E10423" s="8" t="s">
        <v>1432</v>
      </c>
      <c r="F10423" s="14">
        <v>-0.0010109774851869225</v>
      </c>
      <c r="G10423" s="14">
        <v>-0.007422262162746686</v>
      </c>
      <c r="H10423" s="8">
        <v>-5221616.658759871</v>
      </c>
      <c r="I10423" s="8">
        <v>-2295577.112315852</v>
      </c>
      <c r="J10423" s="8">
        <v>-1516947.8914721205</v>
      </c>
      <c r="K10423" s="8">
        <v>-1515972.0826516855</v>
      </c>
      <c r="L10423" s="8">
        <v>-17085.678458478676</v>
      </c>
      <c r="M10423" s="8">
        <v>-17085.678458478676</v>
      </c>
      <c r="N10423" s="8">
        <v>-247272.3358680836</v>
      </c>
      <c r="O10423" s="8">
        <v>419601.0962526646</v>
      </c>
      <c r="P10423" s="8">
        <v>-378.025443554124</v>
      </c>
      <c r="Q10423" s="8">
        <v>-28039.63736548637</v>
      </c>
      <c r="R10423" s="8">
        <v>-2709.659064863413</v>
      </c>
      <c r="S10423" s="8">
        <v>-28.535464083953986</v>
      </c>
      <c r="T10423" s="8">
        <v>-4.89028121802309</v>
      </c>
      <c r="U10423" s="8">
        <v>-681.4449981551533</v>
      </c>
      <c r="V10423" s="8">
        <v>-34.01226311250765</v>
      </c>
      <c r="W10423" s="8">
        <v>406.6467291485452</v>
      </c>
      <c r="X10423" s="8">
        <v>406.6467291485452</v>
      </c>
      <c r="Y10423" s="8">
        <v>-214.06436565729854</v>
      </c>
      <c r="Z10423" s="15">
        <v>0.14931002453023165</v>
      </c>
    </row>
    <row r="10424" ht="15.75" hidden="1" customHeight="1">
      <c r="A10424" s="1">
        <v>2013.0</v>
      </c>
      <c r="B10424" s="1" t="s">
        <v>1470</v>
      </c>
      <c r="C10424" s="1" t="s">
        <v>267</v>
      </c>
      <c r="D10424" s="1" t="s">
        <v>1431</v>
      </c>
      <c r="E10424" s="8" t="s">
        <v>1432</v>
      </c>
      <c r="F10424" s="14">
        <v>-8.929936078150432E-4</v>
      </c>
      <c r="G10424" s="14">
        <v>-0.007126274153977352</v>
      </c>
      <c r="H10424" s="8">
        <v>-1.0419779178555898E7</v>
      </c>
      <c r="I10424" s="8">
        <v>-4364174.0111411335</v>
      </c>
      <c r="J10424" s="8">
        <v>-3002422.395772653</v>
      </c>
      <c r="K10424" s="8">
        <v>-3000834.4285196005</v>
      </c>
      <c r="L10424" s="8">
        <v>-32385.286129024582</v>
      </c>
      <c r="M10424" s="8">
        <v>-32385.286129024582</v>
      </c>
      <c r="N10424" s="8">
        <v>-491093.56771375256</v>
      </c>
      <c r="O10424" s="8">
        <v>1177800.0765620556</v>
      </c>
      <c r="P10424" s="8">
        <v>-302.92839641626705</v>
      </c>
      <c r="Q10424" s="8">
        <v>-667802.3870768438</v>
      </c>
      <c r="R10424" s="8">
        <v>-6335.44212789446</v>
      </c>
      <c r="S10424" s="8">
        <v>-70.23366697666827</v>
      </c>
      <c r="T10424" s="8">
        <v>-5.233705273295264</v>
      </c>
      <c r="U10424" s="8">
        <v>-1352.6725014874326</v>
      </c>
      <c r="V10424" s="8">
        <v>-83.71358368444935</v>
      </c>
      <c r="W10424" s="8">
        <v>1037.3752758586963</v>
      </c>
      <c r="X10424" s="8">
        <v>1037.3752758586963</v>
      </c>
      <c r="Y10424" s="8">
        <v>-406.4192059050554</v>
      </c>
      <c r="Z10424" s="15">
        <v>0.1590193689639352</v>
      </c>
    </row>
    <row r="10425" ht="15.75" hidden="1" customHeight="1">
      <c r="A10425" s="1">
        <v>2013.0</v>
      </c>
      <c r="B10425" s="1" t="s">
        <v>1503</v>
      </c>
      <c r="C10425" s="1" t="s">
        <v>137</v>
      </c>
      <c r="D10425" s="1" t="s">
        <v>1431</v>
      </c>
      <c r="E10425" s="8" t="s">
        <v>1432</v>
      </c>
      <c r="F10425" s="14">
        <v>-5.894027848384035E-4</v>
      </c>
      <c r="G10425" s="14">
        <v>-0.003111371856806235</v>
      </c>
      <c r="H10425" s="8">
        <v>-7578946.89532656</v>
      </c>
      <c r="I10425" s="8">
        <v>-3095949.563294175</v>
      </c>
      <c r="J10425" s="8">
        <v>-1907707.9819100408</v>
      </c>
      <c r="K10425" s="8">
        <v>-1904900.8264142592</v>
      </c>
      <c r="L10425" s="8">
        <v>-23411.44950024658</v>
      </c>
      <c r="M10425" s="8">
        <v>-23411.44950024658</v>
      </c>
      <c r="N10425" s="8">
        <v>-308852.56359489734</v>
      </c>
      <c r="O10425" s="8">
        <v>-266660.2729394218</v>
      </c>
      <c r="P10425" s="8">
        <v>-1579.3125893099502</v>
      </c>
      <c r="Q10425" s="8">
        <v>-37876.70179172703</v>
      </c>
      <c r="R10425" s="8">
        <v>-7924.596490805868</v>
      </c>
      <c r="S10425" s="8">
        <v>-27.315334795417787</v>
      </c>
      <c r="T10425" s="8">
        <v>-36.60793720648225</v>
      </c>
      <c r="U10425" s="8">
        <v>-859.2502482825472</v>
      </c>
      <c r="V10425" s="8">
        <v>-32.55795494808197</v>
      </c>
      <c r="W10425" s="8">
        <v>290.9991992940963</v>
      </c>
      <c r="X10425" s="8">
        <v>290.9991992940963</v>
      </c>
      <c r="Y10425" s="8">
        <v>-298.44422478340556</v>
      </c>
      <c r="Z10425" s="15">
        <v>0.10245767879791205</v>
      </c>
    </row>
    <row r="10426" ht="15.75" hidden="1" customHeight="1">
      <c r="A10426" s="1">
        <v>2013.0</v>
      </c>
      <c r="B10426" s="1" t="s">
        <v>1509</v>
      </c>
      <c r="C10426" s="1" t="s">
        <v>190</v>
      </c>
      <c r="D10426" s="1" t="s">
        <v>1505</v>
      </c>
      <c r="E10426" s="8" t="s">
        <v>1506</v>
      </c>
      <c r="F10426" s="14">
        <v>-0.3127887617548197</v>
      </c>
      <c r="G10426" s="14">
        <v>-2.764992172044919</v>
      </c>
      <c r="H10426" s="8">
        <v>-8.434206453605454E8</v>
      </c>
      <c r="I10426" s="8">
        <v>-3.110630969371748E7</v>
      </c>
      <c r="J10426" s="8">
        <v>-1.9992691281436387E7</v>
      </c>
      <c r="K10426" s="8">
        <v>-1.9983157168412544E7</v>
      </c>
      <c r="L10426" s="8">
        <v>-230847.4691871464</v>
      </c>
      <c r="M10426" s="8">
        <v>-230847.4691871464</v>
      </c>
      <c r="N10426" s="8">
        <v>-3251620.093670281</v>
      </c>
      <c r="O10426" s="8">
        <v>4618732.121613142</v>
      </c>
      <c r="P10426" s="8">
        <v>-516.5333098662162</v>
      </c>
      <c r="Q10426" s="8">
        <v>-7.732346143486955E8</v>
      </c>
      <c r="R10426" s="8">
        <v>-4771.436197637842</v>
      </c>
      <c r="S10426" s="8">
        <v>-296.08987999999994</v>
      </c>
      <c r="T10426" s="8">
        <v>-27.22932514930446</v>
      </c>
      <c r="U10426" s="8">
        <v>-8896.256696258224</v>
      </c>
      <c r="V10426" s="8">
        <v>-352.91828</v>
      </c>
      <c r="W10426" s="8">
        <v>4231.525443614228</v>
      </c>
      <c r="X10426" s="8">
        <v>4231.525443614228</v>
      </c>
      <c r="Y10426" s="8">
        <v>-2892.5450503577113</v>
      </c>
      <c r="Z10426" s="15">
        <v>8.398703269504077E-4</v>
      </c>
    </row>
    <row r="10427" ht="15.75" hidden="1" customHeight="1">
      <c r="A10427" s="1">
        <v>2013.0</v>
      </c>
      <c r="B10427" s="1" t="s">
        <v>1512</v>
      </c>
      <c r="C10427" s="1" t="s">
        <v>121</v>
      </c>
      <c r="D10427" s="1" t="s">
        <v>1505</v>
      </c>
      <c r="E10427" s="8" t="s">
        <v>1506</v>
      </c>
      <c r="F10427" s="14">
        <v>-0.23545259068840058</v>
      </c>
      <c r="G10427" s="14">
        <v>-7.91637964124008</v>
      </c>
      <c r="H10427" s="8">
        <v>-1.914525786967946E8</v>
      </c>
      <c r="I10427" s="8">
        <v>-4.915401533370843E7</v>
      </c>
      <c r="J10427" s="8">
        <v>-3.036877992026562E7</v>
      </c>
      <c r="K10427" s="8">
        <v>-3.0333780647711426E7</v>
      </c>
      <c r="L10427" s="8">
        <v>-368686.0729096308</v>
      </c>
      <c r="M10427" s="8">
        <v>-383664.2424739343</v>
      </c>
      <c r="N10427" s="8">
        <v>-4919323.7226354685</v>
      </c>
      <c r="O10427" s="8">
        <v>4755.623332234885</v>
      </c>
      <c r="P10427" s="8">
        <v>-10512.107455158424</v>
      </c>
      <c r="Q10427" s="8">
        <v>-7.58037394267879E7</v>
      </c>
      <c r="R10427" s="8">
        <v>-101471.05383984215</v>
      </c>
      <c r="S10427" s="8">
        <v>-305.9281540484463</v>
      </c>
      <c r="T10427" s="8">
        <v>-227.43996948259044</v>
      </c>
      <c r="U10427" s="8">
        <v>-13774.412783019658</v>
      </c>
      <c r="V10427" s="8">
        <v>-364.64480964480344</v>
      </c>
      <c r="W10427" s="8">
        <v>2969.1951573605193</v>
      </c>
      <c r="X10427" s="8">
        <v>2969.1951573605193</v>
      </c>
      <c r="Y10427" s="8">
        <v>-4627.756937907976</v>
      </c>
      <c r="Z10427" s="15">
        <v>0.08974490241183826</v>
      </c>
    </row>
    <row r="10428" ht="15.75" hidden="1" customHeight="1">
      <c r="A10428" s="1">
        <v>2013.0</v>
      </c>
      <c r="B10428" s="1" t="s">
        <v>1511</v>
      </c>
      <c r="C10428" s="1" t="s">
        <v>112</v>
      </c>
      <c r="D10428" s="1" t="s">
        <v>1505</v>
      </c>
      <c r="E10428" s="8" t="s">
        <v>1506</v>
      </c>
      <c r="F10428" s="14">
        <v>-0.19984645195956158</v>
      </c>
      <c r="G10428" s="14">
        <v>-1.8752162754476442</v>
      </c>
      <c r="H10428" s="8">
        <v>-1.077689488883258E9</v>
      </c>
      <c r="I10428" s="8">
        <v>-4.661314449398811E8</v>
      </c>
      <c r="J10428" s="8">
        <v>-2.7433138727132314E8</v>
      </c>
      <c r="K10428" s="8">
        <v>-2.7419533460625815E8</v>
      </c>
      <c r="L10428" s="8">
        <v>-3464905.7242448092</v>
      </c>
      <c r="M10428" s="8">
        <v>-3464905.7242448092</v>
      </c>
      <c r="N10428" s="8">
        <v>-4.4258942968977846E7</v>
      </c>
      <c r="O10428" s="8">
        <v>5649384.969611494</v>
      </c>
      <c r="P10428" s="8">
        <v>-31091.426155790643</v>
      </c>
      <c r="Q10428" s="8">
        <v>-1.7135228023573197E7</v>
      </c>
      <c r="R10428" s="8">
        <v>-174190.0736403346</v>
      </c>
      <c r="S10428" s="8">
        <v>-547.0450606356085</v>
      </c>
      <c r="T10428" s="8">
        <v>-170.95790302534755</v>
      </c>
      <c r="U10428" s="8">
        <v>-120880.0693190672</v>
      </c>
      <c r="V10428" s="8">
        <v>-652.0391777051435</v>
      </c>
      <c r="W10428" s="8">
        <v>7090.774977410357</v>
      </c>
      <c r="X10428" s="8">
        <v>7090.774977410357</v>
      </c>
      <c r="Y10428" s="8">
        <v>-43374.533064484924</v>
      </c>
      <c r="Z10428" s="15">
        <v>0.03161322206974634</v>
      </c>
    </row>
    <row r="10429" ht="15.75" hidden="1" customHeight="1">
      <c r="A10429" s="1">
        <v>2013.0</v>
      </c>
      <c r="B10429" s="1" t="s">
        <v>1504</v>
      </c>
      <c r="C10429" s="1" t="s">
        <v>121</v>
      </c>
      <c r="D10429" s="1" t="s">
        <v>1505</v>
      </c>
      <c r="E10429" s="8" t="s">
        <v>1506</v>
      </c>
      <c r="F10429" s="14">
        <v>-0.1958568342584034</v>
      </c>
      <c r="G10429" s="14" t="s">
        <v>122</v>
      </c>
      <c r="H10429" s="8">
        <v>-1.8886625938861942E8</v>
      </c>
      <c r="I10429" s="8">
        <v>-6.283987218271395E7</v>
      </c>
      <c r="J10429" s="8">
        <v>-3.86585581586737E7</v>
      </c>
      <c r="K10429" s="8">
        <v>-3.861589007384911E7</v>
      </c>
      <c r="L10429" s="8">
        <v>-471009.4016607404</v>
      </c>
      <c r="M10429" s="8">
        <v>-488772.41509832704</v>
      </c>
      <c r="N10429" s="8">
        <v>-6259945.016694782</v>
      </c>
      <c r="O10429" s="8">
        <v>5639.821394190949</v>
      </c>
      <c r="P10429" s="8">
        <v>-12466.590472332975</v>
      </c>
      <c r="Q10429" s="8">
        <v>-4.13876177170505E7</v>
      </c>
      <c r="R10429" s="8">
        <v>-120337.24716128275</v>
      </c>
      <c r="S10429" s="8">
        <v>-362.8084118001719</v>
      </c>
      <c r="T10429" s="8">
        <v>-269.7271663816562</v>
      </c>
      <c r="U10429" s="8">
        <v>-17496.953752289195</v>
      </c>
      <c r="V10429" s="8">
        <v>-432.44207016480385</v>
      </c>
      <c r="W10429" s="8">
        <v>3521.2482575112717</v>
      </c>
      <c r="X10429" s="8">
        <v>3521.2482575112717</v>
      </c>
      <c r="Y10429" s="8">
        <v>-5910.971753248299</v>
      </c>
      <c r="Z10429" s="15">
        <v>0.10560786097902958</v>
      </c>
    </row>
    <row r="10430" ht="15.75" hidden="1" customHeight="1">
      <c r="A10430" s="1">
        <v>2013.0</v>
      </c>
      <c r="B10430" s="1" t="s">
        <v>1510</v>
      </c>
      <c r="C10430" s="1" t="s">
        <v>121</v>
      </c>
      <c r="D10430" s="1" t="s">
        <v>1505</v>
      </c>
      <c r="E10430" s="8" t="s">
        <v>1506</v>
      </c>
      <c r="F10430" s="14">
        <v>-0.17142915698823868</v>
      </c>
      <c r="G10430" s="14">
        <v>-1.1442716883895536</v>
      </c>
      <c r="H10430" s="8">
        <v>-8.172225334562352E7</v>
      </c>
      <c r="I10430" s="8">
        <v>-3.2739153339964695E7</v>
      </c>
      <c r="J10430" s="8">
        <v>-1.8908416326179635E7</v>
      </c>
      <c r="K10430" s="8">
        <v>-1.888767618801662E7</v>
      </c>
      <c r="L10430" s="8">
        <v>-245450.7906765825</v>
      </c>
      <c r="M10430" s="8">
        <v>-254232.04669898923</v>
      </c>
      <c r="N10430" s="8">
        <v>-3043598.266966519</v>
      </c>
      <c r="O10430" s="8">
        <v>-3120902.3924888433</v>
      </c>
      <c r="P10430" s="8">
        <v>-6162.93643241907</v>
      </c>
      <c r="Q10430" s="8">
        <v>-4443628.000178567</v>
      </c>
      <c r="R10430" s="8">
        <v>-59489.46557225766</v>
      </c>
      <c r="S10430" s="8">
        <v>0.0</v>
      </c>
      <c r="T10430" s="8">
        <v>-133.34130002873087</v>
      </c>
      <c r="U10430" s="8">
        <v>-8508.188005251874</v>
      </c>
      <c r="V10430" s="8">
        <v>0.0</v>
      </c>
      <c r="W10430" s="8">
        <v>-909.935689782138</v>
      </c>
      <c r="X10430" s="8">
        <v>-909.935689782138</v>
      </c>
      <c r="Y10430" s="8">
        <v>-3082.191763522344</v>
      </c>
      <c r="Z10430" s="15">
        <v>0.06724540038642643</v>
      </c>
    </row>
    <row r="10431" ht="15.75" hidden="1" customHeight="1">
      <c r="A10431" s="1">
        <v>2013.0</v>
      </c>
      <c r="B10431" s="1" t="s">
        <v>1518</v>
      </c>
      <c r="C10431" s="1" t="s">
        <v>112</v>
      </c>
      <c r="D10431" s="1" t="s">
        <v>1505</v>
      </c>
      <c r="E10431" s="8" t="s">
        <v>1506</v>
      </c>
      <c r="F10431" s="14">
        <v>-0.11520960684107526</v>
      </c>
      <c r="G10431" s="14">
        <v>-0.7078828248184549</v>
      </c>
      <c r="H10431" s="8">
        <v>-4.6309626622794144E7</v>
      </c>
      <c r="I10431" s="8">
        <v>-1.984759214533722E7</v>
      </c>
      <c r="J10431" s="8">
        <v>-1.1787399537439125E7</v>
      </c>
      <c r="K10431" s="8">
        <v>-1.1781063924327696E7</v>
      </c>
      <c r="L10431" s="8">
        <v>-147609.54217613675</v>
      </c>
      <c r="M10431" s="8">
        <v>-147609.54217613675</v>
      </c>
      <c r="N10431" s="8">
        <v>-1903292.8069960263</v>
      </c>
      <c r="O10431" s="8">
        <v>421101.2690800707</v>
      </c>
      <c r="P10431" s="8">
        <v>-2317.5335159737065</v>
      </c>
      <c r="Q10431" s="8">
        <v>-1094761.3119703953</v>
      </c>
      <c r="R10431" s="8">
        <v>-12984.008253227643</v>
      </c>
      <c r="S10431" s="8">
        <v>-40.776362474281996</v>
      </c>
      <c r="T10431" s="8">
        <v>-12.74308447919283</v>
      </c>
      <c r="U10431" s="8">
        <v>-5204.658262678906</v>
      </c>
      <c r="V10431" s="8">
        <v>-48.602551728820124</v>
      </c>
      <c r="W10431" s="8">
        <v>528.5414886417364</v>
      </c>
      <c r="X10431" s="8">
        <v>528.5414886417364</v>
      </c>
      <c r="Y10431" s="8">
        <v>-1847.8423981798012</v>
      </c>
      <c r="Z10431" s="15">
        <v>0.053554424781731856</v>
      </c>
    </row>
    <row r="10432" ht="15.75" hidden="1" customHeight="1">
      <c r="A10432" s="1">
        <v>2013.0</v>
      </c>
      <c r="B10432" s="1" t="s">
        <v>2663</v>
      </c>
      <c r="C10432" s="1" t="s">
        <v>121</v>
      </c>
      <c r="D10432" s="1" t="s">
        <v>1505</v>
      </c>
      <c r="E10432" s="8" t="s">
        <v>1506</v>
      </c>
      <c r="F10432" s="14">
        <v>-0.09818539554822199</v>
      </c>
      <c r="G10432" s="14">
        <v>-1.8234101165271324</v>
      </c>
      <c r="H10432" s="8">
        <v>-1.5915247195078894E8</v>
      </c>
      <c r="I10432" s="8">
        <v>-5.603748123993181E7</v>
      </c>
      <c r="J10432" s="8">
        <v>-3.6150740880605936E7</v>
      </c>
      <c r="K10432" s="8">
        <v>-3.6091687240538254E7</v>
      </c>
      <c r="L10432" s="8">
        <v>-423353.7983802252</v>
      </c>
      <c r="M10432" s="8">
        <v>-453212.2642784804</v>
      </c>
      <c r="N10432" s="8">
        <v>-5876297.651713888</v>
      </c>
      <c r="O10432" s="8">
        <v>9480.171557734779</v>
      </c>
      <c r="P10432" s="8">
        <v>-20955.524680177194</v>
      </c>
      <c r="Q10432" s="8">
        <v>-2.389392511354292E7</v>
      </c>
      <c r="R10432" s="8">
        <v>-202279.05604417692</v>
      </c>
      <c r="S10432" s="8">
        <v>-609.857253635413</v>
      </c>
      <c r="T10432" s="8">
        <v>-453.3937570636585</v>
      </c>
      <c r="U10432" s="8">
        <v>-16742.61207778864</v>
      </c>
      <c r="V10432" s="8">
        <v>-726.9068871875448</v>
      </c>
      <c r="W10432" s="8">
        <v>5918.988429841279</v>
      </c>
      <c r="X10432" s="8">
        <v>5918.988429841279</v>
      </c>
      <c r="Y10432" s="8">
        <v>-5324.559514758525</v>
      </c>
      <c r="Z10432" s="15">
        <v>0.18725026426224095</v>
      </c>
    </row>
    <row r="10433" ht="15.75" hidden="1" customHeight="1">
      <c r="A10433" s="1">
        <v>2013.0</v>
      </c>
      <c r="B10433" s="1" t="s">
        <v>2774</v>
      </c>
      <c r="C10433" s="1" t="s">
        <v>121</v>
      </c>
      <c r="D10433" s="1" t="s">
        <v>1505</v>
      </c>
      <c r="E10433" s="8" t="s">
        <v>1506</v>
      </c>
      <c r="F10433" s="14">
        <v>-0.07904227294961148</v>
      </c>
      <c r="G10433" s="14">
        <v>-0.4774180217084285</v>
      </c>
      <c r="H10433" s="8">
        <v>-6.950655867064539E7</v>
      </c>
      <c r="I10433" s="8">
        <v>-2.6325310090040978E7</v>
      </c>
      <c r="J10433" s="8">
        <v>-1.724265397252835E7</v>
      </c>
      <c r="K10433" s="8">
        <v>-1.7211658353874873E7</v>
      </c>
      <c r="L10433" s="8">
        <v>-199399.25132661714</v>
      </c>
      <c r="M10433" s="8">
        <v>-215597.47390427563</v>
      </c>
      <c r="N10433" s="8">
        <v>-2806105.5735602384</v>
      </c>
      <c r="O10433" s="8">
        <v>5142.99460293242</v>
      </c>
      <c r="P10433" s="8">
        <v>-11368.375527322802</v>
      </c>
      <c r="Q10433" s="8">
        <v>-5384771.565883032</v>
      </c>
      <c r="R10433" s="8">
        <v>-109736.42061073575</v>
      </c>
      <c r="S10433" s="8">
        <v>-330.8476587058425</v>
      </c>
      <c r="T10433" s="8">
        <v>-245.9661865168747</v>
      </c>
      <c r="U10433" s="8">
        <v>-8041.879127623911</v>
      </c>
      <c r="V10433" s="8">
        <v>-394.347103833785</v>
      </c>
      <c r="W10433" s="8">
        <v>3211.0521802380104</v>
      </c>
      <c r="X10433" s="8">
        <v>3211.0521802380104</v>
      </c>
      <c r="Y10433" s="8">
        <v>-2509.6522756668087</v>
      </c>
      <c r="Z10433" s="15">
        <v>0.22068859777095046</v>
      </c>
    </row>
    <row r="10434" ht="15.75" hidden="1" customHeight="1">
      <c r="A10434" s="1">
        <v>2013.0</v>
      </c>
      <c r="B10434" s="1" t="s">
        <v>1507</v>
      </c>
      <c r="C10434" s="1" t="s">
        <v>179</v>
      </c>
      <c r="D10434" s="1" t="s">
        <v>1505</v>
      </c>
      <c r="E10434" s="8" t="s">
        <v>1506</v>
      </c>
      <c r="F10434" s="14">
        <v>-0.06862411939576653</v>
      </c>
      <c r="G10434" s="14">
        <v>-1.609666413410627</v>
      </c>
      <c r="H10434" s="8">
        <v>-5533378.375224777</v>
      </c>
      <c r="I10434" s="8">
        <v>-2569567.738791374</v>
      </c>
      <c r="J10434" s="8">
        <v>-2196340.55282994</v>
      </c>
      <c r="K10434" s="8">
        <v>-2195217.4272620305</v>
      </c>
      <c r="L10434" s="8">
        <v>-18986.211755838078</v>
      </c>
      <c r="M10434" s="8">
        <v>-18986.211755838078</v>
      </c>
      <c r="N10434" s="8">
        <v>-364923.2261936671</v>
      </c>
      <c r="O10434" s="8">
        <v>1860158.115467047</v>
      </c>
      <c r="P10434" s="8">
        <v>-7.626341680466875</v>
      </c>
      <c r="Q10434" s="8">
        <v>-31168.676411528446</v>
      </c>
      <c r="R10434" s="8">
        <v>-37.07133285573818</v>
      </c>
      <c r="S10434" s="8">
        <v>-107.28149658813477</v>
      </c>
      <c r="T10434" s="8">
        <v>-0.4176370744281162</v>
      </c>
      <c r="U10434" s="8">
        <v>-996.5848112753248</v>
      </c>
      <c r="V10434" s="8">
        <v>-127.87198688354492</v>
      </c>
      <c r="W10434" s="8">
        <v>1583.3886136712754</v>
      </c>
      <c r="X10434" s="8">
        <v>1583.3886136712754</v>
      </c>
      <c r="Y10434" s="8">
        <v>-236.36931258933853</v>
      </c>
      <c r="Z10434" s="15">
        <v>8.816710023606891E-4</v>
      </c>
    </row>
    <row r="10435" ht="15.75" hidden="1" customHeight="1">
      <c r="A10435" s="1">
        <v>2013.0</v>
      </c>
      <c r="B10435" s="1" t="s">
        <v>1533</v>
      </c>
      <c r="C10435" s="1" t="s">
        <v>184</v>
      </c>
      <c r="D10435" s="1" t="s">
        <v>1505</v>
      </c>
      <c r="E10435" s="8" t="s">
        <v>1506</v>
      </c>
      <c r="F10435" s="14">
        <v>-0.06606373576455321</v>
      </c>
      <c r="G10435" s="14">
        <v>-1.6121614553075923</v>
      </c>
      <c r="H10435" s="8">
        <v>-2.2715354905283976E9</v>
      </c>
      <c r="I10435" s="8">
        <v>-8.7952499931655E8</v>
      </c>
      <c r="J10435" s="8">
        <v>-5.233281587220695E8</v>
      </c>
      <c r="K10435" s="8">
        <v>-5.229537844665813E8</v>
      </c>
      <c r="L10435" s="8">
        <v>-6559301.142899282</v>
      </c>
      <c r="M10435" s="8">
        <v>-6559301.142899282</v>
      </c>
      <c r="N10435" s="8">
        <v>-8.450465449219853E7</v>
      </c>
      <c r="O10435" s="8">
        <v>2.451063435041172E7</v>
      </c>
      <c r="P10435" s="8">
        <v>-4701.751367293426</v>
      </c>
      <c r="Q10435" s="8">
        <v>-2.722385193760696E8</v>
      </c>
      <c r="R10435" s="8">
        <v>-110238.96300468955</v>
      </c>
      <c r="S10435" s="8">
        <v>-1925.8201865963874</v>
      </c>
      <c r="T10435" s="8">
        <v>-245.30302737674623</v>
      </c>
      <c r="U10435" s="8">
        <v>-231011.30899509235</v>
      </c>
      <c r="V10435" s="8">
        <v>-2295.442005119783</v>
      </c>
      <c r="W10435" s="8">
        <v>27421.55056650227</v>
      </c>
      <c r="X10435" s="8">
        <v>27421.55056650227</v>
      </c>
      <c r="Y10435" s="8">
        <v>-81830.73208834868</v>
      </c>
      <c r="Z10435" s="15">
        <v>0.03223367025546865</v>
      </c>
    </row>
    <row r="10436" ht="15.75" hidden="1" customHeight="1">
      <c r="A10436" s="1">
        <v>2013.0</v>
      </c>
      <c r="B10436" s="1" t="s">
        <v>1529</v>
      </c>
      <c r="C10436" s="1" t="s">
        <v>187</v>
      </c>
      <c r="D10436" s="1" t="s">
        <v>1505</v>
      </c>
      <c r="E10436" s="8" t="s">
        <v>1506</v>
      </c>
      <c r="F10436" s="14">
        <v>-0.05996904451912698</v>
      </c>
      <c r="G10436" s="14">
        <v>-0.9870595588232013</v>
      </c>
      <c r="H10436" s="8">
        <v>-6.690287188581544E8</v>
      </c>
      <c r="I10436" s="8">
        <v>-2.7745669182307005E8</v>
      </c>
      <c r="J10436" s="8">
        <v>-1.7837904435007188E8</v>
      </c>
      <c r="K10436" s="8">
        <v>-1.7828339990284884E8</v>
      </c>
      <c r="L10436" s="8">
        <v>-2054209.4223792471</v>
      </c>
      <c r="M10436" s="8">
        <v>-2054209.4223792471</v>
      </c>
      <c r="N10436" s="8">
        <v>-2.901253228837883E7</v>
      </c>
      <c r="O10436" s="8">
        <v>3.8039295153497025E7</v>
      </c>
      <c r="P10436" s="8">
        <v>-3609.019458118381</v>
      </c>
      <c r="Q10436" s="8">
        <v>-3.974250938081187E7</v>
      </c>
      <c r="R10436" s="8">
        <v>-23204.039270714416</v>
      </c>
      <c r="S10436" s="8">
        <v>-1871.4131499999999</v>
      </c>
      <c r="T10436" s="8">
        <v>-72.06302974080062</v>
      </c>
      <c r="U10436" s="8">
        <v>-82551.31249659571</v>
      </c>
      <c r="V10436" s="8">
        <v>-2230.5926499999996</v>
      </c>
      <c r="W10436" s="8">
        <v>27121.405901310103</v>
      </c>
      <c r="X10436" s="8">
        <v>27121.405901310103</v>
      </c>
      <c r="Y10436" s="8">
        <v>-26121.793458608317</v>
      </c>
      <c r="Z10436" s="15">
        <v>0.0033243715963563723</v>
      </c>
    </row>
    <row r="10437" ht="15.75" hidden="1" customHeight="1">
      <c r="A10437" s="1">
        <v>2013.0</v>
      </c>
      <c r="B10437" s="1" t="s">
        <v>1528</v>
      </c>
      <c r="C10437" s="1" t="s">
        <v>179</v>
      </c>
      <c r="D10437" s="1" t="s">
        <v>1505</v>
      </c>
      <c r="E10437" s="8" t="s">
        <v>1506</v>
      </c>
      <c r="F10437" s="14">
        <v>-0.05818037428451879</v>
      </c>
      <c r="G10437" s="14">
        <v>-1.5360583628770015</v>
      </c>
      <c r="H10437" s="8">
        <v>-3.9042994178827465E7</v>
      </c>
      <c r="I10437" s="8">
        <v>-1.706304412959107E7</v>
      </c>
      <c r="J10437" s="8">
        <v>-1.0027969807595484E7</v>
      </c>
      <c r="K10437" s="8">
        <v>-1.002230566357548E7</v>
      </c>
      <c r="L10437" s="8">
        <v>-126922.06565313418</v>
      </c>
      <c r="M10437" s="8">
        <v>-126922.06565313418</v>
      </c>
      <c r="N10437" s="8">
        <v>-1617558.954989212</v>
      </c>
      <c r="O10437" s="8">
        <v>156807.95009627062</v>
      </c>
      <c r="P10437" s="8">
        <v>-63.47011425570971</v>
      </c>
      <c r="Q10437" s="8">
        <v>-208967.31100522142</v>
      </c>
      <c r="R10437" s="8">
        <v>-308.5256116955285</v>
      </c>
      <c r="S10437" s="8">
        <v>-12.045853676595687</v>
      </c>
      <c r="T10437" s="8">
        <v>-3.477819503167773</v>
      </c>
      <c r="U10437" s="8">
        <v>-4441.083646415245</v>
      </c>
      <c r="V10437" s="8">
        <v>-14.357809056749344</v>
      </c>
      <c r="W10437" s="8">
        <v>160.4635090893238</v>
      </c>
      <c r="X10437" s="8">
        <v>160.4635090893238</v>
      </c>
      <c r="Y10437" s="8">
        <v>-1590.0970245585193</v>
      </c>
      <c r="Z10437" s="15">
        <v>0.0022455682158575223</v>
      </c>
    </row>
    <row r="10438" ht="15.75" hidden="1" customHeight="1">
      <c r="A10438" s="1">
        <v>2013.0</v>
      </c>
      <c r="B10438" s="1" t="s">
        <v>1523</v>
      </c>
      <c r="C10438" s="1" t="s">
        <v>179</v>
      </c>
      <c r="D10438" s="1" t="s">
        <v>1505</v>
      </c>
      <c r="E10438" s="8" t="s">
        <v>1506</v>
      </c>
      <c r="F10438" s="14">
        <v>-0.058104588905183586</v>
      </c>
      <c r="G10438" s="14">
        <v>-0.5624468858303868</v>
      </c>
      <c r="H10438" s="8">
        <v>-2.611380829302292E7</v>
      </c>
      <c r="I10438" s="8">
        <v>-1.1422884299937246E7</v>
      </c>
      <c r="J10438" s="8">
        <v>-6658931.479023216</v>
      </c>
      <c r="K10438" s="8">
        <v>-6655885.184949989</v>
      </c>
      <c r="L10438" s="8">
        <v>-84875.3451427346</v>
      </c>
      <c r="M10438" s="8">
        <v>-84875.3451427346</v>
      </c>
      <c r="N10438" s="8">
        <v>-1073356.2735569223</v>
      </c>
      <c r="O10438" s="8">
        <v>11085.48287428683</v>
      </c>
      <c r="P10438" s="8">
        <v>-42.507195613801414</v>
      </c>
      <c r="Q10438" s="8">
        <v>-139916.49435906767</v>
      </c>
      <c r="R10438" s="8">
        <v>-206.6257274309191</v>
      </c>
      <c r="S10438" s="8">
        <v>-3.510038959282734</v>
      </c>
      <c r="T10438" s="8">
        <v>-2.327990691600475</v>
      </c>
      <c r="U10438" s="8">
        <v>-2927.875222157886</v>
      </c>
      <c r="V10438" s="8">
        <v>-4.1837191877110165</v>
      </c>
      <c r="W10438" s="8">
        <v>40.11375779863721</v>
      </c>
      <c r="X10438" s="8">
        <v>40.11375779863721</v>
      </c>
      <c r="Y10438" s="8">
        <v>-1062.5514068434395</v>
      </c>
      <c r="Z10438" s="15">
        <v>0.006911707595864005</v>
      </c>
    </row>
    <row r="10439" ht="15.75" hidden="1" customHeight="1">
      <c r="A10439" s="1">
        <v>2013.0</v>
      </c>
      <c r="B10439" s="1" t="s">
        <v>1536</v>
      </c>
      <c r="C10439" s="1" t="s">
        <v>1537</v>
      </c>
      <c r="D10439" s="1" t="s">
        <v>1505</v>
      </c>
      <c r="E10439" s="8" t="s">
        <v>1506</v>
      </c>
      <c r="F10439" s="14">
        <v>-0.05075901684384749</v>
      </c>
      <c r="G10439" s="14">
        <v>-0.5927172696036775</v>
      </c>
      <c r="H10439" s="8">
        <v>-8.197279450185095E7</v>
      </c>
      <c r="I10439" s="8">
        <v>-2.5495935671049856E7</v>
      </c>
      <c r="J10439" s="8">
        <v>-1.5670091075012334E7</v>
      </c>
      <c r="K10439" s="8">
        <v>-1.5650887508051839E7</v>
      </c>
      <c r="L10439" s="8">
        <v>-191114.93083607528</v>
      </c>
      <c r="M10439" s="8">
        <v>-191381.19202213697</v>
      </c>
      <c r="N10439" s="8">
        <v>-2537062.698982556</v>
      </c>
      <c r="O10439" s="8">
        <v>-273158.1842046705</v>
      </c>
      <c r="P10439" s="8">
        <v>-7142.945029907303</v>
      </c>
      <c r="Q10439" s="8">
        <v>-2.1915933985348146E7</v>
      </c>
      <c r="R10439" s="8">
        <v>-31498.017434195597</v>
      </c>
      <c r="S10439" s="8">
        <v>-114.6827</v>
      </c>
      <c r="T10439" s="8">
        <v>-91.15417213540562</v>
      </c>
      <c r="U10439" s="8">
        <v>-7212.923948664614</v>
      </c>
      <c r="V10439" s="8">
        <v>-136.69369999999998</v>
      </c>
      <c r="W10439" s="8">
        <v>805.9426948600071</v>
      </c>
      <c r="X10439" s="8">
        <v>563.6149201725793</v>
      </c>
      <c r="Y10439" s="8">
        <v>-2402.396973452049</v>
      </c>
      <c r="Z10439" s="15">
        <v>0.04016792125561649</v>
      </c>
    </row>
    <row r="10440" ht="15.75" hidden="1" customHeight="1">
      <c r="A10440" s="1">
        <v>2013.0</v>
      </c>
      <c r="B10440" s="1" t="s">
        <v>1540</v>
      </c>
      <c r="C10440" s="1" t="s">
        <v>153</v>
      </c>
      <c r="D10440" s="1" t="s">
        <v>1505</v>
      </c>
      <c r="E10440" s="8" t="s">
        <v>1506</v>
      </c>
      <c r="F10440" s="14">
        <v>-0.04298335997201824</v>
      </c>
      <c r="G10440" s="14">
        <v>-0.520062483077448</v>
      </c>
      <c r="H10440" s="8">
        <v>-5.496203883325931E7</v>
      </c>
      <c r="I10440" s="8">
        <v>-1.8265183828608423E7</v>
      </c>
      <c r="J10440" s="8">
        <v>-1.120335059783782E7</v>
      </c>
      <c r="K10440" s="8">
        <v>-1.1196041344947353E7</v>
      </c>
      <c r="L10440" s="8">
        <v>-135573.8153845942</v>
      </c>
      <c r="M10440" s="8">
        <v>-139458.92055607177</v>
      </c>
      <c r="N10440" s="8">
        <v>-1814372.6563610882</v>
      </c>
      <c r="O10440" s="8">
        <v>823015.805257369</v>
      </c>
      <c r="P10440" s="8">
        <v>-3768.162697754192</v>
      </c>
      <c r="Q10440" s="8">
        <v>-1.2989138616111517E7</v>
      </c>
      <c r="R10440" s="8">
        <v>-30818.09232106814</v>
      </c>
      <c r="S10440" s="8">
        <v>-45.67082356105349</v>
      </c>
      <c r="T10440" s="8">
        <v>-15.453087271048732</v>
      </c>
      <c r="U10440" s="8">
        <v>-5178.597206395515</v>
      </c>
      <c r="V10440" s="8">
        <v>-54.43640457198494</v>
      </c>
      <c r="W10440" s="8">
        <v>534.5126328625256</v>
      </c>
      <c r="X10440" s="8">
        <v>-866.4140079194256</v>
      </c>
      <c r="Y10440" s="8">
        <v>-1722.5447941176749</v>
      </c>
      <c r="Z10440" s="15">
        <v>0.05516094683517057</v>
      </c>
    </row>
    <row r="10441" ht="15.75" hidden="1" customHeight="1">
      <c r="A10441" s="1">
        <v>2013.0</v>
      </c>
      <c r="B10441" s="1" t="s">
        <v>2665</v>
      </c>
      <c r="C10441" s="1" t="s">
        <v>129</v>
      </c>
      <c r="D10441" s="1" t="s">
        <v>1505</v>
      </c>
      <c r="E10441" s="8" t="s">
        <v>1506</v>
      </c>
      <c r="F10441" s="14">
        <v>-0.04258775892353906</v>
      </c>
      <c r="G10441" s="14">
        <v>-0.4370466732085011</v>
      </c>
      <c r="H10441" s="8">
        <v>-1.4035174293861693E8</v>
      </c>
      <c r="I10441" s="8">
        <v>-4.7035617323980175E7</v>
      </c>
      <c r="J10441" s="8">
        <v>-2.7194415843730897E7</v>
      </c>
      <c r="K10441" s="8">
        <v>-2.7180521161656607E7</v>
      </c>
      <c r="L10441" s="8">
        <v>-350105.58482222835</v>
      </c>
      <c r="M10441" s="8">
        <v>-352459.0742683746</v>
      </c>
      <c r="N10441" s="8">
        <v>-4379647.454558632</v>
      </c>
      <c r="O10441" s="8">
        <v>-4100186.054177349</v>
      </c>
      <c r="P10441" s="8">
        <v>-1315582.3600217905</v>
      </c>
      <c r="Q10441" s="8">
        <v>-2.7065322244038887E7</v>
      </c>
      <c r="R10441" s="8">
        <v>-1358731.7536481747</v>
      </c>
      <c r="S10441" s="8">
        <v>-74.02246999999998</v>
      </c>
      <c r="T10441" s="8">
        <v>-216.9374422097393</v>
      </c>
      <c r="U10441" s="8">
        <v>-11949.49016014443</v>
      </c>
      <c r="V10441" s="8">
        <v>-88.22957</v>
      </c>
      <c r="W10441" s="8">
        <v>-700.5640699402882</v>
      </c>
      <c r="X10441" s="8">
        <v>-1741.285216569509</v>
      </c>
      <c r="Y10441" s="8">
        <v>-4383.554784893267</v>
      </c>
      <c r="Z10441" s="15">
        <v>0.06510224450628828</v>
      </c>
    </row>
    <row r="10442" ht="15.75" hidden="1" customHeight="1">
      <c r="A10442" s="1">
        <v>2013.0</v>
      </c>
      <c r="B10442" s="1" t="s">
        <v>1522</v>
      </c>
      <c r="C10442" s="1" t="s">
        <v>112</v>
      </c>
      <c r="D10442" s="1" t="s">
        <v>1505</v>
      </c>
      <c r="E10442" s="8" t="s">
        <v>1506</v>
      </c>
      <c r="F10442" s="14">
        <v>-0.0416343617712156</v>
      </c>
      <c r="G10442" s="14">
        <v>-0.49452410970895244</v>
      </c>
      <c r="H10442" s="8">
        <v>-9.181336206954689E8</v>
      </c>
      <c r="I10442" s="8">
        <v>-3.726939812854322E8</v>
      </c>
      <c r="J10442" s="8">
        <v>-2.493319988623162E8</v>
      </c>
      <c r="K10442" s="8">
        <v>-2.491453655266384E8</v>
      </c>
      <c r="L10442" s="8">
        <v>-2750560.651193271</v>
      </c>
      <c r="M10442" s="8">
        <v>-2750560.651193271</v>
      </c>
      <c r="N10442" s="8">
        <v>-4.068713974682091E7</v>
      </c>
      <c r="O10442" s="8">
        <v>5.1453876490117535E7</v>
      </c>
      <c r="P10442" s="8">
        <v>-127144.4530910173</v>
      </c>
      <c r="Q10442" s="8">
        <v>-5.128007798663652E7</v>
      </c>
      <c r="R10442" s="8">
        <v>-712328.2649020439</v>
      </c>
      <c r="S10442" s="8">
        <v>-2237.0715547798295</v>
      </c>
      <c r="T10442" s="8">
        <v>-699.110712156788</v>
      </c>
      <c r="U10442" s="8">
        <v>-124586.92524890415</v>
      </c>
      <c r="V10442" s="8">
        <v>-2666.4317110393076</v>
      </c>
      <c r="W10442" s="8">
        <v>28996.82703446526</v>
      </c>
      <c r="X10442" s="8">
        <v>28996.82703446526</v>
      </c>
      <c r="Y10442" s="8">
        <v>-36143.872204329346</v>
      </c>
      <c r="Z10442" s="15">
        <v>0.11624605493516416</v>
      </c>
    </row>
    <row r="10443" ht="15.75" hidden="1" customHeight="1">
      <c r="A10443" s="1">
        <v>2013.0</v>
      </c>
      <c r="B10443" s="1" t="s">
        <v>1544</v>
      </c>
      <c r="C10443" s="1" t="s">
        <v>184</v>
      </c>
      <c r="D10443" s="1" t="s">
        <v>1505</v>
      </c>
      <c r="E10443" s="8" t="s">
        <v>1506</v>
      </c>
      <c r="F10443" s="14">
        <v>-0.04088229587134527</v>
      </c>
      <c r="G10443" s="14">
        <v>-0.2743202052967268</v>
      </c>
      <c r="H10443" s="8">
        <v>-3.291842463560721E8</v>
      </c>
      <c r="I10443" s="8">
        <v>-1.0650595366119322E8</v>
      </c>
      <c r="J10443" s="8">
        <v>-6.1883570261139676E7</v>
      </c>
      <c r="K10443" s="8">
        <v>-6.1823196360409096E7</v>
      </c>
      <c r="L10443" s="8">
        <v>-797649.4594187285</v>
      </c>
      <c r="M10443" s="8">
        <v>-797649.4594187285</v>
      </c>
      <c r="N10443" s="8">
        <v>-9967902.124184735</v>
      </c>
      <c r="O10443" s="8">
        <v>-1818033.3116139313</v>
      </c>
      <c r="P10443" s="8">
        <v>-1101.0499653747866</v>
      </c>
      <c r="Q10443" s="8">
        <v>-8.55260579738554E7</v>
      </c>
      <c r="R10443" s="8">
        <v>-25815.615696654262</v>
      </c>
      <c r="S10443" s="8">
        <v>-17.025168020458224</v>
      </c>
      <c r="T10443" s="8">
        <v>-57.44474105507098</v>
      </c>
      <c r="U10443" s="8">
        <v>-27313.219926751208</v>
      </c>
      <c r="V10443" s="8">
        <v>-20.292801005191805</v>
      </c>
      <c r="W10443" s="8">
        <v>8.094058333627487</v>
      </c>
      <c r="X10443" s="8">
        <v>8.094058333627487</v>
      </c>
      <c r="Y10443" s="8">
        <v>-9925.284656343909</v>
      </c>
      <c r="Z10443" s="15">
        <v>0.011846041758719908</v>
      </c>
    </row>
    <row r="10444" ht="15.75" hidden="1" customHeight="1">
      <c r="A10444" s="1">
        <v>2013.0</v>
      </c>
      <c r="B10444" s="1" t="s">
        <v>1543</v>
      </c>
      <c r="C10444" s="1" t="s">
        <v>184</v>
      </c>
      <c r="D10444" s="1" t="s">
        <v>1505</v>
      </c>
      <c r="E10444" s="8" t="s">
        <v>1506</v>
      </c>
      <c r="F10444" s="14">
        <v>-0.04045723997094153</v>
      </c>
      <c r="G10444" s="14">
        <v>-0.3913207338198324</v>
      </c>
      <c r="H10444" s="8">
        <v>-6.267392872858436E8</v>
      </c>
      <c r="I10444" s="8">
        <v>-2.5599422522516656E8</v>
      </c>
      <c r="J10444" s="8">
        <v>-1.5423233898039404E8</v>
      </c>
      <c r="K10444" s="8">
        <v>-1.5409950026944464E8</v>
      </c>
      <c r="L10444" s="8">
        <v>-1913293.1654317626</v>
      </c>
      <c r="M10444" s="8">
        <v>-1913293.1654317626</v>
      </c>
      <c r="N10444" s="8">
        <v>-2.4931218218550224E7</v>
      </c>
      <c r="O10444" s="8">
        <v>1.104304446765845E7</v>
      </c>
      <c r="P10444" s="8">
        <v>-2118.331524292967</v>
      </c>
      <c r="Q10444" s="8">
        <v>-4.4577300975534335E7</v>
      </c>
      <c r="R10444" s="8">
        <v>-49667.1670396361</v>
      </c>
      <c r="S10444" s="8">
        <v>-867.6608550092856</v>
      </c>
      <c r="T10444" s="8">
        <v>-110.51905881526659</v>
      </c>
      <c r="U10444" s="8">
        <v>-68247.83294497013</v>
      </c>
      <c r="V10444" s="8">
        <v>-1034.1906200009485</v>
      </c>
      <c r="W10444" s="8">
        <v>12354.531422926748</v>
      </c>
      <c r="X10444" s="8">
        <v>12354.531422926748</v>
      </c>
      <c r="Y10444" s="8">
        <v>-23825.11435167173</v>
      </c>
      <c r="Z10444" s="15">
        <v>0.05092810145307193</v>
      </c>
    </row>
    <row r="10445" ht="15.75" hidden="1" customHeight="1">
      <c r="A10445" s="1">
        <v>2013.0</v>
      </c>
      <c r="B10445" s="1" t="s">
        <v>1545</v>
      </c>
      <c r="C10445" s="1" t="s">
        <v>129</v>
      </c>
      <c r="D10445" s="1" t="s">
        <v>1505</v>
      </c>
      <c r="E10445" s="8" t="s">
        <v>1506</v>
      </c>
      <c r="F10445" s="14">
        <v>-0.03663221232017718</v>
      </c>
      <c r="G10445" s="14">
        <v>-0.5724608334714879</v>
      </c>
      <c r="H10445" s="8">
        <v>-4.9245924250961757E8</v>
      </c>
      <c r="I10445" s="8">
        <v>-1.9716037539080876E8</v>
      </c>
      <c r="J10445" s="8">
        <v>-1.1307993343420334E8</v>
      </c>
      <c r="K10445" s="8">
        <v>-1.1302251919515659E8</v>
      </c>
      <c r="L10445" s="8">
        <v>-1467601.7693155254</v>
      </c>
      <c r="M10445" s="8">
        <v>-1477202.104074035</v>
      </c>
      <c r="N10445" s="8">
        <v>-1.819716900760053E7</v>
      </c>
      <c r="O10445" s="8">
        <v>-1.919119821966737E7</v>
      </c>
      <c r="P10445" s="8">
        <v>-5366512.724023691</v>
      </c>
      <c r="Q10445" s="8">
        <v>-1.7870800167201046E7</v>
      </c>
      <c r="R10445" s="8">
        <v>-5542527.375000056</v>
      </c>
      <c r="S10445" s="8">
        <v>-160.45151663665771</v>
      </c>
      <c r="T10445" s="8">
        <v>-884.9294269318397</v>
      </c>
      <c r="U10445" s="8">
        <v>-49646.33080290677</v>
      </c>
      <c r="V10445" s="8">
        <v>-191.24690541534426</v>
      </c>
      <c r="W10445" s="8">
        <v>-4948.949328738077</v>
      </c>
      <c r="X10445" s="8">
        <v>-9194.250455650217</v>
      </c>
      <c r="Y10445" s="8">
        <v>-18376.96413004168</v>
      </c>
      <c r="Z10445" s="15">
        <v>0.07662677034185801</v>
      </c>
    </row>
    <row r="10446" ht="15.75" hidden="1" customHeight="1">
      <c r="A10446" s="1">
        <v>2013.0</v>
      </c>
      <c r="B10446" s="1" t="s">
        <v>1552</v>
      </c>
      <c r="C10446" s="1" t="s">
        <v>184</v>
      </c>
      <c r="D10446" s="1" t="s">
        <v>1505</v>
      </c>
      <c r="E10446" s="8" t="s">
        <v>1506</v>
      </c>
      <c r="F10446" s="14">
        <v>-0.034947102799835796</v>
      </c>
      <c r="G10446" s="14">
        <v>-0.457286830265951</v>
      </c>
      <c r="H10446" s="8">
        <v>-1.3108675733769806E8</v>
      </c>
      <c r="I10446" s="8">
        <v>-5.5348827418796666E7</v>
      </c>
      <c r="J10446" s="8">
        <v>-3.348683574772636E7</v>
      </c>
      <c r="K10446" s="8">
        <v>-3.3456366158804458E7</v>
      </c>
      <c r="L10446" s="8">
        <v>-413979.0618812714</v>
      </c>
      <c r="M10446" s="8">
        <v>-413979.0618812714</v>
      </c>
      <c r="N10446" s="8">
        <v>-5414966.846193486</v>
      </c>
      <c r="O10446" s="8">
        <v>2673903.9088403364</v>
      </c>
      <c r="P10446" s="8">
        <v>-512.9215009153814</v>
      </c>
      <c r="Q10446" s="8">
        <v>-5198681.838691019</v>
      </c>
      <c r="R10446" s="8">
        <v>-12026.143014931522</v>
      </c>
      <c r="S10446" s="8">
        <v>-210.0907732964164</v>
      </c>
      <c r="T10446" s="8">
        <v>-26.760495643476965</v>
      </c>
      <c r="U10446" s="8">
        <v>-14829.898103192774</v>
      </c>
      <c r="V10446" s="8">
        <v>-250.41340269934653</v>
      </c>
      <c r="W10446" s="8">
        <v>2991.4603676914503</v>
      </c>
      <c r="X10446" s="8">
        <v>2991.4603676914503</v>
      </c>
      <c r="Y10446" s="8">
        <v>-5151.806008523491</v>
      </c>
      <c r="Z10446" s="15">
        <v>0.05819024717532374</v>
      </c>
    </row>
    <row r="10447" ht="15.75" hidden="1" customHeight="1">
      <c r="A10447" s="1">
        <v>2013.0</v>
      </c>
      <c r="B10447" s="1" t="s">
        <v>1557</v>
      </c>
      <c r="C10447" s="1" t="s">
        <v>187</v>
      </c>
      <c r="D10447" s="1" t="s">
        <v>1505</v>
      </c>
      <c r="E10447" s="8" t="s">
        <v>1506</v>
      </c>
      <c r="F10447" s="14">
        <v>-0.033010861600094386</v>
      </c>
      <c r="G10447" s="14">
        <v>-0.37696592772799525</v>
      </c>
      <c r="H10447" s="8">
        <v>-5.6354965789700285E7</v>
      </c>
      <c r="I10447" s="8">
        <v>-2.4364668875673126E7</v>
      </c>
      <c r="J10447" s="8">
        <v>-1.4682067856927479E7</v>
      </c>
      <c r="K10447" s="8">
        <v>-1.467379530833262E7</v>
      </c>
      <c r="L10447" s="8">
        <v>-181178.0510649363</v>
      </c>
      <c r="M10447" s="8">
        <v>-181178.0510649363</v>
      </c>
      <c r="N10447" s="8">
        <v>-2373907.837311846</v>
      </c>
      <c r="O10447" s="8">
        <v>1083325.2355255408</v>
      </c>
      <c r="P10447" s="8">
        <v>-552.2642399372223</v>
      </c>
      <c r="Q10447" s="8">
        <v>-970486.8612294986</v>
      </c>
      <c r="R10447" s="8">
        <v>-3550.759772848588</v>
      </c>
      <c r="S10447" s="8">
        <v>-75.17239525247054</v>
      </c>
      <c r="T10447" s="8">
        <v>-11.02732606715452</v>
      </c>
      <c r="U10447" s="8">
        <v>-6518.105141224898</v>
      </c>
      <c r="V10447" s="8">
        <v>-89.60019989869991</v>
      </c>
      <c r="W10447" s="8">
        <v>1028.9490981757046</v>
      </c>
      <c r="X10447" s="8">
        <v>1028.9490981757046</v>
      </c>
      <c r="Y10447" s="8">
        <v>-2269.1527424861442</v>
      </c>
      <c r="Z10447" s="15">
        <v>0.049042720093534234</v>
      </c>
    </row>
    <row r="10448" ht="15.75" hidden="1" customHeight="1">
      <c r="A10448" s="1">
        <v>2013.0</v>
      </c>
      <c r="B10448" s="1" t="s">
        <v>1559</v>
      </c>
      <c r="C10448" s="1" t="s">
        <v>187</v>
      </c>
      <c r="D10448" s="1" t="s">
        <v>1505</v>
      </c>
      <c r="E10448" s="8" t="s">
        <v>1506</v>
      </c>
      <c r="F10448" s="14">
        <v>-0.02689628093254616</v>
      </c>
      <c r="G10448" s="14">
        <v>-1.2386196928194448</v>
      </c>
      <c r="H10448" s="8">
        <v>-2.6211931679545797E7</v>
      </c>
      <c r="I10448" s="8">
        <v>-1.1187078867576854E7</v>
      </c>
      <c r="J10448" s="8">
        <v>-6799052.731794194</v>
      </c>
      <c r="K10448" s="8">
        <v>-6795025.5429235315</v>
      </c>
      <c r="L10448" s="8">
        <v>-83209.63916753851</v>
      </c>
      <c r="M10448" s="8">
        <v>-83209.63916753851</v>
      </c>
      <c r="N10448" s="8">
        <v>-1100171.7713200361</v>
      </c>
      <c r="O10448" s="8">
        <v>618429.6798818933</v>
      </c>
      <c r="P10448" s="8">
        <v>-315.2669077711532</v>
      </c>
      <c r="Q10448" s="8">
        <v>-777277.3969620739</v>
      </c>
      <c r="R10448" s="8">
        <v>-2026.9953635807142</v>
      </c>
      <c r="S10448" s="8">
        <v>-42.91309646210534</v>
      </c>
      <c r="T10448" s="8">
        <v>-6.295086190210739</v>
      </c>
      <c r="U10448" s="8">
        <v>-3025.6430118368944</v>
      </c>
      <c r="V10448" s="8">
        <v>-51.149388127957295</v>
      </c>
      <c r="W10448" s="8">
        <v>587.3883858072109</v>
      </c>
      <c r="X10448" s="8">
        <v>587.3883858072109</v>
      </c>
      <c r="Y10448" s="8">
        <v>-1042.2844335590803</v>
      </c>
      <c r="Z10448" s="15">
        <v>0.0810031735141379</v>
      </c>
    </row>
    <row r="10449" ht="15.75" hidden="1" customHeight="1">
      <c r="A10449" s="1">
        <v>2013.0</v>
      </c>
      <c r="B10449" s="1" t="s">
        <v>1541</v>
      </c>
      <c r="C10449" s="1" t="s">
        <v>187</v>
      </c>
      <c r="D10449" s="1" t="s">
        <v>1505</v>
      </c>
      <c r="E10449" s="8" t="s">
        <v>1506</v>
      </c>
      <c r="F10449" s="14">
        <v>-0.0266216333067378</v>
      </c>
      <c r="G10449" s="14">
        <v>-0.4254226800695534</v>
      </c>
      <c r="H10449" s="8">
        <v>-9.696722077673005E7</v>
      </c>
      <c r="I10449" s="8">
        <v>-4.0678388052709594E7</v>
      </c>
      <c r="J10449" s="8">
        <v>-2.4010198123678356E7</v>
      </c>
      <c r="K10449" s="8">
        <v>-2.399594195153548E7</v>
      </c>
      <c r="L10449" s="8">
        <v>-302719.7266736432</v>
      </c>
      <c r="M10449" s="8">
        <v>-302719.7266736432</v>
      </c>
      <c r="N10449" s="8">
        <v>-3874466.0124645326</v>
      </c>
      <c r="O10449" s="8">
        <v>370100.0486280617</v>
      </c>
      <c r="P10449" s="8">
        <v>-1178.3161857315836</v>
      </c>
      <c r="Q10449" s="8">
        <v>-4150727.719568387</v>
      </c>
      <c r="R10449" s="8">
        <v>-7575.934506401667</v>
      </c>
      <c r="S10449" s="8">
        <v>-51.19018540916443</v>
      </c>
      <c r="T10449" s="8">
        <v>-23.52800679570528</v>
      </c>
      <c r="U10449" s="8">
        <v>-10641.67677958103</v>
      </c>
      <c r="V10449" s="8">
        <v>-61.01509510383606</v>
      </c>
      <c r="W10449" s="8">
        <v>581.5480204844388</v>
      </c>
      <c r="X10449" s="8">
        <v>581.5480204844388</v>
      </c>
      <c r="Y10449" s="8">
        <v>-3790.947336389077</v>
      </c>
      <c r="Z10449" s="15">
        <v>0.008849543537433254</v>
      </c>
    </row>
    <row r="10450" ht="15.75" hidden="1" customHeight="1">
      <c r="A10450" s="1">
        <v>2013.0</v>
      </c>
      <c r="B10450" s="1" t="s">
        <v>1556</v>
      </c>
      <c r="C10450" s="1" t="s">
        <v>184</v>
      </c>
      <c r="D10450" s="1" t="s">
        <v>1505</v>
      </c>
      <c r="E10450" s="8" t="s">
        <v>1506</v>
      </c>
      <c r="F10450" s="14">
        <v>-0.02616571936970388</v>
      </c>
      <c r="G10450" s="14">
        <v>-0.13187165959681765</v>
      </c>
      <c r="H10450" s="8">
        <v>-3.870433209166598E8</v>
      </c>
      <c r="I10450" s="8">
        <v>-1.5631464111460143E8</v>
      </c>
      <c r="J10450" s="8">
        <v>-9.603701059799199E7</v>
      </c>
      <c r="K10450" s="8">
        <v>-9.593268052776799E7</v>
      </c>
      <c r="L10450" s="8">
        <v>-1172322.2140353126</v>
      </c>
      <c r="M10450" s="8">
        <v>-1172322.2140353126</v>
      </c>
      <c r="N10450" s="8">
        <v>-1.5549541507594824E7</v>
      </c>
      <c r="O10450" s="8">
        <v>1.054447717866712E7</v>
      </c>
      <c r="P10450" s="8">
        <v>-2022.6938757853754</v>
      </c>
      <c r="Q10450" s="8">
        <v>-3.132429376138006E7</v>
      </c>
      <c r="R10450" s="8">
        <v>-47424.81214417658</v>
      </c>
      <c r="S10450" s="8">
        <v>-828.4880235031923</v>
      </c>
      <c r="T10450" s="8">
        <v>-105.52938520698086</v>
      </c>
      <c r="U10450" s="8">
        <v>-42655.31730030845</v>
      </c>
      <c r="V10450" s="8">
        <v>-987.499364231382</v>
      </c>
      <c r="W10450" s="8">
        <v>11796.75360573818</v>
      </c>
      <c r="X10450" s="8">
        <v>11796.75360573818</v>
      </c>
      <c r="Y10450" s="8">
        <v>-14555.325038068111</v>
      </c>
      <c r="Z10450" s="15">
        <v>0.07530302059437201</v>
      </c>
    </row>
    <row r="10451" ht="15.75" hidden="1" customHeight="1">
      <c r="A10451" s="1">
        <v>2013.0</v>
      </c>
      <c r="B10451" s="1" t="s">
        <v>1554</v>
      </c>
      <c r="C10451" s="1" t="s">
        <v>124</v>
      </c>
      <c r="D10451" s="1" t="s">
        <v>1505</v>
      </c>
      <c r="E10451" s="8" t="s">
        <v>1506</v>
      </c>
      <c r="F10451" s="14">
        <v>-0.025959782124447234</v>
      </c>
      <c r="G10451" s="14">
        <v>-0.6338590076323625</v>
      </c>
      <c r="H10451" s="8">
        <v>-6.783500804367906E7</v>
      </c>
      <c r="I10451" s="8">
        <v>-2.467809369663178E7</v>
      </c>
      <c r="J10451" s="8">
        <v>-1.5175991438671913E7</v>
      </c>
      <c r="K10451" s="8">
        <v>-1.515350651126567E7</v>
      </c>
      <c r="L10451" s="8">
        <v>-186093.27368917115</v>
      </c>
      <c r="M10451" s="8">
        <v>-186093.27368917115</v>
      </c>
      <c r="N10451" s="8">
        <v>-2456671.554395912</v>
      </c>
      <c r="O10451" s="8">
        <v>1172854.2473464028</v>
      </c>
      <c r="P10451" s="8">
        <v>-3187.516630153327</v>
      </c>
      <c r="Q10451" s="8">
        <v>-1.1125049868569477E7</v>
      </c>
      <c r="R10451" s="8">
        <v>-37025.704806085174</v>
      </c>
      <c r="S10451" s="8">
        <v>-125.12765256498447</v>
      </c>
      <c r="T10451" s="8">
        <v>-27.505885663649426</v>
      </c>
      <c r="U10451" s="8">
        <v>-6820.179561663464</v>
      </c>
      <c r="V10451" s="8">
        <v>-149.14334770128553</v>
      </c>
      <c r="W10451" s="8">
        <v>1639.425287932909</v>
      </c>
      <c r="X10451" s="8">
        <v>1639.425287932909</v>
      </c>
      <c r="Y10451" s="8">
        <v>-2306.3468043913394</v>
      </c>
      <c r="Z10451" s="15">
        <v>0.08159323215235373</v>
      </c>
    </row>
    <row r="10452" ht="15.75" hidden="1" customHeight="1">
      <c r="A10452" s="1">
        <v>2013.0</v>
      </c>
      <c r="B10452" s="1" t="s">
        <v>2282</v>
      </c>
      <c r="C10452" s="1" t="s">
        <v>187</v>
      </c>
      <c r="D10452" s="1" t="s">
        <v>1505</v>
      </c>
      <c r="E10452" s="8" t="s">
        <v>1506</v>
      </c>
      <c r="F10452" s="14">
        <v>-0.023290020185430884</v>
      </c>
      <c r="G10452" s="14">
        <v>-0.4880469795674337</v>
      </c>
      <c r="H10452" s="8">
        <v>-1.009595562231305E8</v>
      </c>
      <c r="I10452" s="8">
        <v>-4.291601684614819E7</v>
      </c>
      <c r="J10452" s="8">
        <v>-2.522533778035641E7</v>
      </c>
      <c r="K10452" s="8">
        <v>-2.520992539030069E7</v>
      </c>
      <c r="L10452" s="8">
        <v>-319594.90531486267</v>
      </c>
      <c r="M10452" s="8">
        <v>-319594.90531486267</v>
      </c>
      <c r="N10452" s="8">
        <v>-4068841.6808490967</v>
      </c>
      <c r="O10452" s="8">
        <v>143211.4488813487</v>
      </c>
      <c r="P10452" s="8">
        <v>-1402.326561533243</v>
      </c>
      <c r="Q10452" s="8">
        <v>-3018904.6534937597</v>
      </c>
      <c r="R10452" s="8">
        <v>-9016.199824300293</v>
      </c>
      <c r="S10452" s="8">
        <v>-52.1285</v>
      </c>
      <c r="T10452" s="8">
        <v>-28.00092985998248</v>
      </c>
      <c r="U10452" s="8">
        <v>-11121.112969568587</v>
      </c>
      <c r="V10452" s="8">
        <v>-62.1335</v>
      </c>
      <c r="W10452" s="8">
        <v>562.148790197074</v>
      </c>
      <c r="X10452" s="8">
        <v>562.148790197074</v>
      </c>
      <c r="Y10452" s="8">
        <v>-3993.9055290491688</v>
      </c>
      <c r="Z10452" s="15">
        <v>0.010178768103889473</v>
      </c>
    </row>
    <row r="10453" ht="15.75" hidden="1" customHeight="1">
      <c r="A10453" s="1">
        <v>2013.0</v>
      </c>
      <c r="B10453" s="1" t="s">
        <v>1547</v>
      </c>
      <c r="C10453" s="1" t="s">
        <v>179</v>
      </c>
      <c r="D10453" s="1" t="s">
        <v>1505</v>
      </c>
      <c r="E10453" s="8" t="s">
        <v>1506</v>
      </c>
      <c r="F10453" s="14">
        <v>-0.02285730083641932</v>
      </c>
      <c r="G10453" s="14">
        <v>-0.37814152869417733</v>
      </c>
      <c r="H10453" s="8">
        <v>-4121622.33380608</v>
      </c>
      <c r="I10453" s="8">
        <v>-1799920.7998534357</v>
      </c>
      <c r="J10453" s="8">
        <v>-1053627.1052314031</v>
      </c>
      <c r="K10453" s="8">
        <v>-1053115.8475936784</v>
      </c>
      <c r="L10453" s="8">
        <v>-13379.685656224277</v>
      </c>
      <c r="M10453" s="8">
        <v>-13379.685656224277</v>
      </c>
      <c r="N10453" s="8">
        <v>-169898.93047127992</v>
      </c>
      <c r="O10453" s="8">
        <v>4447.726636489754</v>
      </c>
      <c r="P10453" s="8">
        <v>-17.054772292555455</v>
      </c>
      <c r="Q10453" s="8">
        <v>-22044.95079472349</v>
      </c>
      <c r="R10453" s="8">
        <v>-82.9025457980056</v>
      </c>
      <c r="S10453" s="8">
        <v>-1.4083007435364379</v>
      </c>
      <c r="T10453" s="8">
        <v>-0.9340383568269024</v>
      </c>
      <c r="U10453" s="8">
        <v>-463.7455280459967</v>
      </c>
      <c r="V10453" s="8">
        <v>-1.6785952837415477</v>
      </c>
      <c r="W10453" s="8">
        <v>16.094475186510575</v>
      </c>
      <c r="X10453" s="8">
        <v>16.094475186510575</v>
      </c>
      <c r="Y10453" s="8">
        <v>-167.52035545063913</v>
      </c>
      <c r="Z10453" s="15">
        <v>0.017335603851970884</v>
      </c>
    </row>
    <row r="10454" ht="15.75" hidden="1" customHeight="1">
      <c r="A10454" s="1">
        <v>2013.0</v>
      </c>
      <c r="B10454" s="1" t="s">
        <v>1570</v>
      </c>
      <c r="C10454" s="1" t="s">
        <v>137</v>
      </c>
      <c r="D10454" s="1" t="s">
        <v>1505</v>
      </c>
      <c r="E10454" s="8" t="s">
        <v>1506</v>
      </c>
      <c r="F10454" s="14">
        <v>-0.02095423406521464</v>
      </c>
      <c r="G10454" s="14">
        <v>-0.13543977437102334</v>
      </c>
      <c r="H10454" s="8">
        <v>-2.171717468401564E9</v>
      </c>
      <c r="I10454" s="8">
        <v>-8.998917891279947E8</v>
      </c>
      <c r="J10454" s="8">
        <v>-6.17102128829336E8</v>
      </c>
      <c r="K10454" s="8">
        <v>-6.16751711658618E8</v>
      </c>
      <c r="L10454" s="8">
        <v>-6612870.141467574</v>
      </c>
      <c r="M10454" s="8">
        <v>-6612870.141467574</v>
      </c>
      <c r="N10454" s="8">
        <v>-1.0092169939313012E8</v>
      </c>
      <c r="O10454" s="8">
        <v>1.8945603801664087E8</v>
      </c>
      <c r="P10454" s="8">
        <v>-5513.179900894072</v>
      </c>
      <c r="Q10454" s="8">
        <v>-1.1296747993994011E8</v>
      </c>
      <c r="R10454" s="8">
        <v>-96178.40335101898</v>
      </c>
      <c r="S10454" s="8">
        <v>-6776.705</v>
      </c>
      <c r="T10454" s="8">
        <v>-114.53750799185475</v>
      </c>
      <c r="U10454" s="8">
        <v>-308965.7704940563</v>
      </c>
      <c r="V10454" s="8">
        <v>-8077.354999999999</v>
      </c>
      <c r="W10454" s="8">
        <v>99887.55144883132</v>
      </c>
      <c r="X10454" s="8">
        <v>99887.55144883132</v>
      </c>
      <c r="Y10454" s="8">
        <v>-87106.33789392035</v>
      </c>
      <c r="Z10454" s="15">
        <v>0.0014592957074326147</v>
      </c>
    </row>
    <row r="10455" ht="15.75" hidden="1" customHeight="1">
      <c r="A10455" s="1">
        <v>2013.0</v>
      </c>
      <c r="B10455" s="1" t="s">
        <v>1564</v>
      </c>
      <c r="C10455" s="1" t="s">
        <v>184</v>
      </c>
      <c r="D10455" s="1" t="s">
        <v>1505</v>
      </c>
      <c r="E10455" s="8" t="s">
        <v>1506</v>
      </c>
      <c r="F10455" s="14">
        <v>-0.020490715336440934</v>
      </c>
      <c r="G10455" s="14">
        <v>-0.12383245398066163</v>
      </c>
      <c r="H10455" s="8">
        <v>-1.2084809183972768E8</v>
      </c>
      <c r="I10455" s="8">
        <v>-4.553522904633784E7</v>
      </c>
      <c r="J10455" s="8">
        <v>-2.8530188146262046E7</v>
      </c>
      <c r="K10455" s="8">
        <v>-2.8492879626149874E7</v>
      </c>
      <c r="L10455" s="8">
        <v>-342704.2680868484</v>
      </c>
      <c r="M10455" s="8">
        <v>-342704.2680868484</v>
      </c>
      <c r="N10455" s="8">
        <v>-4626809.035167487</v>
      </c>
      <c r="O10455" s="8">
        <v>4204175.436494393</v>
      </c>
      <c r="P10455" s="8">
        <v>-806.4657700932536</v>
      </c>
      <c r="Q10455" s="8">
        <v>-1.7153718080290474E7</v>
      </c>
      <c r="R10455" s="8">
        <v>-18908.688114028544</v>
      </c>
      <c r="S10455" s="8">
        <v>-330.3254337624916</v>
      </c>
      <c r="T10455" s="8">
        <v>-42.075490476961264</v>
      </c>
      <c r="U10455" s="8">
        <v>-12718.255758612027</v>
      </c>
      <c r="V10455" s="8">
        <v>-393.7246484875217</v>
      </c>
      <c r="W10455" s="8">
        <v>4703.469019778398</v>
      </c>
      <c r="X10455" s="8">
        <v>4703.469019778398</v>
      </c>
      <c r="Y10455" s="8">
        <v>-4242.208664734066</v>
      </c>
      <c r="Z10455" s="15">
        <v>0.20932981069380435</v>
      </c>
    </row>
    <row r="10456" ht="15.75" hidden="1" customHeight="1">
      <c r="A10456" s="1">
        <v>2013.0</v>
      </c>
      <c r="B10456" s="1" t="s">
        <v>1558</v>
      </c>
      <c r="C10456" s="1" t="s">
        <v>184</v>
      </c>
      <c r="D10456" s="1" t="s">
        <v>1505</v>
      </c>
      <c r="E10456" s="8" t="s">
        <v>1506</v>
      </c>
      <c r="F10456" s="14">
        <v>-0.01987420370277486</v>
      </c>
      <c r="G10456" s="14">
        <v>-0.1664782905800308</v>
      </c>
      <c r="H10456" s="8">
        <v>-7.015395165042498E8</v>
      </c>
      <c r="I10456" s="8">
        <v>-2.630084928596374E8</v>
      </c>
      <c r="J10456" s="8">
        <v>-1.6521899714156598E8</v>
      </c>
      <c r="K10456" s="8">
        <v>-1.649981320407056E8</v>
      </c>
      <c r="L10456" s="8">
        <v>-1980370.4049478697</v>
      </c>
      <c r="M10456" s="8">
        <v>-1980370.4049478697</v>
      </c>
      <c r="N10456" s="8">
        <v>-2.6799621318372197E7</v>
      </c>
      <c r="O10456" s="8">
        <v>2.516289209909212E7</v>
      </c>
      <c r="P10456" s="8">
        <v>-4826.870681540559</v>
      </c>
      <c r="Q10456" s="8">
        <v>-1.0255195062639868E8</v>
      </c>
      <c r="R10456" s="8">
        <v>-113172.55569749115</v>
      </c>
      <c r="S10456" s="8">
        <v>-1977.0686007057313</v>
      </c>
      <c r="T10456" s="8">
        <v>-251.83083886027697</v>
      </c>
      <c r="U10456" s="8">
        <v>-73687.09224403919</v>
      </c>
      <c r="V10456" s="8">
        <v>-2356.5265047325274</v>
      </c>
      <c r="W10456" s="8">
        <v>28151.27133105408</v>
      </c>
      <c r="X10456" s="8">
        <v>28151.27133105408</v>
      </c>
      <c r="Y10456" s="8">
        <v>-24504.404860739203</v>
      </c>
      <c r="Z10456" s="15">
        <v>0.21480547706470185</v>
      </c>
    </row>
    <row r="10457" ht="15.75" hidden="1" customHeight="1">
      <c r="A10457" s="1">
        <v>2013.0</v>
      </c>
      <c r="B10457" s="1" t="s">
        <v>1573</v>
      </c>
      <c r="C10457" s="1" t="s">
        <v>184</v>
      </c>
      <c r="D10457" s="1" t="s">
        <v>1505</v>
      </c>
      <c r="E10457" s="8" t="s">
        <v>1506</v>
      </c>
      <c r="F10457" s="14">
        <v>-0.01855060804025024</v>
      </c>
      <c r="G10457" s="14">
        <v>-0.11548065367337203</v>
      </c>
      <c r="H10457" s="8">
        <v>-3.297203623682118E8</v>
      </c>
      <c r="I10457" s="8">
        <v>-1.2822725701409613E8</v>
      </c>
      <c r="J10457" s="8">
        <v>-8.07477928638016E7</v>
      </c>
      <c r="K10457" s="8">
        <v>-8.063765497953227E7</v>
      </c>
      <c r="L10457" s="8">
        <v>-965937.1847164038</v>
      </c>
      <c r="M10457" s="8">
        <v>-965937.1847164038</v>
      </c>
      <c r="N10457" s="8">
        <v>-1.3100411222297242E7</v>
      </c>
      <c r="O10457" s="8">
        <v>1.2670267159366362E7</v>
      </c>
      <c r="P10457" s="8">
        <v>-2430.4734462950814</v>
      </c>
      <c r="Q10457" s="8">
        <v>-3.766428693531635E7</v>
      </c>
      <c r="R10457" s="8">
        <v>-56985.75943292381</v>
      </c>
      <c r="S10457" s="8">
        <v>-995.5130461430564</v>
      </c>
      <c r="T10457" s="8">
        <v>-126.80434326713078</v>
      </c>
      <c r="U10457" s="8">
        <v>-36029.36439774286</v>
      </c>
      <c r="V10457" s="8">
        <v>-1186.5814257561524</v>
      </c>
      <c r="W10457" s="8">
        <v>14175.005290951256</v>
      </c>
      <c r="X10457" s="8">
        <v>14175.005290951256</v>
      </c>
      <c r="Y10457" s="8">
        <v>-11947.657591395779</v>
      </c>
      <c r="Z10457" s="15">
        <v>0.10108133239599468</v>
      </c>
    </row>
    <row r="10458" ht="15.75" hidden="1" customHeight="1">
      <c r="A10458" s="1">
        <v>2013.0</v>
      </c>
      <c r="B10458" s="1" t="s">
        <v>1572</v>
      </c>
      <c r="C10458" s="1" t="s">
        <v>184</v>
      </c>
      <c r="D10458" s="1" t="s">
        <v>1505</v>
      </c>
      <c r="E10458" s="8" t="s">
        <v>1506</v>
      </c>
      <c r="F10458" s="14">
        <v>-0.01806457390499964</v>
      </c>
      <c r="G10458" s="14">
        <v>-0.09419418671065084</v>
      </c>
      <c r="H10458" s="8">
        <v>-1.2909087222646593E8</v>
      </c>
      <c r="I10458" s="8">
        <v>-4.367945217280443E7</v>
      </c>
      <c r="J10458" s="8">
        <v>-2.61281390828857E7</v>
      </c>
      <c r="K10458" s="8">
        <v>-2.610849722104807E7</v>
      </c>
      <c r="L10458" s="8">
        <v>-326049.3664440798</v>
      </c>
      <c r="M10458" s="8">
        <v>-326049.3664440798</v>
      </c>
      <c r="N10458" s="8">
        <v>-4221015.710141695</v>
      </c>
      <c r="O10458" s="8">
        <v>1106840.8013397218</v>
      </c>
      <c r="P10458" s="8">
        <v>-977.1721355583071</v>
      </c>
      <c r="Q10458" s="8">
        <v>-2.937218389838505E7</v>
      </c>
      <c r="R10458" s="8">
        <v>-22911.131296812142</v>
      </c>
      <c r="S10458" s="8">
        <v>-133.49065580032348</v>
      </c>
      <c r="T10458" s="8">
        <v>-50.945601997490506</v>
      </c>
      <c r="U10458" s="8">
        <v>-11539.876053644059</v>
      </c>
      <c r="V10458" s="8">
        <v>-159.11145845687867</v>
      </c>
      <c r="W10458" s="8">
        <v>1756.719623637264</v>
      </c>
      <c r="X10458" s="8">
        <v>1756.719623637264</v>
      </c>
      <c r="Y10458" s="8">
        <v>-4067.921697511049</v>
      </c>
      <c r="Z10458" s="15">
        <v>0.00915170889707582</v>
      </c>
    </row>
    <row r="10459" ht="15.75" hidden="1" customHeight="1">
      <c r="A10459" s="1">
        <v>2013.0</v>
      </c>
      <c r="B10459" s="1" t="s">
        <v>1563</v>
      </c>
      <c r="C10459" s="1" t="s">
        <v>124</v>
      </c>
      <c r="D10459" s="1" t="s">
        <v>1505</v>
      </c>
      <c r="E10459" s="8" t="s">
        <v>1506</v>
      </c>
      <c r="F10459" s="14">
        <v>-0.017684982175781058</v>
      </c>
      <c r="G10459" s="14">
        <v>-0.20029859957427743</v>
      </c>
      <c r="H10459" s="8">
        <v>-6.629198164550028E7</v>
      </c>
      <c r="I10459" s="8">
        <v>-2.8532102934255082E7</v>
      </c>
      <c r="J10459" s="8">
        <v>-1.759102231771016E7</v>
      </c>
      <c r="K10459" s="8">
        <v>-1.756064544740679E7</v>
      </c>
      <c r="L10459" s="8">
        <v>-215956.0861041269</v>
      </c>
      <c r="M10459" s="8">
        <v>-215956.0861041269</v>
      </c>
      <c r="N10459" s="8">
        <v>-2847753.691919492</v>
      </c>
      <c r="O10459" s="8">
        <v>1189174.1545604675</v>
      </c>
      <c r="P10459" s="8">
        <v>-4572.524031474413</v>
      </c>
      <c r="Q10459" s="8">
        <v>-452918.99227434595</v>
      </c>
      <c r="R10459" s="8">
        <v>-53113.73857834849</v>
      </c>
      <c r="S10459" s="8">
        <v>-151.17265000000003</v>
      </c>
      <c r="T10459" s="8">
        <v>-39.45746416324569</v>
      </c>
      <c r="U10459" s="8">
        <v>-7939.044067065805</v>
      </c>
      <c r="V10459" s="8">
        <v>-180.18715</v>
      </c>
      <c r="W10459" s="8">
        <v>1933.1722271755918</v>
      </c>
      <c r="X10459" s="8">
        <v>1933.1722271755918</v>
      </c>
      <c r="Y10459" s="8">
        <v>-2670.4647999019494</v>
      </c>
      <c r="Z10459" s="15">
        <v>0.043386466326817155</v>
      </c>
    </row>
    <row r="10460" ht="15.75" hidden="1" customHeight="1">
      <c r="A10460" s="1">
        <v>2013.0</v>
      </c>
      <c r="B10460" s="1" t="s">
        <v>1568</v>
      </c>
      <c r="C10460" s="1" t="s">
        <v>187</v>
      </c>
      <c r="D10460" s="1" t="s">
        <v>1505</v>
      </c>
      <c r="E10460" s="8" t="s">
        <v>1506</v>
      </c>
      <c r="F10460" s="14">
        <v>-0.01730434819005557</v>
      </c>
      <c r="G10460" s="14">
        <v>-0.6018416878631796</v>
      </c>
      <c r="H10460" s="8">
        <v>-1.6841810946120563E8</v>
      </c>
      <c r="I10460" s="8">
        <v>-7.368645146668966E7</v>
      </c>
      <c r="J10460" s="8">
        <v>-4.689335042905848E7</v>
      </c>
      <c r="K10460" s="8">
        <v>-4.6861929046195365E7</v>
      </c>
      <c r="L10460" s="8">
        <v>-547802.4206203948</v>
      </c>
      <c r="M10460" s="8">
        <v>-547802.4206203948</v>
      </c>
      <c r="N10460" s="8">
        <v>-7619209.989194804</v>
      </c>
      <c r="O10460" s="8">
        <v>8677102.126858974</v>
      </c>
      <c r="P10460" s="8">
        <v>-3148.5104197242567</v>
      </c>
      <c r="Q10460" s="8">
        <v>-900871.0494134264</v>
      </c>
      <c r="R10460" s="8">
        <v>-20243.215718660937</v>
      </c>
      <c r="S10460" s="8">
        <v>-540.0512600000001</v>
      </c>
      <c r="T10460" s="8">
        <v>-62.8678239751312</v>
      </c>
      <c r="U10460" s="8">
        <v>-21287.635099565312</v>
      </c>
      <c r="V10460" s="8">
        <v>-643.70306</v>
      </c>
      <c r="W10460" s="8">
        <v>7513.777370392841</v>
      </c>
      <c r="X10460" s="8">
        <v>7513.777370392841</v>
      </c>
      <c r="Y10460" s="8">
        <v>-6896.337630875601</v>
      </c>
      <c r="Z10460" s="15">
        <v>0.011493719230376079</v>
      </c>
    </row>
    <row r="10461" ht="15.75" hidden="1" customHeight="1">
      <c r="A10461" s="1">
        <v>2013.0</v>
      </c>
      <c r="B10461" s="1" t="s">
        <v>1565</v>
      </c>
      <c r="C10461" s="1" t="s">
        <v>187</v>
      </c>
      <c r="D10461" s="1" t="s">
        <v>1505</v>
      </c>
      <c r="E10461" s="8" t="s">
        <v>1506</v>
      </c>
      <c r="F10461" s="14">
        <v>-0.01684220259775053</v>
      </c>
      <c r="G10461" s="14">
        <v>-0.7337127526361393</v>
      </c>
      <c r="H10461" s="8">
        <v>-1.8053610046774128E8</v>
      </c>
      <c r="I10461" s="8">
        <v>-7.73505799018435E7</v>
      </c>
      <c r="J10461" s="8">
        <v>-4.686355893293386E7</v>
      </c>
      <c r="K10461" s="8">
        <v>-4.6831865983811356E7</v>
      </c>
      <c r="L10461" s="8">
        <v>-576059.9182055456</v>
      </c>
      <c r="M10461" s="8">
        <v>-576059.9182055456</v>
      </c>
      <c r="N10461" s="8">
        <v>-7580426.949200553</v>
      </c>
      <c r="O10461" s="8">
        <v>3281915.006942587</v>
      </c>
      <c r="P10461" s="8">
        <v>-3467.662025037928</v>
      </c>
      <c r="Q10461" s="8">
        <v>-3992009.7325240597</v>
      </c>
      <c r="R10461" s="8">
        <v>-22295.187582196137</v>
      </c>
      <c r="S10461" s="8">
        <v>-275.23848000000004</v>
      </c>
      <c r="T10461" s="8">
        <v>-69.24047779216943</v>
      </c>
      <c r="U10461" s="8">
        <v>-20908.907289451625</v>
      </c>
      <c r="V10461" s="8">
        <v>-328.06487999999996</v>
      </c>
      <c r="W10461" s="8">
        <v>3552.750056248289</v>
      </c>
      <c r="X10461" s="8">
        <v>3552.750056248289</v>
      </c>
      <c r="Y10461" s="8">
        <v>-7215.337337409557</v>
      </c>
      <c r="Z10461" s="15">
        <v>0.013128741710277064</v>
      </c>
    </row>
    <row r="10462" ht="15.75" hidden="1" customHeight="1">
      <c r="A10462" s="1">
        <v>2013.0</v>
      </c>
      <c r="B10462" s="1" t="s">
        <v>1574</v>
      </c>
      <c r="C10462" s="1" t="s">
        <v>187</v>
      </c>
      <c r="D10462" s="1" t="s">
        <v>1505</v>
      </c>
      <c r="E10462" s="8" t="s">
        <v>1506</v>
      </c>
      <c r="F10462" s="14">
        <v>-0.016471629281560277</v>
      </c>
      <c r="G10462" s="14">
        <v>-0.2495222844186504</v>
      </c>
      <c r="H10462" s="8">
        <v>-4.705150408823734E7</v>
      </c>
      <c r="I10462" s="8">
        <v>-1.911436852004456E7</v>
      </c>
      <c r="J10462" s="8">
        <v>-1.1713068211689278E7</v>
      </c>
      <c r="K10462" s="8">
        <v>-1.17049674217213E7</v>
      </c>
      <c r="L10462" s="8">
        <v>-142435.17927700136</v>
      </c>
      <c r="M10462" s="8">
        <v>-142435.17927700136</v>
      </c>
      <c r="N10462" s="8">
        <v>-1896604.5820441965</v>
      </c>
      <c r="O10462" s="8">
        <v>1189872.9758525966</v>
      </c>
      <c r="P10462" s="8">
        <v>-924.0778147892499</v>
      </c>
      <c r="Q10462" s="8">
        <v>-3515984.9494202556</v>
      </c>
      <c r="R10462" s="8">
        <v>-5941.3195612818945</v>
      </c>
      <c r="S10462" s="8">
        <v>-95.91644000000001</v>
      </c>
      <c r="T10462" s="8">
        <v>-18.451506793673666</v>
      </c>
      <c r="U10462" s="8">
        <v>-5200.389703317954</v>
      </c>
      <c r="V10462" s="8">
        <v>-114.32564</v>
      </c>
      <c r="W10462" s="8">
        <v>1280.306678270902</v>
      </c>
      <c r="X10462" s="8">
        <v>1280.306678270902</v>
      </c>
      <c r="Y10462" s="8">
        <v>-1779.1533066839695</v>
      </c>
      <c r="Z10462" s="15">
        <v>0.01313335039270094</v>
      </c>
    </row>
    <row r="10463" ht="15.75" hidden="1" customHeight="1">
      <c r="A10463" s="1">
        <v>2013.0</v>
      </c>
      <c r="B10463" s="1" t="s">
        <v>2283</v>
      </c>
      <c r="C10463" s="1" t="s">
        <v>112</v>
      </c>
      <c r="D10463" s="1" t="s">
        <v>1505</v>
      </c>
      <c r="E10463" s="8" t="s">
        <v>1506</v>
      </c>
      <c r="F10463" s="14">
        <v>-0.014303168322380893</v>
      </c>
      <c r="G10463" s="14">
        <v>-0.2501492401004458</v>
      </c>
      <c r="H10463" s="8">
        <v>-2.073184610491187E7</v>
      </c>
      <c r="I10463" s="8">
        <v>-8695706.071622148</v>
      </c>
      <c r="J10463" s="8">
        <v>-5951467.948816988</v>
      </c>
      <c r="K10463" s="8">
        <v>-5944683.463671394</v>
      </c>
      <c r="L10463" s="8">
        <v>-65232.59418325562</v>
      </c>
      <c r="M10463" s="8">
        <v>-65232.59418325562</v>
      </c>
      <c r="N10463" s="8">
        <v>-972586.6911142337</v>
      </c>
      <c r="O10463" s="8">
        <v>1518482.1539434465</v>
      </c>
      <c r="P10463" s="8">
        <v>-8356.976203989389</v>
      </c>
      <c r="Q10463" s="8">
        <v>-500162.3120635408</v>
      </c>
      <c r="R10463" s="8">
        <v>-46820.055570603574</v>
      </c>
      <c r="S10463" s="8">
        <v>-147.03868942307312</v>
      </c>
      <c r="T10463" s="8">
        <v>-45.95128960337729</v>
      </c>
      <c r="U10463" s="8">
        <v>-2706.2861924245085</v>
      </c>
      <c r="V10463" s="8">
        <v>-175.25976019391527</v>
      </c>
      <c r="W10463" s="8">
        <v>1905.909283708599</v>
      </c>
      <c r="X10463" s="8">
        <v>1905.909283708599</v>
      </c>
      <c r="Y10463" s="8">
        <v>-816.8340616746555</v>
      </c>
      <c r="Z10463" s="15">
        <v>0.20968844341142956</v>
      </c>
    </row>
    <row r="10464" ht="15.75" hidden="1" customHeight="1">
      <c r="A10464" s="1">
        <v>2013.0</v>
      </c>
      <c r="B10464" s="1" t="s">
        <v>1569</v>
      </c>
      <c r="C10464" s="1" t="s">
        <v>124</v>
      </c>
      <c r="D10464" s="1" t="s">
        <v>1505</v>
      </c>
      <c r="E10464" s="8" t="s">
        <v>1506</v>
      </c>
      <c r="F10464" s="14">
        <v>-0.01428382865784791</v>
      </c>
      <c r="G10464" s="14">
        <v>-0.14363408062079544</v>
      </c>
      <c r="H10464" s="8">
        <v>-4.192413009699148E8</v>
      </c>
      <c r="I10464" s="8">
        <v>-1.5657322257454485E8</v>
      </c>
      <c r="J10464" s="8">
        <v>-9.897257924923207E7</v>
      </c>
      <c r="K10464" s="8">
        <v>-9.87513687933319E7</v>
      </c>
      <c r="L10464" s="8">
        <v>-1193484.5942055131</v>
      </c>
      <c r="M10464" s="8">
        <v>-1193484.5942055131</v>
      </c>
      <c r="N10464" s="8">
        <v>-1.605246000867068E7</v>
      </c>
      <c r="O10464" s="8">
        <v>8669420.727120066</v>
      </c>
      <c r="P10464" s="8">
        <v>-35802.96959362115</v>
      </c>
      <c r="Q10464" s="8">
        <v>-5.468663632843803E7</v>
      </c>
      <c r="R10464" s="8">
        <v>-415881.8093102448</v>
      </c>
      <c r="S10464" s="8">
        <v>-1082.1876599999998</v>
      </c>
      <c r="T10464" s="8">
        <v>-308.95286278518637</v>
      </c>
      <c r="U10464" s="8">
        <v>-45641.47287910154</v>
      </c>
      <c r="V10464" s="8">
        <v>-1289.8914599999998</v>
      </c>
      <c r="W10464" s="8">
        <v>13636.762733183907</v>
      </c>
      <c r="X10464" s="8">
        <v>13636.762733183907</v>
      </c>
      <c r="Y10464" s="8">
        <v>-14751.7961068121</v>
      </c>
      <c r="Z10464" s="15">
        <v>0.0377824723568688</v>
      </c>
    </row>
    <row r="10465" ht="15.75" hidden="1" customHeight="1">
      <c r="A10465" s="1">
        <v>2013.0</v>
      </c>
      <c r="B10465" s="1" t="s">
        <v>2281</v>
      </c>
      <c r="C10465" s="1" t="s">
        <v>137</v>
      </c>
      <c r="D10465" s="1" t="s">
        <v>1505</v>
      </c>
      <c r="E10465" s="8" t="s">
        <v>1506</v>
      </c>
      <c r="F10465" s="14">
        <v>-0.012349099769465115</v>
      </c>
      <c r="G10465" s="14">
        <v>-0.18101800960715642</v>
      </c>
      <c r="H10465" s="8">
        <v>-6.782931796333669E7</v>
      </c>
      <c r="I10465" s="8">
        <v>-2.945623151566589E7</v>
      </c>
      <c r="J10465" s="8">
        <v>-1.7873373424272444E7</v>
      </c>
      <c r="K10465" s="8">
        <v>-1.7863503978372578E7</v>
      </c>
      <c r="L10465" s="8">
        <v>-218895.2878072105</v>
      </c>
      <c r="M10465" s="8">
        <v>-218895.2878072105</v>
      </c>
      <c r="N10465" s="8">
        <v>-2891808.6143999877</v>
      </c>
      <c r="O10465" s="8">
        <v>1728783.9852924068</v>
      </c>
      <c r="P10465" s="8">
        <v>-292.18154497881596</v>
      </c>
      <c r="Q10465" s="8">
        <v>-1021879.5287735487</v>
      </c>
      <c r="R10465" s="8">
        <v>-5097.158988071336</v>
      </c>
      <c r="S10465" s="8">
        <v>-96.44266897482693</v>
      </c>
      <c r="T10465" s="8">
        <v>-6.0701349574419785</v>
      </c>
      <c r="U10465" s="8">
        <v>-7982.511679202026</v>
      </c>
      <c r="V10465" s="8">
        <v>-114.95286786973362</v>
      </c>
      <c r="W10465" s="8">
        <v>1411.2981080601116</v>
      </c>
      <c r="X10465" s="8">
        <v>1411.2981080601116</v>
      </c>
      <c r="Y10465" s="8">
        <v>-2747.589862284947</v>
      </c>
      <c r="Z10465" s="15">
        <v>0.0504172302345003</v>
      </c>
    </row>
    <row r="10466" ht="15.75" hidden="1" customHeight="1">
      <c r="A10466" s="1">
        <v>2013.0</v>
      </c>
      <c r="B10466" s="1" t="s">
        <v>2284</v>
      </c>
      <c r="C10466" s="1" t="s">
        <v>187</v>
      </c>
      <c r="D10466" s="1" t="s">
        <v>1505</v>
      </c>
      <c r="E10466" s="8" t="s">
        <v>1506</v>
      </c>
      <c r="F10466" s="14">
        <v>-0.01231048431936736</v>
      </c>
      <c r="G10466" s="14">
        <v>-0.29155053768217276</v>
      </c>
      <c r="H10466" s="8">
        <v>-6.214796370183264E7</v>
      </c>
      <c r="I10466" s="8">
        <v>-2.550585042050843E7</v>
      </c>
      <c r="J10466" s="8">
        <v>-1.5168267851546803E7</v>
      </c>
      <c r="K10466" s="8">
        <v>-1.515653383983596E7</v>
      </c>
      <c r="L10466" s="8">
        <v>-190334.6882293566</v>
      </c>
      <c r="M10466" s="8">
        <v>-190334.6882293566</v>
      </c>
      <c r="N10466" s="8">
        <v>-2449072.5357216876</v>
      </c>
      <c r="O10466" s="8">
        <v>162179.5215934165</v>
      </c>
      <c r="P10466" s="8">
        <v>-1633.139775345176</v>
      </c>
      <c r="Q10466" s="8">
        <v>-3629518.107798283</v>
      </c>
      <c r="R10466" s="8">
        <v>-10500.203703925878</v>
      </c>
      <c r="S10466" s="8">
        <v>-56.29878</v>
      </c>
      <c r="T10466" s="8">
        <v>-32.60968846727773</v>
      </c>
      <c r="U10466" s="8">
        <v>-6741.621559957203</v>
      </c>
      <c r="V10466" s="8">
        <v>-67.10418</v>
      </c>
      <c r="W10466" s="8">
        <v>589.5040872283435</v>
      </c>
      <c r="X10466" s="8">
        <v>589.5040872283435</v>
      </c>
      <c r="Y10466" s="8">
        <v>-2379.122042910561</v>
      </c>
      <c r="Z10466" s="15">
        <v>0.06866184590785525</v>
      </c>
    </row>
    <row r="10467" ht="15.75" hidden="1" customHeight="1">
      <c r="A10467" s="1">
        <v>2013.0</v>
      </c>
      <c r="B10467" s="1" t="s">
        <v>1576</v>
      </c>
      <c r="C10467" s="1" t="s">
        <v>200</v>
      </c>
      <c r="D10467" s="1" t="s">
        <v>1505</v>
      </c>
      <c r="E10467" s="8" t="s">
        <v>1506</v>
      </c>
      <c r="F10467" s="14">
        <v>-0.009546577806364163</v>
      </c>
      <c r="G10467" s="14">
        <v>-0.13574297057285015</v>
      </c>
      <c r="H10467" s="8">
        <v>-5.199024169738202E7</v>
      </c>
      <c r="I10467" s="8">
        <v>-2.2447426076203298E7</v>
      </c>
      <c r="J10467" s="8">
        <v>-1.3472245464575225E7</v>
      </c>
      <c r="K10467" s="8">
        <v>-1.3460070247140009E7</v>
      </c>
      <c r="L10467" s="8">
        <v>-167580.74021404647</v>
      </c>
      <c r="M10467" s="8">
        <v>-167580.74021404647</v>
      </c>
      <c r="N10467" s="8">
        <v>-2176948.194632804</v>
      </c>
      <c r="O10467" s="8">
        <v>188984.1169013524</v>
      </c>
      <c r="P10467" s="8">
        <v>-509.81397194183023</v>
      </c>
      <c r="Q10467" s="8">
        <v>-274793.72556840174</v>
      </c>
      <c r="R10467" s="8">
        <v>-4510.500669387396</v>
      </c>
      <c r="S10467" s="8">
        <v>-41.7028</v>
      </c>
      <c r="T10467" s="8">
        <v>-29.609041273750524</v>
      </c>
      <c r="U10467" s="8">
        <v>-6117.492976678579</v>
      </c>
      <c r="V10467" s="8">
        <v>-49.7068</v>
      </c>
      <c r="W10467" s="8">
        <v>392.86645319556885</v>
      </c>
      <c r="X10467" s="8">
        <v>392.86645319556885</v>
      </c>
      <c r="Y10467" s="8">
        <v>-2107.5323826277613</v>
      </c>
      <c r="Z10467" s="15">
        <v>0.021377830312236563</v>
      </c>
    </row>
    <row r="10468" ht="15.75" hidden="1" customHeight="1">
      <c r="A10468" s="1">
        <v>2013.0</v>
      </c>
      <c r="B10468" s="1" t="s">
        <v>1582</v>
      </c>
      <c r="C10468" s="1" t="s">
        <v>164</v>
      </c>
      <c r="D10468" s="1" t="s">
        <v>1505</v>
      </c>
      <c r="E10468" s="8" t="s">
        <v>1506</v>
      </c>
      <c r="F10468" s="14">
        <v>-0.008977946022782022</v>
      </c>
      <c r="G10468" s="14">
        <v>-0.2818991068504974</v>
      </c>
      <c r="H10468" s="8">
        <v>-9.26026213430042E7</v>
      </c>
      <c r="I10468" s="8">
        <v>-3.8543549915873E7</v>
      </c>
      <c r="J10468" s="8">
        <v>-2.3114784965086084E7</v>
      </c>
      <c r="K10468" s="8">
        <v>-2.30999585912282E7</v>
      </c>
      <c r="L10468" s="8">
        <v>-287174.2306947639</v>
      </c>
      <c r="M10468" s="8">
        <v>-287174.2306947639</v>
      </c>
      <c r="N10468" s="8">
        <v>-3735410.8409594763</v>
      </c>
      <c r="O10468" s="8">
        <v>708667.1046617512</v>
      </c>
      <c r="P10468" s="8">
        <v>-8299.28732610919</v>
      </c>
      <c r="Q10468" s="8">
        <v>-4132740.5557832303</v>
      </c>
      <c r="R10468" s="8">
        <v>-91070.15391365463</v>
      </c>
      <c r="S10468" s="8">
        <v>-137.61924000000002</v>
      </c>
      <c r="T10468" s="8">
        <v>-61.77607054036403</v>
      </c>
      <c r="U10468" s="8">
        <v>-10195.907558735302</v>
      </c>
      <c r="V10468" s="8">
        <v>-164.03243999999998</v>
      </c>
      <c r="W10468" s="8">
        <v>1508.8481664345975</v>
      </c>
      <c r="X10468" s="8">
        <v>1508.8481664345975</v>
      </c>
      <c r="Y10468" s="8">
        <v>-3584.0371302243534</v>
      </c>
      <c r="Z10468" s="15">
        <v>0.022299847350288705</v>
      </c>
    </row>
    <row r="10469" ht="15.75" hidden="1" customHeight="1">
      <c r="A10469" s="1">
        <v>2013.0</v>
      </c>
      <c r="B10469" s="1" t="s">
        <v>1578</v>
      </c>
      <c r="C10469" s="1" t="s">
        <v>187</v>
      </c>
      <c r="D10469" s="1" t="s">
        <v>1505</v>
      </c>
      <c r="E10469" s="8" t="s">
        <v>1506</v>
      </c>
      <c r="F10469" s="14">
        <v>-0.006010300349451393</v>
      </c>
      <c r="G10469" s="14">
        <v>-0.08316480836840812</v>
      </c>
      <c r="H10469" s="8">
        <v>-1.8254746135792777E7</v>
      </c>
      <c r="I10469" s="8">
        <v>-7498300.515323364</v>
      </c>
      <c r="J10469" s="8">
        <v>-4488511.934177771</v>
      </c>
      <c r="K10469" s="8">
        <v>-4483476.973763453</v>
      </c>
      <c r="L10469" s="8">
        <v>-56154.99347646209</v>
      </c>
      <c r="M10469" s="8">
        <v>-56154.99347646209</v>
      </c>
      <c r="N10469" s="8">
        <v>-724989.0199562629</v>
      </c>
      <c r="O10469" s="8">
        <v>-173089.3350136788</v>
      </c>
      <c r="P10469" s="8">
        <v>-982.5422049834281</v>
      </c>
      <c r="Q10469" s="8">
        <v>-764054.2364199404</v>
      </c>
      <c r="R10469" s="8">
        <v>-6317.213906476522</v>
      </c>
      <c r="S10469" s="8">
        <v>-13.136382397708893</v>
      </c>
      <c r="T10469" s="8">
        <v>-19.61889343102292</v>
      </c>
      <c r="U10469" s="8">
        <v>-2055.8567758717154</v>
      </c>
      <c r="V10469" s="8">
        <v>-15.657642474040985</v>
      </c>
      <c r="W10469" s="8">
        <v>48.22928392340157</v>
      </c>
      <c r="X10469" s="8">
        <v>48.22928392340157</v>
      </c>
      <c r="Y10469" s="8">
        <v>-706.5669475919581</v>
      </c>
      <c r="Z10469" s="15">
        <v>0.05855929560365494</v>
      </c>
    </row>
    <row r="10470" ht="15.75" hidden="1" customHeight="1">
      <c r="A10470" s="1">
        <v>2013.0</v>
      </c>
      <c r="B10470" s="1" t="s">
        <v>1577</v>
      </c>
      <c r="C10470" s="1" t="s">
        <v>184</v>
      </c>
      <c r="D10470" s="1" t="s">
        <v>1505</v>
      </c>
      <c r="E10470" s="8" t="s">
        <v>1506</v>
      </c>
      <c r="F10470" s="14">
        <v>-0.0057651946722425676</v>
      </c>
      <c r="G10470" s="14">
        <v>-0.03994656983956479</v>
      </c>
      <c r="H10470" s="8">
        <v>-2.3772203711525004E7</v>
      </c>
      <c r="I10470" s="8">
        <v>-9375007.16348804</v>
      </c>
      <c r="J10470" s="8">
        <v>-6888618.070971186</v>
      </c>
      <c r="K10470" s="8">
        <v>-6868271.4979356425</v>
      </c>
      <c r="L10470" s="8">
        <v>-72756.76167089284</v>
      </c>
      <c r="M10470" s="8">
        <v>-72756.76167089284</v>
      </c>
      <c r="N10470" s="8">
        <v>-1130484.9468405114</v>
      </c>
      <c r="O10470" s="8">
        <v>2939365.6840532715</v>
      </c>
      <c r="P10470" s="8">
        <v>-563.8436943897658</v>
      </c>
      <c r="Q10470" s="8">
        <v>-2291899.9501277353</v>
      </c>
      <c r="R10470" s="8">
        <v>-13220.083179779456</v>
      </c>
      <c r="S10470" s="8">
        <v>-230.94831774696206</v>
      </c>
      <c r="T10470" s="8">
        <v>-29.417243575071986</v>
      </c>
      <c r="U10470" s="8">
        <v>-3154.1936273874962</v>
      </c>
      <c r="V10470" s="8">
        <v>-275.2741264515738</v>
      </c>
      <c r="W10470" s="8">
        <v>3288.4487437737157</v>
      </c>
      <c r="X10470" s="8">
        <v>3288.4487437737157</v>
      </c>
      <c r="Y10470" s="8">
        <v>-877.3801715818577</v>
      </c>
      <c r="Z10470" s="15">
        <v>0.2376997990750544</v>
      </c>
    </row>
    <row r="10471" ht="15.75" hidden="1" customHeight="1">
      <c r="A10471" s="1">
        <v>2013.0</v>
      </c>
      <c r="B10471" s="1" t="s">
        <v>1584</v>
      </c>
      <c r="C10471" s="1" t="s">
        <v>179</v>
      </c>
      <c r="D10471" s="1" t="s">
        <v>1505</v>
      </c>
      <c r="E10471" s="8" t="s">
        <v>1506</v>
      </c>
      <c r="F10471" s="14">
        <v>-0.004057360067963845</v>
      </c>
      <c r="G10471" s="14">
        <v>-0.0948988699716124</v>
      </c>
      <c r="H10471" s="8">
        <v>-5.745807104179967E7</v>
      </c>
      <c r="I10471" s="8">
        <v>-2.3806257595220365E7</v>
      </c>
      <c r="J10471" s="8">
        <v>-1.4813989195148E7</v>
      </c>
      <c r="K10471" s="8">
        <v>-1.4806910343521804E7</v>
      </c>
      <c r="L10471" s="8">
        <v>-176399.80391431536</v>
      </c>
      <c r="M10471" s="8">
        <v>-176399.80391431536</v>
      </c>
      <c r="N10471" s="8">
        <v>-2402512.800035677</v>
      </c>
      <c r="O10471" s="8">
        <v>1133814.2091582394</v>
      </c>
      <c r="P10471" s="8">
        <v>-1339.3996041751948</v>
      </c>
      <c r="Q10471" s="8">
        <v>-2394952.7619900885</v>
      </c>
      <c r="R10471" s="8">
        <v>-6510.7663193741</v>
      </c>
      <c r="S10471" s="8">
        <v>-119.27000959083557</v>
      </c>
      <c r="T10471" s="8">
        <v>-73.3490008898584</v>
      </c>
      <c r="U10471" s="8">
        <v>-6813.104906285801</v>
      </c>
      <c r="V10471" s="8">
        <v>-142.16144989616393</v>
      </c>
      <c r="W10471" s="8">
        <v>1392.0983675428934</v>
      </c>
      <c r="X10471" s="8">
        <v>1392.0983675428934</v>
      </c>
      <c r="Y10471" s="8">
        <v>-2249.0926582031066</v>
      </c>
      <c r="Z10471" s="15">
        <v>0.028090735114239263</v>
      </c>
    </row>
    <row r="10472" ht="15.75" hidden="1" customHeight="1">
      <c r="A10472" s="1">
        <v>2013.0</v>
      </c>
      <c r="B10472" s="1" t="s">
        <v>2286</v>
      </c>
      <c r="C10472" s="1" t="s">
        <v>137</v>
      </c>
      <c r="D10472" s="1" t="s">
        <v>1505</v>
      </c>
      <c r="E10472" s="8" t="s">
        <v>1506</v>
      </c>
      <c r="F10472" s="14">
        <v>-0.002733891514060993</v>
      </c>
      <c r="G10472" s="14">
        <v>-0.05619424140514844</v>
      </c>
      <c r="H10472" s="8">
        <v>-1.0140383660165695E7</v>
      </c>
      <c r="I10472" s="8">
        <v>-4040779.9481459786</v>
      </c>
      <c r="J10472" s="8">
        <v>-2854473.2629254386</v>
      </c>
      <c r="K10472" s="8">
        <v>-2851857.680218062</v>
      </c>
      <c r="L10472" s="8">
        <v>-30075.11740253282</v>
      </c>
      <c r="M10472" s="8">
        <v>-30075.11740253282</v>
      </c>
      <c r="N10472" s="8">
        <v>-467767.2025732936</v>
      </c>
      <c r="O10472" s="8">
        <v>1167432.2590655948</v>
      </c>
      <c r="P10472" s="8">
        <v>-197.30756648246066</v>
      </c>
      <c r="Q10472" s="8">
        <v>-1029184.5650225753</v>
      </c>
      <c r="R10472" s="8">
        <v>-3442.0655691428897</v>
      </c>
      <c r="S10472" s="8">
        <v>-65.12686597600221</v>
      </c>
      <c r="T10472" s="8">
        <v>-4.099107480453042</v>
      </c>
      <c r="U10472" s="8">
        <v>-1341.3530183699856</v>
      </c>
      <c r="V10472" s="8">
        <v>-77.62663662142461</v>
      </c>
      <c r="W10472" s="8">
        <v>953.0369048559538</v>
      </c>
      <c r="X10472" s="8">
        <v>953.0369048559538</v>
      </c>
      <c r="Y10472" s="8">
        <v>-381.5205865114919</v>
      </c>
      <c r="Z10472" s="15">
        <v>0.17082715887269567</v>
      </c>
    </row>
    <row r="10473" ht="15.75" hidden="1" customHeight="1">
      <c r="A10473" s="1">
        <v>2013.0</v>
      </c>
      <c r="B10473" s="1" t="s">
        <v>2730</v>
      </c>
      <c r="C10473" s="1" t="s">
        <v>459</v>
      </c>
      <c r="D10473" s="1" t="s">
        <v>1588</v>
      </c>
      <c r="E10473" s="8" t="s">
        <v>1589</v>
      </c>
      <c r="F10473" s="14">
        <v>-1.729699104971086</v>
      </c>
      <c r="G10473" s="14">
        <v>-9.392450275954934</v>
      </c>
      <c r="H10473" s="8">
        <v>-3.659268572309593E9</v>
      </c>
      <c r="I10473" s="8">
        <v>-1.5821990985788026E9</v>
      </c>
      <c r="J10473" s="8">
        <v>-9.779752177012249E8</v>
      </c>
      <c r="K10473" s="8">
        <v>-9.775261232008227E8</v>
      </c>
      <c r="L10473" s="8">
        <v>-1.1728644840748334E7</v>
      </c>
      <c r="M10473" s="8">
        <v>-1.1728644840748334E7</v>
      </c>
      <c r="N10473" s="8">
        <v>-1.5851266159930974E8</v>
      </c>
      <c r="O10473" s="8">
        <v>1.3699744578441477E8</v>
      </c>
      <c r="P10473" s="8">
        <v>-311.71309934249456</v>
      </c>
      <c r="Q10473" s="8">
        <v>-7.617243454118593E7</v>
      </c>
      <c r="R10473" s="8">
        <v>-659.5646911954288</v>
      </c>
      <c r="S10473" s="8">
        <v>-7074.8280951269535</v>
      </c>
      <c r="T10473" s="8">
        <v>-159.77156925026682</v>
      </c>
      <c r="U10473" s="8">
        <v>-440537.8028591836</v>
      </c>
      <c r="V10473" s="8">
        <v>-8432.696729208985</v>
      </c>
      <c r="W10473" s="8">
        <v>102882.91061023303</v>
      </c>
      <c r="X10473" s="8">
        <v>78927.1375925929</v>
      </c>
      <c r="Y10473" s="8">
        <v>-147826.4623233341</v>
      </c>
      <c r="Z10473" s="15">
        <v>0.0013140315267792329</v>
      </c>
    </row>
    <row r="10474" ht="15.75" hidden="1" customHeight="1">
      <c r="A10474" s="1">
        <v>2013.0</v>
      </c>
      <c r="B10474" s="1" t="s">
        <v>1591</v>
      </c>
      <c r="C10474" s="1" t="s">
        <v>459</v>
      </c>
      <c r="D10474" s="1" t="s">
        <v>1588</v>
      </c>
      <c r="E10474" s="8" t="s">
        <v>1589</v>
      </c>
      <c r="F10474" s="14">
        <v>-1.5824464215729015</v>
      </c>
      <c r="G10474" s="14">
        <v>-13.68282782383577</v>
      </c>
      <c r="H10474" s="8">
        <v>-2.4482742417233167E9</v>
      </c>
      <c r="I10474" s="8">
        <v>-1.0599270699378861E9</v>
      </c>
      <c r="J10474" s="8">
        <v>-8.347996511730636E8</v>
      </c>
      <c r="K10474" s="8">
        <v>-8.343835308924052E8</v>
      </c>
      <c r="L10474" s="8">
        <v>-7841749.946990178</v>
      </c>
      <c r="M10474" s="8">
        <v>-7841749.946990178</v>
      </c>
      <c r="N10474" s="8">
        <v>-1.3794565155279034E8</v>
      </c>
      <c r="O10474" s="8">
        <v>5.78362177259162E8</v>
      </c>
      <c r="P10474" s="8">
        <v>-227.9619572274612</v>
      </c>
      <c r="Q10474" s="8">
        <v>-1.4431574364779192E8</v>
      </c>
      <c r="R10474" s="8">
        <v>-482.3527090782695</v>
      </c>
      <c r="S10474" s="8">
        <v>-33393.51506373046</v>
      </c>
      <c r="T10474" s="8">
        <v>-116.84410989598872</v>
      </c>
      <c r="U10474" s="8">
        <v>-376577.04837610974</v>
      </c>
      <c r="V10474" s="8">
        <v>-39802.71767291015</v>
      </c>
      <c r="W10474" s="8">
        <v>492293.2419514691</v>
      </c>
      <c r="X10474" s="8">
        <v>474773.9111452979</v>
      </c>
      <c r="Y10474" s="8">
        <v>-97738.59776771838</v>
      </c>
      <c r="Z10474" s="15">
        <v>8.859729715702051E-4</v>
      </c>
    </row>
    <row r="10475" ht="15.75" hidden="1" customHeight="1">
      <c r="A10475" s="1">
        <v>2013.0</v>
      </c>
      <c r="B10475" s="1" t="s">
        <v>2288</v>
      </c>
      <c r="C10475" s="1" t="s">
        <v>112</v>
      </c>
      <c r="D10475" s="1" t="s">
        <v>1588</v>
      </c>
      <c r="E10475" s="8" t="s">
        <v>1589</v>
      </c>
      <c r="F10475" s="14">
        <v>-1.4567265539701777</v>
      </c>
      <c r="G10475" s="14">
        <v>-18.183509848316607</v>
      </c>
      <c r="H10475" s="8">
        <v>-4.975085716104375E9</v>
      </c>
      <c r="I10475" s="8">
        <v>-2.1763983050718203E9</v>
      </c>
      <c r="J10475" s="8">
        <v>-1.6226210920261276E9</v>
      </c>
      <c r="K10475" s="8">
        <v>-1.6217690819380524E9</v>
      </c>
      <c r="L10475" s="8">
        <v>-1.5999204795588998E7</v>
      </c>
      <c r="M10475" s="8">
        <v>-1.5999204795588998E7</v>
      </c>
      <c r="N10475" s="8">
        <v>-2.670908268798615E8</v>
      </c>
      <c r="O10475" s="8">
        <v>8.325378972139393E8</v>
      </c>
      <c r="P10475" s="8">
        <v>-21987.934727257136</v>
      </c>
      <c r="Q10475" s="8">
        <v>-8.77405896625132E7</v>
      </c>
      <c r="R10475" s="8">
        <v>-92926.4682646148</v>
      </c>
      <c r="S10475" s="8">
        <v>-40868.744</v>
      </c>
      <c r="T10475" s="8">
        <v>-559.2307727629694</v>
      </c>
      <c r="U10475" s="8">
        <v>-790191.6811368234</v>
      </c>
      <c r="V10475" s="8">
        <v>-48712.664000000004</v>
      </c>
      <c r="W10475" s="8">
        <v>598930.0854577078</v>
      </c>
      <c r="X10475" s="8">
        <v>598930.0854577078</v>
      </c>
      <c r="Y10475" s="8">
        <v>-207921.59677300442</v>
      </c>
      <c r="Z10475" s="15">
        <v>0.002196766971721275</v>
      </c>
    </row>
    <row r="10476" ht="15.75" hidden="1" customHeight="1">
      <c r="A10476" s="1">
        <v>2013.0</v>
      </c>
      <c r="B10476" s="1" t="s">
        <v>1592</v>
      </c>
      <c r="C10476" s="1" t="s">
        <v>184</v>
      </c>
      <c r="D10476" s="1" t="s">
        <v>1588</v>
      </c>
      <c r="E10476" s="8" t="s">
        <v>1589</v>
      </c>
      <c r="F10476" s="14">
        <v>-1.284694165632539</v>
      </c>
      <c r="G10476" s="14">
        <v>-6.811667228796234</v>
      </c>
      <c r="H10476" s="8">
        <v>-2.040094335024472E10</v>
      </c>
      <c r="I10476" s="8">
        <v>-7.404031779659367E9</v>
      </c>
      <c r="J10476" s="8">
        <v>-5.390048503213979E9</v>
      </c>
      <c r="K10476" s="8">
        <v>-5.386955975144378E9</v>
      </c>
      <c r="L10476" s="8">
        <v>-5.415235308741483E7</v>
      </c>
      <c r="M10476" s="8">
        <v>-5.415235308741483E7</v>
      </c>
      <c r="N10476" s="8">
        <v>-8.856789892802888E8</v>
      </c>
      <c r="O10476" s="8">
        <v>2.189212097909813E9</v>
      </c>
      <c r="P10476" s="8">
        <v>-97932.1801451489</v>
      </c>
      <c r="Q10476" s="8">
        <v>-3.4132959641915846E9</v>
      </c>
      <c r="R10476" s="8">
        <v>-408920.5240865935</v>
      </c>
      <c r="S10476" s="8">
        <v>-80416.55180999999</v>
      </c>
      <c r="T10476" s="8">
        <v>-3050.9889828535456</v>
      </c>
      <c r="U10476" s="8">
        <v>-2797669.273931818</v>
      </c>
      <c r="V10476" s="8">
        <v>-95850.86511</v>
      </c>
      <c r="W10476" s="8">
        <v>1186111.714687947</v>
      </c>
      <c r="X10476" s="8">
        <v>1186111.714687947</v>
      </c>
      <c r="Y10476" s="8">
        <v>-727913.5354078392</v>
      </c>
      <c r="Z10476" s="15">
        <v>0.002384404829563267</v>
      </c>
    </row>
    <row r="10477" ht="15.75" hidden="1" customHeight="1">
      <c r="A10477" s="1">
        <v>2013.0</v>
      </c>
      <c r="B10477" s="1" t="s">
        <v>1594</v>
      </c>
      <c r="C10477" s="1" t="s">
        <v>214</v>
      </c>
      <c r="D10477" s="1" t="s">
        <v>1588</v>
      </c>
      <c r="E10477" s="8" t="s">
        <v>1589</v>
      </c>
      <c r="F10477" s="14">
        <v>-0.38424845053818685</v>
      </c>
      <c r="G10477" s="14">
        <v>-0.9870008066696021</v>
      </c>
      <c r="H10477" s="8">
        <v>-1.4827076025427155E9</v>
      </c>
      <c r="I10477" s="8">
        <v>-5.788261380024723E8</v>
      </c>
      <c r="J10477" s="8">
        <v>-4.264857214655154E8</v>
      </c>
      <c r="K10477" s="8">
        <v>-4.2626151107694393E8</v>
      </c>
      <c r="L10477" s="8">
        <v>-4251175.753849553</v>
      </c>
      <c r="M10477" s="8">
        <v>-4251175.753849553</v>
      </c>
      <c r="N10477" s="8">
        <v>-7.01407526001884E7</v>
      </c>
      <c r="O10477" s="8">
        <v>2.052692877718715E8</v>
      </c>
      <c r="P10477" s="8">
        <v>-2081.5324213835756</v>
      </c>
      <c r="Q10477" s="8">
        <v>-1.7767082374493575E8</v>
      </c>
      <c r="R10477" s="8">
        <v>-8444.932686731641</v>
      </c>
      <c r="S10477" s="8">
        <v>-9543.695961347656</v>
      </c>
      <c r="T10477" s="8">
        <v>-87.11967174766465</v>
      </c>
      <c r="U10477" s="8">
        <v>-210002.30188860983</v>
      </c>
      <c r="V10477" s="8">
        <v>-11375.413315449217</v>
      </c>
      <c r="W10477" s="8">
        <v>140499.2831708569</v>
      </c>
      <c r="X10477" s="8">
        <v>67026.95256525856</v>
      </c>
      <c r="Y10477" s="8">
        <v>-55583.15662259935</v>
      </c>
      <c r="Z10477" s="15">
        <v>0.0011794280753969389</v>
      </c>
    </row>
    <row r="10478" ht="15.75" hidden="1" customHeight="1">
      <c r="A10478" s="1">
        <v>2013.0</v>
      </c>
      <c r="B10478" s="1" t="s">
        <v>2290</v>
      </c>
      <c r="C10478" s="1" t="s">
        <v>375</v>
      </c>
      <c r="D10478" s="1" t="s">
        <v>1599</v>
      </c>
      <c r="E10478" s="8" t="s">
        <v>1600</v>
      </c>
      <c r="F10478" s="14">
        <v>-0.12324820646393388</v>
      </c>
      <c r="G10478" s="14">
        <v>-0.23096244259680035</v>
      </c>
      <c r="H10478" s="8">
        <v>-6.515380922682309E8</v>
      </c>
      <c r="I10478" s="8">
        <v>-2.743045450600131E8</v>
      </c>
      <c r="J10478" s="8">
        <v>-1.7632608852653053E8</v>
      </c>
      <c r="K10478" s="8">
        <v>-1.7621513074859303E8</v>
      </c>
      <c r="L10478" s="8">
        <v>-2022771.3505007338</v>
      </c>
      <c r="M10478" s="8">
        <v>-2022771.3505007338</v>
      </c>
      <c r="N10478" s="8">
        <v>-2.8678214702844847E7</v>
      </c>
      <c r="O10478" s="8">
        <v>1.4629353312367383E7</v>
      </c>
      <c r="P10478" s="8">
        <v>-58022.66347023477</v>
      </c>
      <c r="Q10478" s="8">
        <v>-5099882.77909239</v>
      </c>
      <c r="R10478" s="8">
        <v>-1336807.1163653291</v>
      </c>
      <c r="S10478" s="8">
        <v>-872.6310900000001</v>
      </c>
      <c r="T10478" s="8">
        <v>-781.5358679100785</v>
      </c>
      <c r="U10478" s="8">
        <v>-87247.9332142416</v>
      </c>
      <c r="V10478" s="8">
        <v>-1040.1147899999999</v>
      </c>
      <c r="W10478" s="8">
        <v>6631.4406641741325</v>
      </c>
      <c r="X10478" s="8">
        <v>6631.4406641741325</v>
      </c>
      <c r="Y10478" s="8">
        <v>-26531.949053252658</v>
      </c>
      <c r="Z10478" s="15">
        <v>0.09341648057681998</v>
      </c>
    </row>
    <row r="10479" ht="15.75" hidden="1" customHeight="1">
      <c r="A10479" s="1">
        <v>2013.0</v>
      </c>
      <c r="B10479" s="1" t="s">
        <v>1605</v>
      </c>
      <c r="C10479" s="1" t="s">
        <v>143</v>
      </c>
      <c r="D10479" s="1" t="s">
        <v>1602</v>
      </c>
      <c r="E10479" s="8" t="s">
        <v>1603</v>
      </c>
      <c r="F10479" s="14">
        <v>-1.188069239236027</v>
      </c>
      <c r="G10479" s="14">
        <v>-2.77139248150602</v>
      </c>
      <c r="H10479" s="8">
        <v>-2.800454713380523E9</v>
      </c>
      <c r="I10479" s="8">
        <v>1.1544662133171916E7</v>
      </c>
      <c r="J10479" s="8">
        <v>-4.7316274782536995E8</v>
      </c>
      <c r="K10479" s="8">
        <v>-4.726687098868E8</v>
      </c>
      <c r="L10479" s="8">
        <v>628461.7987000002</v>
      </c>
      <c r="M10479" s="8">
        <v>628461.7987000002</v>
      </c>
      <c r="N10479" s="8">
        <v>-8.383333762740332E7</v>
      </c>
      <c r="O10479" s="8">
        <v>8.524597014867003E8</v>
      </c>
      <c r="P10479" s="8">
        <v>0.0</v>
      </c>
      <c r="Q10479" s="8">
        <v>-2.6360454252119236E9</v>
      </c>
      <c r="R10479" s="8">
        <v>0.0</v>
      </c>
      <c r="S10479" s="8">
        <v>-17960.35339</v>
      </c>
      <c r="T10479" s="8">
        <v>0.0</v>
      </c>
      <c r="U10479" s="8">
        <v>-472853.328179</v>
      </c>
      <c r="V10479" s="8">
        <v>-21407.476089999996</v>
      </c>
      <c r="W10479" s="8">
        <v>265433.616</v>
      </c>
      <c r="X10479" s="8">
        <v>265433.616</v>
      </c>
      <c r="Y10479" s="8">
        <v>-24426.120638999993</v>
      </c>
      <c r="Z10479" s="15">
        <v>0.0</v>
      </c>
    </row>
    <row r="10480" ht="15.75" hidden="1" customHeight="1">
      <c r="A10480" s="1">
        <v>2013.0</v>
      </c>
      <c r="B10480" s="1" t="s">
        <v>2493</v>
      </c>
      <c r="C10480" s="1" t="s">
        <v>127</v>
      </c>
      <c r="D10480" s="1" t="s">
        <v>1602</v>
      </c>
      <c r="E10480" s="8" t="s">
        <v>1603</v>
      </c>
      <c r="F10480" s="14">
        <v>-0.015012016468448883</v>
      </c>
      <c r="G10480" s="14">
        <v>-0.1442388933904175</v>
      </c>
      <c r="H10480" s="8">
        <v>-4065104.8787126523</v>
      </c>
      <c r="I10480" s="8">
        <v>-1754720.9882847916</v>
      </c>
      <c r="J10480" s="8">
        <v>-1097576.5080228355</v>
      </c>
      <c r="K10480" s="8">
        <v>-1097037.4496464697</v>
      </c>
      <c r="L10480" s="8">
        <v>-12964.853694428097</v>
      </c>
      <c r="M10480" s="8">
        <v>-12964.853694428097</v>
      </c>
      <c r="N10480" s="8">
        <v>-178093.25053748648</v>
      </c>
      <c r="O10480" s="8">
        <v>111796.81498374938</v>
      </c>
      <c r="P10480" s="8">
        <v>-92.70582126756729</v>
      </c>
      <c r="Q10480" s="8">
        <v>-21462.10900495054</v>
      </c>
      <c r="R10480" s="8">
        <v>-1412.2378563120305</v>
      </c>
      <c r="S10480" s="8">
        <v>-5.415761452662887</v>
      </c>
      <c r="T10480" s="8">
        <v>-1.9802910301518821</v>
      </c>
      <c r="U10480" s="8">
        <v>-517.9197089288365</v>
      </c>
      <c r="V10480" s="8">
        <v>-6.455206158224954</v>
      </c>
      <c r="W10480" s="8">
        <v>60.7870688032617</v>
      </c>
      <c r="X10480" s="8">
        <v>60.7870688032617</v>
      </c>
      <c r="Y10480" s="8">
        <v>-166.54030346668404</v>
      </c>
      <c r="Z10480" s="15">
        <v>0.08664030008906945</v>
      </c>
    </row>
    <row r="10481" ht="15.75" hidden="1" customHeight="1">
      <c r="A10481" s="1">
        <v>2013.0</v>
      </c>
      <c r="B10481" s="1" t="s">
        <v>1607</v>
      </c>
      <c r="C10481" s="1" t="s">
        <v>190</v>
      </c>
      <c r="D10481" s="1" t="s">
        <v>1602</v>
      </c>
      <c r="E10481" s="8" t="s">
        <v>1603</v>
      </c>
      <c r="F10481" s="14">
        <v>-0.0044358228995594546</v>
      </c>
      <c r="G10481" s="14">
        <v>-0.013508118543989187</v>
      </c>
      <c r="H10481" s="8">
        <v>-8289627.022482988</v>
      </c>
      <c r="I10481" s="8">
        <v>-3579556.4949090877</v>
      </c>
      <c r="J10481" s="8">
        <v>-2075746.0119582682</v>
      </c>
      <c r="K10481" s="8">
        <v>-2073990.6516817287</v>
      </c>
      <c r="L10481" s="8">
        <v>-26758.184901596782</v>
      </c>
      <c r="M10481" s="8">
        <v>-26758.184901596782</v>
      </c>
      <c r="N10481" s="8">
        <v>-334320.0309454331</v>
      </c>
      <c r="O10481" s="8">
        <v>-37546.87154792869</v>
      </c>
      <c r="P10481" s="8">
        <v>-5.126882318251515</v>
      </c>
      <c r="Q10481" s="8">
        <v>-133678.16998322422</v>
      </c>
      <c r="R10481" s="8">
        <v>-20.132738849924</v>
      </c>
      <c r="S10481" s="8">
        <v>0.0</v>
      </c>
      <c r="T10481" s="8">
        <v>-0.14722619180919375</v>
      </c>
      <c r="U10481" s="8">
        <v>-911.5684080672856</v>
      </c>
      <c r="V10481" s="8">
        <v>0.0</v>
      </c>
      <c r="W10481" s="8">
        <v>-1.2872822181100125</v>
      </c>
      <c r="X10481" s="8">
        <v>-1.2872822181100125</v>
      </c>
      <c r="Y10481" s="8">
        <v>-332.8718342594949</v>
      </c>
      <c r="Z10481" s="15">
        <v>0.006137521716259079</v>
      </c>
    </row>
    <row r="10482" ht="15.75" hidden="1" customHeight="1">
      <c r="A10482" s="1">
        <v>2013.0</v>
      </c>
      <c r="B10482" s="1" t="s">
        <v>1636</v>
      </c>
      <c r="C10482" s="1" t="s">
        <v>184</v>
      </c>
      <c r="D10482" s="1" t="s">
        <v>161</v>
      </c>
      <c r="E10482" s="8" t="s">
        <v>1611</v>
      </c>
      <c r="F10482" s="14">
        <v>-1.767747008749073</v>
      </c>
      <c r="G10482" s="14">
        <v>-6.994222181781616</v>
      </c>
      <c r="H10482" s="8">
        <v>-2.3192840754787838E10</v>
      </c>
      <c r="I10482" s="8">
        <v>-4.158388630634557E9</v>
      </c>
      <c r="J10482" s="8">
        <v>-2.6956835203796277E9</v>
      </c>
      <c r="K10482" s="8">
        <v>-2.69416687921687E9</v>
      </c>
      <c r="L10482" s="8">
        <v>-3.0765064128167212E7</v>
      </c>
      <c r="M10482" s="8">
        <v>-3.0765064128167212E7</v>
      </c>
      <c r="N10482" s="8">
        <v>-4.3875051765416783E8</v>
      </c>
      <c r="O10482" s="8">
        <v>4.8953462936637783E8</v>
      </c>
      <c r="P10482" s="8">
        <v>-253154.61039383928</v>
      </c>
      <c r="Q10482" s="8">
        <v>-1.3631590415988792E10</v>
      </c>
      <c r="R10482" s="8">
        <v>-1043948.1102465306</v>
      </c>
      <c r="S10482" s="8">
        <v>-29366.380739238284</v>
      </c>
      <c r="T10482" s="8">
        <v>-7733.219024260587</v>
      </c>
      <c r="U10482" s="8">
        <v>-1269497.005883002</v>
      </c>
      <c r="V10482" s="8">
        <v>-35002.6572347461</v>
      </c>
      <c r="W10482" s="8">
        <v>383990.6631146611</v>
      </c>
      <c r="X10482" s="8">
        <v>383990.6631146611</v>
      </c>
      <c r="Y10482" s="8">
        <v>-394571.366572535</v>
      </c>
      <c r="Z10482" s="15">
        <v>0.008898448979117424</v>
      </c>
    </row>
    <row r="10483" ht="15.75" hidden="1" customHeight="1">
      <c r="A10483" s="1">
        <v>2013.0</v>
      </c>
      <c r="B10483" s="1" t="s">
        <v>1633</v>
      </c>
      <c r="C10483" s="1" t="s">
        <v>184</v>
      </c>
      <c r="D10483" s="1" t="s">
        <v>1610</v>
      </c>
      <c r="E10483" s="8" t="s">
        <v>1611</v>
      </c>
      <c r="F10483" s="14">
        <v>-1.7516166817571555</v>
      </c>
      <c r="G10483" s="14">
        <v>-7.476785955433563</v>
      </c>
      <c r="H10483" s="8">
        <v>-2.18718419554298E9</v>
      </c>
      <c r="I10483" s="8">
        <v>-9.545411464647553E8</v>
      </c>
      <c r="J10483" s="8">
        <v>-5.644370470276072E8</v>
      </c>
      <c r="K10483" s="8">
        <v>-5.641662503068812E8</v>
      </c>
      <c r="L10483" s="8">
        <v>-7094474.803146579</v>
      </c>
      <c r="M10483" s="8">
        <v>-7094474.803146579</v>
      </c>
      <c r="N10483" s="8">
        <v>-9.110472224421841E7</v>
      </c>
      <c r="O10483" s="8">
        <v>1.336531311861595E7</v>
      </c>
      <c r="P10483" s="8">
        <v>-24093.41118460623</v>
      </c>
      <c r="Q10483" s="8">
        <v>-1.1688508705753932E7</v>
      </c>
      <c r="R10483" s="8">
        <v>-99355.37431624196</v>
      </c>
      <c r="S10483" s="8">
        <v>-1758.5623302740187</v>
      </c>
      <c r="T10483" s="8">
        <v>-735.9914379685495</v>
      </c>
      <c r="U10483" s="8">
        <v>-248497.6967618291</v>
      </c>
      <c r="V10483" s="8">
        <v>-2096.082422246578</v>
      </c>
      <c r="W10483" s="8">
        <v>21229.863188330248</v>
      </c>
      <c r="X10483" s="8">
        <v>21229.863188330248</v>
      </c>
      <c r="Y10483" s="8">
        <v>-88806.91400947126</v>
      </c>
      <c r="Z10483" s="15">
        <v>0.03359598724811071</v>
      </c>
    </row>
    <row r="10484" ht="15.75" hidden="1" customHeight="1">
      <c r="A10484" s="1">
        <v>2013.0</v>
      </c>
      <c r="B10484" s="1" t="s">
        <v>1640</v>
      </c>
      <c r="C10484" s="1" t="s">
        <v>184</v>
      </c>
      <c r="D10484" s="1" t="s">
        <v>161</v>
      </c>
      <c r="E10484" s="8" t="s">
        <v>1611</v>
      </c>
      <c r="F10484" s="14">
        <v>-1.6055773585163957</v>
      </c>
      <c r="G10484" s="14">
        <v>-13.839300633657885</v>
      </c>
      <c r="H10484" s="8">
        <v>-1.5458498807795858E10</v>
      </c>
      <c r="I10484" s="8">
        <v>-4.345858440662326E9</v>
      </c>
      <c r="J10484" s="8">
        <v>-3.10822297987497E9</v>
      </c>
      <c r="K10484" s="8">
        <v>-3.1065401455247965E9</v>
      </c>
      <c r="L10484" s="8">
        <v>-3.1726968216738816E7</v>
      </c>
      <c r="M10484" s="8">
        <v>-3.1726968216738816E7</v>
      </c>
      <c r="N10484" s="8">
        <v>-5.100629795172208E8</v>
      </c>
      <c r="O10484" s="8">
        <v>1.0282334944457579E9</v>
      </c>
      <c r="P10484" s="8">
        <v>-185775.34976157657</v>
      </c>
      <c r="Q10484" s="8">
        <v>-5.350445645259009E9</v>
      </c>
      <c r="R10484" s="8">
        <v>-766092.4089522558</v>
      </c>
      <c r="S10484" s="8">
        <v>-34821.838</v>
      </c>
      <c r="T10484" s="8">
        <v>-5674.696691563826</v>
      </c>
      <c r="U10484" s="8">
        <v>-1639837.1869359624</v>
      </c>
      <c r="V10484" s="8">
        <v>-41505.17800000001</v>
      </c>
      <c r="W10484" s="8">
        <v>477926.9978992632</v>
      </c>
      <c r="X10484" s="8">
        <v>477926.9978992632</v>
      </c>
      <c r="Y10484" s="8">
        <v>-430322.30726711766</v>
      </c>
      <c r="Z10484" s="15">
        <v>0.007874882265991584</v>
      </c>
    </row>
    <row r="10485" ht="15.75" hidden="1" customHeight="1">
      <c r="A10485" s="1">
        <v>2013.0</v>
      </c>
      <c r="B10485" s="1" t="s">
        <v>2731</v>
      </c>
      <c r="C10485" s="1" t="s">
        <v>609</v>
      </c>
      <c r="D10485" s="1" t="s">
        <v>1610</v>
      </c>
      <c r="E10485" s="8" t="s">
        <v>1611</v>
      </c>
      <c r="F10485" s="14">
        <v>-1.5913031347985733</v>
      </c>
      <c r="G10485" s="14">
        <v>-10.831978800024578</v>
      </c>
      <c r="H10485" s="8">
        <v>-1.5905357215268759E10</v>
      </c>
      <c r="I10485" s="8">
        <v>-6.977903997776922E9</v>
      </c>
      <c r="J10485" s="8">
        <v>-4.850866083065354E9</v>
      </c>
      <c r="K10485" s="8">
        <v>-4.8483925546381235E9</v>
      </c>
      <c r="L10485" s="8">
        <v>-5.133670884925681E7</v>
      </c>
      <c r="M10485" s="8">
        <v>-5.133677005030859E7</v>
      </c>
      <c r="N10485" s="8">
        <v>-7.941980830359802E8</v>
      </c>
      <c r="O10485" s="8">
        <v>1.762705704973282E9</v>
      </c>
      <c r="P10485" s="8">
        <v>-5699.121568983582</v>
      </c>
      <c r="Q10485" s="8">
        <v>-9.303700902839482E7</v>
      </c>
      <c r="R10485" s="8">
        <v>-35673.16859942382</v>
      </c>
      <c r="S10485" s="8">
        <v>-76208.73929</v>
      </c>
      <c r="T10485" s="8">
        <v>-127.82805495889738</v>
      </c>
      <c r="U10485" s="8">
        <v>-2365246.1321129464</v>
      </c>
      <c r="V10485" s="8">
        <v>-90835.44898999999</v>
      </c>
      <c r="W10485" s="8">
        <v>1125091.9762873652</v>
      </c>
      <c r="X10485" s="8">
        <v>1125091.9762873652</v>
      </c>
      <c r="Y10485" s="8">
        <v>-668107.3116538053</v>
      </c>
      <c r="Z10485" s="15">
        <v>5.733282882927634E-4</v>
      </c>
    </row>
    <row r="10486" ht="15.75" hidden="1" customHeight="1">
      <c r="A10486" s="1">
        <v>2013.0</v>
      </c>
      <c r="B10486" s="1" t="s">
        <v>1615</v>
      </c>
      <c r="C10486" s="1" t="s">
        <v>164</v>
      </c>
      <c r="D10486" s="1" t="s">
        <v>1610</v>
      </c>
      <c r="E10486" s="8" t="s">
        <v>1611</v>
      </c>
      <c r="F10486" s="14">
        <v>-1.5190638867704063</v>
      </c>
      <c r="G10486" s="14">
        <v>-54.59213475122847</v>
      </c>
      <c r="H10486" s="8">
        <v>-7.805155374862192E10</v>
      </c>
      <c r="I10486" s="8">
        <v>-3.0916830333230473E10</v>
      </c>
      <c r="J10486" s="8">
        <v>-1.7720656618612434E10</v>
      </c>
      <c r="K10486" s="8">
        <v>-1.7710199887919514E10</v>
      </c>
      <c r="L10486" s="8">
        <v>-2.3018039940433362E8</v>
      </c>
      <c r="M10486" s="8">
        <v>-2.3018039940433362E8</v>
      </c>
      <c r="N10486" s="8">
        <v>-2.8512400877292843E9</v>
      </c>
      <c r="O10486" s="8">
        <v>-7.935635752482936E9</v>
      </c>
      <c r="P10486" s="8">
        <v>-1.1723740145422205E7</v>
      </c>
      <c r="Q10486" s="8">
        <v>-3.8134455604706603E8</v>
      </c>
      <c r="R10486" s="8">
        <v>-4.786120652060056E7</v>
      </c>
      <c r="S10486" s="8">
        <v>-96032.3933321875</v>
      </c>
      <c r="T10486" s="8">
        <v>-373702.0957337149</v>
      </c>
      <c r="U10486" s="8">
        <v>-7939907.358563731</v>
      </c>
      <c r="V10486" s="8">
        <v>-114463.8482040625</v>
      </c>
      <c r="W10486" s="8">
        <v>-2137058.924617081</v>
      </c>
      <c r="X10486" s="8">
        <v>-2137058.924617081</v>
      </c>
      <c r="Y10486" s="8">
        <v>-2902543.580416548</v>
      </c>
      <c r="Z10486" s="15">
        <v>0.1448043624705373</v>
      </c>
    </row>
    <row r="10487" ht="15.75" hidden="1" customHeight="1">
      <c r="A10487" s="1">
        <v>2013.0</v>
      </c>
      <c r="B10487" s="1" t="s">
        <v>1617</v>
      </c>
      <c r="C10487" s="1" t="s">
        <v>184</v>
      </c>
      <c r="D10487" s="1" t="s">
        <v>161</v>
      </c>
      <c r="E10487" s="8" t="s">
        <v>1611</v>
      </c>
      <c r="F10487" s="14">
        <v>-1.4023873361450345</v>
      </c>
      <c r="G10487" s="14">
        <v>-6.91481188210702</v>
      </c>
      <c r="H10487" s="8">
        <v>-8.187137268414711E9</v>
      </c>
      <c r="I10487" s="8">
        <v>-3.503449426716164E9</v>
      </c>
      <c r="J10487" s="8">
        <v>-2.602056417562466E9</v>
      </c>
      <c r="K10487" s="8">
        <v>-2.6005189854395514E9</v>
      </c>
      <c r="L10487" s="8">
        <v>-2.551473347755354E7</v>
      </c>
      <c r="M10487" s="8">
        <v>-2.551473347755354E7</v>
      </c>
      <c r="N10487" s="8">
        <v>-4.282226767535364E8</v>
      </c>
      <c r="O10487" s="8">
        <v>1.0422410022035196E9</v>
      </c>
      <c r="P10487" s="8">
        <v>-112646.08349689281</v>
      </c>
      <c r="Q10487" s="8">
        <v>-4.267768857417613E7</v>
      </c>
      <c r="R10487" s="8">
        <v>-464525.0813734181</v>
      </c>
      <c r="S10487" s="8">
        <v>-34840.60426000001</v>
      </c>
      <c r="T10487" s="8">
        <v>-3441.0466969232693</v>
      </c>
      <c r="U10487" s="8">
        <v>-1401778.258865635</v>
      </c>
      <c r="V10487" s="8">
        <v>-41527.54606000001</v>
      </c>
      <c r="W10487" s="8">
        <v>492651.1393610199</v>
      </c>
      <c r="X10487" s="8">
        <v>492651.1393610199</v>
      </c>
      <c r="Y10487" s="8">
        <v>-350152.27519503894</v>
      </c>
      <c r="Z10487" s="15">
        <v>0.007928121958692155</v>
      </c>
    </row>
    <row r="10488" ht="15.75" hidden="1" customHeight="1">
      <c r="A10488" s="1">
        <v>2013.0</v>
      </c>
      <c r="B10488" s="1" t="s">
        <v>1629</v>
      </c>
      <c r="C10488" s="1" t="s">
        <v>184</v>
      </c>
      <c r="D10488" s="1" t="s">
        <v>1610</v>
      </c>
      <c r="E10488" s="8" t="s">
        <v>1611</v>
      </c>
      <c r="F10488" s="14">
        <v>-1.3035016080757604</v>
      </c>
      <c r="G10488" s="14">
        <v>-5.571815967194214</v>
      </c>
      <c r="H10488" s="8">
        <v>-1.972980033983471E10</v>
      </c>
      <c r="I10488" s="8">
        <v>-5.967281504913073E9</v>
      </c>
      <c r="J10488" s="8">
        <v>-3.566567065417224E9</v>
      </c>
      <c r="K10488" s="8">
        <v>-3.564720813517761E9</v>
      </c>
      <c r="L10488" s="8">
        <v>-4.435820244168956E7</v>
      </c>
      <c r="M10488" s="8">
        <v>-4.435820244168956E7</v>
      </c>
      <c r="N10488" s="8">
        <v>-5.762423962997148E8</v>
      </c>
      <c r="O10488" s="8">
        <v>9.866510367181683E7</v>
      </c>
      <c r="P10488" s="8">
        <v>-292053.97735679505</v>
      </c>
      <c r="Q10488" s="8">
        <v>-6.061629323285032E9</v>
      </c>
      <c r="R10488" s="8">
        <v>-1204359.6491380706</v>
      </c>
      <c r="S10488" s="8">
        <v>-16481.155277626953</v>
      </c>
      <c r="T10488" s="8">
        <v>-8921.494142622578</v>
      </c>
      <c r="U10488" s="8">
        <v>-1581652.7884198076</v>
      </c>
      <c r="V10488" s="8">
        <v>-19644.376136708983</v>
      </c>
      <c r="W10488" s="8">
        <v>185877.0424402066</v>
      </c>
      <c r="X10488" s="8">
        <v>185877.0424402066</v>
      </c>
      <c r="Y10488" s="8">
        <v>-556575.8347452835</v>
      </c>
      <c r="Z10488" s="15">
        <v>0.012700009354343256</v>
      </c>
    </row>
    <row r="10489" ht="15.75" hidden="1" customHeight="1">
      <c r="A10489" s="1">
        <v>2013.0</v>
      </c>
      <c r="B10489" s="1" t="s">
        <v>1632</v>
      </c>
      <c r="C10489" s="1" t="s">
        <v>187</v>
      </c>
      <c r="D10489" s="1" t="s">
        <v>1610</v>
      </c>
      <c r="E10489" s="8" t="s">
        <v>1611</v>
      </c>
      <c r="F10489" s="14">
        <v>-1.2154137253522712</v>
      </c>
      <c r="G10489" s="14">
        <v>-50.90793156638579</v>
      </c>
      <c r="H10489" s="8">
        <v>-5.695674622063114E9</v>
      </c>
      <c r="I10489" s="8">
        <v>-2.4687353421871123E9</v>
      </c>
      <c r="J10489" s="8">
        <v>-1.4964031410574253E9</v>
      </c>
      <c r="K10489" s="8">
        <v>-1.4957023110708022E9</v>
      </c>
      <c r="L10489" s="8">
        <v>-1.830533522641145E7</v>
      </c>
      <c r="M10489" s="8">
        <v>-1.830533522641145E7</v>
      </c>
      <c r="N10489" s="8">
        <v>-2.4210323996572328E8</v>
      </c>
      <c r="O10489" s="8">
        <v>7.54003200038647E7</v>
      </c>
      <c r="P10489" s="8">
        <v>-100575.73458168247</v>
      </c>
      <c r="Q10489" s="8">
        <v>-3.0215007600709885E7</v>
      </c>
      <c r="R10489" s="8">
        <v>-431546.10641337215</v>
      </c>
      <c r="S10489" s="8">
        <v>-7297.990000000002</v>
      </c>
      <c r="T10489" s="8">
        <v>-3188.6118199754346</v>
      </c>
      <c r="U10489" s="8">
        <v>-675731.2118920293</v>
      </c>
      <c r="V10489" s="8">
        <v>-8698.69</v>
      </c>
      <c r="W10489" s="8">
        <v>76450.01032851408</v>
      </c>
      <c r="X10489" s="8">
        <v>76450.01032851408</v>
      </c>
      <c r="Y10489" s="8">
        <v>-231091.4083308619</v>
      </c>
      <c r="Z10489" s="15">
        <v>0.016979454469878887</v>
      </c>
    </row>
    <row r="10490" ht="15.75" hidden="1" customHeight="1">
      <c r="A10490" s="1">
        <v>2013.0</v>
      </c>
      <c r="B10490" s="1" t="s">
        <v>1614</v>
      </c>
      <c r="C10490" s="1" t="s">
        <v>184</v>
      </c>
      <c r="D10490" s="1" t="s">
        <v>1610</v>
      </c>
      <c r="E10490" s="8" t="s">
        <v>1611</v>
      </c>
      <c r="F10490" s="14">
        <v>-1.135632995578545</v>
      </c>
      <c r="G10490" s="14">
        <v>-4.580197559453948</v>
      </c>
      <c r="H10490" s="8">
        <v>-3.9228613463137956E9</v>
      </c>
      <c r="I10490" s="8">
        <v>-1.5995521653260238E9</v>
      </c>
      <c r="J10490" s="8">
        <v>-1.1263861300302966E9</v>
      </c>
      <c r="K10490" s="8">
        <v>-1.1257676277774856E9</v>
      </c>
      <c r="L10490" s="8">
        <v>-1.1808818418868305E7</v>
      </c>
      <c r="M10490" s="8">
        <v>-1.1808818418868305E7</v>
      </c>
      <c r="N10490" s="8">
        <v>-1.8459063230092597E8</v>
      </c>
      <c r="O10490" s="8">
        <v>4.36248745972777E8</v>
      </c>
      <c r="P10490" s="8">
        <v>-66652.57955131437</v>
      </c>
      <c r="Q10490" s="8">
        <v>-2.987944187722494E8</v>
      </c>
      <c r="R10490" s="8">
        <v>-274859.04506104346</v>
      </c>
      <c r="S10490" s="8">
        <v>-23912.80295525391</v>
      </c>
      <c r="T10490" s="8">
        <v>-2036.0640298052813</v>
      </c>
      <c r="U10490" s="8">
        <v>-534346.3438277902</v>
      </c>
      <c r="V10490" s="8">
        <v>-28502.37667341797</v>
      </c>
      <c r="W10490" s="8">
        <v>340236.7390400569</v>
      </c>
      <c r="X10490" s="8">
        <v>340236.7390400569</v>
      </c>
      <c r="Y10490" s="8">
        <v>-151645.50783502116</v>
      </c>
      <c r="Z10490" s="15">
        <v>0.010508924666811609</v>
      </c>
    </row>
    <row r="10491" ht="15.75" hidden="1" customHeight="1">
      <c r="A10491" s="1">
        <v>2013.0</v>
      </c>
      <c r="B10491" s="1" t="s">
        <v>1646</v>
      </c>
      <c r="C10491" s="1" t="s">
        <v>184</v>
      </c>
      <c r="D10491" s="1" t="s">
        <v>161</v>
      </c>
      <c r="E10491" s="8" t="s">
        <v>1611</v>
      </c>
      <c r="F10491" s="14">
        <v>-1.1092042628972179</v>
      </c>
      <c r="G10491" s="14">
        <v>-5.71909438212007</v>
      </c>
      <c r="H10491" s="8">
        <v>-6.27499035606214E9</v>
      </c>
      <c r="I10491" s="8">
        <v>-2.609614874334396E9</v>
      </c>
      <c r="J10491" s="8">
        <v>-1.5601604685085413E9</v>
      </c>
      <c r="K10491" s="8">
        <v>-1.5593717111584551E9</v>
      </c>
      <c r="L10491" s="8">
        <v>-1.9402606888234682E7</v>
      </c>
      <c r="M10491" s="8">
        <v>-1.9402606888234682E7</v>
      </c>
      <c r="N10491" s="8">
        <v>-2.5207919646641362E8</v>
      </c>
      <c r="O10491" s="8">
        <v>6.0552821470780924E7</v>
      </c>
      <c r="P10491" s="8">
        <v>-109157.48947561186</v>
      </c>
      <c r="Q10491" s="8">
        <v>-3.1419338242928714E8</v>
      </c>
      <c r="R10491" s="8">
        <v>-450138.9671712403</v>
      </c>
      <c r="S10491" s="8">
        <v>-7967.333790482145</v>
      </c>
      <c r="T10491" s="8">
        <v>-3334.4791664669956</v>
      </c>
      <c r="U10491" s="8">
        <v>-687729.5024716933</v>
      </c>
      <c r="V10491" s="8">
        <v>-9496.500648799069</v>
      </c>
      <c r="W10491" s="8">
        <v>96183.91309527277</v>
      </c>
      <c r="X10491" s="8">
        <v>96183.91309527277</v>
      </c>
      <c r="Y10491" s="8">
        <v>-242874.41282242673</v>
      </c>
      <c r="Z10491" s="15">
        <v>0.05161391958232465</v>
      </c>
    </row>
    <row r="10492" ht="15.75" hidden="1" customHeight="1">
      <c r="A10492" s="1">
        <v>2013.0</v>
      </c>
      <c r="B10492" s="1" t="s">
        <v>1650</v>
      </c>
      <c r="C10492" s="1" t="s">
        <v>187</v>
      </c>
      <c r="D10492" s="1" t="s">
        <v>1610</v>
      </c>
      <c r="E10492" s="8" t="s">
        <v>1611</v>
      </c>
      <c r="F10492" s="14">
        <v>-1.0706916766186259</v>
      </c>
      <c r="G10492" s="14" t="s">
        <v>122</v>
      </c>
      <c r="H10492" s="8">
        <v>-1.2222868043274645E10</v>
      </c>
      <c r="I10492" s="8">
        <v>-5.293069703944627E9</v>
      </c>
      <c r="J10492" s="8">
        <v>-3.158659461774521E9</v>
      </c>
      <c r="K10492" s="8">
        <v>-3.1571974662845836E9</v>
      </c>
      <c r="L10492" s="8">
        <v>-3.929067902936548E7</v>
      </c>
      <c r="M10492" s="8">
        <v>-3.929067902936548E7</v>
      </c>
      <c r="N10492" s="8">
        <v>-5.102877581764734E8</v>
      </c>
      <c r="O10492" s="8">
        <v>4.2746506525003776E7</v>
      </c>
      <c r="P10492" s="8">
        <v>-245008.34402223438</v>
      </c>
      <c r="Q10492" s="8">
        <v>-6.480336105033733E7</v>
      </c>
      <c r="R10492" s="8">
        <v>-1051271.43581251</v>
      </c>
      <c r="S10492" s="8">
        <v>-12510.84</v>
      </c>
      <c r="T10492" s="8">
        <v>-7767.644004701988</v>
      </c>
      <c r="U10492" s="8">
        <v>-1407066.5258763717</v>
      </c>
      <c r="V10492" s="8">
        <v>-14912.039999999999</v>
      </c>
      <c r="W10492" s="8">
        <v>108389.180996447</v>
      </c>
      <c r="X10492" s="8">
        <v>108389.180996447</v>
      </c>
      <c r="Y10492" s="8">
        <v>-493682.0426486283</v>
      </c>
      <c r="Z10492" s="15">
        <v>0.019844178133028714</v>
      </c>
    </row>
    <row r="10493" ht="15.75" hidden="1" customHeight="1">
      <c r="A10493" s="1">
        <v>2013.0</v>
      </c>
      <c r="B10493" s="1" t="s">
        <v>1645</v>
      </c>
      <c r="C10493" s="1" t="s">
        <v>187</v>
      </c>
      <c r="D10493" s="1" t="s">
        <v>1610</v>
      </c>
      <c r="E10493" s="8" t="s">
        <v>1611</v>
      </c>
      <c r="F10493" s="14">
        <v>-1.0650074084151984</v>
      </c>
      <c r="G10493" s="14" t="s">
        <v>122</v>
      </c>
      <c r="H10493" s="8">
        <v>-5.907993353298312E9</v>
      </c>
      <c r="I10493" s="8">
        <v>-2.5586984002963743E9</v>
      </c>
      <c r="J10493" s="8">
        <v>-1.7029540824980686E9</v>
      </c>
      <c r="K10493" s="8">
        <v>-1.702094779393408E9</v>
      </c>
      <c r="L10493" s="8">
        <v>-1.8873487540144864E7</v>
      </c>
      <c r="M10493" s="8">
        <v>-1.8873487540144864E7</v>
      </c>
      <c r="N10493" s="8">
        <v>-2.7781318599013287E8</v>
      </c>
      <c r="O10493" s="8">
        <v>4.03731605264974E8</v>
      </c>
      <c r="P10493" s="8">
        <v>-119058.26448977343</v>
      </c>
      <c r="Q10493" s="8">
        <v>-3.1251253934415713E7</v>
      </c>
      <c r="R10493" s="8">
        <v>-510850.163715858</v>
      </c>
      <c r="S10493" s="8">
        <v>-21893.97</v>
      </c>
      <c r="T10493" s="8">
        <v>-3774.57436425221</v>
      </c>
      <c r="U10493" s="8">
        <v>-813957.6270660283</v>
      </c>
      <c r="V10493" s="8">
        <v>-26096.07</v>
      </c>
      <c r="W10493" s="8">
        <v>286390.6168029215</v>
      </c>
      <c r="X10493" s="8">
        <v>286390.6168029215</v>
      </c>
      <c r="Y10493" s="8">
        <v>-243431.9345650859</v>
      </c>
      <c r="Z10493" s="15">
        <v>0.01610440929530551</v>
      </c>
    </row>
    <row r="10494" ht="15.75" hidden="1" customHeight="1">
      <c r="A10494" s="1">
        <v>2013.0</v>
      </c>
      <c r="B10494" s="1" t="s">
        <v>1647</v>
      </c>
      <c r="C10494" s="1" t="s">
        <v>187</v>
      </c>
      <c r="D10494" s="1" t="s">
        <v>1610</v>
      </c>
      <c r="E10494" s="8" t="s">
        <v>1611</v>
      </c>
      <c r="F10494" s="14">
        <v>-1.0169685745289823</v>
      </c>
      <c r="G10494" s="14" t="s">
        <v>122</v>
      </c>
      <c r="H10494" s="8">
        <v>-5.436287165150848E9</v>
      </c>
      <c r="I10494" s="8">
        <v>-2.353617300830514E9</v>
      </c>
      <c r="J10494" s="8">
        <v>-1.438908724435278E9</v>
      </c>
      <c r="K10494" s="8">
        <v>-1.4382298850631099E9</v>
      </c>
      <c r="L10494" s="8">
        <v>-1.7453431503269013E7</v>
      </c>
      <c r="M10494" s="8">
        <v>-1.7453431503269013E7</v>
      </c>
      <c r="N10494" s="8">
        <v>-2.3298420884964454E8</v>
      </c>
      <c r="O10494" s="8">
        <v>9.533838486651452E7</v>
      </c>
      <c r="P10494" s="8">
        <v>-114727.36925137376</v>
      </c>
      <c r="Q10494" s="8">
        <v>-3.1683962805542707E7</v>
      </c>
      <c r="R10494" s="8">
        <v>-492267.34167444706</v>
      </c>
      <c r="S10494" s="8">
        <v>-9383.130000000001</v>
      </c>
      <c r="T10494" s="8">
        <v>-3637.2694387085535</v>
      </c>
      <c r="U10494" s="8">
        <v>-648960.7947621288</v>
      </c>
      <c r="V10494" s="8">
        <v>-11184.03</v>
      </c>
      <c r="W10494" s="8">
        <v>102846.9912269433</v>
      </c>
      <c r="X10494" s="8">
        <v>102846.9912269433</v>
      </c>
      <c r="Y10494" s="8">
        <v>-220139.07406068823</v>
      </c>
      <c r="Z10494" s="15">
        <v>0.019836653940286365</v>
      </c>
    </row>
    <row r="10495" ht="15.75" hidden="1" customHeight="1">
      <c r="A10495" s="1">
        <v>2013.0</v>
      </c>
      <c r="B10495" s="1" t="s">
        <v>1665</v>
      </c>
      <c r="C10495" s="1" t="s">
        <v>226</v>
      </c>
      <c r="D10495" s="1" t="s">
        <v>161</v>
      </c>
      <c r="E10495" s="8" t="s">
        <v>1611</v>
      </c>
      <c r="F10495" s="14">
        <v>-0.9958103096425996</v>
      </c>
      <c r="G10495" s="14">
        <v>-2.4512478361128016</v>
      </c>
      <c r="H10495" s="8">
        <v>-1.0830477436438904E9</v>
      </c>
      <c r="I10495" s="8">
        <v>-2.1275205276875343E7</v>
      </c>
      <c r="J10495" s="8">
        <v>-1.2368907737645999E7</v>
      </c>
      <c r="K10495" s="8">
        <v>-1.236347286341E7</v>
      </c>
      <c r="L10495" s="8">
        <v>-158036.98108499998</v>
      </c>
      <c r="M10495" s="8">
        <v>-158036.98108499998</v>
      </c>
      <c r="N10495" s="8">
        <v>-1993258.5998876542</v>
      </c>
      <c r="O10495" s="8">
        <v>0.0</v>
      </c>
      <c r="P10495" s="8">
        <v>0.0</v>
      </c>
      <c r="Q10495" s="8">
        <v>-1.0347234120274446E9</v>
      </c>
      <c r="R10495" s="8">
        <v>0.0</v>
      </c>
      <c r="S10495" s="8">
        <v>0.0</v>
      </c>
      <c r="T10495" s="8">
        <v>0.0</v>
      </c>
      <c r="U10495" s="8">
        <v>-5434.874236</v>
      </c>
      <c r="V10495" s="8">
        <v>0.0</v>
      </c>
      <c r="W10495" s="8">
        <v>0.0</v>
      </c>
      <c r="X10495" s="8">
        <v>0.0</v>
      </c>
      <c r="Y10495" s="8">
        <v>-1978.3022207</v>
      </c>
      <c r="Z10495" s="15">
        <v>0.0</v>
      </c>
    </row>
    <row r="10496" ht="15.75" hidden="1" customHeight="1">
      <c r="A10496" s="1">
        <v>2013.0</v>
      </c>
      <c r="B10496" s="1" t="s">
        <v>1654</v>
      </c>
      <c r="C10496" s="1" t="s">
        <v>187</v>
      </c>
      <c r="D10496" s="1" t="s">
        <v>1610</v>
      </c>
      <c r="E10496" s="8" t="s">
        <v>1611</v>
      </c>
      <c r="F10496" s="14">
        <v>-0.9780567604165527</v>
      </c>
      <c r="G10496" s="14" t="s">
        <v>122</v>
      </c>
      <c r="H10496" s="8">
        <v>-1.4387225744523706E10</v>
      </c>
      <c r="I10496" s="8">
        <v>-6.241487787935551E9</v>
      </c>
      <c r="J10496" s="8">
        <v>-3.9258274299148054E9</v>
      </c>
      <c r="K10496" s="8">
        <v>-3.92394157506365E9</v>
      </c>
      <c r="L10496" s="8">
        <v>-4.6241039523992755E7</v>
      </c>
      <c r="M10496" s="8">
        <v>-4.6241039523992755E7</v>
      </c>
      <c r="N10496" s="8">
        <v>-6.372994097457634E8</v>
      </c>
      <c r="O10496" s="8">
        <v>5.133362890780248E8</v>
      </c>
      <c r="P10496" s="8">
        <v>-315707.701987626</v>
      </c>
      <c r="Q10496" s="8">
        <v>-7.632830910606103E7</v>
      </c>
      <c r="R10496" s="8">
        <v>-1354625.2495608083</v>
      </c>
      <c r="S10496" s="8">
        <v>-38575.090000000004</v>
      </c>
      <c r="T10496" s="8">
        <v>-10009.067439596587</v>
      </c>
      <c r="U10496" s="8">
        <v>-1788590.5222349379</v>
      </c>
      <c r="V10496" s="8">
        <v>-45978.78999999999</v>
      </c>
      <c r="W10496" s="8">
        <v>471512.4513033768</v>
      </c>
      <c r="X10496" s="8">
        <v>471512.4513033768</v>
      </c>
      <c r="Y10496" s="8">
        <v>-584981.2692949971</v>
      </c>
      <c r="Z10496" s="15">
        <v>0.019413629467200575</v>
      </c>
    </row>
    <row r="10497" ht="15.75" hidden="1" customHeight="1">
      <c r="A10497" s="1">
        <v>2013.0</v>
      </c>
      <c r="B10497" s="1" t="s">
        <v>1618</v>
      </c>
      <c r="C10497" s="1" t="s">
        <v>124</v>
      </c>
      <c r="D10497" s="1" t="s">
        <v>161</v>
      </c>
      <c r="E10497" s="8" t="s">
        <v>1611</v>
      </c>
      <c r="F10497" s="14">
        <v>-0.9114420982952371</v>
      </c>
      <c r="G10497" s="14">
        <v>-14.636446758433811</v>
      </c>
      <c r="H10497" s="8">
        <v>-1.8393461953774628E10</v>
      </c>
      <c r="I10497" s="8">
        <v>-9.720825732029443E8</v>
      </c>
      <c r="J10497" s="8">
        <v>-5.926110324754521E8</v>
      </c>
      <c r="K10497" s="8">
        <v>-5.923434237722414E8</v>
      </c>
      <c r="L10497" s="8">
        <v>-7215874.593171667</v>
      </c>
      <c r="M10497" s="8">
        <v>-7215874.593171667</v>
      </c>
      <c r="N10497" s="8">
        <v>-9.592918310117012E7</v>
      </c>
      <c r="O10497" s="8">
        <v>7.195181758325988E7</v>
      </c>
      <c r="P10497" s="8">
        <v>0.0</v>
      </c>
      <c r="Q10497" s="8">
        <v>-1.6197774365232769E10</v>
      </c>
      <c r="R10497" s="8">
        <v>0.0</v>
      </c>
      <c r="S10497" s="8">
        <v>-4059.7675799999997</v>
      </c>
      <c r="T10497" s="8">
        <v>-0.0011310190425416423</v>
      </c>
      <c r="U10497" s="8">
        <v>-262191.697878</v>
      </c>
      <c r="V10497" s="8">
        <v>-4838.956979999999</v>
      </c>
      <c r="W10497" s="8">
        <v>59998.75127051185</v>
      </c>
      <c r="X10497" s="8">
        <v>59998.75127051185</v>
      </c>
      <c r="Y10497" s="8">
        <v>-90351.4659391156</v>
      </c>
      <c r="Z10497" s="15">
        <v>1.8465425351779123E-6</v>
      </c>
    </row>
    <row r="10498" ht="15.75" hidden="1" customHeight="1">
      <c r="A10498" s="1">
        <v>2013.0</v>
      </c>
      <c r="B10498" s="1" t="s">
        <v>1653</v>
      </c>
      <c r="C10498" s="1" t="s">
        <v>187</v>
      </c>
      <c r="D10498" s="1" t="s">
        <v>1610</v>
      </c>
      <c r="E10498" s="8" t="s">
        <v>1611</v>
      </c>
      <c r="F10498" s="14">
        <v>-0.856092719122888</v>
      </c>
      <c r="G10498" s="14" t="s">
        <v>122</v>
      </c>
      <c r="H10498" s="8">
        <v>-2.3289996615749756E10</v>
      </c>
      <c r="I10498" s="8">
        <v>-1.0037479353278639E10</v>
      </c>
      <c r="J10498" s="8">
        <v>-5.861759989808035E9</v>
      </c>
      <c r="K10498" s="8">
        <v>-5.85906362562597E9</v>
      </c>
      <c r="L10498" s="8">
        <v>-7.456778730702338E7</v>
      </c>
      <c r="M10498" s="8">
        <v>-7.456778730702338E7</v>
      </c>
      <c r="N10498" s="8">
        <v>-9.450165236510968E8</v>
      </c>
      <c r="O10498" s="8">
        <v>-3.007886276199849E8</v>
      </c>
      <c r="P10498" s="8">
        <v>-583876.2368523383</v>
      </c>
      <c r="Q10498" s="8">
        <v>-1.3002639389221957E8</v>
      </c>
      <c r="R10498" s="8">
        <v>-2505271.4522933136</v>
      </c>
      <c r="S10498" s="8">
        <v>-9850.201360000001</v>
      </c>
      <c r="T10498" s="8">
        <v>-18510.972631456352</v>
      </c>
      <c r="U10498" s="8">
        <v>-2589011.8870964795</v>
      </c>
      <c r="V10498" s="8">
        <v>-11740.746159999999</v>
      </c>
      <c r="W10498" s="8">
        <v>-36747.63343278608</v>
      </c>
      <c r="X10498" s="8">
        <v>-36747.63343278608</v>
      </c>
      <c r="Y10498" s="8">
        <v>-934770.4964912628</v>
      </c>
      <c r="Z10498" s="15">
        <v>0.025920764641213748</v>
      </c>
    </row>
    <row r="10499" ht="15.75" hidden="1" customHeight="1">
      <c r="A10499" s="1">
        <v>2013.0</v>
      </c>
      <c r="B10499" s="1" t="s">
        <v>1648</v>
      </c>
      <c r="C10499" s="1" t="s">
        <v>187</v>
      </c>
      <c r="D10499" s="1" t="s">
        <v>1610</v>
      </c>
      <c r="E10499" s="8" t="s">
        <v>1611</v>
      </c>
      <c r="F10499" s="14">
        <v>-0.8504982094783046</v>
      </c>
      <c r="G10499" s="14" t="s">
        <v>122</v>
      </c>
      <c r="H10499" s="8">
        <v>-1.4507716126807182E10</v>
      </c>
      <c r="I10499" s="8">
        <v>-6.262314213964286E9</v>
      </c>
      <c r="J10499" s="8">
        <v>-3.746444815955978E9</v>
      </c>
      <c r="K10499" s="8">
        <v>-3.744692861739488E9</v>
      </c>
      <c r="L10499" s="8">
        <v>-4.648278057174135E7</v>
      </c>
      <c r="M10499" s="8">
        <v>-4.648278057174135E7</v>
      </c>
      <c r="N10499" s="8">
        <v>-6.053864535633578E8</v>
      </c>
      <c r="O10499" s="8">
        <v>2.4731338195078023E7</v>
      </c>
      <c r="P10499" s="8">
        <v>-366098.39408879087</v>
      </c>
      <c r="Q10499" s="8">
        <v>-7.666621418964422E7</v>
      </c>
      <c r="R10499" s="8">
        <v>-1570839.4991129392</v>
      </c>
      <c r="S10499" s="8">
        <v>-16681.12</v>
      </c>
      <c r="T10499" s="8">
        <v>-11606.63326517874</v>
      </c>
      <c r="U10499" s="8">
        <v>-1672252.099296363</v>
      </c>
      <c r="V10499" s="8">
        <v>-19882.72</v>
      </c>
      <c r="W10499" s="8">
        <v>132209.3481768575</v>
      </c>
      <c r="X10499" s="8">
        <v>132209.3481768575</v>
      </c>
      <c r="Y10499" s="8">
        <v>-584402.6766094777</v>
      </c>
      <c r="Z10499" s="15">
        <v>0.024749895737031548</v>
      </c>
    </row>
    <row r="10500" ht="15.75" hidden="1" customHeight="1">
      <c r="A10500" s="1">
        <v>2013.0</v>
      </c>
      <c r="B10500" s="1" t="s">
        <v>1637</v>
      </c>
      <c r="C10500" s="1" t="s">
        <v>1638</v>
      </c>
      <c r="D10500" s="1" t="s">
        <v>1610</v>
      </c>
      <c r="E10500" s="8" t="s">
        <v>1611</v>
      </c>
      <c r="F10500" s="14">
        <v>-0.8314781302397273</v>
      </c>
      <c r="G10500" s="14">
        <v>-3.393462212212864</v>
      </c>
      <c r="H10500" s="8">
        <v>-9.091349590846167E9</v>
      </c>
      <c r="I10500" s="8">
        <v>-3.7101006159200034E9</v>
      </c>
      <c r="J10500" s="8">
        <v>-2.5373270397791796E9</v>
      </c>
      <c r="K10500" s="8">
        <v>-2.5360611651856875E9</v>
      </c>
      <c r="L10500" s="8">
        <v>-2.73486817142629E7</v>
      </c>
      <c r="M10500" s="8">
        <v>-2.7348735602113236E7</v>
      </c>
      <c r="N10500" s="8">
        <v>-4.1486435597972697E8</v>
      </c>
      <c r="O10500" s="8">
        <v>8.678406773036894E8</v>
      </c>
      <c r="P10500" s="8">
        <v>-161145.98790192013</v>
      </c>
      <c r="Q10500" s="8">
        <v>-7.053784468753624E8</v>
      </c>
      <c r="R10500" s="8">
        <v>-118688.2283812001</v>
      </c>
      <c r="S10500" s="8">
        <v>-39743.81097</v>
      </c>
      <c r="T10500" s="8">
        <v>-132.9215112698928</v>
      </c>
      <c r="U10500" s="8">
        <v>-1212734.7283483595</v>
      </c>
      <c r="V10500" s="8">
        <v>-47371.82307</v>
      </c>
      <c r="W10500" s="8">
        <v>586221.6678239598</v>
      </c>
      <c r="X10500" s="8">
        <v>584995.1008978143</v>
      </c>
      <c r="Y10500" s="8">
        <v>-352626.36205489986</v>
      </c>
      <c r="Z10500" s="15">
        <v>3.819819796884009E-4</v>
      </c>
    </row>
    <row r="10501" ht="15.75" hidden="1" customHeight="1">
      <c r="A10501" s="1">
        <v>2013.0</v>
      </c>
      <c r="B10501" s="1" t="s">
        <v>2496</v>
      </c>
      <c r="C10501" s="1" t="s">
        <v>149</v>
      </c>
      <c r="D10501" s="1" t="s">
        <v>1588</v>
      </c>
      <c r="E10501" s="8" t="s">
        <v>1611</v>
      </c>
      <c r="F10501" s="14">
        <v>-0.8194174138300854</v>
      </c>
      <c r="G10501" s="14">
        <v>-11.832626903335088</v>
      </c>
      <c r="H10501" s="8">
        <v>-5.80349699973911E10</v>
      </c>
      <c r="I10501" s="8">
        <v>-2.279899425673853E10</v>
      </c>
      <c r="J10501" s="8">
        <v>-1.3436979008412533E10</v>
      </c>
      <c r="K10501" s="8">
        <v>-1.3429259151687914E10</v>
      </c>
      <c r="L10501" s="8">
        <v>-1.6960670852095172E8</v>
      </c>
      <c r="M10501" s="8">
        <v>-1.6960670852095172E8</v>
      </c>
      <c r="N10501" s="8">
        <v>-2.167887628534078E9</v>
      </c>
      <c r="O10501" s="8">
        <v>-5.470160510759572E9</v>
      </c>
      <c r="P10501" s="8">
        <v>-6928493.556297974</v>
      </c>
      <c r="Q10501" s="8">
        <v>-3.448858807621386E8</v>
      </c>
      <c r="R10501" s="8">
        <v>-2.9943532264050797E7</v>
      </c>
      <c r="S10501" s="8">
        <v>-136576.67</v>
      </c>
      <c r="T10501" s="8">
        <v>-302276.51356137375</v>
      </c>
      <c r="U10501" s="8">
        <v>-6052921.888324414</v>
      </c>
      <c r="V10501" s="8">
        <v>-162789.77000000002</v>
      </c>
      <c r="W10501" s="8">
        <v>-962956.704780209</v>
      </c>
      <c r="X10501" s="8">
        <v>-962956.704780209</v>
      </c>
      <c r="Y10501" s="8">
        <v>-2137639.382620571</v>
      </c>
      <c r="Z10501" s="15">
        <v>0.14925598721404681</v>
      </c>
    </row>
    <row r="10502" ht="15.75" hidden="1" customHeight="1">
      <c r="A10502" s="1">
        <v>2013.0</v>
      </c>
      <c r="B10502" s="1" t="s">
        <v>2732</v>
      </c>
      <c r="C10502" s="1" t="s">
        <v>609</v>
      </c>
      <c r="D10502" s="1" t="s">
        <v>1610</v>
      </c>
      <c r="E10502" s="8" t="s">
        <v>1611</v>
      </c>
      <c r="F10502" s="14">
        <v>-0.7901131661064767</v>
      </c>
      <c r="G10502" s="14">
        <v>-9.145128227186198</v>
      </c>
      <c r="H10502" s="8">
        <v>-2.3972447881331496E9</v>
      </c>
      <c r="I10502" s="8">
        <v>-1.0412138414229304E9</v>
      </c>
      <c r="J10502" s="8">
        <v>-8.272801845119975E8</v>
      </c>
      <c r="K10502" s="8">
        <v>-8.268128062381796E8</v>
      </c>
      <c r="L10502" s="8">
        <v>-7574880.508514443</v>
      </c>
      <c r="M10502" s="8">
        <v>-7574899.08619373</v>
      </c>
      <c r="N10502" s="8">
        <v>-1.3680772073970047E8</v>
      </c>
      <c r="O10502" s="8">
        <v>4.7408560015098476E8</v>
      </c>
      <c r="P10502" s="8">
        <v>-1729.9776661528358</v>
      </c>
      <c r="Q10502" s="8">
        <v>-2.4026477051871732E7</v>
      </c>
      <c r="R10502" s="8">
        <v>-10828.648627847097</v>
      </c>
      <c r="S10502" s="8">
        <v>-18879.900129999998</v>
      </c>
      <c r="T10502" s="8">
        <v>-38.802414987980185</v>
      </c>
      <c r="U10502" s="8">
        <v>-439525.9648758159</v>
      </c>
      <c r="V10502" s="8">
        <v>-22503.511029999994</v>
      </c>
      <c r="W10502" s="8">
        <v>278663.2777180086</v>
      </c>
      <c r="X10502" s="8">
        <v>278663.2777180086</v>
      </c>
      <c r="Y10502" s="8">
        <v>-103398.47543649425</v>
      </c>
      <c r="Z10502" s="15">
        <v>3.667712524720882E-4</v>
      </c>
    </row>
    <row r="10503" ht="15.75" hidden="1" customHeight="1">
      <c r="A10503" s="1">
        <v>2013.0</v>
      </c>
      <c r="B10503" s="1" t="s">
        <v>2775</v>
      </c>
      <c r="C10503" s="1" t="s">
        <v>375</v>
      </c>
      <c r="D10503" s="1" t="s">
        <v>161</v>
      </c>
      <c r="E10503" s="8" t="s">
        <v>1611</v>
      </c>
      <c r="F10503" s="14">
        <v>-0.7797151883898904</v>
      </c>
      <c r="G10503" s="14">
        <v>-7.2209700881256085</v>
      </c>
      <c r="H10503" s="8">
        <v>-3.836681362057565E9</v>
      </c>
      <c r="I10503" s="8">
        <v>-2.554861169788301E8</v>
      </c>
      <c r="J10503" s="8">
        <v>-6.614137911316472E7</v>
      </c>
      <c r="K10503" s="8">
        <v>-6.59505807638634E7</v>
      </c>
      <c r="L10503" s="8">
        <v>-1963587.6836667513</v>
      </c>
      <c r="M10503" s="8">
        <v>-1963587.6836667513</v>
      </c>
      <c r="N10503" s="8">
        <v>-9332276.418282915</v>
      </c>
      <c r="O10503" s="8">
        <v>-7.45912416787957E8</v>
      </c>
      <c r="P10503" s="8">
        <v>-883375.1457573212</v>
      </c>
      <c r="Q10503" s="8">
        <v>-2.6848666225207086E9</v>
      </c>
      <c r="R10503" s="8">
        <v>-3568562.9982154476</v>
      </c>
      <c r="S10503" s="8">
        <v>-168.3020674639893</v>
      </c>
      <c r="T10503" s="8">
        <v>-27873.229877123464</v>
      </c>
      <c r="U10503" s="8">
        <v>-25864.201212408294</v>
      </c>
      <c r="V10503" s="8">
        <v>-200.6042089984131</v>
      </c>
      <c r="W10503" s="8">
        <v>-267028.89417470066</v>
      </c>
      <c r="X10503" s="8">
        <v>-267028.89417470066</v>
      </c>
      <c r="Y10503" s="8">
        <v>-24691.837736903442</v>
      </c>
      <c r="Z10503" s="15">
        <v>0.2424815033858506</v>
      </c>
    </row>
    <row r="10504" ht="15.75" hidden="1" customHeight="1">
      <c r="A10504" s="1">
        <v>2013.0</v>
      </c>
      <c r="B10504" s="1" t="s">
        <v>1625</v>
      </c>
      <c r="C10504" s="1" t="s">
        <v>184</v>
      </c>
      <c r="D10504" s="1" t="s">
        <v>1610</v>
      </c>
      <c r="E10504" s="8" t="s">
        <v>1611</v>
      </c>
      <c r="F10504" s="14">
        <v>-0.775981150604663</v>
      </c>
      <c r="G10504" s="14">
        <v>-2.866104534879758</v>
      </c>
      <c r="H10504" s="8">
        <v>-9.248919334056978E9</v>
      </c>
      <c r="I10504" s="8">
        <v>-3.3433221996578298E9</v>
      </c>
      <c r="J10504" s="8">
        <v>-2.640222681268658E9</v>
      </c>
      <c r="K10504" s="8">
        <v>-2.6385714817223897E9</v>
      </c>
      <c r="L10504" s="8">
        <v>-2.4419770188793357E7</v>
      </c>
      <c r="M10504" s="8">
        <v>-2.4419770188793357E7</v>
      </c>
      <c r="N10504" s="8">
        <v>-4.363952997570699E8</v>
      </c>
      <c r="O10504" s="8">
        <v>1.4115485468827243E9</v>
      </c>
      <c r="P10504" s="8">
        <v>-229980.9299759276</v>
      </c>
      <c r="Q10504" s="8">
        <v>-1.5519537173042028E9</v>
      </c>
      <c r="R10504" s="8">
        <v>-948385.4821667987</v>
      </c>
      <c r="S10504" s="8">
        <v>-66615.41740390625</v>
      </c>
      <c r="T10504" s="8">
        <v>-7025.322984006243</v>
      </c>
      <c r="U10504" s="8">
        <v>-1379572.0882226012</v>
      </c>
      <c r="V10504" s="8">
        <v>-79400.88506796875</v>
      </c>
      <c r="W10504" s="8">
        <v>939067.0972337263</v>
      </c>
      <c r="X10504" s="8">
        <v>939067.0972337263</v>
      </c>
      <c r="Y10504" s="8">
        <v>-330114.92061065184</v>
      </c>
      <c r="Z10504" s="15">
        <v>0.013494080787447791</v>
      </c>
    </row>
    <row r="10505" ht="15.75" hidden="1" customHeight="1">
      <c r="A10505" s="1">
        <v>2013.0</v>
      </c>
      <c r="B10505" s="1" t="s">
        <v>1651</v>
      </c>
      <c r="C10505" s="1" t="s">
        <v>187</v>
      </c>
      <c r="D10505" s="1" t="s">
        <v>1610</v>
      </c>
      <c r="E10505" s="8" t="s">
        <v>1611</v>
      </c>
      <c r="F10505" s="14">
        <v>-0.7652195538241504</v>
      </c>
      <c r="G10505" s="14" t="s">
        <v>122</v>
      </c>
      <c r="H10505" s="8">
        <v>-4.351512949662171E10</v>
      </c>
      <c r="I10505" s="8">
        <v>-1.8741357733336315E10</v>
      </c>
      <c r="J10505" s="8">
        <v>-1.116688291044479E10</v>
      </c>
      <c r="K10505" s="8">
        <v>-1.1161647017619263E10</v>
      </c>
      <c r="L10505" s="8">
        <v>-1.3912357274468794E8</v>
      </c>
      <c r="M10505" s="8">
        <v>-1.3912357274468794E8</v>
      </c>
      <c r="N10505" s="8">
        <v>-1.80376036604291E9</v>
      </c>
      <c r="O10505" s="8">
        <v>-1.210100993749378E8</v>
      </c>
      <c r="P10505" s="8">
        <v>-1220468.007197549</v>
      </c>
      <c r="Q10505" s="8">
        <v>-2.294608602902974E8</v>
      </c>
      <c r="R10505" s="8">
        <v>-5236732.48521432</v>
      </c>
      <c r="S10505" s="8">
        <v>-44830.51</v>
      </c>
      <c r="T10505" s="8">
        <v>-38693.2169060263</v>
      </c>
      <c r="U10505" s="8">
        <v>-4982903.383395293</v>
      </c>
      <c r="V10505" s="8">
        <v>-53434.81</v>
      </c>
      <c r="W10505" s="8">
        <v>281438.10216242995</v>
      </c>
      <c r="X10505" s="8">
        <v>281438.10216242995</v>
      </c>
      <c r="Y10505" s="8">
        <v>-1749177.8154145246</v>
      </c>
      <c r="Z10505" s="15">
        <v>0.027699417074534195</v>
      </c>
    </row>
    <row r="10506" ht="15.75" hidden="1" customHeight="1">
      <c r="A10506" s="1">
        <v>2013.0</v>
      </c>
      <c r="B10506" s="1" t="s">
        <v>1642</v>
      </c>
      <c r="C10506" s="1" t="s">
        <v>439</v>
      </c>
      <c r="D10506" s="1" t="s">
        <v>161</v>
      </c>
      <c r="E10506" s="8" t="s">
        <v>1611</v>
      </c>
      <c r="F10506" s="14">
        <v>-0.7564249755067518</v>
      </c>
      <c r="G10506" s="14">
        <v>-2.7942851425711277</v>
      </c>
      <c r="H10506" s="8">
        <v>-3.1038514736805787E9</v>
      </c>
      <c r="I10506" s="8">
        <v>-1.2603551721007264E9</v>
      </c>
      <c r="J10506" s="8">
        <v>-1.0306559059096463E9</v>
      </c>
      <c r="K10506" s="8">
        <v>-1.0300353688863504E9</v>
      </c>
      <c r="L10506" s="8">
        <v>-9122853.001324747</v>
      </c>
      <c r="M10506" s="8">
        <v>-9122853.001324747</v>
      </c>
      <c r="N10506" s="8">
        <v>-1.7077547849246314E8</v>
      </c>
      <c r="O10506" s="8">
        <v>4.304140412199875E8</v>
      </c>
      <c r="P10506" s="8">
        <v>-237513.55902601755</v>
      </c>
      <c r="Q10506" s="8">
        <v>-2.2674560501785785E7</v>
      </c>
      <c r="R10506" s="8">
        <v>-974833.3820285071</v>
      </c>
      <c r="S10506" s="8">
        <v>-25310.47189</v>
      </c>
      <c r="T10506" s="8">
        <v>-9654.267755928788</v>
      </c>
      <c r="U10506" s="8">
        <v>-574135.6983346887</v>
      </c>
      <c r="V10506" s="8">
        <v>-30168.29959</v>
      </c>
      <c r="W10506" s="8">
        <v>286928.6878824528</v>
      </c>
      <c r="X10506" s="8">
        <v>169873.46338912487</v>
      </c>
      <c r="Y10506" s="8">
        <v>-128509.47959006559</v>
      </c>
      <c r="Z10506" s="15">
        <v>0.052909541267676885</v>
      </c>
    </row>
    <row r="10507" ht="15.75" hidden="1" customHeight="1">
      <c r="A10507" s="1">
        <v>2013.0</v>
      </c>
      <c r="B10507" s="1" t="s">
        <v>1616</v>
      </c>
      <c r="C10507" s="1" t="s">
        <v>127</v>
      </c>
      <c r="D10507" s="1" t="s">
        <v>161</v>
      </c>
      <c r="E10507" s="8" t="s">
        <v>1611</v>
      </c>
      <c r="F10507" s="14">
        <v>-0.6678437097496666</v>
      </c>
      <c r="G10507" s="14">
        <v>-5.35095590533963</v>
      </c>
      <c r="H10507" s="8">
        <v>-5.805709889268865E9</v>
      </c>
      <c r="I10507" s="8">
        <v>-2.223661800705011E9</v>
      </c>
      <c r="J10507" s="8">
        <v>-1.6204549516439836E9</v>
      </c>
      <c r="K10507" s="8">
        <v>-1.6195763949130158E9</v>
      </c>
      <c r="L10507" s="8">
        <v>-1.6290571558613006E7</v>
      </c>
      <c r="M10507" s="8">
        <v>-1.6290571558613006E7</v>
      </c>
      <c r="N10507" s="8">
        <v>-2.662886244682696E8</v>
      </c>
      <c r="O10507" s="8">
        <v>7.040226491518863E8</v>
      </c>
      <c r="P10507" s="8">
        <v>-2944.3090149937134</v>
      </c>
      <c r="Q10507" s="8">
        <v>-7.468615031662842E8</v>
      </c>
      <c r="R10507" s="8">
        <v>-45918.586441302854</v>
      </c>
      <c r="S10507" s="8">
        <v>-28496.565809999996</v>
      </c>
      <c r="T10507" s="8">
        <v>-63.261082940353404</v>
      </c>
      <c r="U10507" s="8">
        <v>-821580.8042745469</v>
      </c>
      <c r="V10507" s="8">
        <v>-33965.89911</v>
      </c>
      <c r="W10507" s="8">
        <v>420516.5520547236</v>
      </c>
      <c r="X10507" s="8">
        <v>420516.5520547236</v>
      </c>
      <c r="Y10507" s="8">
        <v>-216184.08533363623</v>
      </c>
      <c r="Z10507" s="15">
        <v>2.515133717918462E-4</v>
      </c>
    </row>
    <row r="10508" ht="15.75" hidden="1" customHeight="1">
      <c r="A10508" s="1">
        <v>2013.0</v>
      </c>
      <c r="B10508" s="1" t="s">
        <v>1644</v>
      </c>
      <c r="C10508" s="1" t="s">
        <v>187</v>
      </c>
      <c r="D10508" s="1" t="s">
        <v>1610</v>
      </c>
      <c r="E10508" s="8" t="s">
        <v>1611</v>
      </c>
      <c r="F10508" s="14">
        <v>-0.5995947920472957</v>
      </c>
      <c r="G10508" s="14" t="s">
        <v>122</v>
      </c>
      <c r="H10508" s="8">
        <v>-1.511350139519261E10</v>
      </c>
      <c r="I10508" s="8">
        <v>-6.470468585265261E9</v>
      </c>
      <c r="J10508" s="8">
        <v>-3.7894829553004866E9</v>
      </c>
      <c r="K10508" s="8">
        <v>-3.787707754312124E9</v>
      </c>
      <c r="L10508" s="8">
        <v>-4.807686564765136E7</v>
      </c>
      <c r="M10508" s="8">
        <v>-4.807686564765136E7</v>
      </c>
      <c r="N10508" s="8">
        <v>-6.110913362613041E8</v>
      </c>
      <c r="O10508" s="8">
        <v>-2.63650874059061E8</v>
      </c>
      <c r="P10508" s="8">
        <v>-540977.7668293159</v>
      </c>
      <c r="Q10508" s="8">
        <v>-8.973748967235118E7</v>
      </c>
      <c r="R10508" s="8">
        <v>-2321204.512225468</v>
      </c>
      <c r="S10508" s="8">
        <v>-10425.699999999999</v>
      </c>
      <c r="T10508" s="8">
        <v>-17150.93714035905</v>
      </c>
      <c r="U10508" s="8">
        <v>-1674203.6189713527</v>
      </c>
      <c r="V10508" s="8">
        <v>-12426.7</v>
      </c>
      <c r="W10508" s="8">
        <v>-14846.851274913231</v>
      </c>
      <c r="X10508" s="8">
        <v>-14846.851274913231</v>
      </c>
      <c r="Y10508" s="8">
        <v>-602586.0889975956</v>
      </c>
      <c r="Z10508" s="15">
        <v>0.036419333249315004</v>
      </c>
    </row>
    <row r="10509" ht="15.75" hidden="1" customHeight="1">
      <c r="A10509" s="1">
        <v>2013.0</v>
      </c>
      <c r="B10509" s="1" t="s">
        <v>1657</v>
      </c>
      <c r="C10509" s="1" t="s">
        <v>124</v>
      </c>
      <c r="D10509" s="1" t="s">
        <v>161</v>
      </c>
      <c r="E10509" s="8" t="s">
        <v>1611</v>
      </c>
      <c r="F10509" s="14">
        <v>-0.5066471006465448</v>
      </c>
      <c r="G10509" s="14">
        <v>-29.98867034882631</v>
      </c>
      <c r="H10509" s="8">
        <v>-1.5580420181332762E10</v>
      </c>
      <c r="I10509" s="8">
        <v>-4.8965190607235365E9</v>
      </c>
      <c r="J10509" s="8">
        <v>-3.388556539141352E9</v>
      </c>
      <c r="K10509" s="8">
        <v>-3.3868432263670044E9</v>
      </c>
      <c r="L10509" s="8">
        <v>-3.602416056115178E7</v>
      </c>
      <c r="M10509" s="8">
        <v>-3.602416056115178E7</v>
      </c>
      <c r="N10509" s="8">
        <v>-5.545850039746526E8</v>
      </c>
      <c r="O10509" s="8">
        <v>1.1984520371805427E9</v>
      </c>
      <c r="P10509" s="8">
        <v>0.0</v>
      </c>
      <c r="Q10509" s="8">
        <v>-4.479598615576886E9</v>
      </c>
      <c r="R10509" s="8">
        <v>0.0</v>
      </c>
      <c r="S10509" s="8">
        <v>-51138.05850000001</v>
      </c>
      <c r="T10509" s="8">
        <v>-0.0017234914250746551</v>
      </c>
      <c r="U10509" s="8">
        <v>-1652036.7518500001</v>
      </c>
      <c r="V10509" s="8">
        <v>-60952.963500000005</v>
      </c>
      <c r="W10509" s="8">
        <v>755762.3988883772</v>
      </c>
      <c r="X10509" s="8">
        <v>755762.3988883772</v>
      </c>
      <c r="Y10509" s="8">
        <v>-468848.6297667168</v>
      </c>
      <c r="Z10509" s="15">
        <v>2.5862974285626697E-6</v>
      </c>
    </row>
    <row r="10510" ht="15.75" hidden="1" customHeight="1">
      <c r="A10510" s="1">
        <v>2013.0</v>
      </c>
      <c r="B10510" s="1" t="s">
        <v>1652</v>
      </c>
      <c r="C10510" s="1" t="s">
        <v>184</v>
      </c>
      <c r="D10510" s="1" t="s">
        <v>161</v>
      </c>
      <c r="E10510" s="8" t="s">
        <v>1611</v>
      </c>
      <c r="F10510" s="14">
        <v>-0.49452048970650825</v>
      </c>
      <c r="G10510" s="14">
        <v>-2.1441410358392665</v>
      </c>
      <c r="H10510" s="8">
        <v>-4.929380241394474E9</v>
      </c>
      <c r="I10510" s="8">
        <v>-2.089508023870121E9</v>
      </c>
      <c r="J10510" s="8">
        <v>-1.2963080645895083E9</v>
      </c>
      <c r="K10510" s="8">
        <v>-1.2955424166191862E9</v>
      </c>
      <c r="L10510" s="8">
        <v>-1.551772047243434E7</v>
      </c>
      <c r="M10510" s="8">
        <v>-1.551772047243434E7</v>
      </c>
      <c r="N10510" s="8">
        <v>-2.101567026181291E8</v>
      </c>
      <c r="O10510" s="8">
        <v>9.152916160588886E7</v>
      </c>
      <c r="P10510" s="8">
        <v>-192335.7588723925</v>
      </c>
      <c r="Q10510" s="8">
        <v>-9.680262321537451E7</v>
      </c>
      <c r="R10510" s="8">
        <v>-793145.9422970591</v>
      </c>
      <c r="S10510" s="8">
        <v>-10931.34645</v>
      </c>
      <c r="T10510" s="8">
        <v>-5875.360307456518</v>
      </c>
      <c r="U10510" s="8">
        <v>-591301.5665355036</v>
      </c>
      <c r="V10510" s="8">
        <v>-13029.39495</v>
      </c>
      <c r="W10510" s="8">
        <v>123556.65912960687</v>
      </c>
      <c r="X10510" s="8">
        <v>123556.65912960687</v>
      </c>
      <c r="Y10510" s="8">
        <v>-196625.09202043325</v>
      </c>
      <c r="Z10510" s="15">
        <v>0.03005560473480317</v>
      </c>
    </row>
    <row r="10511" ht="15.75" hidden="1" customHeight="1">
      <c r="A10511" s="1">
        <v>2013.0</v>
      </c>
      <c r="B10511" s="1" t="s">
        <v>1656</v>
      </c>
      <c r="C10511" s="1" t="s">
        <v>127</v>
      </c>
      <c r="D10511" s="1" t="s">
        <v>1610</v>
      </c>
      <c r="E10511" s="8" t="s">
        <v>1611</v>
      </c>
      <c r="F10511" s="14">
        <v>-0.48649264926545677</v>
      </c>
      <c r="G10511" s="14">
        <v>-1.214379869778801</v>
      </c>
      <c r="H10511" s="8">
        <v>-7.136645063465989E8</v>
      </c>
      <c r="I10511" s="8">
        <v>-3.123637083968771E8</v>
      </c>
      <c r="J10511" s="8">
        <v>-1.8202589935716975E8</v>
      </c>
      <c r="K10511" s="8">
        <v>-1.8194562627691945E8</v>
      </c>
      <c r="L10511" s="8">
        <v>-2319894.9646314457</v>
      </c>
      <c r="M10511" s="8">
        <v>-2319894.9646314457</v>
      </c>
      <c r="N10511" s="8">
        <v>-2.9340300610073317E7</v>
      </c>
      <c r="O10511" s="8">
        <v>593918.9246815824</v>
      </c>
      <c r="P10511" s="8">
        <v>-496.8447595214132</v>
      </c>
      <c r="Q10511" s="8">
        <v>-3826113.376373826</v>
      </c>
      <c r="R10511" s="8">
        <v>-7748.646260229942</v>
      </c>
      <c r="S10511" s="8">
        <v>-26.90920791765139</v>
      </c>
      <c r="T10511" s="8">
        <v>-10.668579388923668</v>
      </c>
      <c r="U10511" s="8">
        <v>-80189.47338274182</v>
      </c>
      <c r="V10511" s="8">
        <v>-32.07388031789505</v>
      </c>
      <c r="W10511" s="8">
        <v>291.3239585333617</v>
      </c>
      <c r="X10511" s="8">
        <v>291.3239585333617</v>
      </c>
      <c r="Y10511" s="8">
        <v>-29065.35645079406</v>
      </c>
      <c r="Z10511" s="15">
        <v>0.0031120274209671095</v>
      </c>
    </row>
    <row r="10512" ht="15.75" hidden="1" customHeight="1">
      <c r="A10512" s="1">
        <v>2013.0</v>
      </c>
      <c r="B10512" s="1" t="s">
        <v>1662</v>
      </c>
      <c r="C10512" s="1" t="s">
        <v>141</v>
      </c>
      <c r="D10512" s="1" t="s">
        <v>1610</v>
      </c>
      <c r="E10512" s="8" t="s">
        <v>1611</v>
      </c>
      <c r="F10512" s="14">
        <v>-0.448508671812264</v>
      </c>
      <c r="G10512" s="14">
        <v>-1.8747644214840515</v>
      </c>
      <c r="H10512" s="8">
        <v>-1.9665034253597965E9</v>
      </c>
      <c r="I10512" s="8">
        <v>-5.013226333342367E8</v>
      </c>
      <c r="J10512" s="8">
        <v>-3.015218747430613E8</v>
      </c>
      <c r="K10512" s="8">
        <v>-3.0138649816301477E8</v>
      </c>
      <c r="L10512" s="8">
        <v>-3720984.1027138857</v>
      </c>
      <c r="M10512" s="8">
        <v>-3720984.1027138857</v>
      </c>
      <c r="N10512" s="8">
        <v>-4.874806433419789E7</v>
      </c>
      <c r="O10512" s="8">
        <v>2.5391971315223582E7</v>
      </c>
      <c r="P10512" s="8">
        <v>0.0</v>
      </c>
      <c r="Q10512" s="8">
        <v>-8.313311846022666E8</v>
      </c>
      <c r="R10512" s="8">
        <v>0.0</v>
      </c>
      <c r="S10512" s="8">
        <v>-1359.51128</v>
      </c>
      <c r="T10512" s="8">
        <v>-0.0025118079339559495</v>
      </c>
      <c r="U10512" s="8">
        <v>-133712.189848</v>
      </c>
      <c r="V10512" s="8">
        <v>-1620.44168</v>
      </c>
      <c r="W10512" s="8">
        <v>20092.014056182605</v>
      </c>
      <c r="X10512" s="8">
        <v>20092.014056182605</v>
      </c>
      <c r="Y10512" s="8">
        <v>-46665.17560736296</v>
      </c>
      <c r="Z10512" s="15">
        <v>1.6518605660741928E-6</v>
      </c>
    </row>
    <row r="10513" ht="15.75" hidden="1" customHeight="1">
      <c r="A10513" s="1">
        <v>2013.0</v>
      </c>
      <c r="B10513" s="1" t="s">
        <v>2537</v>
      </c>
      <c r="C10513" s="1" t="s">
        <v>1484</v>
      </c>
      <c r="D10513" s="1" t="s">
        <v>1610</v>
      </c>
      <c r="E10513" s="8" t="s">
        <v>1611</v>
      </c>
      <c r="F10513" s="14">
        <v>-0.40542262018769515</v>
      </c>
      <c r="G10513" s="14">
        <v>-3.1332661757715696</v>
      </c>
      <c r="H10513" s="8">
        <v>-8.357382734133214E8</v>
      </c>
      <c r="I10513" s="8">
        <v>-3.475712083205183E8</v>
      </c>
      <c r="J10513" s="8">
        <v>-2.1563692034538683E8</v>
      </c>
      <c r="K10513" s="8">
        <v>-2.1552687611701074E8</v>
      </c>
      <c r="L10513" s="8">
        <v>-2582794.377028693</v>
      </c>
      <c r="M10513" s="8">
        <v>-2583417.7835414</v>
      </c>
      <c r="N10513" s="8">
        <v>-3.496015271269585E7</v>
      </c>
      <c r="O10513" s="8">
        <v>1.9665012064305175E7</v>
      </c>
      <c r="P10513" s="8">
        <v>-72757.21887937379</v>
      </c>
      <c r="Q10513" s="8">
        <v>-3.6232861324004546E7</v>
      </c>
      <c r="R10513" s="8">
        <v>-156774.87320151518</v>
      </c>
      <c r="S10513" s="8">
        <v>-2436.7437256185062</v>
      </c>
      <c r="T10513" s="8">
        <v>-887.1950588072307</v>
      </c>
      <c r="U10513" s="8">
        <v>-95493.4064285771</v>
      </c>
      <c r="V10513" s="8">
        <v>-2904.4268735090677</v>
      </c>
      <c r="W10513" s="8">
        <v>28388.349006095275</v>
      </c>
      <c r="X10513" s="8">
        <v>26148.41797179603</v>
      </c>
      <c r="Y10513" s="8">
        <v>-32337.4002504255</v>
      </c>
      <c r="Z10513" s="15">
        <v>0.13923875432562238</v>
      </c>
    </row>
    <row r="10514" ht="15.75" hidden="1" customHeight="1">
      <c r="A10514" s="1">
        <v>2013.0</v>
      </c>
      <c r="B10514" s="1" t="s">
        <v>2668</v>
      </c>
      <c r="C10514" s="1" t="s">
        <v>184</v>
      </c>
      <c r="D10514" s="1" t="s">
        <v>161</v>
      </c>
      <c r="E10514" s="8" t="s">
        <v>1611</v>
      </c>
      <c r="F10514" s="14">
        <v>-0.336828389422323</v>
      </c>
      <c r="G10514" s="14">
        <v>-2.2306630403570353</v>
      </c>
      <c r="H10514" s="8">
        <v>-5.451584324219769E8</v>
      </c>
      <c r="I10514" s="8">
        <v>-2.3547540306484333E8</v>
      </c>
      <c r="J10514" s="8">
        <v>-1.5241449480531695E8</v>
      </c>
      <c r="K10514" s="8">
        <v>-1.5234051910355324E8</v>
      </c>
      <c r="L10514" s="8">
        <v>-1749180.2927061028</v>
      </c>
      <c r="M10514" s="8">
        <v>-1749180.2927061028</v>
      </c>
      <c r="N10514" s="8">
        <v>-2.4803153667235766E7</v>
      </c>
      <c r="O10514" s="8">
        <v>2.6438973832545705E7</v>
      </c>
      <c r="P10514" s="8">
        <v>-31229.573376179942</v>
      </c>
      <c r="Q10514" s="8">
        <v>-2877708.7243912825</v>
      </c>
      <c r="R10514" s="8">
        <v>-128783.1734889147</v>
      </c>
      <c r="S10514" s="8">
        <v>-2749.2570899999996</v>
      </c>
      <c r="T10514" s="8">
        <v>-953.9435184163749</v>
      </c>
      <c r="U10514" s="8">
        <v>-67750.57023502173</v>
      </c>
      <c r="V10514" s="8">
        <v>-3276.9207899999997</v>
      </c>
      <c r="W10514" s="8">
        <v>34461.446415345534</v>
      </c>
      <c r="X10514" s="8">
        <v>34461.446415345534</v>
      </c>
      <c r="Y10514" s="8">
        <v>-21945.75810177581</v>
      </c>
      <c r="Z10514" s="15">
        <v>0.037559986082660014</v>
      </c>
    </row>
    <row r="10515" ht="15.75" hidden="1" customHeight="1">
      <c r="A10515" s="1">
        <v>2013.0</v>
      </c>
      <c r="B10515" s="1" t="s">
        <v>2776</v>
      </c>
      <c r="C10515" s="1" t="s">
        <v>184</v>
      </c>
      <c r="D10515" s="1" t="s">
        <v>1610</v>
      </c>
      <c r="E10515" s="8" t="s">
        <v>1611</v>
      </c>
      <c r="F10515" s="14">
        <v>-0.26773889849341753</v>
      </c>
      <c r="G10515" s="14">
        <v>-1.278129712368119</v>
      </c>
      <c r="H10515" s="8">
        <v>-1.954816316635734E9</v>
      </c>
      <c r="I10515" s="8">
        <v>-2.546174451394328E8</v>
      </c>
      <c r="J10515" s="8">
        <v>-2.0351336903096738E8</v>
      </c>
      <c r="K10515" s="8">
        <v>-2.0329072197710875E8</v>
      </c>
      <c r="L10515" s="8">
        <v>-1914333.4680801514</v>
      </c>
      <c r="M10515" s="8">
        <v>-1914333.4680801514</v>
      </c>
      <c r="N10515" s="8">
        <v>-3.364578793391826E7</v>
      </c>
      <c r="O10515" s="8">
        <v>7.814970344583039E7</v>
      </c>
      <c r="P10515" s="8">
        <v>-140879.0742397821</v>
      </c>
      <c r="Q10515" s="8">
        <v>-1.3334534123186877E9</v>
      </c>
      <c r="R10515" s="8">
        <v>-580951.0760917995</v>
      </c>
      <c r="S10515" s="8">
        <v>-10282.671523086226</v>
      </c>
      <c r="T10515" s="8">
        <v>-4303.491590915205</v>
      </c>
      <c r="U10515" s="8">
        <v>-92260.12655970475</v>
      </c>
      <c r="V10515" s="8">
        <v>-12256.220130632535</v>
      </c>
      <c r="W10515" s="8">
        <v>124135.3268448805</v>
      </c>
      <c r="X10515" s="8">
        <v>124135.3268448805</v>
      </c>
      <c r="Y10515" s="8">
        <v>-23954.73884266902</v>
      </c>
      <c r="Z10515" s="15">
        <v>0.1734860655771702</v>
      </c>
    </row>
    <row r="10516" ht="15.75" hidden="1" customHeight="1">
      <c r="A10516" s="1">
        <v>2013.0</v>
      </c>
      <c r="B10516" s="1" t="s">
        <v>1660</v>
      </c>
      <c r="C10516" s="1" t="s">
        <v>184</v>
      </c>
      <c r="D10516" s="1" t="s">
        <v>161</v>
      </c>
      <c r="E10516" s="8" t="s">
        <v>1611</v>
      </c>
      <c r="F10516" s="14">
        <v>-0.26365406939124775</v>
      </c>
      <c r="G10516" s="14">
        <v>-1.4362208516839023</v>
      </c>
      <c r="H10516" s="8">
        <v>-2.7833960105634027E9</v>
      </c>
      <c r="I10516" s="8">
        <v>-1.115182499581753E9</v>
      </c>
      <c r="J10516" s="8">
        <v>-6.34202356757451E8</v>
      </c>
      <c r="K10516" s="8">
        <v>-6.33752279919812E8</v>
      </c>
      <c r="L10516" s="8">
        <v>-8330815.3979508765</v>
      </c>
      <c r="M10516" s="8">
        <v>-8330815.3979508765</v>
      </c>
      <c r="N10516" s="8">
        <v>-1.0195517716033313E8</v>
      </c>
      <c r="O10516" s="8">
        <v>-1.3761504190885544E8</v>
      </c>
      <c r="P10516" s="8">
        <v>-203700.70289083547</v>
      </c>
      <c r="Q10516" s="8">
        <v>-1.4252688144146863E8</v>
      </c>
      <c r="R10516" s="8">
        <v>-840012.2103561452</v>
      </c>
      <c r="S10516" s="8">
        <v>-483.75248000000005</v>
      </c>
      <c r="T10516" s="8">
        <v>-6222.529972493828</v>
      </c>
      <c r="U10516" s="8">
        <v>-278513.498680906</v>
      </c>
      <c r="V10516" s="8">
        <v>-576.59888</v>
      </c>
      <c r="W10516" s="8">
        <v>-33092.07079782709</v>
      </c>
      <c r="X10516" s="8">
        <v>-33092.07079782709</v>
      </c>
      <c r="Y10516" s="8">
        <v>-104449.5629705595</v>
      </c>
      <c r="Z10516" s="15">
        <v>0.06568603449812521</v>
      </c>
    </row>
    <row r="10517" ht="15.75" hidden="1" customHeight="1">
      <c r="A10517" s="1">
        <v>2013.0</v>
      </c>
      <c r="B10517" s="1" t="s">
        <v>1658</v>
      </c>
      <c r="C10517" s="1" t="s">
        <v>226</v>
      </c>
      <c r="D10517" s="1" t="s">
        <v>1610</v>
      </c>
      <c r="E10517" s="8" t="s">
        <v>1611</v>
      </c>
      <c r="F10517" s="14">
        <v>-0.24639863863325384</v>
      </c>
      <c r="G10517" s="14">
        <v>-2.259092238287143</v>
      </c>
      <c r="H10517" s="8">
        <v>-5.468029217675849E9</v>
      </c>
      <c r="I10517" s="8">
        <v>-2.3350674191882935E9</v>
      </c>
      <c r="J10517" s="8">
        <v>-1.5124291201169996E9</v>
      </c>
      <c r="K10517" s="8">
        <v>-1.5117103937899997E9</v>
      </c>
      <c r="L10517" s="8">
        <v>-1.7271517115E7</v>
      </c>
      <c r="M10517" s="8">
        <v>-1.7271517115E7</v>
      </c>
      <c r="N10517" s="8">
        <v>-2.4615905856042603E8</v>
      </c>
      <c r="O10517" s="8">
        <v>3.6552550202400005E8</v>
      </c>
      <c r="P10517" s="8">
        <v>0.0</v>
      </c>
      <c r="Q10517" s="8">
        <v>-1.932104046506279E8</v>
      </c>
      <c r="R10517" s="8">
        <v>0.0</v>
      </c>
      <c r="S10517" s="8">
        <v>-17619.433</v>
      </c>
      <c r="T10517" s="8">
        <v>0.0</v>
      </c>
      <c r="U10517" s="8">
        <v>-697943.8392999999</v>
      </c>
      <c r="V10517" s="8">
        <v>-21001.123</v>
      </c>
      <c r="W10517" s="8">
        <v>260395.19999999998</v>
      </c>
      <c r="X10517" s="8">
        <v>260395.19999999998</v>
      </c>
      <c r="Y10517" s="8">
        <v>-219515.16820000004</v>
      </c>
      <c r="Z10517" s="15">
        <v>0.0</v>
      </c>
    </row>
    <row r="10518" ht="15.75" hidden="1" customHeight="1">
      <c r="A10518" s="1">
        <v>2013.0</v>
      </c>
      <c r="B10518" s="1" t="s">
        <v>1661</v>
      </c>
      <c r="C10518" s="1" t="s">
        <v>184</v>
      </c>
      <c r="D10518" s="1" t="s">
        <v>1610</v>
      </c>
      <c r="E10518" s="8" t="s">
        <v>1611</v>
      </c>
      <c r="F10518" s="14">
        <v>-0.16650656451856255</v>
      </c>
      <c r="G10518" s="14">
        <v>-0.9163688049903917</v>
      </c>
      <c r="H10518" s="8">
        <v>-2.0948190882080355E9</v>
      </c>
      <c r="I10518" s="8">
        <v>-8.848670917852123E8</v>
      </c>
      <c r="J10518" s="8">
        <v>-6.100490550277297E8</v>
      </c>
      <c r="K10518" s="8">
        <v>-6.095514375497382E8</v>
      </c>
      <c r="L10518" s="8">
        <v>-6612585.181573586</v>
      </c>
      <c r="M10518" s="8">
        <v>-6612585.181573586</v>
      </c>
      <c r="N10518" s="8">
        <v>-9.977359121919234E7</v>
      </c>
      <c r="O10518" s="8">
        <v>1.3466291573992336E8</v>
      </c>
      <c r="P10518" s="8">
        <v>-242754.43242110458</v>
      </c>
      <c r="Q10518" s="8">
        <v>-1.0797691862167802E7</v>
      </c>
      <c r="R10518" s="8">
        <v>-1001060.3029734452</v>
      </c>
      <c r="S10518" s="8">
        <v>-17718.48731140067</v>
      </c>
      <c r="T10518" s="8">
        <v>-7415.520468309636</v>
      </c>
      <c r="U10518" s="8">
        <v>-272942.4884491223</v>
      </c>
      <c r="V10518" s="8">
        <v>-21119.188761673813</v>
      </c>
      <c r="W10518" s="8">
        <v>213902.60387676352</v>
      </c>
      <c r="X10518" s="8">
        <v>213902.60387676352</v>
      </c>
      <c r="Y10518" s="8">
        <v>-82760.92813932702</v>
      </c>
      <c r="Z10518" s="15">
        <v>0.24232161378853462</v>
      </c>
    </row>
    <row r="10519" ht="15.75" hidden="1" customHeight="1">
      <c r="A10519" s="1">
        <v>2013.0</v>
      </c>
      <c r="B10519" s="1" t="s">
        <v>2733</v>
      </c>
      <c r="C10519" s="1" t="s">
        <v>184</v>
      </c>
      <c r="D10519" s="1" t="s">
        <v>352</v>
      </c>
      <c r="E10519" s="8" t="s">
        <v>1611</v>
      </c>
      <c r="F10519" s="14">
        <v>-0.16367346462969856</v>
      </c>
      <c r="G10519" s="14">
        <v>-1.465249766330759</v>
      </c>
      <c r="H10519" s="8">
        <v>-7.314028648602597E8</v>
      </c>
      <c r="I10519" s="8">
        <v>-2.4446857056580582E8</v>
      </c>
      <c r="J10519" s="8">
        <v>-2.134564884457818E8</v>
      </c>
      <c r="K10519" s="8">
        <v>-2.1325808084495708E8</v>
      </c>
      <c r="L10519" s="8">
        <v>-1785661.6285928015</v>
      </c>
      <c r="M10519" s="8">
        <v>-1785661.6285928015</v>
      </c>
      <c r="N10519" s="8">
        <v>-3.550942954666723E7</v>
      </c>
      <c r="O10519" s="8">
        <v>1.1233291855272631E8</v>
      </c>
      <c r="P10519" s="8">
        <v>-86224.44100482075</v>
      </c>
      <c r="Q10519" s="8">
        <v>-1.3305490732660818E8</v>
      </c>
      <c r="R10519" s="8">
        <v>-355568.6467807526</v>
      </c>
      <c r="S10519" s="8">
        <v>-7446.0349400000005</v>
      </c>
      <c r="T10519" s="8">
        <v>-2633.933810240974</v>
      </c>
      <c r="U10519" s="8">
        <v>-117245.3544009021</v>
      </c>
      <c r="V10519" s="8">
        <v>-8875.14914</v>
      </c>
      <c r="W10519" s="8">
        <v>93010.16690759224</v>
      </c>
      <c r="X10519" s="8">
        <v>93010.16690759224</v>
      </c>
      <c r="Y10519" s="8">
        <v>-25010.19971848613</v>
      </c>
      <c r="Z10519" s="15">
        <v>0.055241146372354305</v>
      </c>
    </row>
    <row r="10520" ht="15.75" hidden="1" customHeight="1">
      <c r="A10520" s="1">
        <v>2013.0</v>
      </c>
      <c r="B10520" s="1" t="s">
        <v>1664</v>
      </c>
      <c r="C10520" s="1" t="s">
        <v>184</v>
      </c>
      <c r="D10520" s="1" t="s">
        <v>161</v>
      </c>
      <c r="E10520" s="8" t="s">
        <v>1611</v>
      </c>
      <c r="F10520" s="14">
        <v>-0.15667101627753738</v>
      </c>
      <c r="G10520" s="14">
        <v>-0.8625284024477258</v>
      </c>
      <c r="H10520" s="8">
        <v>-1.9355137350926967E9</v>
      </c>
      <c r="I10520" s="8">
        <v>-6.388167883161616E8</v>
      </c>
      <c r="J10520" s="8">
        <v>-3.667425729284532E8</v>
      </c>
      <c r="K10520" s="8">
        <v>-3.665738311858584E8</v>
      </c>
      <c r="L10520" s="8">
        <v>-4757651.488554434</v>
      </c>
      <c r="M10520" s="8">
        <v>-4757651.488554434</v>
      </c>
      <c r="N10520" s="8">
        <v>-5.9022410053254895E7</v>
      </c>
      <c r="O10520" s="8">
        <v>-1.2631639933494829E8</v>
      </c>
      <c r="P10520" s="8">
        <v>-238374.39457358923</v>
      </c>
      <c r="Q10520" s="8">
        <v>-3.670348956815953E8</v>
      </c>
      <c r="R10520" s="8">
        <v>-982998.0910050031</v>
      </c>
      <c r="S10520" s="8">
        <v>-1980.8829999999998</v>
      </c>
      <c r="T10520" s="8">
        <v>-7281.390252557352</v>
      </c>
      <c r="U10520" s="8">
        <v>-162557.0878203373</v>
      </c>
      <c r="V10520" s="8">
        <v>-2361.073</v>
      </c>
      <c r="W10520" s="8">
        <v>-17816.02317745154</v>
      </c>
      <c r="X10520" s="8">
        <v>-17816.02317745154</v>
      </c>
      <c r="Y10520" s="8">
        <v>-60349.649309504275</v>
      </c>
      <c r="Z10520" s="15">
        <v>0.09914208459428676</v>
      </c>
    </row>
    <row r="10521" ht="15.75" hidden="1" customHeight="1">
      <c r="A10521" s="1">
        <v>2013.0</v>
      </c>
      <c r="B10521" s="1" t="s">
        <v>2735</v>
      </c>
      <c r="C10521" s="1" t="s">
        <v>137</v>
      </c>
      <c r="D10521" s="1" t="s">
        <v>1610</v>
      </c>
      <c r="E10521" s="8" t="s">
        <v>1611</v>
      </c>
      <c r="F10521" s="14">
        <v>-0.05640762167759602</v>
      </c>
      <c r="G10521" s="14" t="s">
        <v>122</v>
      </c>
      <c r="H10521" s="8">
        <v>-1.6284039614477175E8</v>
      </c>
      <c r="I10521" s="8">
        <v>-7.130733803242482E7</v>
      </c>
      <c r="J10521" s="8">
        <v>-4.1456421861126E7</v>
      </c>
      <c r="K10521" s="8">
        <v>-4.143820598921E7</v>
      </c>
      <c r="L10521" s="8">
        <v>-529686.848385</v>
      </c>
      <c r="M10521" s="8">
        <v>-529686.848385</v>
      </c>
      <c r="N10521" s="8">
        <v>-6680732.943278176</v>
      </c>
      <c r="O10521" s="8">
        <v>0.0</v>
      </c>
      <c r="P10521" s="8">
        <v>0.0</v>
      </c>
      <c r="Q10521" s="8">
        <v>-873477.1458600002</v>
      </c>
      <c r="R10521" s="8">
        <v>0.0</v>
      </c>
      <c r="S10521" s="8">
        <v>0.0</v>
      </c>
      <c r="T10521" s="8">
        <v>0.0</v>
      </c>
      <c r="U10521" s="8">
        <v>-18215.871916000004</v>
      </c>
      <c r="V10521" s="8">
        <v>0.0</v>
      </c>
      <c r="W10521" s="8">
        <v>0.0</v>
      </c>
      <c r="X10521" s="8">
        <v>0.0</v>
      </c>
      <c r="Y10521" s="8">
        <v>-6630.6041867</v>
      </c>
      <c r="Z10521" s="15">
        <v>0.0</v>
      </c>
    </row>
    <row r="10522" ht="15.75" hidden="1" customHeight="1">
      <c r="A10522" s="1">
        <v>2013.0</v>
      </c>
      <c r="B10522" s="1" t="s">
        <v>1622</v>
      </c>
      <c r="C10522" s="1" t="s">
        <v>184</v>
      </c>
      <c r="D10522" s="1" t="s">
        <v>1610</v>
      </c>
      <c r="E10522" s="8" t="s">
        <v>1611</v>
      </c>
      <c r="F10522" s="14">
        <v>0.5633963240533439</v>
      </c>
      <c r="G10522" s="14">
        <v>3.3353630511724894</v>
      </c>
      <c r="H10522" s="8">
        <v>6.146817280355958E9</v>
      </c>
      <c r="I10522" s="8">
        <v>-6.471665635522696E9</v>
      </c>
      <c r="J10522" s="8">
        <v>-4.279667715533844E9</v>
      </c>
      <c r="K10522" s="8">
        <v>-4.277392386531788E9</v>
      </c>
      <c r="L10522" s="8">
        <v>-4.778373645653634E7</v>
      </c>
      <c r="M10522" s="8">
        <v>-4.778373645653634E7</v>
      </c>
      <c r="N10522" s="8">
        <v>-6.977746991135234E8</v>
      </c>
      <c r="O10522" s="8">
        <v>1.0378286388394936E9</v>
      </c>
      <c r="P10522" s="8">
        <v>-210517.54681660066</v>
      </c>
      <c r="Q10522" s="8">
        <v>2.0933478001777306E10</v>
      </c>
      <c r="R10522" s="8">
        <v>-868123.2185778674</v>
      </c>
      <c r="S10522" s="8">
        <v>-51182.16002550781</v>
      </c>
      <c r="T10522" s="8">
        <v>-6430.766935076222</v>
      </c>
      <c r="U10522" s="8">
        <v>-2038243.5648357337</v>
      </c>
      <c r="V10522" s="8">
        <v>-61005.52941183593</v>
      </c>
      <c r="W10522" s="8">
        <v>714826.1097834028</v>
      </c>
      <c r="X10522" s="8">
        <v>714826.1097834028</v>
      </c>
      <c r="Y10522" s="8">
        <v>-615600.0788776663</v>
      </c>
      <c r="Z10522" s="15">
        <v>0.004711762627633714</v>
      </c>
    </row>
    <row r="10523" ht="15.75" hidden="1" customHeight="1">
      <c r="A10523" s="1">
        <v>2013.0</v>
      </c>
      <c r="B10523" s="1" t="s">
        <v>1667</v>
      </c>
      <c r="C10523" s="1" t="s">
        <v>116</v>
      </c>
      <c r="D10523" s="1" t="s">
        <v>1668</v>
      </c>
      <c r="E10523" s="8" t="s">
        <v>1669</v>
      </c>
      <c r="F10523" s="14">
        <v>-0.026946654130586747</v>
      </c>
      <c r="G10523" s="14">
        <v>-0.17211516386731093</v>
      </c>
      <c r="H10523" s="8">
        <v>-1.4161612897368759E7</v>
      </c>
      <c r="I10523" s="8">
        <v>-5992935.6550307125</v>
      </c>
      <c r="J10523" s="8">
        <v>-4055763.372535901</v>
      </c>
      <c r="K10523" s="8">
        <v>-4053309.2677557925</v>
      </c>
      <c r="L10523" s="8">
        <v>-44398.868993842145</v>
      </c>
      <c r="M10523" s="8">
        <v>-44398.912619068564</v>
      </c>
      <c r="N10523" s="8">
        <v>-662473.2413624948</v>
      </c>
      <c r="O10523" s="8">
        <v>770497.457630365</v>
      </c>
      <c r="P10523" s="8">
        <v>-384.015538257589</v>
      </c>
      <c r="Q10523" s="8">
        <v>-73751.13762662397</v>
      </c>
      <c r="R10523" s="8">
        <v>-3880.615478027486</v>
      </c>
      <c r="S10523" s="8">
        <v>-82.09776208642946</v>
      </c>
      <c r="T10523" s="8">
        <v>-34.4463370088274</v>
      </c>
      <c r="U10523" s="8">
        <v>-1898.6155977223602</v>
      </c>
      <c r="V10523" s="8">
        <v>-97.85474933284412</v>
      </c>
      <c r="W10523" s="8">
        <v>936.0459183646701</v>
      </c>
      <c r="X10523" s="8">
        <v>928.9329015798448</v>
      </c>
      <c r="Y10523" s="8">
        <v>-567.2324321913809</v>
      </c>
      <c r="Z10523" s="15">
        <v>0.20415223993569592</v>
      </c>
    </row>
    <row r="10524" ht="15.75" hidden="1" customHeight="1">
      <c r="A10524" s="1">
        <v>2013.0</v>
      </c>
      <c r="B10524" s="1" t="s">
        <v>1673</v>
      </c>
      <c r="C10524" s="1" t="s">
        <v>124</v>
      </c>
      <c r="D10524" s="1" t="s">
        <v>1674</v>
      </c>
      <c r="E10524" s="8" t="s">
        <v>1669</v>
      </c>
      <c r="F10524" s="14">
        <v>-0.014593682977267784</v>
      </c>
      <c r="G10524" s="14">
        <v>-0.11323750183752984</v>
      </c>
      <c r="H10524" s="8">
        <v>-5.3822526395981744E7</v>
      </c>
      <c r="I10524" s="8">
        <v>-2.3559747171551097E7</v>
      </c>
      <c r="J10524" s="8">
        <v>-1.473008321705232E7</v>
      </c>
      <c r="K10524" s="8">
        <v>-1.4721227881281905E7</v>
      </c>
      <c r="L10524" s="8">
        <v>-175079.8014920357</v>
      </c>
      <c r="M10524" s="8">
        <v>-175079.8014920357</v>
      </c>
      <c r="N10524" s="8">
        <v>-2389681.9788456135</v>
      </c>
      <c r="O10524" s="8">
        <v>2242397.5626534424</v>
      </c>
      <c r="P10524" s="8">
        <v>-1470.5519333694253</v>
      </c>
      <c r="Q10524" s="8">
        <v>-289264.94626126974</v>
      </c>
      <c r="R10524" s="8">
        <v>-18042.243496862262</v>
      </c>
      <c r="S10524" s="8">
        <v>-139.65645447323652</v>
      </c>
      <c r="T10524" s="8">
        <v>-17.840507216800496</v>
      </c>
      <c r="U10524" s="8">
        <v>-6638.7702464945205</v>
      </c>
      <c r="V10524" s="8">
        <v>-166.46065614803499</v>
      </c>
      <c r="W10524" s="8">
        <v>1959.0494017876579</v>
      </c>
      <c r="X10524" s="8">
        <v>1959.0494017876579</v>
      </c>
      <c r="Y10524" s="8">
        <v>-2201.736167902651</v>
      </c>
      <c r="Z10524" s="15">
        <v>0.08839545164661876</v>
      </c>
    </row>
    <row r="10525" ht="15.75" hidden="1" customHeight="1">
      <c r="A10525" s="1">
        <v>2013.0</v>
      </c>
      <c r="B10525" s="1" t="s">
        <v>1671</v>
      </c>
      <c r="C10525" s="1" t="s">
        <v>375</v>
      </c>
      <c r="D10525" s="1" t="s">
        <v>1672</v>
      </c>
      <c r="E10525" s="8" t="s">
        <v>1669</v>
      </c>
      <c r="F10525" s="14">
        <v>-0.004840279472136487</v>
      </c>
      <c r="G10525" s="14">
        <v>-0.16178482386682497</v>
      </c>
      <c r="H10525" s="8">
        <v>-4746947.68763583</v>
      </c>
      <c r="I10525" s="8">
        <v>-2032560.6679738727</v>
      </c>
      <c r="J10525" s="8">
        <v>-1439555.8641281698</v>
      </c>
      <c r="K10525" s="8">
        <v>-1438681.153870869</v>
      </c>
      <c r="L10525" s="8">
        <v>-15010.105478604797</v>
      </c>
      <c r="M10525" s="8">
        <v>-15010.105478604797</v>
      </c>
      <c r="N10525" s="8">
        <v>-236008.48306461994</v>
      </c>
      <c r="O10525" s="8">
        <v>462468.22882502544</v>
      </c>
      <c r="P10525" s="8">
        <v>-570.0956732120671</v>
      </c>
      <c r="Q10525" s="8">
        <v>-29485.4590568427</v>
      </c>
      <c r="R10525" s="8">
        <v>-2389.578885319774</v>
      </c>
      <c r="S10525" s="8">
        <v>-32.37712079447763</v>
      </c>
      <c r="T10525" s="8">
        <v>-8.072304538582314</v>
      </c>
      <c r="U10525" s="8">
        <v>-691.3269555346594</v>
      </c>
      <c r="V10525" s="8">
        <v>-38.591247300107916</v>
      </c>
      <c r="W10525" s="8">
        <v>409.770154941699</v>
      </c>
      <c r="X10525" s="8">
        <v>409.770154941699</v>
      </c>
      <c r="Y10525" s="8">
        <v>-193.57553245255448</v>
      </c>
      <c r="Z10525" s="15">
        <v>0.21036530567766962</v>
      </c>
    </row>
    <row r="10526" ht="15.75" hidden="1" customHeight="1">
      <c r="A10526" s="1">
        <v>2013.0</v>
      </c>
      <c r="B10526" s="1" t="s">
        <v>2777</v>
      </c>
      <c r="C10526" s="1" t="s">
        <v>149</v>
      </c>
      <c r="D10526" s="1" t="s">
        <v>1672</v>
      </c>
      <c r="E10526" s="8" t="s">
        <v>1669</v>
      </c>
      <c r="F10526" s="14">
        <v>-0.003433287842377169</v>
      </c>
      <c r="G10526" s="14">
        <v>-0.07108656734394235</v>
      </c>
      <c r="H10526" s="8">
        <v>-1.3254579223588046E7</v>
      </c>
      <c r="I10526" s="8">
        <v>-5641616.602109377</v>
      </c>
      <c r="J10526" s="8">
        <v>-3221236.0589303356</v>
      </c>
      <c r="K10526" s="8">
        <v>-3219431.413349726</v>
      </c>
      <c r="L10526" s="8">
        <v>-42045.64234663177</v>
      </c>
      <c r="M10526" s="8">
        <v>-42045.64234663177</v>
      </c>
      <c r="N10526" s="8">
        <v>-518120.3989468417</v>
      </c>
      <c r="O10526" s="8">
        <v>-463773.1469957029</v>
      </c>
      <c r="P10526" s="8">
        <v>-2480.4614442114653</v>
      </c>
      <c r="Q10526" s="8">
        <v>-69132.938392061</v>
      </c>
      <c r="R10526" s="8">
        <v>-32467.592753958084</v>
      </c>
      <c r="S10526" s="8">
        <v>-0.45977338516265154</v>
      </c>
      <c r="T10526" s="8">
        <v>-20.689394525150124</v>
      </c>
      <c r="U10526" s="8">
        <v>-1413.4062557485888</v>
      </c>
      <c r="V10526" s="8">
        <v>-0.5480174880728125</v>
      </c>
      <c r="W10526" s="8">
        <v>-134.2210401360086</v>
      </c>
      <c r="X10526" s="8">
        <v>-134.2210401360086</v>
      </c>
      <c r="Y10526" s="8">
        <v>-525.7804511439435</v>
      </c>
      <c r="Z10526" s="15">
        <v>0.04819471785854717</v>
      </c>
    </row>
    <row r="10527" ht="15.75" hidden="1" customHeight="1">
      <c r="A10527" s="1">
        <v>2013.0</v>
      </c>
      <c r="B10527" s="1" t="s">
        <v>1675</v>
      </c>
      <c r="C10527" s="1" t="s">
        <v>121</v>
      </c>
      <c r="D10527" s="1" t="s">
        <v>1676</v>
      </c>
      <c r="E10527" s="8" t="s">
        <v>1677</v>
      </c>
      <c r="F10527" s="14">
        <v>-1.6231931317385218</v>
      </c>
      <c r="G10527" s="14">
        <v>-7.041457529231898</v>
      </c>
      <c r="H10527" s="8">
        <v>-1.287657037404859E9</v>
      </c>
      <c r="I10527" s="8">
        <v>-5.64003498262243E8</v>
      </c>
      <c r="J10527" s="8">
        <v>-3.833064116621829E8</v>
      </c>
      <c r="K10527" s="8">
        <v>-3.831013193018129E8</v>
      </c>
      <c r="L10527" s="8">
        <v>-4184765.743961804</v>
      </c>
      <c r="M10527" s="8">
        <v>-4184765.743961804</v>
      </c>
      <c r="N10527" s="8">
        <v>-6.263311270505231E7</v>
      </c>
      <c r="O10527" s="8">
        <v>1.2297600965514536E8</v>
      </c>
      <c r="P10527" s="8">
        <v>-199497.52866969557</v>
      </c>
      <c r="Q10527" s="8">
        <v>-6884718.52497343</v>
      </c>
      <c r="R10527" s="8">
        <v>-2125910.280475551</v>
      </c>
      <c r="S10527" s="8">
        <v>-8752.375150000002</v>
      </c>
      <c r="T10527" s="8">
        <v>-1146.1365265621157</v>
      </c>
      <c r="U10527" s="8">
        <v>-171996.49313590222</v>
      </c>
      <c r="V10527" s="8">
        <v>-10432.21465</v>
      </c>
      <c r="W10527" s="8">
        <v>117821.76811293444</v>
      </c>
      <c r="X10527" s="8">
        <v>117821.76811293444</v>
      </c>
      <c r="Y10527" s="8">
        <v>-52363.62343382431</v>
      </c>
      <c r="Z10527" s="15">
        <v>0.022710330064002533</v>
      </c>
    </row>
    <row r="10528" ht="15.75" hidden="1" customHeight="1">
      <c r="A10528" s="1">
        <v>2013.0</v>
      </c>
      <c r="B10528" s="1" t="s">
        <v>2736</v>
      </c>
      <c r="C10528" s="1" t="s">
        <v>179</v>
      </c>
      <c r="D10528" s="1" t="s">
        <v>1676</v>
      </c>
      <c r="E10528" s="8" t="s">
        <v>1677</v>
      </c>
      <c r="F10528" s="14">
        <v>-1.4897246436798657</v>
      </c>
      <c r="G10528" s="14">
        <v>-20.999716251638613</v>
      </c>
      <c r="H10528" s="8">
        <v>-2.2695782233001277E8</v>
      </c>
      <c r="I10528" s="8">
        <v>-9.935899510476023E7</v>
      </c>
      <c r="J10528" s="8">
        <v>-5.783947997083322E7</v>
      </c>
      <c r="K10528" s="8">
        <v>-5.781393873755137E7</v>
      </c>
      <c r="L10528" s="8">
        <v>-738008.8276446247</v>
      </c>
      <c r="M10528" s="8">
        <v>-738008.8276446247</v>
      </c>
      <c r="N10528" s="8">
        <v>-9322037.461357404</v>
      </c>
      <c r="O10528" s="8">
        <v>105228.92579635468</v>
      </c>
      <c r="P10528" s="8">
        <v>-181.10795138227815</v>
      </c>
      <c r="Q10528" s="8">
        <v>-1217063.97993033</v>
      </c>
      <c r="R10528" s="8">
        <v>-752.3639515079872</v>
      </c>
      <c r="S10528" s="8">
        <v>-5.2518612425074895</v>
      </c>
      <c r="T10528" s="8">
        <v>-2.0886964464585445</v>
      </c>
      <c r="U10528" s="8">
        <v>-25449.181748417046</v>
      </c>
      <c r="V10528" s="8">
        <v>-6.259848653065772</v>
      </c>
      <c r="W10528" s="8">
        <v>60.13828819441803</v>
      </c>
      <c r="X10528" s="8">
        <v>60.13828819441803</v>
      </c>
      <c r="Y10528" s="8">
        <v>-9242.368605962973</v>
      </c>
      <c r="Z10528" s="15">
        <v>0.0017754543537884025</v>
      </c>
    </row>
    <row r="10529" ht="15.75" hidden="1" customHeight="1">
      <c r="A10529" s="1">
        <v>2013.0</v>
      </c>
      <c r="B10529" s="1" t="s">
        <v>1686</v>
      </c>
      <c r="C10529" s="1" t="s">
        <v>137</v>
      </c>
      <c r="D10529" s="1" t="s">
        <v>1676</v>
      </c>
      <c r="E10529" s="8" t="s">
        <v>1677</v>
      </c>
      <c r="F10529" s="14">
        <v>-1.2217585196867191</v>
      </c>
      <c r="G10529" s="14">
        <v>-10.221406979084605</v>
      </c>
      <c r="H10529" s="8">
        <v>-2.709372733405057E10</v>
      </c>
      <c r="I10529" s="8">
        <v>-1.19871281147101E10</v>
      </c>
      <c r="J10529" s="8">
        <v>-8.099941075942111E9</v>
      </c>
      <c r="K10529" s="8">
        <v>-8.095841155058924E9</v>
      </c>
      <c r="L10529" s="8">
        <v>-8.882631447045398E7</v>
      </c>
      <c r="M10529" s="8">
        <v>-8.882631447045398E7</v>
      </c>
      <c r="N10529" s="8">
        <v>-1.32297750115082E9</v>
      </c>
      <c r="O10529" s="8">
        <v>2.892478565657891E9</v>
      </c>
      <c r="P10529" s="8">
        <v>-5.446145645717734</v>
      </c>
      <c r="Q10529" s="8">
        <v>-3.022799619308779E8</v>
      </c>
      <c r="R10529" s="8">
        <v>-27.606592065348803</v>
      </c>
      <c r="S10529" s="8">
        <v>-161118.76779999997</v>
      </c>
      <c r="T10529" s="8">
        <v>-731.7851635435397</v>
      </c>
      <c r="U10529" s="8">
        <v>-3662152.5118221086</v>
      </c>
      <c r="V10529" s="8">
        <v>-192042.22179999997</v>
      </c>
      <c r="W10529" s="8">
        <v>2373453.851561275</v>
      </c>
      <c r="X10529" s="8">
        <v>2373453.851561275</v>
      </c>
      <c r="Y10529" s="8">
        <v>-1116291.338503959</v>
      </c>
      <c r="Z10529" s="15">
        <v>6.641877593666581E-4</v>
      </c>
    </row>
    <row r="10530" ht="15.75" hidden="1" customHeight="1">
      <c r="A10530" s="1">
        <v>2013.0</v>
      </c>
      <c r="B10530" s="1" t="s">
        <v>1691</v>
      </c>
      <c r="C10530" s="1" t="s">
        <v>129</v>
      </c>
      <c r="D10530" s="1" t="s">
        <v>1676</v>
      </c>
      <c r="E10530" s="8" t="s">
        <v>1677</v>
      </c>
      <c r="F10530" s="14">
        <v>-0.877116891879649</v>
      </c>
      <c r="G10530" s="14">
        <v>-8.81038904369136</v>
      </c>
      <c r="H10530" s="8">
        <v>-1.3105544271930513E10</v>
      </c>
      <c r="I10530" s="8">
        <v>-5.306295401498351E9</v>
      </c>
      <c r="J10530" s="8">
        <v>-3.5198234756662736E9</v>
      </c>
      <c r="K10530" s="8">
        <v>-3.518163901009335E9</v>
      </c>
      <c r="L10530" s="8">
        <v>-3.931554723785805E7</v>
      </c>
      <c r="M10530" s="8">
        <v>-3.931554723785805E7</v>
      </c>
      <c r="N10530" s="8">
        <v>-5.740268698261741E8</v>
      </c>
      <c r="O10530" s="8">
        <v>1.1203431130787663E9</v>
      </c>
      <c r="P10530" s="8">
        <v>-4851.634448747302</v>
      </c>
      <c r="Q10530" s="8">
        <v>-1.2285309452990127E9</v>
      </c>
      <c r="R10530" s="8">
        <v>-24780.026739317283</v>
      </c>
      <c r="S10530" s="8">
        <v>-61919.27487</v>
      </c>
      <c r="T10530" s="8">
        <v>-55.74977530841637</v>
      </c>
      <c r="U10530" s="8">
        <v>-1585583.8793437625</v>
      </c>
      <c r="V10530" s="8">
        <v>-73803.41397</v>
      </c>
      <c r="W10530" s="8">
        <v>914636.0268956358</v>
      </c>
      <c r="X10530" s="8">
        <v>914636.0268956358</v>
      </c>
      <c r="Y10530" s="8">
        <v>-493975.309055937</v>
      </c>
      <c r="Z10530" s="15">
        <v>1.044054000424156E-4</v>
      </c>
    </row>
    <row r="10531" ht="15.75" hidden="1" customHeight="1">
      <c r="A10531" s="1">
        <v>2013.0</v>
      </c>
      <c r="B10531" s="1" t="s">
        <v>1695</v>
      </c>
      <c r="C10531" s="1" t="s">
        <v>127</v>
      </c>
      <c r="D10531" s="1" t="s">
        <v>1676</v>
      </c>
      <c r="E10531" s="8" t="s">
        <v>1677</v>
      </c>
      <c r="F10531" s="14">
        <v>-0.8551939500570745</v>
      </c>
      <c r="G10531" s="14">
        <v>-5.369009052505559</v>
      </c>
      <c r="H10531" s="8">
        <v>-9.396570596741021E8</v>
      </c>
      <c r="I10531" s="8">
        <v>-4.0567636143735725E8</v>
      </c>
      <c r="J10531" s="8">
        <v>-2.4395962924915558E8</v>
      </c>
      <c r="K10531" s="8">
        <v>-2.4384405138186774E8</v>
      </c>
      <c r="L10531" s="8">
        <v>-3009865.9134805473</v>
      </c>
      <c r="M10531" s="8">
        <v>-3009865.9134805473</v>
      </c>
      <c r="N10531" s="8">
        <v>-3.9440967592668146E7</v>
      </c>
      <c r="O10531" s="8">
        <v>1.752277523435374E7</v>
      </c>
      <c r="P10531" s="8">
        <v>-6013.5046064844</v>
      </c>
      <c r="Q10531" s="8">
        <v>-1.8080138633009057E7</v>
      </c>
      <c r="R10531" s="8">
        <v>-27918.05636118313</v>
      </c>
      <c r="S10531" s="8">
        <v>-833.5660361782953</v>
      </c>
      <c r="T10531" s="8">
        <v>-62.4130183463403</v>
      </c>
      <c r="U10531" s="8">
        <v>-109470.78972619743</v>
      </c>
      <c r="V10531" s="8">
        <v>-993.551997638223</v>
      </c>
      <c r="W10531" s="8">
        <v>12124.65324837873</v>
      </c>
      <c r="X10531" s="8">
        <v>12124.65324837873</v>
      </c>
      <c r="Y10531" s="8">
        <v>-37912.212187449004</v>
      </c>
      <c r="Z10531" s="15">
        <v>0.03774190653252843</v>
      </c>
    </row>
    <row r="10532" ht="15.75" hidden="1" customHeight="1">
      <c r="A10532" s="1">
        <v>2013.0</v>
      </c>
      <c r="B10532" s="1" t="s">
        <v>1689</v>
      </c>
      <c r="C10532" s="1" t="s">
        <v>149</v>
      </c>
      <c r="D10532" s="1" t="s">
        <v>1676</v>
      </c>
      <c r="E10532" s="8" t="s">
        <v>1677</v>
      </c>
      <c r="F10532" s="14">
        <v>-0.823917204276788</v>
      </c>
      <c r="G10532" s="14">
        <v>-8.940996548108465</v>
      </c>
      <c r="H10532" s="8">
        <v>-1.5823377824777332E10</v>
      </c>
      <c r="I10532" s="8">
        <v>-6.986492364041152E9</v>
      </c>
      <c r="J10532" s="8">
        <v>-4.6982697934401E9</v>
      </c>
      <c r="K10532" s="8">
        <v>-4.69600640193501E9</v>
      </c>
      <c r="L10532" s="8">
        <v>-5.17023950355452E7</v>
      </c>
      <c r="M10532" s="8">
        <v>-5.17023950355452E7</v>
      </c>
      <c r="N10532" s="8">
        <v>-7.670944858061104E8</v>
      </c>
      <c r="O10532" s="8">
        <v>1.528638876906036E9</v>
      </c>
      <c r="P10532" s="8">
        <v>-126063.70017077931</v>
      </c>
      <c r="Q10532" s="8">
        <v>-9.976850069614863E7</v>
      </c>
      <c r="R10532" s="8">
        <v>-336768.3737104061</v>
      </c>
      <c r="S10532" s="8">
        <v>-86113.15428999999</v>
      </c>
      <c r="T10532" s="8">
        <v>-3459.735230599219</v>
      </c>
      <c r="U10532" s="8">
        <v>-2148262.743893242</v>
      </c>
      <c r="V10532" s="8">
        <v>-102640.81399</v>
      </c>
      <c r="W10532" s="8">
        <v>1238227.8125415773</v>
      </c>
      <c r="X10532" s="8">
        <v>1238227.8125415773</v>
      </c>
      <c r="Y10532" s="8">
        <v>-653512.7975494681</v>
      </c>
      <c r="Z10532" s="15">
        <v>0.006011342575640812</v>
      </c>
    </row>
    <row r="10533" ht="15.75" hidden="1" customHeight="1">
      <c r="A10533" s="1">
        <v>2013.0</v>
      </c>
      <c r="B10533" s="1" t="s">
        <v>1690</v>
      </c>
      <c r="C10533" s="1" t="s">
        <v>477</v>
      </c>
      <c r="D10533" s="1" t="s">
        <v>1676</v>
      </c>
      <c r="E10533" s="8" t="s">
        <v>1677</v>
      </c>
      <c r="F10533" s="14">
        <v>-0.739873898489864</v>
      </c>
      <c r="G10533" s="14">
        <v>-6.346739587689153</v>
      </c>
      <c r="H10533" s="8">
        <v>-1.9042035330605104E9</v>
      </c>
      <c r="I10533" s="8">
        <v>-7.870103052809616E8</v>
      </c>
      <c r="J10533" s="8">
        <v>-5.710318180712702E8</v>
      </c>
      <c r="K10533" s="8">
        <v>-5.707155824780841E8</v>
      </c>
      <c r="L10533" s="8">
        <v>-5823819.1109318705</v>
      </c>
      <c r="M10533" s="8">
        <v>-5823823.669307103</v>
      </c>
      <c r="N10533" s="8">
        <v>-9.379096054324637E7</v>
      </c>
      <c r="O10533" s="8">
        <v>1.515897568654998E8</v>
      </c>
      <c r="P10533" s="8">
        <v>-276435.29013040767</v>
      </c>
      <c r="Q10533" s="8">
        <v>-1.986567452053167E7</v>
      </c>
      <c r="R10533" s="8">
        <v>-1132601.1669186393</v>
      </c>
      <c r="S10533" s="8">
        <v>-18520.213480000002</v>
      </c>
      <c r="T10533" s="8">
        <v>-7235.843242553139</v>
      </c>
      <c r="U10533" s="8">
        <v>-264944.8635129206</v>
      </c>
      <c r="V10533" s="8">
        <v>-22074.789880000004</v>
      </c>
      <c r="W10533" s="8">
        <v>207431.36233821034</v>
      </c>
      <c r="X10533" s="8">
        <v>-142838.99488587113</v>
      </c>
      <c r="Y10533" s="8">
        <v>-74086.45196443686</v>
      </c>
      <c r="Z10533" s="15">
        <v>0.074911847921912</v>
      </c>
    </row>
    <row r="10534" ht="15.75" hidden="1" customHeight="1">
      <c r="A10534" s="1">
        <v>2013.0</v>
      </c>
      <c r="B10534" s="1" t="s">
        <v>1696</v>
      </c>
      <c r="C10534" s="1" t="s">
        <v>459</v>
      </c>
      <c r="D10534" s="1" t="s">
        <v>1676</v>
      </c>
      <c r="E10534" s="8" t="s">
        <v>1677</v>
      </c>
      <c r="F10534" s="14">
        <v>-0.6841933033816978</v>
      </c>
      <c r="G10534" s="14">
        <v>-9.54649487061255</v>
      </c>
      <c r="H10534" s="8">
        <v>-9.082256383626616E9</v>
      </c>
      <c r="I10534" s="8">
        <v>-3.2885220180584755E9</v>
      </c>
      <c r="J10534" s="8">
        <v>-1.913111473741785E9</v>
      </c>
      <c r="K10534" s="8">
        <v>-1.9121355225941892E9</v>
      </c>
      <c r="L10534" s="8">
        <v>-2.4460302618397783E7</v>
      </c>
      <c r="M10534" s="8">
        <v>-2.446406438388342E7</v>
      </c>
      <c r="N10534" s="8">
        <v>-3.082738989734354E8</v>
      </c>
      <c r="O10534" s="8">
        <v>-1.1498934765527635E9</v>
      </c>
      <c r="P10534" s="8">
        <v>-3.1764032578599576E7</v>
      </c>
      <c r="Q10534" s="8">
        <v>-3.940162889734873E8</v>
      </c>
      <c r="R10534" s="8">
        <v>-3.289834337573755E7</v>
      </c>
      <c r="S10534" s="8">
        <v>-24969.5515</v>
      </c>
      <c r="T10534" s="8">
        <v>-58388.06193606006</v>
      </c>
      <c r="U10534" s="8">
        <v>-851171.4374643376</v>
      </c>
      <c r="V10534" s="8">
        <v>-29761.946500000002</v>
      </c>
      <c r="W10534" s="8">
        <v>-233001.9261087815</v>
      </c>
      <c r="X10534" s="8">
        <v>-1212551.2291780268</v>
      </c>
      <c r="Y10534" s="8">
        <v>-307117.6231722654</v>
      </c>
      <c r="Z10534" s="15">
        <v>0.19088472183840088</v>
      </c>
    </row>
    <row r="10535" ht="15.75" hidden="1" customHeight="1">
      <c r="A10535" s="1">
        <v>2013.0</v>
      </c>
      <c r="B10535" s="1" t="s">
        <v>1697</v>
      </c>
      <c r="C10535" s="1" t="s">
        <v>164</v>
      </c>
      <c r="D10535" s="1" t="s">
        <v>1676</v>
      </c>
      <c r="E10535" s="8" t="s">
        <v>1677</v>
      </c>
      <c r="F10535" s="14">
        <v>-0.5030453511398273</v>
      </c>
      <c r="G10535" s="14">
        <v>-9.008440524559331</v>
      </c>
      <c r="H10535" s="8">
        <v>-6.36127232783799E8</v>
      </c>
      <c r="I10535" s="8">
        <v>-2.790378547783807E8</v>
      </c>
      <c r="J10535" s="8">
        <v>-1.69425435193551E8</v>
      </c>
      <c r="K10535" s="8">
        <v>-1.6934909252022487E8</v>
      </c>
      <c r="L10535" s="8">
        <v>-2071486.3647084746</v>
      </c>
      <c r="M10535" s="8">
        <v>-2071486.3647084746</v>
      </c>
      <c r="N10535" s="8">
        <v>-2.741560337755742E7</v>
      </c>
      <c r="O10535" s="8">
        <v>1.8807702741293002E7</v>
      </c>
      <c r="P10535" s="8">
        <v>-589.8187525107775</v>
      </c>
      <c r="Q10535" s="8">
        <v>-5487392.246591874</v>
      </c>
      <c r="R10535" s="8">
        <v>-4327.74509311594</v>
      </c>
      <c r="S10535" s="8">
        <v>-1068.2589400720212</v>
      </c>
      <c r="T10535" s="8">
        <v>-5.338389340287895</v>
      </c>
      <c r="U10535" s="8">
        <v>-74908.74230988434</v>
      </c>
      <c r="V10535" s="8">
        <v>-1273.2894070031737</v>
      </c>
      <c r="W10535" s="8">
        <v>15762.352101034625</v>
      </c>
      <c r="X10535" s="8">
        <v>15762.352101034625</v>
      </c>
      <c r="Y10535" s="8">
        <v>-25936.190679105915</v>
      </c>
      <c r="Z10535" s="15">
        <v>2.108228261520047E-4</v>
      </c>
    </row>
    <row r="10536" ht="15.75" hidden="1" customHeight="1">
      <c r="A10536" s="1">
        <v>2013.0</v>
      </c>
      <c r="B10536" s="1" t="s">
        <v>2498</v>
      </c>
      <c r="C10536" s="1" t="s">
        <v>179</v>
      </c>
      <c r="D10536" s="1" t="s">
        <v>1676</v>
      </c>
      <c r="E10536" s="8" t="s">
        <v>1677</v>
      </c>
      <c r="F10536" s="14">
        <v>-0.4918247188679076</v>
      </c>
      <c r="G10536" s="14">
        <v>-5.194796081872389</v>
      </c>
      <c r="H10536" s="8">
        <v>-1.155283196398158E9</v>
      </c>
      <c r="I10536" s="8">
        <v>-5.1362049936086416E8</v>
      </c>
      <c r="J10536" s="8">
        <v>-3.414209836233014E8</v>
      </c>
      <c r="K10536" s="8">
        <v>-3.412589487095974E8</v>
      </c>
      <c r="L10536" s="8">
        <v>-3806573.1413393416</v>
      </c>
      <c r="M10536" s="8">
        <v>-3806573.1413393416</v>
      </c>
      <c r="N10536" s="8">
        <v>-5.56898584586967E7</v>
      </c>
      <c r="O10536" s="8">
        <v>1.1063910414190261E8</v>
      </c>
      <c r="P10536" s="8">
        <v>-2792.392536914611</v>
      </c>
      <c r="Q10536" s="8">
        <v>-6272918.039858279</v>
      </c>
      <c r="R10536" s="8">
        <v>-11600.238792387265</v>
      </c>
      <c r="S10536" s="8">
        <v>-6217.88748</v>
      </c>
      <c r="T10536" s="8">
        <v>-32.204330756631975</v>
      </c>
      <c r="U10536" s="8">
        <v>-153377.01186715352</v>
      </c>
      <c r="V10536" s="8">
        <v>-7411.28388</v>
      </c>
      <c r="W10536" s="8">
        <v>91623.8255160466</v>
      </c>
      <c r="X10536" s="8">
        <v>91623.8255160466</v>
      </c>
      <c r="Y10536" s="8">
        <v>-47762.69720862623</v>
      </c>
      <c r="Z10536" s="15">
        <v>6.943349356151865E-4</v>
      </c>
    </row>
    <row r="10537" ht="15.75" hidden="1" customHeight="1">
      <c r="A10537" s="1">
        <v>2013.0</v>
      </c>
      <c r="B10537" s="1" t="s">
        <v>1702</v>
      </c>
      <c r="C10537" s="1" t="s">
        <v>179</v>
      </c>
      <c r="D10537" s="1" t="s">
        <v>1676</v>
      </c>
      <c r="E10537" s="8" t="s">
        <v>1677</v>
      </c>
      <c r="F10537" s="14">
        <v>-0.4880390027893626</v>
      </c>
      <c r="G10537" s="14">
        <v>-3.1874940372483116</v>
      </c>
      <c r="H10537" s="8">
        <v>-1.8966719775050895E9</v>
      </c>
      <c r="I10537" s="8">
        <v>-8.3789058181219E8</v>
      </c>
      <c r="J10537" s="8">
        <v>-5.45310662009674E8</v>
      </c>
      <c r="K10537" s="8">
        <v>-5.45055600622632E8</v>
      </c>
      <c r="L10537" s="8">
        <v>-6215657.351277041</v>
      </c>
      <c r="M10537" s="8">
        <v>-6215657.351277041</v>
      </c>
      <c r="N10537" s="8">
        <v>-8.878653467731589E7</v>
      </c>
      <c r="O10537" s="8">
        <v>1.531846865930416E8</v>
      </c>
      <c r="P10537" s="8">
        <v>-4619.937082819119</v>
      </c>
      <c r="Q10537" s="8">
        <v>-2.027918217263247E7</v>
      </c>
      <c r="R10537" s="8">
        <v>-19192.27782556762</v>
      </c>
      <c r="S10537" s="8">
        <v>-8847.781504482422</v>
      </c>
      <c r="T10537" s="8">
        <v>-53.28118447642377</v>
      </c>
      <c r="U10537" s="8">
        <v>-242435.0964763218</v>
      </c>
      <c r="V10537" s="8">
        <v>-10545.932303994141</v>
      </c>
      <c r="W10537" s="8">
        <v>130314.29949814496</v>
      </c>
      <c r="X10537" s="8">
        <v>130314.29949814496</v>
      </c>
      <c r="Y10537" s="8">
        <v>-77722.3937504904</v>
      </c>
      <c r="Z10537" s="15">
        <v>7.306951235125717E-4</v>
      </c>
    </row>
    <row r="10538" ht="15.75" hidden="1" customHeight="1">
      <c r="A10538" s="1">
        <v>2013.0</v>
      </c>
      <c r="B10538" s="1" t="s">
        <v>2670</v>
      </c>
      <c r="C10538" s="1" t="s">
        <v>121</v>
      </c>
      <c r="D10538" s="1" t="s">
        <v>1705</v>
      </c>
      <c r="E10538" s="8" t="s">
        <v>1677</v>
      </c>
      <c r="F10538" s="14">
        <v>-0.3654189357824669</v>
      </c>
      <c r="G10538" s="14">
        <v>-3.367818134144284</v>
      </c>
      <c r="H10538" s="8">
        <v>-1.826715925944604E9</v>
      </c>
      <c r="I10538" s="8">
        <v>-5.979959487427481E8</v>
      </c>
      <c r="J10538" s="8">
        <v>-4.658601571411885E8</v>
      </c>
      <c r="K10538" s="8">
        <v>-4.654542243579964E8</v>
      </c>
      <c r="L10538" s="8">
        <v>-4386989.230652919</v>
      </c>
      <c r="M10538" s="8">
        <v>-4386989.230652919</v>
      </c>
      <c r="N10538" s="8">
        <v>-7.691133500367181E7</v>
      </c>
      <c r="O10538" s="8">
        <v>1.0922272451120263E8</v>
      </c>
      <c r="P10538" s="8">
        <v>-1257151.0933630022</v>
      </c>
      <c r="Q10538" s="8">
        <v>-3.061889807057966E8</v>
      </c>
      <c r="R10538" s="8">
        <v>-1.3396609227758631E7</v>
      </c>
      <c r="S10538" s="8">
        <v>-13102.589494540109</v>
      </c>
      <c r="T10538" s="8">
        <v>-7222.4793816692045</v>
      </c>
      <c r="U10538" s="8">
        <v>-246976.6301077678</v>
      </c>
      <c r="V10538" s="8">
        <v>-15617.363713880273</v>
      </c>
      <c r="W10538" s="8">
        <v>120994.21724212916</v>
      </c>
      <c r="X10538" s="8">
        <v>120994.21724212916</v>
      </c>
      <c r="Y10538" s="8">
        <v>-59335.093763963436</v>
      </c>
      <c r="Z10538" s="15">
        <v>0.22182466630388756</v>
      </c>
    </row>
    <row r="10539" ht="15.75" hidden="1" customHeight="1">
      <c r="A10539" s="1">
        <v>2013.0</v>
      </c>
      <c r="B10539" s="1" t="s">
        <v>1693</v>
      </c>
      <c r="C10539" s="1" t="s">
        <v>187</v>
      </c>
      <c r="D10539" s="1" t="s">
        <v>1676</v>
      </c>
      <c r="E10539" s="8" t="s">
        <v>1677</v>
      </c>
      <c r="F10539" s="14">
        <v>-0.3273707921023188</v>
      </c>
      <c r="G10539" s="14">
        <v>-6.01951946944999</v>
      </c>
      <c r="H10539" s="8">
        <v>-2.3288675006198225E9</v>
      </c>
      <c r="I10539" s="8">
        <v>-1.0853848319837365E9</v>
      </c>
      <c r="J10539" s="8">
        <v>-9.78765366120342E8</v>
      </c>
      <c r="K10539" s="8">
        <v>-9.782507971847821E8</v>
      </c>
      <c r="L10539" s="8">
        <v>-7999948.545167265</v>
      </c>
      <c r="M10539" s="8">
        <v>-7999948.545167265</v>
      </c>
      <c r="N10539" s="8">
        <v>-1.63167093472795E8</v>
      </c>
      <c r="O10539" s="8">
        <v>9.119712590357361E8</v>
      </c>
      <c r="P10539" s="8">
        <v>-3777.083941645655</v>
      </c>
      <c r="Q10539" s="8">
        <v>-2.0108130371583406E7</v>
      </c>
      <c r="R10539" s="8">
        <v>-17782.757645968035</v>
      </c>
      <c r="S10539" s="8">
        <v>-51590.53388</v>
      </c>
      <c r="T10539" s="8">
        <v>-49.97175861739906</v>
      </c>
      <c r="U10539" s="8">
        <v>-452097.5326479</v>
      </c>
      <c r="V10539" s="8">
        <v>-61492.28227999999</v>
      </c>
      <c r="W10539" s="8">
        <v>762249.7272420357</v>
      </c>
      <c r="X10539" s="8">
        <v>762249.7272420357</v>
      </c>
      <c r="Y10539" s="8">
        <v>-100352.72431342417</v>
      </c>
      <c r="Z10539" s="15">
        <v>2.286475421838554E-4</v>
      </c>
    </row>
    <row r="10540" ht="15.75" hidden="1" customHeight="1">
      <c r="A10540" s="1">
        <v>2013.0</v>
      </c>
      <c r="B10540" s="1" t="s">
        <v>1711</v>
      </c>
      <c r="C10540" s="1" t="s">
        <v>187</v>
      </c>
      <c r="D10540" s="1" t="s">
        <v>1683</v>
      </c>
      <c r="E10540" s="8" t="s">
        <v>1677</v>
      </c>
      <c r="F10540" s="14">
        <v>-0.3143561763078415</v>
      </c>
      <c r="G10540" s="14">
        <v>-7.707720043970386</v>
      </c>
      <c r="H10540" s="8">
        <v>-3.850450097829197E9</v>
      </c>
      <c r="I10540" s="8">
        <v>-1.6861823975230758E9</v>
      </c>
      <c r="J10540" s="8">
        <v>-9.895133339993342E8</v>
      </c>
      <c r="K10540" s="8">
        <v>-9.890722600139006E8</v>
      </c>
      <c r="L10540" s="8">
        <v>-1.2521249470933126E7</v>
      </c>
      <c r="M10540" s="8">
        <v>-1.2521249470933126E7</v>
      </c>
      <c r="N10540" s="8">
        <v>-1.5960491056513914E8</v>
      </c>
      <c r="O10540" s="8">
        <v>2.0220354783527113E7</v>
      </c>
      <c r="P10540" s="8">
        <v>-6503.412287815284</v>
      </c>
      <c r="Q10540" s="8">
        <v>-2.065088450806118E7</v>
      </c>
      <c r="R10540" s="8">
        <v>-30618.489388308968</v>
      </c>
      <c r="S10540" s="8">
        <v>-1015.5878309525609</v>
      </c>
      <c r="T10540" s="8">
        <v>-86.04175974297706</v>
      </c>
      <c r="U10540" s="8">
        <v>-437087.96359094937</v>
      </c>
      <c r="V10540" s="8">
        <v>-1210.5091551548755</v>
      </c>
      <c r="W10540" s="8">
        <v>14665.31213325976</v>
      </c>
      <c r="X10540" s="8">
        <v>14665.31213325976</v>
      </c>
      <c r="Y10540" s="8">
        <v>-156975.68159961174</v>
      </c>
      <c r="Z10540" s="15">
        <v>0.011262289057200031</v>
      </c>
    </row>
    <row r="10541" ht="15.75" hidden="1" customHeight="1">
      <c r="A10541" s="1">
        <v>2013.0</v>
      </c>
      <c r="B10541" s="1" t="s">
        <v>2671</v>
      </c>
      <c r="C10541" s="1" t="s">
        <v>184</v>
      </c>
      <c r="D10541" s="1" t="s">
        <v>1683</v>
      </c>
      <c r="E10541" s="8" t="s">
        <v>1677</v>
      </c>
      <c r="F10541" s="14">
        <v>-0.30423302297727695</v>
      </c>
      <c r="G10541" s="14">
        <v>-1.840715708383139</v>
      </c>
      <c r="H10541" s="8">
        <v>-3.43661622755132E8</v>
      </c>
      <c r="I10541" s="8">
        <v>-4.547299353418221E7</v>
      </c>
      <c r="J10541" s="8">
        <v>-2.7262202413374137E7</v>
      </c>
      <c r="K10541" s="8">
        <v>-2.7246002189381126E7</v>
      </c>
      <c r="L10541" s="8">
        <v>-340764.5214794668</v>
      </c>
      <c r="M10541" s="8">
        <v>-340764.5214794668</v>
      </c>
      <c r="N10541" s="8">
        <v>-4404952.504905463</v>
      </c>
      <c r="O10541" s="8">
        <v>-1.1216369413131062E7</v>
      </c>
      <c r="P10541" s="8">
        <v>-85174.36073810219</v>
      </c>
      <c r="Q10541" s="8">
        <v>-2.2648453167027333E8</v>
      </c>
      <c r="R10541" s="8">
        <v>-794834.7057466763</v>
      </c>
      <c r="S10541" s="8">
        <v>-492.09304000000003</v>
      </c>
      <c r="T10541" s="8">
        <v>-1007.4590673482884</v>
      </c>
      <c r="U10541" s="8">
        <v>-12180.495162944606</v>
      </c>
      <c r="V10541" s="8">
        <v>-586.5402399999999</v>
      </c>
      <c r="W10541" s="8">
        <v>2815.24385402968</v>
      </c>
      <c r="X10541" s="8">
        <v>2815.24385402968</v>
      </c>
      <c r="Y10541" s="8">
        <v>-4396.820638701591</v>
      </c>
      <c r="Z10541" s="15">
        <v>0.06908191091540979</v>
      </c>
    </row>
    <row r="10542" ht="15.75" hidden="1" customHeight="1">
      <c r="A10542" s="1">
        <v>2013.0</v>
      </c>
      <c r="B10542" s="1" t="s">
        <v>1703</v>
      </c>
      <c r="C10542" s="1" t="s">
        <v>1704</v>
      </c>
      <c r="D10542" s="1" t="s">
        <v>1705</v>
      </c>
      <c r="E10542" s="8" t="s">
        <v>1677</v>
      </c>
      <c r="F10542" s="14">
        <v>-0.2982755686954273</v>
      </c>
      <c r="G10542" s="14">
        <v>-1.0732091213049721</v>
      </c>
      <c r="H10542" s="8">
        <v>-4.052017298231033E7</v>
      </c>
      <c r="I10542" s="8">
        <v>-1.5901440250940476E7</v>
      </c>
      <c r="J10542" s="8">
        <v>-9798203.519331694</v>
      </c>
      <c r="K10542" s="8">
        <v>-9793230.845869014</v>
      </c>
      <c r="L10542" s="8">
        <v>-117646.06120868474</v>
      </c>
      <c r="M10542" s="8">
        <v>-117646.06120868474</v>
      </c>
      <c r="N10542" s="8">
        <v>-1587658.4301238994</v>
      </c>
      <c r="O10542" s="8">
        <v>357283.5205495693</v>
      </c>
      <c r="P10542" s="8">
        <v>-6841.286764512879</v>
      </c>
      <c r="Q10542" s="8">
        <v>-3475116.2090262626</v>
      </c>
      <c r="R10542" s="8">
        <v>-74057.93242053973</v>
      </c>
      <c r="S10542" s="8">
        <v>-44.59252454172626</v>
      </c>
      <c r="T10542" s="8">
        <v>-34.828578810558426</v>
      </c>
      <c r="U10542" s="8">
        <v>-4578.242128457482</v>
      </c>
      <c r="V10542" s="8">
        <v>-53.151148097745924</v>
      </c>
      <c r="W10542" s="8">
        <v>299.64607104158455</v>
      </c>
      <c r="X10542" s="8">
        <v>299.64607104158455</v>
      </c>
      <c r="Y10542" s="8">
        <v>-1504.3837283016203</v>
      </c>
      <c r="Z10542" s="15">
        <v>0.08748648171633869</v>
      </c>
    </row>
    <row r="10543" ht="15.75" hidden="1" customHeight="1">
      <c r="A10543" s="1">
        <v>2013.0</v>
      </c>
      <c r="B10543" s="1" t="s">
        <v>1715</v>
      </c>
      <c r="C10543" s="1" t="s">
        <v>121</v>
      </c>
      <c r="D10543" s="1" t="s">
        <v>1705</v>
      </c>
      <c r="E10543" s="8" t="s">
        <v>1677</v>
      </c>
      <c r="F10543" s="14">
        <v>-0.2784830755865103</v>
      </c>
      <c r="G10543" s="14">
        <v>-1.9531536025254737</v>
      </c>
      <c r="H10543" s="8">
        <v>-7.978083743253565E8</v>
      </c>
      <c r="I10543" s="8">
        <v>-2.085356561743358E8</v>
      </c>
      <c r="J10543" s="8">
        <v>-2.8431182018790126E8</v>
      </c>
      <c r="K10543" s="8">
        <v>-2.8402696623740566E8</v>
      </c>
      <c r="L10543" s="8">
        <v>-1442149.8584157473</v>
      </c>
      <c r="M10543" s="8">
        <v>-1442149.8584157473</v>
      </c>
      <c r="N10543" s="8">
        <v>-4.83710934966229E7</v>
      </c>
      <c r="O10543" s="8">
        <v>2.6093786481538054E8</v>
      </c>
      <c r="P10543" s="8">
        <v>-720455.7216219694</v>
      </c>
      <c r="Q10543" s="8">
        <v>-2.2232821141426668E8</v>
      </c>
      <c r="R10543" s="8">
        <v>-7677409.516984337</v>
      </c>
      <c r="S10543" s="8">
        <v>-14868.09077</v>
      </c>
      <c r="T10543" s="8">
        <v>-4139.101992029035</v>
      </c>
      <c r="U10543" s="8">
        <v>-185078.0950352192</v>
      </c>
      <c r="V10543" s="8">
        <v>-17721.71687</v>
      </c>
      <c r="W10543" s="8">
        <v>178100.41138235293</v>
      </c>
      <c r="X10543" s="8">
        <v>178100.41138235293</v>
      </c>
      <c r="Y10543" s="8">
        <v>-24720.492864137144</v>
      </c>
      <c r="Z10543" s="15">
        <v>0.06585552550934105</v>
      </c>
    </row>
    <row r="10544" ht="15.75" hidden="1" customHeight="1">
      <c r="A10544" s="1">
        <v>2013.0</v>
      </c>
      <c r="B10544" s="1" t="s">
        <v>1709</v>
      </c>
      <c r="C10544" s="1" t="s">
        <v>127</v>
      </c>
      <c r="D10544" s="1" t="s">
        <v>1683</v>
      </c>
      <c r="E10544" s="8" t="s">
        <v>1677</v>
      </c>
      <c r="F10544" s="14">
        <v>-0.2740823418922705</v>
      </c>
      <c r="G10544" s="14">
        <v>-0.8824571199155302</v>
      </c>
      <c r="H10544" s="8">
        <v>-1.1526423255342678E10</v>
      </c>
      <c r="I10544" s="8">
        <v>-5.163474224128591E9</v>
      </c>
      <c r="J10544" s="8">
        <v>-3.6882778392518106E9</v>
      </c>
      <c r="K10544" s="8">
        <v>-3.6862081449930906E9</v>
      </c>
      <c r="L10544" s="8">
        <v>-3.8047372635498844E7</v>
      </c>
      <c r="M10544" s="8">
        <v>-3.8047372635498844E7</v>
      </c>
      <c r="N10544" s="8">
        <v>-6.051156437700315E8</v>
      </c>
      <c r="O10544" s="8">
        <v>1.565797586482393E9</v>
      </c>
      <c r="P10544" s="8">
        <v>-230163.46839563607</v>
      </c>
      <c r="Q10544" s="8">
        <v>1.2847140614164221E8</v>
      </c>
      <c r="R10544" s="8">
        <v>-1068547.727730327</v>
      </c>
      <c r="S10544" s="8">
        <v>-75690.58200000001</v>
      </c>
      <c r="T10544" s="8">
        <v>-2388.822777344191</v>
      </c>
      <c r="U10544" s="8">
        <v>-1784302.4681266597</v>
      </c>
      <c r="V10544" s="8">
        <v>-90217.842</v>
      </c>
      <c r="W10544" s="8">
        <v>1111176.207145067</v>
      </c>
      <c r="X10544" s="8">
        <v>1111176.207145067</v>
      </c>
      <c r="Y10544" s="8">
        <v>-492692.0554466938</v>
      </c>
      <c r="Z10544" s="15">
        <v>0.0035905842425083463</v>
      </c>
    </row>
    <row r="10545" ht="15.75" hidden="1" customHeight="1">
      <c r="A10545" s="1">
        <v>2013.0</v>
      </c>
      <c r="B10545" s="1" t="s">
        <v>1721</v>
      </c>
      <c r="C10545" s="1" t="s">
        <v>112</v>
      </c>
      <c r="D10545" s="1" t="s">
        <v>1683</v>
      </c>
      <c r="E10545" s="8" t="s">
        <v>1677</v>
      </c>
      <c r="F10545" s="14">
        <v>-0.27226803498660695</v>
      </c>
      <c r="G10545" s="14">
        <v>-0.9675158068263655</v>
      </c>
      <c r="H10545" s="8">
        <v>-8.892940888760675E9</v>
      </c>
      <c r="I10545" s="8">
        <v>-3.57057037826317E9</v>
      </c>
      <c r="J10545" s="8">
        <v>-2.953689567528616E9</v>
      </c>
      <c r="K10545" s="8">
        <v>-2.951925153846362E9</v>
      </c>
      <c r="L10545" s="8">
        <v>-2.5932844376754947E7</v>
      </c>
      <c r="M10545" s="8">
        <v>-2.5932844376754947E7</v>
      </c>
      <c r="N10545" s="8">
        <v>-4.8978005335124654E8</v>
      </c>
      <c r="O10545" s="8">
        <v>1.7356098388612504E9</v>
      </c>
      <c r="P10545" s="8">
        <v>-1644875.1340372907</v>
      </c>
      <c r="Q10545" s="8">
        <v>-5.91370233658976E8</v>
      </c>
      <c r="R10545" s="8">
        <v>-1.7806014527653497E7</v>
      </c>
      <c r="S10545" s="8">
        <v>-81320.46</v>
      </c>
      <c r="T10545" s="8">
        <v>-8373.960222879909</v>
      </c>
      <c r="U10545" s="8">
        <v>-1586306.2470395067</v>
      </c>
      <c r="V10545" s="8">
        <v>-96928.26</v>
      </c>
      <c r="W10545" s="8">
        <v>1115416.790416343</v>
      </c>
      <c r="X10545" s="8">
        <v>1115416.790416343</v>
      </c>
      <c r="Y10545" s="8">
        <v>-356667.2119208802</v>
      </c>
      <c r="Z10545" s="15">
        <v>0.018468169723123498</v>
      </c>
    </row>
    <row r="10546" ht="15.75" hidden="1" customHeight="1">
      <c r="A10546" s="1">
        <v>2013.0</v>
      </c>
      <c r="B10546" s="1" t="s">
        <v>1713</v>
      </c>
      <c r="C10546" s="1" t="s">
        <v>1303</v>
      </c>
      <c r="D10546" s="1" t="s">
        <v>1251</v>
      </c>
      <c r="E10546" s="8" t="s">
        <v>1677</v>
      </c>
      <c r="F10546" s="14">
        <v>-0.26299200413594453</v>
      </c>
      <c r="G10546" s="14">
        <v>-7.057350486184263</v>
      </c>
      <c r="H10546" s="8">
        <v>-2.442873915243724E8</v>
      </c>
      <c r="I10546" s="8">
        <v>-1.0729608284223118E8</v>
      </c>
      <c r="J10546" s="8">
        <v>-6.51342181430625E7</v>
      </c>
      <c r="K10546" s="8">
        <v>-6.510381957947272E7</v>
      </c>
      <c r="L10546" s="8">
        <v>-795168.6314105781</v>
      </c>
      <c r="M10546" s="8">
        <v>-795168.6314105781</v>
      </c>
      <c r="N10546" s="8">
        <v>-1.0539676833208269E7</v>
      </c>
      <c r="O10546" s="8">
        <v>5291009.887327788</v>
      </c>
      <c r="P10546" s="8">
        <v>-3618.6136438432177</v>
      </c>
      <c r="Q10546" s="8">
        <v>137854.66625189967</v>
      </c>
      <c r="R10546" s="8">
        <v>-15019.479103098283</v>
      </c>
      <c r="S10546" s="8">
        <v>-246.16615921045585</v>
      </c>
      <c r="T10546" s="8">
        <v>-36.09080588599345</v>
      </c>
      <c r="U10546" s="8">
        <v>-29583.068240044737</v>
      </c>
      <c r="V10546" s="8">
        <v>-293.4127215113202</v>
      </c>
      <c r="W10546" s="8">
        <v>3368.917634524403</v>
      </c>
      <c r="X10546" s="8">
        <v>3368.917634524403</v>
      </c>
      <c r="Y10546" s="8">
        <v>-10062.421751636755</v>
      </c>
      <c r="Z10546" s="15">
        <v>0.04922533824494302</v>
      </c>
    </row>
    <row r="10547" ht="15.75" hidden="1" customHeight="1">
      <c r="A10547" s="1">
        <v>2013.0</v>
      </c>
      <c r="B10547" s="1" t="s">
        <v>1707</v>
      </c>
      <c r="C10547" s="1" t="s">
        <v>124</v>
      </c>
      <c r="D10547" s="1" t="s">
        <v>1683</v>
      </c>
      <c r="E10547" s="8" t="s">
        <v>1677</v>
      </c>
      <c r="F10547" s="14">
        <v>-0.25676823878731053</v>
      </c>
      <c r="G10547" s="14" t="s">
        <v>122</v>
      </c>
      <c r="H10547" s="8">
        <v>-1.1188806756472306E9</v>
      </c>
      <c r="I10547" s="8">
        <v>-4.628197784157058E8</v>
      </c>
      <c r="J10547" s="8">
        <v>-3.428882135053558E8</v>
      </c>
      <c r="K10547" s="8">
        <v>-3.426806601726448E8</v>
      </c>
      <c r="L10547" s="8">
        <v>-3380966.738595818</v>
      </c>
      <c r="M10547" s="8">
        <v>-3380966.738595818</v>
      </c>
      <c r="N10547" s="8">
        <v>-5.641655926404761E7</v>
      </c>
      <c r="O10547" s="8">
        <v>1.4642761622854277E8</v>
      </c>
      <c r="P10547" s="8">
        <v>-7659.7087244661725</v>
      </c>
      <c r="Q10547" s="8">
        <v>-5.361995028843586E7</v>
      </c>
      <c r="R10547" s="8">
        <v>-33137.22157105935</v>
      </c>
      <c r="S10547" s="8">
        <v>-5456.81138</v>
      </c>
      <c r="T10547" s="8">
        <v>-221.89605619899388</v>
      </c>
      <c r="U10547" s="8">
        <v>-180048.22283120235</v>
      </c>
      <c r="V10547" s="8">
        <v>-6504.13478</v>
      </c>
      <c r="W10547" s="8">
        <v>78763.75554277921</v>
      </c>
      <c r="X10547" s="8">
        <v>78763.75554277921</v>
      </c>
      <c r="Y10547" s="8">
        <v>-45696.26813411161</v>
      </c>
      <c r="Z10547" s="15">
        <v>0.003989720998883381</v>
      </c>
    </row>
    <row r="10548" ht="15.75" hidden="1" customHeight="1">
      <c r="A10548" s="1">
        <v>2013.0</v>
      </c>
      <c r="B10548" s="1" t="s">
        <v>1698</v>
      </c>
      <c r="C10548" s="1" t="s">
        <v>127</v>
      </c>
      <c r="D10548" s="1" t="s">
        <v>1683</v>
      </c>
      <c r="E10548" s="8" t="s">
        <v>1677</v>
      </c>
      <c r="F10548" s="14">
        <v>-0.25242030215258593</v>
      </c>
      <c r="G10548" s="14">
        <v>-1.187893004945319</v>
      </c>
      <c r="H10548" s="8">
        <v>-1.926999151160819E8</v>
      </c>
      <c r="I10548" s="8">
        <v>-3.542432696172853E7</v>
      </c>
      <c r="J10548" s="8">
        <v>-2.6228819107795257E7</v>
      </c>
      <c r="K10548" s="8">
        <v>-2.621147016910798E7</v>
      </c>
      <c r="L10548" s="8">
        <v>-260646.3692989439</v>
      </c>
      <c r="M10548" s="8">
        <v>-260646.3692989439</v>
      </c>
      <c r="N10548" s="8">
        <v>-4314818.692330303</v>
      </c>
      <c r="O10548" s="8">
        <v>1.2174618754031446E7</v>
      </c>
      <c r="P10548" s="8">
        <v>-4178.112483918966</v>
      </c>
      <c r="Q10548" s="8">
        <v>-1.1214923454683523E8</v>
      </c>
      <c r="R10548" s="8">
        <v>-19397.138181890434</v>
      </c>
      <c r="S10548" s="8">
        <v>-579.1519072209461</v>
      </c>
      <c r="T10548" s="8">
        <v>-43.36383326799475</v>
      </c>
      <c r="U10548" s="8">
        <v>-13105.812811393855</v>
      </c>
      <c r="V10548" s="8">
        <v>-690.3082771864268</v>
      </c>
      <c r="W10548" s="8">
        <v>8424.066898629266</v>
      </c>
      <c r="X10548" s="8">
        <v>8424.066898629266</v>
      </c>
      <c r="Y10548" s="8">
        <v>-3425.9000205060975</v>
      </c>
      <c r="Z10548" s="15">
        <v>0.10908025689800527</v>
      </c>
    </row>
    <row r="10549" ht="15.75" hidden="1" customHeight="1">
      <c r="A10549" s="1">
        <v>2013.0</v>
      </c>
      <c r="B10549" s="1" t="s">
        <v>2673</v>
      </c>
      <c r="C10549" s="1" t="s">
        <v>187</v>
      </c>
      <c r="D10549" s="1" t="s">
        <v>1683</v>
      </c>
      <c r="E10549" s="8" t="s">
        <v>1677</v>
      </c>
      <c r="F10549" s="14">
        <v>-0.22997349551913301</v>
      </c>
      <c r="G10549" s="14">
        <v>-11.507575123473622</v>
      </c>
      <c r="H10549" s="8">
        <v>-8.770868477258034E7</v>
      </c>
      <c r="I10549" s="8">
        <v>-3.778672771787627E7</v>
      </c>
      <c r="J10549" s="8">
        <v>-2.1985484828606334E7</v>
      </c>
      <c r="K10549" s="8">
        <v>-2.197573203247702E7</v>
      </c>
      <c r="L10549" s="8">
        <v>-280713.29720080225</v>
      </c>
      <c r="M10549" s="8">
        <v>-280713.29720080225</v>
      </c>
      <c r="N10549" s="8">
        <v>-3543231.772439191</v>
      </c>
      <c r="O10549" s="8">
        <v>14842.057265937918</v>
      </c>
      <c r="P10549" s="8">
        <v>-202.49606945958826</v>
      </c>
      <c r="Q10549" s="8">
        <v>-1856671.0284927916</v>
      </c>
      <c r="R10549" s="8">
        <v>-953.3647075611609</v>
      </c>
      <c r="S10549" s="8">
        <v>-3.7459539423894888</v>
      </c>
      <c r="T10549" s="8">
        <v>-2.6790732904913375</v>
      </c>
      <c r="U10549" s="8">
        <v>-9661.564457025497</v>
      </c>
      <c r="V10549" s="8">
        <v>-4.464913229413033</v>
      </c>
      <c r="W10549" s="8">
        <v>44.652277530861554</v>
      </c>
      <c r="X10549" s="8">
        <v>44.652277530861554</v>
      </c>
      <c r="Y10549" s="8">
        <v>-3513.844933589814</v>
      </c>
      <c r="Z10549" s="15">
        <v>7.86476890389881E-4</v>
      </c>
    </row>
    <row r="10550" ht="15.75" hidden="1" customHeight="1">
      <c r="A10550" s="1">
        <v>2013.0</v>
      </c>
      <c r="B10550" s="1" t="s">
        <v>1719</v>
      </c>
      <c r="C10550" s="1" t="s">
        <v>112</v>
      </c>
      <c r="D10550" s="1" t="s">
        <v>1683</v>
      </c>
      <c r="E10550" s="8" t="s">
        <v>1677</v>
      </c>
      <c r="F10550" s="14">
        <v>-0.21755692324806483</v>
      </c>
      <c r="G10550" s="14">
        <v>-1.5596274717675833</v>
      </c>
      <c r="H10550" s="8">
        <v>-4.074623310933314E9</v>
      </c>
      <c r="I10550" s="8">
        <v>-1.6643449315139992E9</v>
      </c>
      <c r="J10550" s="8">
        <v>-1.332219493570914E9</v>
      </c>
      <c r="K10550" s="8">
        <v>-1.3314515247908616E9</v>
      </c>
      <c r="L10550" s="8">
        <v>-1.2187502552675806E7</v>
      </c>
      <c r="M10550" s="8">
        <v>-1.2187502552675806E7</v>
      </c>
      <c r="N10550" s="8">
        <v>-2.2040236468880847E8</v>
      </c>
      <c r="O10550" s="8">
        <v>7.539500645957272E8</v>
      </c>
      <c r="P10550" s="8">
        <v>-943189.0364253618</v>
      </c>
      <c r="Q10550" s="8">
        <v>-2.4484310786602286E8</v>
      </c>
      <c r="R10550" s="8">
        <v>-1.0210159626945123E7</v>
      </c>
      <c r="S10550" s="8">
        <v>-42119.827999999994</v>
      </c>
      <c r="T10550" s="8">
        <v>-4801.718568324682</v>
      </c>
      <c r="U10550" s="8">
        <v>-671159.9367382309</v>
      </c>
      <c r="V10550" s="8">
        <v>-50203.867999999995</v>
      </c>
      <c r="W10550" s="8">
        <v>572936.3796602829</v>
      </c>
      <c r="X10550" s="8">
        <v>572936.3796602829</v>
      </c>
      <c r="Y10550" s="8">
        <v>-161186.73772523412</v>
      </c>
      <c r="Z10550" s="15">
        <v>0.023661043634079504</v>
      </c>
    </row>
    <row r="10551" ht="15.75" hidden="1" customHeight="1">
      <c r="A10551" s="1">
        <v>2013.0</v>
      </c>
      <c r="B10551" s="1" t="s">
        <v>1718</v>
      </c>
      <c r="C10551" s="1" t="s">
        <v>127</v>
      </c>
      <c r="D10551" s="1" t="s">
        <v>1676</v>
      </c>
      <c r="E10551" s="8" t="s">
        <v>1677</v>
      </c>
      <c r="F10551" s="14">
        <v>-0.20981975024272803</v>
      </c>
      <c r="G10551" s="14">
        <v>-6.133754247555935</v>
      </c>
      <c r="H10551" s="8">
        <v>-9.780036277680029E8</v>
      </c>
      <c r="I10551" s="8">
        <v>-4.0209060525646746E8</v>
      </c>
      <c r="J10551" s="8">
        <v>-2.698967322359528E8</v>
      </c>
      <c r="K10551" s="8">
        <v>-2.6974761484706205E8</v>
      </c>
      <c r="L10551" s="8">
        <v>-2985729.308184895</v>
      </c>
      <c r="M10551" s="8">
        <v>-2985729.308184895</v>
      </c>
      <c r="N10551" s="8">
        <v>-4.405612403340055E7</v>
      </c>
      <c r="O10551" s="8">
        <v>9.177639563550648E7</v>
      </c>
      <c r="P10551" s="8">
        <v>-25510.383466628533</v>
      </c>
      <c r="Q10551" s="8">
        <v>-7.786331193185884E7</v>
      </c>
      <c r="R10551" s="8">
        <v>-118433.48762862169</v>
      </c>
      <c r="S10551" s="8">
        <v>-5479.74792</v>
      </c>
      <c r="T10551" s="8">
        <v>-264.7674086102811</v>
      </c>
      <c r="U10551" s="8">
        <v>-120917.5249406224</v>
      </c>
      <c r="V10551" s="8">
        <v>-6531.47352</v>
      </c>
      <c r="W10551" s="8">
        <v>80159.319582332</v>
      </c>
      <c r="X10551" s="8">
        <v>80159.319582332</v>
      </c>
      <c r="Y10551" s="8">
        <v>-37357.736677762674</v>
      </c>
      <c r="Z10551" s="15">
        <v>0.0054167341760455855</v>
      </c>
    </row>
    <row r="10552" ht="15.75" hidden="1" customHeight="1">
      <c r="A10552" s="1">
        <v>2013.0</v>
      </c>
      <c r="B10552" s="1" t="s">
        <v>1709</v>
      </c>
      <c r="C10552" s="1" t="s">
        <v>127</v>
      </c>
      <c r="D10552" s="1" t="s">
        <v>1683</v>
      </c>
      <c r="E10552" s="8" t="s">
        <v>1677</v>
      </c>
      <c r="F10552" s="14">
        <v>-0.1805007698674385</v>
      </c>
      <c r="G10552" s="14">
        <v>-0.5811545115239973</v>
      </c>
      <c r="H10552" s="8">
        <v>-1.1560415872081081E10</v>
      </c>
      <c r="I10552" s="8">
        <v>-5.171076406004825E9</v>
      </c>
      <c r="J10552" s="8">
        <v>-3.6887498469890738E9</v>
      </c>
      <c r="K10552" s="8">
        <v>-3.686577513877024E9</v>
      </c>
      <c r="L10552" s="8">
        <v>-3.8130418598569036E7</v>
      </c>
      <c r="M10552" s="8">
        <v>-3.8130418598569036E7</v>
      </c>
      <c r="N10552" s="8">
        <v>-6.051158128712718E8</v>
      </c>
      <c r="O10552" s="8">
        <v>1.5411986074263735E9</v>
      </c>
      <c r="P10552" s="8">
        <v>-350523.6181353273</v>
      </c>
      <c r="Q10552" s="8">
        <v>1.2837669161524068E8</v>
      </c>
      <c r="R10552" s="8">
        <v>-1627326.952818106</v>
      </c>
      <c r="S10552" s="8">
        <v>-75690.58200000001</v>
      </c>
      <c r="T10552" s="8">
        <v>-3638.0178350433794</v>
      </c>
      <c r="U10552" s="8">
        <v>-1784387.2052515077</v>
      </c>
      <c r="V10552" s="8">
        <v>-90217.842</v>
      </c>
      <c r="W10552" s="8">
        <v>1107283.1813881272</v>
      </c>
      <c r="X10552" s="8">
        <v>1107283.1813881272</v>
      </c>
      <c r="Y10552" s="8">
        <v>-493536.32809559145</v>
      </c>
      <c r="Z10552" s="15">
        <v>0.0054579723426815725</v>
      </c>
    </row>
    <row r="10553" ht="15.75" hidden="1" customHeight="1">
      <c r="A10553" s="1">
        <v>2013.0</v>
      </c>
      <c r="B10553" s="1" t="s">
        <v>1721</v>
      </c>
      <c r="C10553" s="1" t="s">
        <v>112</v>
      </c>
      <c r="D10553" s="1" t="s">
        <v>1683</v>
      </c>
      <c r="E10553" s="8" t="s">
        <v>1677</v>
      </c>
      <c r="F10553" s="14">
        <v>-0.1699794718176864</v>
      </c>
      <c r="G10553" s="14">
        <v>-0.6040291355821411</v>
      </c>
      <c r="H10553" s="8">
        <v>-9.089430432240059E9</v>
      </c>
      <c r="I10553" s="8">
        <v>-3.601877684212113E9</v>
      </c>
      <c r="J10553" s="8">
        <v>-2.955358812767181E9</v>
      </c>
      <c r="K10553" s="8">
        <v>-2.953542029644052E9</v>
      </c>
      <c r="L10553" s="8">
        <v>-2.618143752280891E7</v>
      </c>
      <c r="M10553" s="8">
        <v>-2.618143752280891E7</v>
      </c>
      <c r="N10553" s="8">
        <v>-4.897807531265725E8</v>
      </c>
      <c r="O10553" s="8">
        <v>1.5871149067039254E9</v>
      </c>
      <c r="P10553" s="8">
        <v>-2692925.7638555053</v>
      </c>
      <c r="Q10553" s="8">
        <v>-5.917617542604151E8</v>
      </c>
      <c r="R10553" s="8">
        <v>-2.9151316279802453E7</v>
      </c>
      <c r="S10553" s="8">
        <v>-81320.46</v>
      </c>
      <c r="T10553" s="8">
        <v>-13709.52284648207</v>
      </c>
      <c r="U10553" s="8">
        <v>-1586308.5159957458</v>
      </c>
      <c r="V10553" s="8">
        <v>-96928.26</v>
      </c>
      <c r="W10553" s="8">
        <v>1060361.4682517287</v>
      </c>
      <c r="X10553" s="8">
        <v>1060361.4682517287</v>
      </c>
      <c r="Y10553" s="8">
        <v>-359644.02203230414</v>
      </c>
      <c r="Z10553" s="15">
        <v>0.029883723291195367</v>
      </c>
    </row>
    <row r="10554" ht="15.75" hidden="1" customHeight="1">
      <c r="A10554" s="1">
        <v>2013.0</v>
      </c>
      <c r="B10554" s="1" t="s">
        <v>1720</v>
      </c>
      <c r="C10554" s="1" t="s">
        <v>267</v>
      </c>
      <c r="D10554" s="1" t="s">
        <v>1683</v>
      </c>
      <c r="E10554" s="8" t="s">
        <v>1677</v>
      </c>
      <c r="F10554" s="14">
        <v>-0.1697225151833698</v>
      </c>
      <c r="G10554" s="14">
        <v>-5.33393096712199</v>
      </c>
      <c r="H10554" s="8">
        <v>-1.47834088690133E8</v>
      </c>
      <c r="I10554" s="8">
        <v>-6.4735485075342394E7</v>
      </c>
      <c r="J10554" s="8">
        <v>-4.584382255669297E7</v>
      </c>
      <c r="K10554" s="8">
        <v>-4.581987372021285E7</v>
      </c>
      <c r="L10554" s="8">
        <v>-475989.0656569418</v>
      </c>
      <c r="M10554" s="8">
        <v>-475989.0656569418</v>
      </c>
      <c r="N10554" s="8">
        <v>-7516663.532300182</v>
      </c>
      <c r="O10554" s="8">
        <v>1.8194763387962807E7</v>
      </c>
      <c r="P10554" s="8">
        <v>-512.4856054115686</v>
      </c>
      <c r="Q10554" s="8">
        <v>-1146753.459658103</v>
      </c>
      <c r="R10554" s="8">
        <v>-7103.6978896223045</v>
      </c>
      <c r="S10554" s="8">
        <v>-812.1620300000001</v>
      </c>
      <c r="T10554" s="8">
        <v>-12.112158938316112</v>
      </c>
      <c r="U10554" s="8">
        <v>-22475.33879316857</v>
      </c>
      <c r="V10554" s="8">
        <v>-968.03993</v>
      </c>
      <c r="W10554" s="8">
        <v>11908.795570003716</v>
      </c>
      <c r="X10554" s="8">
        <v>11908.795570003716</v>
      </c>
      <c r="Y10554" s="8">
        <v>-6209.357308268499</v>
      </c>
      <c r="Z10554" s="15">
        <v>0.0034231146402885384</v>
      </c>
    </row>
    <row r="10555" ht="15.75" hidden="1" customHeight="1">
      <c r="A10555" s="1">
        <v>2013.0</v>
      </c>
      <c r="B10555" s="1" t="s">
        <v>1712</v>
      </c>
      <c r="C10555" s="1" t="s">
        <v>141</v>
      </c>
      <c r="D10555" s="1" t="s">
        <v>1676</v>
      </c>
      <c r="E10555" s="8" t="s">
        <v>1677</v>
      </c>
      <c r="F10555" s="14">
        <v>-0.16023701354619613</v>
      </c>
      <c r="G10555" s="14">
        <v>-20.14265641822829</v>
      </c>
      <c r="H10555" s="8">
        <v>-5.88037899981194E8</v>
      </c>
      <c r="I10555" s="8">
        <v>-2.535330149979094E8</v>
      </c>
      <c r="J10555" s="8">
        <v>-1.4759497470961392E8</v>
      </c>
      <c r="K10555" s="8">
        <v>-1.4752316676950026E8</v>
      </c>
      <c r="L10555" s="8">
        <v>-1884664.4298049796</v>
      </c>
      <c r="M10555" s="8">
        <v>-1884664.4298049796</v>
      </c>
      <c r="N10555" s="8">
        <v>-2.3787168408499975E7</v>
      </c>
      <c r="O10555" s="8">
        <v>-3333563.2514361665</v>
      </c>
      <c r="P10555" s="8">
        <v>-1710.3868028701092</v>
      </c>
      <c r="Q10555" s="8">
        <v>-8400103.011328023</v>
      </c>
      <c r="R10555" s="8">
        <v>-5511.566041491187</v>
      </c>
      <c r="S10555" s="8">
        <v>-115.65441633580211</v>
      </c>
      <c r="T10555" s="8">
        <v>-187.2734603507794</v>
      </c>
      <c r="U10555" s="8">
        <v>-64891.612502710974</v>
      </c>
      <c r="V10555" s="8">
        <v>-137.85191742330127</v>
      </c>
      <c r="W10555" s="8">
        <v>-223.65655816176516</v>
      </c>
      <c r="X10555" s="8">
        <v>-223.65655816176516</v>
      </c>
      <c r="Y10555" s="8">
        <v>-23578.315038585548</v>
      </c>
      <c r="Z10555" s="15">
        <v>0.0177050257120009</v>
      </c>
    </row>
    <row r="10556" ht="15.75" hidden="1" customHeight="1">
      <c r="A10556" s="1">
        <v>2013.0</v>
      </c>
      <c r="B10556" s="1" t="s">
        <v>1714</v>
      </c>
      <c r="C10556" s="1" t="s">
        <v>129</v>
      </c>
      <c r="D10556" s="1" t="s">
        <v>1705</v>
      </c>
      <c r="E10556" s="8" t="s">
        <v>1677</v>
      </c>
      <c r="F10556" s="14">
        <v>-0.15353601880328951</v>
      </c>
      <c r="G10556" s="14">
        <v>-0.9864322513460837</v>
      </c>
      <c r="H10556" s="8">
        <v>-7.802920821128117E8</v>
      </c>
      <c r="I10556" s="8">
        <v>-3.039120001260517E8</v>
      </c>
      <c r="J10556" s="8">
        <v>-1.829694481419701E8</v>
      </c>
      <c r="K10556" s="8">
        <v>-1.828872681983665E8</v>
      </c>
      <c r="L10556" s="8">
        <v>-2256152.8574771904</v>
      </c>
      <c r="M10556" s="8">
        <v>-2256152.8574771904</v>
      </c>
      <c r="N10556" s="8">
        <v>-2.9583925906171426E7</v>
      </c>
      <c r="O10556" s="8">
        <v>1.5895774581255637E7</v>
      </c>
      <c r="P10556" s="8">
        <v>-1650.2031393758307</v>
      </c>
      <c r="Q10556" s="8">
        <v>-9.222807366247275E7</v>
      </c>
      <c r="R10556" s="8">
        <v>-8428.515864297402</v>
      </c>
      <c r="S10556" s="8">
        <v>-905.8265467987061</v>
      </c>
      <c r="T10556" s="8">
        <v>-18.96209446364337</v>
      </c>
      <c r="U10556" s="8">
        <v>-80945.55035909615</v>
      </c>
      <c r="V10556" s="8">
        <v>-1079.681436172485</v>
      </c>
      <c r="W10556" s="8">
        <v>13230.455306693302</v>
      </c>
      <c r="X10556" s="8">
        <v>13230.455306693302</v>
      </c>
      <c r="Y10556" s="8">
        <v>-28267.115253488533</v>
      </c>
      <c r="Z10556" s="15">
        <v>0.0024292143981441807</v>
      </c>
    </row>
    <row r="10557" ht="15.75" hidden="1" customHeight="1">
      <c r="A10557" s="1">
        <v>2013.0</v>
      </c>
      <c r="B10557" s="1" t="s">
        <v>2737</v>
      </c>
      <c r="C10557" s="1" t="s">
        <v>179</v>
      </c>
      <c r="D10557" s="1" t="s">
        <v>1676</v>
      </c>
      <c r="E10557" s="8" t="s">
        <v>1677</v>
      </c>
      <c r="F10557" s="14">
        <v>-0.15255590049789045</v>
      </c>
      <c r="G10557" s="14">
        <v>-0.9227460264963886</v>
      </c>
      <c r="H10557" s="8">
        <v>-3.1904595346536517E7</v>
      </c>
      <c r="I10557" s="8">
        <v>-1.4009022149268297E7</v>
      </c>
      <c r="J10557" s="8">
        <v>-8562013.737581296</v>
      </c>
      <c r="K10557" s="8">
        <v>-8558099.204727022</v>
      </c>
      <c r="L10557" s="8">
        <v>-103939.9262887134</v>
      </c>
      <c r="M10557" s="8">
        <v>-103939.9262887134</v>
      </c>
      <c r="N10557" s="8">
        <v>-1386308.027396767</v>
      </c>
      <c r="O10557" s="8">
        <v>995054.6907776736</v>
      </c>
      <c r="P10557" s="8">
        <v>-248.61229083476212</v>
      </c>
      <c r="Q10557" s="8">
        <v>-171422.28023362826</v>
      </c>
      <c r="R10557" s="8">
        <v>-1032.7924538833781</v>
      </c>
      <c r="S10557" s="8">
        <v>-56.65012796718597</v>
      </c>
      <c r="T10557" s="8">
        <v>-2.8670680374080852</v>
      </c>
      <c r="U10557" s="8">
        <v>-3817.456675339391</v>
      </c>
      <c r="V10557" s="8">
        <v>-67.52296202747345</v>
      </c>
      <c r="W10557" s="8">
        <v>813.2316032492403</v>
      </c>
      <c r="X10557" s="8">
        <v>813.2316032492403</v>
      </c>
      <c r="Y10557" s="8">
        <v>-1305.3471581484011</v>
      </c>
      <c r="Z10557" s="15">
        <v>0.0025121339350152837</v>
      </c>
    </row>
    <row r="10558" ht="15.75" hidden="1" customHeight="1">
      <c r="A10558" s="1">
        <v>2013.0</v>
      </c>
      <c r="B10558" s="1" t="s">
        <v>1716</v>
      </c>
      <c r="C10558" s="1" t="s">
        <v>124</v>
      </c>
      <c r="D10558" s="1" t="s">
        <v>1676</v>
      </c>
      <c r="E10558" s="8" t="s">
        <v>1677</v>
      </c>
      <c r="F10558" s="14">
        <v>-0.14772385714242045</v>
      </c>
      <c r="G10558" s="14">
        <v>-1.2843257328234512</v>
      </c>
      <c r="H10558" s="8">
        <v>-7.52750707275729E8</v>
      </c>
      <c r="I10558" s="8">
        <v>-2.8214989684569377E8</v>
      </c>
      <c r="J10558" s="8">
        <v>-2.1773772960593143E8</v>
      </c>
      <c r="K10558" s="8">
        <v>-2.176211789620362E8</v>
      </c>
      <c r="L10558" s="8">
        <v>-2071619.3709525634</v>
      </c>
      <c r="M10558" s="8">
        <v>-2071619.3709525634</v>
      </c>
      <c r="N10558" s="8">
        <v>-3.593062422230497E7</v>
      </c>
      <c r="O10558" s="8">
        <v>1.2270414027975978E8</v>
      </c>
      <c r="P10558" s="8">
        <v>-8957.159702588906</v>
      </c>
      <c r="Q10558" s="8">
        <v>-1.1785822769876193E8</v>
      </c>
      <c r="R10558" s="8">
        <v>-38750.218368484835</v>
      </c>
      <c r="S10558" s="8">
        <v>-6299.20794</v>
      </c>
      <c r="T10558" s="8">
        <v>-259.4443496391443</v>
      </c>
      <c r="U10558" s="8">
        <v>-106925.37745351707</v>
      </c>
      <c r="V10558" s="8">
        <v>-7508.21214</v>
      </c>
      <c r="W10558" s="8">
        <v>90894.68224534484</v>
      </c>
      <c r="X10558" s="8">
        <v>90894.68224534484</v>
      </c>
      <c r="Y10558" s="8">
        <v>-27041.223391501797</v>
      </c>
      <c r="Z10558" s="15">
        <v>0.0066347589621779226</v>
      </c>
    </row>
    <row r="10559" ht="15.75" hidden="1" customHeight="1">
      <c r="A10559" s="1">
        <v>2013.0</v>
      </c>
      <c r="B10559" s="1" t="s">
        <v>1722</v>
      </c>
      <c r="C10559" s="1" t="s">
        <v>187</v>
      </c>
      <c r="D10559" s="1" t="s">
        <v>1683</v>
      </c>
      <c r="E10559" s="8" t="s">
        <v>1677</v>
      </c>
      <c r="F10559" s="14">
        <v>-0.11570536521366792</v>
      </c>
      <c r="G10559" s="14">
        <v>-1.9754792833805646</v>
      </c>
      <c r="H10559" s="8">
        <v>-4.617403546537625E8</v>
      </c>
      <c r="I10559" s="8">
        <v>-1.9751553775175756E8</v>
      </c>
      <c r="J10559" s="8">
        <v>-1.1936958971674664E8</v>
      </c>
      <c r="K10559" s="8">
        <v>-1.1931493938348572E8</v>
      </c>
      <c r="L10559" s="8">
        <v>-1466146.584675773</v>
      </c>
      <c r="M10559" s="8">
        <v>-1466146.584675773</v>
      </c>
      <c r="N10559" s="8">
        <v>-1.930742377069907E7</v>
      </c>
      <c r="O10559" s="8">
        <v>1.1134762404925194E7</v>
      </c>
      <c r="P10559" s="8">
        <v>-2118.8300334486844</v>
      </c>
      <c r="Q10559" s="8">
        <v>-1.4368710293843789E7</v>
      </c>
      <c r="R10559" s="8">
        <v>-9975.590047755177</v>
      </c>
      <c r="S10559" s="8">
        <v>-625.5419999999999</v>
      </c>
      <c r="T10559" s="8">
        <v>-28.03264757114748</v>
      </c>
      <c r="U10559" s="8">
        <v>-53004.11778579558</v>
      </c>
      <c r="V10559" s="8">
        <v>-745.602</v>
      </c>
      <c r="W10559" s="8">
        <v>9132.74922253849</v>
      </c>
      <c r="X10559" s="8">
        <v>9132.74922253849</v>
      </c>
      <c r="Y10559" s="8">
        <v>-18390.756733774546</v>
      </c>
      <c r="Z10559" s="15">
        <v>0.0014336152071922803</v>
      </c>
    </row>
    <row r="10560" ht="15.75" hidden="1" customHeight="1">
      <c r="A10560" s="1">
        <v>2013.0</v>
      </c>
      <c r="B10560" s="1" t="s">
        <v>2541</v>
      </c>
      <c r="C10560" s="1" t="s">
        <v>127</v>
      </c>
      <c r="D10560" s="1" t="s">
        <v>1676</v>
      </c>
      <c r="E10560" s="8" t="s">
        <v>1677</v>
      </c>
      <c r="F10560" s="14">
        <v>-0.10912142086433889</v>
      </c>
      <c r="G10560" s="14">
        <v>-3.368548228663555</v>
      </c>
      <c r="H10560" s="8">
        <v>-1.6426523762474683E8</v>
      </c>
      <c r="I10560" s="8">
        <v>-6.5716881062884375E7</v>
      </c>
      <c r="J10560" s="8">
        <v>-4.93156658719447E7</v>
      </c>
      <c r="K10560" s="8">
        <v>-4.928251239806041E7</v>
      </c>
      <c r="L10560" s="8">
        <v>-483242.9217937401</v>
      </c>
      <c r="M10560" s="8">
        <v>-483242.9217937401</v>
      </c>
      <c r="N10560" s="8">
        <v>-8120830.130859751</v>
      </c>
      <c r="O10560" s="8">
        <v>2.4006772845502228E7</v>
      </c>
      <c r="P10560" s="8">
        <v>-8238.697190512503</v>
      </c>
      <c r="Q10560" s="8">
        <v>-1.4822623956481462E7</v>
      </c>
      <c r="R10560" s="8">
        <v>-38248.64659776425</v>
      </c>
      <c r="S10560" s="8">
        <v>-1142.0126215524137</v>
      </c>
      <c r="T10560" s="8">
        <v>-85.50786813182648</v>
      </c>
      <c r="U10560" s="8">
        <v>-24786.578697246387</v>
      </c>
      <c r="V10560" s="8">
        <v>-1361.1986000216175</v>
      </c>
      <c r="W10560" s="8">
        <v>16611.16989012408</v>
      </c>
      <c r="X10560" s="8">
        <v>16611.16989012408</v>
      </c>
      <c r="Y10560" s="8">
        <v>-6370.904635831431</v>
      </c>
      <c r="Z10560" s="15">
        <v>0.1980947547741169</v>
      </c>
    </row>
    <row r="10561" ht="15.75" hidden="1" customHeight="1">
      <c r="A10561" s="1">
        <v>2013.0</v>
      </c>
      <c r="B10561" s="1" t="s">
        <v>2299</v>
      </c>
      <c r="C10561" s="1" t="s">
        <v>187</v>
      </c>
      <c r="D10561" s="1" t="s">
        <v>1683</v>
      </c>
      <c r="E10561" s="8" t="s">
        <v>1677</v>
      </c>
      <c r="F10561" s="14">
        <v>-0.0945231276955281</v>
      </c>
      <c r="G10561" s="14">
        <v>-2.381020637203438</v>
      </c>
      <c r="H10561" s="8">
        <v>-3.752566742753246E8</v>
      </c>
      <c r="I10561" s="8">
        <v>-1.6435020959808344E8</v>
      </c>
      <c r="J10561" s="8">
        <v>-9.853327015253301E7</v>
      </c>
      <c r="K10561" s="8">
        <v>-9.848793816347481E7</v>
      </c>
      <c r="L10561" s="8">
        <v>-1219504.3529368935</v>
      </c>
      <c r="M10561" s="8">
        <v>-1219504.3529368935</v>
      </c>
      <c r="N10561" s="8">
        <v>-1.592541665934254E7</v>
      </c>
      <c r="O10561" s="8">
        <v>6553746.085595118</v>
      </c>
      <c r="P10561" s="8">
        <v>-2107.861770012224</v>
      </c>
      <c r="Q10561" s="8">
        <v>-2011920.441580622</v>
      </c>
      <c r="R10561" s="8">
        <v>-9923.950747834635</v>
      </c>
      <c r="S10561" s="8">
        <v>-329.1685454058272</v>
      </c>
      <c r="T10561" s="8">
        <v>-27.887534721825936</v>
      </c>
      <c r="U10561" s="8">
        <v>-44040.05450377923</v>
      </c>
      <c r="V10561" s="8">
        <v>-392.34571905911287</v>
      </c>
      <c r="W10561" s="8">
        <v>4753.266350483708</v>
      </c>
      <c r="X10561" s="8">
        <v>4753.266350483708</v>
      </c>
      <c r="Y10561" s="8">
        <v>-15341.903911528369</v>
      </c>
      <c r="Z10561" s="15">
        <v>0.03567966709355718</v>
      </c>
    </row>
    <row r="10562" ht="15.75" hidden="1" customHeight="1">
      <c r="A10562" s="1">
        <v>2013.0</v>
      </c>
      <c r="B10562" s="1" t="s">
        <v>2298</v>
      </c>
      <c r="C10562" s="1" t="s">
        <v>187</v>
      </c>
      <c r="D10562" s="1" t="s">
        <v>1683</v>
      </c>
      <c r="E10562" s="8" t="s">
        <v>1677</v>
      </c>
      <c r="F10562" s="14">
        <v>-0.08986139134200256</v>
      </c>
      <c r="G10562" s="14">
        <v>-0.7585376557463357</v>
      </c>
      <c r="H10562" s="8">
        <v>-6.913546887177485E8</v>
      </c>
      <c r="I10562" s="8">
        <v>-3.016615630858405E8</v>
      </c>
      <c r="J10562" s="8">
        <v>-1.8590264756640154E8</v>
      </c>
      <c r="K10562" s="8">
        <v>-1.858143498765885E8</v>
      </c>
      <c r="L10562" s="8">
        <v>-2233306.6096082833</v>
      </c>
      <c r="M10562" s="8">
        <v>-2233306.6096082833</v>
      </c>
      <c r="N10562" s="8">
        <v>-3.012370838176784E7</v>
      </c>
      <c r="O10562" s="8">
        <v>2.150503672329582E7</v>
      </c>
      <c r="P10562" s="8">
        <v>-4084.882413134789</v>
      </c>
      <c r="Q10562" s="8">
        <v>-4776802.127302846</v>
      </c>
      <c r="R10562" s="8">
        <v>-19231.892933098003</v>
      </c>
      <c r="S10562" s="8">
        <v>-865.3331000000001</v>
      </c>
      <c r="T10562" s="8">
        <v>-54.044008839446775</v>
      </c>
      <c r="U10562" s="8">
        <v>-85525.75824966808</v>
      </c>
      <c r="V10562" s="8">
        <v>-1031.4161</v>
      </c>
      <c r="W10562" s="8">
        <v>12572.617835406832</v>
      </c>
      <c r="X10562" s="8">
        <v>12572.617835406832</v>
      </c>
      <c r="Y10562" s="8">
        <v>-28393.092792422558</v>
      </c>
      <c r="Z10562" s="15">
        <v>0.001783969860127613</v>
      </c>
    </row>
    <row r="10563" ht="15.75" hidden="1" customHeight="1">
      <c r="A10563" s="1">
        <v>2013.0</v>
      </c>
      <c r="B10563" s="1" t="s">
        <v>1726</v>
      </c>
      <c r="C10563" s="1" t="s">
        <v>139</v>
      </c>
      <c r="D10563" s="1" t="s">
        <v>1683</v>
      </c>
      <c r="E10563" s="8" t="s">
        <v>1677</v>
      </c>
      <c r="F10563" s="14">
        <v>-0.07622960875989536</v>
      </c>
      <c r="G10563" s="14">
        <v>-1.5438402635781276</v>
      </c>
      <c r="H10563" s="8">
        <v>-4.084648541518356E8</v>
      </c>
      <c r="I10563" s="8">
        <v>-1.084509152243393E8</v>
      </c>
      <c r="J10563" s="8">
        <v>-7.88554559504155E7</v>
      </c>
      <c r="K10563" s="8">
        <v>-7.880703733662705E7</v>
      </c>
      <c r="L10563" s="8">
        <v>-780823.4235621128</v>
      </c>
      <c r="M10563" s="8">
        <v>-780824.7792814793</v>
      </c>
      <c r="N10563" s="8">
        <v>-1.2957449282645138E7</v>
      </c>
      <c r="O10563" s="8">
        <v>-1.8981263999247987E7</v>
      </c>
      <c r="P10563" s="8">
        <v>-398840.9337287977</v>
      </c>
      <c r="Q10563" s="8">
        <v>-1.0405932263268958E8</v>
      </c>
      <c r="R10563" s="8">
        <v>-4305245.08179129</v>
      </c>
      <c r="S10563" s="8">
        <v>-562.9878000000001</v>
      </c>
      <c r="T10563" s="8">
        <v>-2081.372830755039</v>
      </c>
      <c r="U10563" s="8">
        <v>-47754.55796846407</v>
      </c>
      <c r="V10563" s="8">
        <v>-671.0418</v>
      </c>
      <c r="W10563" s="8">
        <v>-12591.64063289192</v>
      </c>
      <c r="X10563" s="8">
        <v>-12591.64063289192</v>
      </c>
      <c r="Y10563" s="8">
        <v>-11422.265842252353</v>
      </c>
      <c r="Z10563" s="15">
        <v>0.1289210529489891</v>
      </c>
    </row>
    <row r="10564" ht="15.75" hidden="1" customHeight="1">
      <c r="A10564" s="1">
        <v>2013.0</v>
      </c>
      <c r="B10564" s="1" t="s">
        <v>1723</v>
      </c>
      <c r="C10564" s="1" t="s">
        <v>439</v>
      </c>
      <c r="D10564" s="1" t="s">
        <v>1683</v>
      </c>
      <c r="E10564" s="8" t="s">
        <v>1677</v>
      </c>
      <c r="F10564" s="14">
        <v>-0.02409646903725092</v>
      </c>
      <c r="G10564" s="14">
        <v>-1.216596257807768</v>
      </c>
      <c r="H10564" s="8">
        <v>-1.172262724898148E7</v>
      </c>
      <c r="I10564" s="8">
        <v>-1.8982748749031413E7</v>
      </c>
      <c r="J10564" s="8">
        <v>-1.0904543377661642E7</v>
      </c>
      <c r="K10564" s="8">
        <v>-1.0899756073231475E7</v>
      </c>
      <c r="L10564" s="8">
        <v>-141092.30967265024</v>
      </c>
      <c r="M10564" s="8">
        <v>-141092.30967265024</v>
      </c>
      <c r="N10564" s="8">
        <v>-1755184.41141344</v>
      </c>
      <c r="O10564" s="8">
        <v>-1129121.3096701293</v>
      </c>
      <c r="P10564" s="8">
        <v>-3215.2178650228866</v>
      </c>
      <c r="Q10564" s="8">
        <v>3.225494881030016E7</v>
      </c>
      <c r="R10564" s="8">
        <v>-13464.101695657577</v>
      </c>
      <c r="S10564" s="8">
        <v>0.0</v>
      </c>
      <c r="T10564" s="8">
        <v>-46.02940413204826</v>
      </c>
      <c r="U10564" s="8">
        <v>-4787.304430166888</v>
      </c>
      <c r="V10564" s="8">
        <v>0.0</v>
      </c>
      <c r="W10564" s="8">
        <v>-378.4582967759102</v>
      </c>
      <c r="X10564" s="8">
        <v>-378.4582967759102</v>
      </c>
      <c r="Y10564" s="8">
        <v>-1767.9489396976612</v>
      </c>
      <c r="Z10564" s="15">
        <v>0.01862285564221614</v>
      </c>
    </row>
    <row r="10565" ht="15.75" hidden="1" customHeight="1">
      <c r="A10565" s="1">
        <v>2013.0</v>
      </c>
      <c r="B10565" s="1" t="s">
        <v>2300</v>
      </c>
      <c r="C10565" s="1" t="s">
        <v>112</v>
      </c>
      <c r="D10565" s="1" t="s">
        <v>1705</v>
      </c>
      <c r="E10565" s="8" t="s">
        <v>1677</v>
      </c>
      <c r="F10565" s="14">
        <v>-0.016756258708868665</v>
      </c>
      <c r="G10565" s="14">
        <v>-0.05573420406342053</v>
      </c>
      <c r="H10565" s="8">
        <v>-3.4719880709326494E8</v>
      </c>
      <c r="I10565" s="8">
        <v>-9.568659465564483E7</v>
      </c>
      <c r="J10565" s="8">
        <v>-5.886608357299346E7</v>
      </c>
      <c r="K10565" s="8">
        <v>-5.883732186842541E7</v>
      </c>
      <c r="L10565" s="8">
        <v>-708554.7184074986</v>
      </c>
      <c r="M10565" s="8">
        <v>-708554.7184074986</v>
      </c>
      <c r="N10565" s="8">
        <v>-9537046.775525065</v>
      </c>
      <c r="O10565" s="8">
        <v>5347307.022360447</v>
      </c>
      <c r="P10565" s="8">
        <v>-6728.087818024969</v>
      </c>
      <c r="Q10565" s="8">
        <v>-1.2813106894233619E8</v>
      </c>
      <c r="R10565" s="8">
        <v>-34364.12981983453</v>
      </c>
      <c r="S10565" s="8">
        <v>-280.4779123901832</v>
      </c>
      <c r="T10565" s="8">
        <v>-77.31196323066631</v>
      </c>
      <c r="U10565" s="8">
        <v>-27105.53464298032</v>
      </c>
      <c r="V10565" s="8">
        <v>-334.3099143365999</v>
      </c>
      <c r="W10565" s="8">
        <v>3506.537002131164</v>
      </c>
      <c r="X10565" s="8">
        <v>3506.537002131164</v>
      </c>
      <c r="Y10565" s="8">
        <v>-9012.085818829339</v>
      </c>
      <c r="Z10565" s="15">
        <v>0.04569486293549603</v>
      </c>
    </row>
    <row r="10566" ht="15.75" hidden="1" customHeight="1">
      <c r="A10566" s="1">
        <v>2013.0</v>
      </c>
      <c r="B10566" s="1" t="s">
        <v>1728</v>
      </c>
      <c r="C10566" s="1" t="s">
        <v>134</v>
      </c>
      <c r="D10566" s="1" t="s">
        <v>1683</v>
      </c>
      <c r="E10566" s="8" t="s">
        <v>1677</v>
      </c>
      <c r="F10566" s="14">
        <v>-0.016338912858024728</v>
      </c>
      <c r="G10566" s="14">
        <v>-0.8754241281568516</v>
      </c>
      <c r="H10566" s="8">
        <v>-2.426795528813937E9</v>
      </c>
      <c r="I10566" s="8">
        <v>-6.656191196564217E8</v>
      </c>
      <c r="J10566" s="8">
        <v>-2.9009549514022846E9</v>
      </c>
      <c r="K10566" s="8">
        <v>-2.898239800281133E9</v>
      </c>
      <c r="L10566" s="8">
        <v>-2304964.2825482152</v>
      </c>
      <c r="M10566" s="8">
        <v>-2304964.2825482152</v>
      </c>
      <c r="N10566" s="8">
        <v>-5.071774398262569E8</v>
      </c>
      <c r="O10566" s="8">
        <v>4.546467096623991E9</v>
      </c>
      <c r="P10566" s="8">
        <v>-36.47673023877741</v>
      </c>
      <c r="Q10566" s="8">
        <v>2918784.602208728</v>
      </c>
      <c r="R10566" s="8">
        <v>-184.9010799723097</v>
      </c>
      <c r="S10566" s="8">
        <v>-119582.77900000001</v>
      </c>
      <c r="T10566" s="8">
        <v>-4898.509817399986</v>
      </c>
      <c r="U10566" s="8">
        <v>-2560392.0603785072</v>
      </c>
      <c r="V10566" s="8">
        <v>-142534.24899999998</v>
      </c>
      <c r="W10566" s="8">
        <v>1715735.4540790794</v>
      </c>
      <c r="X10566" s="8">
        <v>1715735.4540790794</v>
      </c>
      <c r="Y10566" s="8">
        <v>-184012.24109232472</v>
      </c>
      <c r="Z10566" s="15">
        <v>0.0074587161769828205</v>
      </c>
    </row>
    <row r="10567" ht="15.75" hidden="1" customHeight="1">
      <c r="A10567" s="1">
        <v>2013.0</v>
      </c>
      <c r="B10567" s="1" t="s">
        <v>1725</v>
      </c>
      <c r="C10567" s="1" t="s">
        <v>439</v>
      </c>
      <c r="D10567" s="1" t="s">
        <v>1683</v>
      </c>
      <c r="E10567" s="8" t="s">
        <v>1677</v>
      </c>
      <c r="F10567" s="14">
        <v>0.06694991348735488</v>
      </c>
      <c r="G10567" s="14">
        <v>0.303588249559383</v>
      </c>
      <c r="H10567" s="8">
        <v>5.912806286153233E8</v>
      </c>
      <c r="I10567" s="8">
        <v>-3.4726048257768977E8</v>
      </c>
      <c r="J10567" s="8">
        <v>-2.418394407156875E8</v>
      </c>
      <c r="K10567" s="8">
        <v>-2.417077382149997E8</v>
      </c>
      <c r="L10567" s="8">
        <v>-2559353.700254184</v>
      </c>
      <c r="M10567" s="8">
        <v>-2559353.700254184</v>
      </c>
      <c r="N10567" s="8">
        <v>-3.959835456601968E7</v>
      </c>
      <c r="O10567" s="8">
        <v>7.618081275334983E7</v>
      </c>
      <c r="P10567" s="8">
        <v>-58369.031812331494</v>
      </c>
      <c r="Q10567" s="8">
        <v>1.3909708951398292E9</v>
      </c>
      <c r="R10567" s="8">
        <v>-244427.16269639455</v>
      </c>
      <c r="S10567" s="8">
        <v>-4430.922500000001</v>
      </c>
      <c r="T10567" s="8">
        <v>-835.6332422111483</v>
      </c>
      <c r="U10567" s="8">
        <v>-117050.06211341644</v>
      </c>
      <c r="V10567" s="8">
        <v>-5281.3475</v>
      </c>
      <c r="W10567" s="8">
        <v>58613.472001115355</v>
      </c>
      <c r="X10567" s="8">
        <v>58613.472001115355</v>
      </c>
      <c r="Y10567" s="8">
        <v>-33188.587088244065</v>
      </c>
      <c r="Z10567" s="15">
        <v>0.010071242821480605</v>
      </c>
    </row>
    <row r="10568" ht="15.75" hidden="1" customHeight="1">
      <c r="A10568" s="1">
        <v>2013.0</v>
      </c>
      <c r="B10568" s="1" t="s">
        <v>1735</v>
      </c>
      <c r="C10568" s="1" t="s">
        <v>184</v>
      </c>
      <c r="D10568" s="1" t="s">
        <v>1734</v>
      </c>
      <c r="E10568" s="8" t="s">
        <v>1732</v>
      </c>
      <c r="F10568" s="14">
        <v>-0.9117409230798051</v>
      </c>
      <c r="G10568" s="14">
        <v>-6.518147827281063</v>
      </c>
      <c r="H10568" s="8">
        <v>-1.4861377046200824E9</v>
      </c>
      <c r="I10568" s="8">
        <v>-6.311180658106213E8</v>
      </c>
      <c r="J10568" s="8">
        <v>-3.67864312830248E8</v>
      </c>
      <c r="K10568" s="8">
        <v>-3.6770215605948055E8</v>
      </c>
      <c r="L10568" s="8">
        <v>-4687991.566166685</v>
      </c>
      <c r="M10568" s="8">
        <v>-4687991.566166685</v>
      </c>
      <c r="N10568" s="8">
        <v>-5.9296368021399304E7</v>
      </c>
      <c r="O10568" s="8">
        <v>2157950.987489023</v>
      </c>
      <c r="P10568" s="8">
        <v>-98.45290532590671</v>
      </c>
      <c r="Q10568" s="8">
        <v>-5.272083315278976E7</v>
      </c>
      <c r="R10568" s="8">
        <v>-1183.520095571132</v>
      </c>
      <c r="S10568" s="8">
        <v>-149.08750999999998</v>
      </c>
      <c r="T10568" s="8">
        <v>-17.678069996364844</v>
      </c>
      <c r="U10568" s="8">
        <v>-161697.5176343951</v>
      </c>
      <c r="V10568" s="8">
        <v>-177.70180999999997</v>
      </c>
      <c r="W10568" s="8">
        <v>2035.596170518399</v>
      </c>
      <c r="X10568" s="8">
        <v>2035.596170518399</v>
      </c>
      <c r="Y10568" s="8">
        <v>-58683.835014473996</v>
      </c>
      <c r="Z10568" s="15">
        <v>3.968158937160759E-4</v>
      </c>
    </row>
    <row r="10569" ht="15.75" hidden="1" customHeight="1">
      <c r="A10569" s="1">
        <v>2013.0</v>
      </c>
      <c r="B10569" s="1" t="s">
        <v>1737</v>
      </c>
      <c r="C10569" s="1" t="s">
        <v>131</v>
      </c>
      <c r="D10569" s="1" t="s">
        <v>1738</v>
      </c>
      <c r="E10569" s="8" t="s">
        <v>1732</v>
      </c>
      <c r="F10569" s="14">
        <v>-0.8028542683021844</v>
      </c>
      <c r="G10569" s="14">
        <v>-3.9314941925608777</v>
      </c>
      <c r="H10569" s="8">
        <v>-5.326307797023012E9</v>
      </c>
      <c r="I10569" s="8">
        <v>-2.2894547836045012E9</v>
      </c>
      <c r="J10569" s="8">
        <v>-1.3315872485769198E9</v>
      </c>
      <c r="K10569" s="8">
        <v>-1.3309978876740758E9</v>
      </c>
      <c r="L10569" s="8">
        <v>-1.7007090592937864E7</v>
      </c>
      <c r="M10569" s="8">
        <v>-1.7007090592937864E7</v>
      </c>
      <c r="N10569" s="8">
        <v>-2.1459440252185094E8</v>
      </c>
      <c r="O10569" s="8">
        <v>97845.99238130685</v>
      </c>
      <c r="P10569" s="8">
        <v>-6833.755594696665</v>
      </c>
      <c r="Q10569" s="8">
        <v>-1.24925867610369E8</v>
      </c>
      <c r="R10569" s="8">
        <v>-27319.11980915706</v>
      </c>
      <c r="S10569" s="8">
        <v>-76.36216153019775</v>
      </c>
      <c r="T10569" s="8">
        <v>-63.00078161484778</v>
      </c>
      <c r="U10569" s="8">
        <v>-585294.8086583377</v>
      </c>
      <c r="V10569" s="8">
        <v>-91.01831749305164</v>
      </c>
      <c r="W10569" s="8">
        <v>656.9346273090435</v>
      </c>
      <c r="X10569" s="8">
        <v>656.9346273090435</v>
      </c>
      <c r="Y10569" s="8">
        <v>-212907.64573000395</v>
      </c>
      <c r="Z10569" s="15">
        <v>0.0010187303370023174</v>
      </c>
    </row>
    <row r="10570" ht="15.75" hidden="1" customHeight="1">
      <c r="A10570" s="1">
        <v>2013.0</v>
      </c>
      <c r="B10570" s="1" t="s">
        <v>2500</v>
      </c>
      <c r="C10570" s="1" t="s">
        <v>131</v>
      </c>
      <c r="D10570" s="1" t="s">
        <v>1734</v>
      </c>
      <c r="E10570" s="8" t="s">
        <v>1732</v>
      </c>
      <c r="F10570" s="14">
        <v>-0.6214918055367692</v>
      </c>
      <c r="G10570" s="14">
        <v>-1.6671556778055692</v>
      </c>
      <c r="H10570" s="8">
        <v>-4.264322169888081E8</v>
      </c>
      <c r="I10570" s="8">
        <v>-1.894579924044259E8</v>
      </c>
      <c r="J10570" s="8">
        <v>-1.2628104882674062E8</v>
      </c>
      <c r="K10570" s="8">
        <v>-1.262208958305975E8</v>
      </c>
      <c r="L10570" s="8">
        <v>-1403429.1863599773</v>
      </c>
      <c r="M10570" s="8">
        <v>-1403429.1863599773</v>
      </c>
      <c r="N10570" s="8">
        <v>-2.0602747901273835E7</v>
      </c>
      <c r="O10570" s="8">
        <v>4.1267294519058906E7</v>
      </c>
      <c r="P10570" s="8">
        <v>-706.7804117762812</v>
      </c>
      <c r="Q10570" s="8">
        <v>-2313739.1452971715</v>
      </c>
      <c r="R10570" s="8">
        <v>-2825.476925611158</v>
      </c>
      <c r="S10570" s="8">
        <v>-2270.133559711914</v>
      </c>
      <c r="T10570" s="8">
        <v>-6.515848826452823</v>
      </c>
      <c r="U10570" s="8">
        <v>-57064.1066111947</v>
      </c>
      <c r="V10570" s="8">
        <v>-2705.8392919873045</v>
      </c>
      <c r="W10570" s="8">
        <v>33501.21826527947</v>
      </c>
      <c r="X10570" s="8">
        <v>33501.21826527947</v>
      </c>
      <c r="Y10570" s="8">
        <v>-17652.61069329474</v>
      </c>
      <c r="Z10570" s="15">
        <v>3.7544533943262314E-4</v>
      </c>
    </row>
    <row r="10571" ht="15.75" hidden="1" customHeight="1">
      <c r="A10571" s="1">
        <v>2013.0</v>
      </c>
      <c r="B10571" s="1" t="s">
        <v>1748</v>
      </c>
      <c r="C10571" s="1" t="s">
        <v>232</v>
      </c>
      <c r="D10571" s="1" t="s">
        <v>1363</v>
      </c>
      <c r="E10571" s="8" t="s">
        <v>1732</v>
      </c>
      <c r="F10571" s="14">
        <v>-0.5701473736615834</v>
      </c>
      <c r="G10571" s="14">
        <v>-0.9788099097813058</v>
      </c>
      <c r="H10571" s="8">
        <v>-3.469172008065644E7</v>
      </c>
      <c r="I10571" s="8">
        <v>-1.5186855945747623E7</v>
      </c>
      <c r="J10571" s="8">
        <v>-8834343.372302433</v>
      </c>
      <c r="K10571" s="8">
        <v>-8830422.470491827</v>
      </c>
      <c r="L10571" s="8">
        <v>-112816.02613037995</v>
      </c>
      <c r="M10571" s="8">
        <v>-112816.02613037995</v>
      </c>
      <c r="N10571" s="8">
        <v>-1423735.5659351735</v>
      </c>
      <c r="O10571" s="8">
        <v>897.4126941651884</v>
      </c>
      <c r="P10571" s="8">
        <v>-62.67705881712537</v>
      </c>
      <c r="Q10571" s="8">
        <v>-186028.82522625974</v>
      </c>
      <c r="R10571" s="8">
        <v>-250.56238189721742</v>
      </c>
      <c r="S10571" s="8">
        <v>-0.7003697488603966</v>
      </c>
      <c r="T10571" s="8">
        <v>-0.5778233710703784</v>
      </c>
      <c r="U10571" s="8">
        <v>-3883.608872501723</v>
      </c>
      <c r="V10571" s="8">
        <v>-0.8347914056766922</v>
      </c>
      <c r="W10571" s="8">
        <v>6.025197960958522</v>
      </c>
      <c r="X10571" s="8">
        <v>6.025197960958522</v>
      </c>
      <c r="Y10571" s="8">
        <v>-1412.3504847062352</v>
      </c>
      <c r="Z10571" s="15">
        <v>0.0014337958219856946</v>
      </c>
    </row>
    <row r="10572" ht="15.75" hidden="1" customHeight="1">
      <c r="A10572" s="1">
        <v>2013.0</v>
      </c>
      <c r="B10572" s="1" t="s">
        <v>1741</v>
      </c>
      <c r="C10572" s="1" t="s">
        <v>184</v>
      </c>
      <c r="D10572" s="1" t="s">
        <v>1734</v>
      </c>
      <c r="E10572" s="8" t="s">
        <v>1732</v>
      </c>
      <c r="F10572" s="14">
        <v>-0.4463977229712329</v>
      </c>
      <c r="G10572" s="14">
        <v>-3.0154489663317636</v>
      </c>
      <c r="H10572" s="8">
        <v>-6.24197936030675E9</v>
      </c>
      <c r="I10572" s="8">
        <v>-2.732226907829911E9</v>
      </c>
      <c r="J10572" s="8">
        <v>-1.5891352510704994E9</v>
      </c>
      <c r="K10572" s="8">
        <v>-1.5884342993966987E9</v>
      </c>
      <c r="L10572" s="8">
        <v>-2.029608071307845E7</v>
      </c>
      <c r="M10572" s="8">
        <v>-2.029608071307845E7</v>
      </c>
      <c r="N10572" s="8">
        <v>-2.5610058694003814E8</v>
      </c>
      <c r="O10572" s="8">
        <v>-1060330.1387610913</v>
      </c>
      <c r="P10572" s="8">
        <v>-844.5809663632845</v>
      </c>
      <c r="Q10572" s="8">
        <v>-3.3468054321217533E7</v>
      </c>
      <c r="R10572" s="8">
        <v>-10152.859813724626</v>
      </c>
      <c r="S10572" s="8">
        <v>-169.57555248842584</v>
      </c>
      <c r="T10572" s="8">
        <v>-151.651811508693</v>
      </c>
      <c r="U10572" s="8">
        <v>-698320.4899128475</v>
      </c>
      <c r="V10572" s="8">
        <v>-202.12211344158388</v>
      </c>
      <c r="W10572" s="8">
        <v>1067.1046025539217</v>
      </c>
      <c r="X10572" s="8">
        <v>1067.1046025539217</v>
      </c>
      <c r="Y10572" s="8">
        <v>-254062.11250067165</v>
      </c>
      <c r="Z10572" s="15">
        <v>0.0016890355146004276</v>
      </c>
    </row>
    <row r="10573" ht="15.75" hidden="1" customHeight="1">
      <c r="A10573" s="1">
        <v>2013.0</v>
      </c>
      <c r="B10573" s="1" t="s">
        <v>2305</v>
      </c>
      <c r="C10573" s="1" t="s">
        <v>184</v>
      </c>
      <c r="D10573" s="1" t="s">
        <v>1734</v>
      </c>
      <c r="E10573" s="8" t="s">
        <v>1732</v>
      </c>
      <c r="F10573" s="14">
        <v>-0.44425939814470183</v>
      </c>
      <c r="G10573" s="14">
        <v>-11.532887859419487</v>
      </c>
      <c r="H10573" s="8">
        <v>-2.0228685305421782E8</v>
      </c>
      <c r="I10573" s="8">
        <v>-8.854442842212102E7</v>
      </c>
      <c r="J10573" s="8">
        <v>-5.149988201756E7</v>
      </c>
      <c r="K10573" s="8">
        <v>-5.147716551502078E7</v>
      </c>
      <c r="L10573" s="8">
        <v>-657743.714126954</v>
      </c>
      <c r="M10573" s="8">
        <v>-657743.714126954</v>
      </c>
      <c r="N10573" s="8">
        <v>-8299578.370553448</v>
      </c>
      <c r="O10573" s="8">
        <v>-34528.02858705442</v>
      </c>
      <c r="P10573" s="8">
        <v>-27.502486899737264</v>
      </c>
      <c r="Q10573" s="8">
        <v>-1084613.2921109786</v>
      </c>
      <c r="R10573" s="8">
        <v>-330.6123452250807</v>
      </c>
      <c r="S10573" s="8">
        <v>-5.521968403941742</v>
      </c>
      <c r="T10573" s="8">
        <v>-4.938309203555084</v>
      </c>
      <c r="U10573" s="8">
        <v>-22630.822061818242</v>
      </c>
      <c r="V10573" s="8">
        <v>-6.581797362792218</v>
      </c>
      <c r="W10573" s="8">
        <v>34.74862863504899</v>
      </c>
      <c r="X10573" s="8">
        <v>34.74862863504899</v>
      </c>
      <c r="Y10573" s="8">
        <v>-8233.498298952314</v>
      </c>
      <c r="Z10573" s="15">
        <v>0.0016971509474164813</v>
      </c>
    </row>
    <row r="10574" ht="15.75" hidden="1" customHeight="1">
      <c r="A10574" s="1">
        <v>2013.0</v>
      </c>
      <c r="B10574" s="1" t="s">
        <v>1740</v>
      </c>
      <c r="C10574" s="1" t="s">
        <v>124</v>
      </c>
      <c r="D10574" s="1" t="s">
        <v>1734</v>
      </c>
      <c r="E10574" s="8" t="s">
        <v>1732</v>
      </c>
      <c r="F10574" s="14">
        <v>-0.4199427832437463</v>
      </c>
      <c r="G10574" s="14">
        <v>-7.511156891998132</v>
      </c>
      <c r="H10574" s="8">
        <v>-2.7146853283272606E8</v>
      </c>
      <c r="I10574" s="8">
        <v>-1.1794544429370184E8</v>
      </c>
      <c r="J10574" s="8">
        <v>-7.16965155557823E7</v>
      </c>
      <c r="K10574" s="8">
        <v>-7.166152177048513E7</v>
      </c>
      <c r="L10574" s="8">
        <v>-875673.240046751</v>
      </c>
      <c r="M10574" s="8">
        <v>-875673.240046751</v>
      </c>
      <c r="N10574" s="8">
        <v>-1.160257867739938E7</v>
      </c>
      <c r="O10574" s="8">
        <v>7779290.442498498</v>
      </c>
      <c r="P10574" s="8">
        <v>-12.829866131093175</v>
      </c>
      <c r="Q10574" s="8">
        <v>-4558754.517796533</v>
      </c>
      <c r="R10574" s="8">
        <v>-226.1851227082116</v>
      </c>
      <c r="S10574" s="8">
        <v>-419.11314</v>
      </c>
      <c r="T10574" s="8">
        <v>-0.20440691869076472</v>
      </c>
      <c r="U10574" s="8">
        <v>-31906.73336010505</v>
      </c>
      <c r="V10574" s="8">
        <v>-499.55334</v>
      </c>
      <c r="W10574" s="8">
        <v>6193.957407760635</v>
      </c>
      <c r="X10574" s="8">
        <v>6193.957407760635</v>
      </c>
      <c r="Y10574" s="8">
        <v>-10985.275545395107</v>
      </c>
      <c r="Z10574" s="15">
        <v>1.2751749670232174E-5</v>
      </c>
    </row>
    <row r="10575" ht="15.75" hidden="1" customHeight="1">
      <c r="A10575" s="1">
        <v>2013.0</v>
      </c>
      <c r="B10575" s="1" t="s">
        <v>1753</v>
      </c>
      <c r="C10575" s="1" t="s">
        <v>459</v>
      </c>
      <c r="D10575" s="1" t="s">
        <v>1363</v>
      </c>
      <c r="E10575" s="8" t="s">
        <v>1732</v>
      </c>
      <c r="F10575" s="14">
        <v>-0.17337031836012856</v>
      </c>
      <c r="G10575" s="14" t="s">
        <v>122</v>
      </c>
      <c r="H10575" s="8">
        <v>-1.0553321339403789E8</v>
      </c>
      <c r="I10575" s="8">
        <v>-4.361044711294604E7</v>
      </c>
      <c r="J10575" s="8">
        <v>-2.537572158338134E7</v>
      </c>
      <c r="K10575" s="8">
        <v>-2.5363779701447025E7</v>
      </c>
      <c r="L10575" s="8">
        <v>-324114.8489158378</v>
      </c>
      <c r="M10575" s="8">
        <v>-324114.87542953395</v>
      </c>
      <c r="N10575" s="8">
        <v>-4089546.4046985544</v>
      </c>
      <c r="O10575" s="8">
        <v>-301757.12392892735</v>
      </c>
      <c r="P10575" s="8">
        <v>-975.2983137150991</v>
      </c>
      <c r="Q10575" s="8">
        <v>-6119296.27347598</v>
      </c>
      <c r="R10575" s="8">
        <v>-8237.600246066271</v>
      </c>
      <c r="S10575" s="8">
        <v>-10.130975057905362</v>
      </c>
      <c r="T10575" s="8">
        <v>-21.070221266719138</v>
      </c>
      <c r="U10575" s="8">
        <v>-11161.598582039753</v>
      </c>
      <c r="V10575" s="8">
        <v>-12.075408629835172</v>
      </c>
      <c r="W10575" s="8">
        <v>20.770683296802318</v>
      </c>
      <c r="X10575" s="8">
        <v>20.516367163575993</v>
      </c>
      <c r="Y10575" s="8">
        <v>-4058.983118291999</v>
      </c>
      <c r="Z10575" s="15">
        <v>0.009400248979816813</v>
      </c>
    </row>
    <row r="10576" ht="15.75" hidden="1" customHeight="1">
      <c r="A10576" s="1">
        <v>2013.0</v>
      </c>
      <c r="B10576" s="1" t="s">
        <v>1749</v>
      </c>
      <c r="C10576" s="1" t="s">
        <v>187</v>
      </c>
      <c r="D10576" s="1" t="s">
        <v>1363</v>
      </c>
      <c r="E10576" s="8" t="s">
        <v>1732</v>
      </c>
      <c r="F10576" s="14">
        <v>-0.1584936313929163</v>
      </c>
      <c r="G10576" s="14">
        <v>-0.612920763597832</v>
      </c>
      <c r="H10576" s="8">
        <v>-2.4345250953923318E8</v>
      </c>
      <c r="I10576" s="8">
        <v>-1.0584120059267116E8</v>
      </c>
      <c r="J10576" s="8">
        <v>-6.158029768749565E7</v>
      </c>
      <c r="K10576" s="8">
        <v>-6.155309870521806E7</v>
      </c>
      <c r="L10576" s="8">
        <v>-786234.0284759218</v>
      </c>
      <c r="M10576" s="8">
        <v>-786234.0284759218</v>
      </c>
      <c r="N10576" s="8">
        <v>-9924423.312106395</v>
      </c>
      <c r="O10576" s="8">
        <v>102384.43255528269</v>
      </c>
      <c r="P10576" s="8">
        <v>-92.43947425410146</v>
      </c>
      <c r="Q10576" s="8">
        <v>-3045838.236426419</v>
      </c>
      <c r="R10576" s="8">
        <v>-770.8842731876207</v>
      </c>
      <c r="S10576" s="8">
        <v>-7.247737765187706</v>
      </c>
      <c r="T10576" s="8">
        <v>-1.9322780826607837</v>
      </c>
      <c r="U10576" s="8">
        <v>-27063.01540327925</v>
      </c>
      <c r="V10576" s="8">
        <v>-8.638792875937161</v>
      </c>
      <c r="W10576" s="8">
        <v>109.64896966372156</v>
      </c>
      <c r="X10576" s="8">
        <v>109.64896966372156</v>
      </c>
      <c r="Y10576" s="8">
        <v>-9842.520898778592</v>
      </c>
      <c r="Z10576" s="15">
        <v>0.0011436186864519316</v>
      </c>
    </row>
    <row r="10577" ht="15.75" hidden="1" customHeight="1">
      <c r="A10577" s="1">
        <v>2013.0</v>
      </c>
      <c r="B10577" s="1" t="s">
        <v>2304</v>
      </c>
      <c r="C10577" s="1" t="s">
        <v>166</v>
      </c>
      <c r="D10577" s="1" t="s">
        <v>1363</v>
      </c>
      <c r="E10577" s="8" t="s">
        <v>1732</v>
      </c>
      <c r="F10577" s="14">
        <v>-0.14183076503693726</v>
      </c>
      <c r="G10577" s="14">
        <v>-0.4147249728241339</v>
      </c>
      <c r="H10577" s="8">
        <v>-1.9096819357759917E8</v>
      </c>
      <c r="I10577" s="8">
        <v>-8.097983962408632E7</v>
      </c>
      <c r="J10577" s="8">
        <v>-4.712762334257436E7</v>
      </c>
      <c r="K10577" s="8">
        <v>-4.7105164044412434E7</v>
      </c>
      <c r="L10577" s="8">
        <v>-601905.0814236229</v>
      </c>
      <c r="M10577" s="8">
        <v>-601905.140070711</v>
      </c>
      <c r="N10577" s="8">
        <v>-7595160.357936094</v>
      </c>
      <c r="O10577" s="8">
        <v>-667473.0123457197</v>
      </c>
      <c r="P10577" s="8">
        <v>-2157.3154426817914</v>
      </c>
      <c r="Q10577" s="8">
        <v>-6240468.273785091</v>
      </c>
      <c r="R10577" s="8">
        <v>-18221.196501185917</v>
      </c>
      <c r="S10577" s="8">
        <v>-22.40925533705753</v>
      </c>
      <c r="T10577" s="8">
        <v>-46.6063696411698</v>
      </c>
      <c r="U10577" s="8">
        <v>-20733.34693054588</v>
      </c>
      <c r="V10577" s="8">
        <v>-26.71025382439671</v>
      </c>
      <c r="W10577" s="8">
        <v>45.9438052964108</v>
      </c>
      <c r="X10577" s="8">
        <v>45.381269594444504</v>
      </c>
      <c r="Y10577" s="8">
        <v>-7538.441286472343</v>
      </c>
      <c r="Z10577" s="15">
        <v>0.011473050401331624</v>
      </c>
    </row>
    <row r="10578" ht="15.75" hidden="1" customHeight="1">
      <c r="A10578" s="1">
        <v>2013.0</v>
      </c>
      <c r="B10578" s="1" t="s">
        <v>1746</v>
      </c>
      <c r="C10578" s="1" t="s">
        <v>127</v>
      </c>
      <c r="D10578" s="1" t="s">
        <v>1734</v>
      </c>
      <c r="E10578" s="8" t="s">
        <v>1732</v>
      </c>
      <c r="F10578" s="14">
        <v>-0.10435522073531678</v>
      </c>
      <c r="G10578" s="14">
        <v>-0.6896884942864209</v>
      </c>
      <c r="H10578" s="8">
        <v>-2.1419729840329716E8</v>
      </c>
      <c r="I10578" s="8">
        <v>-9.379442030469954E7</v>
      </c>
      <c r="J10578" s="8">
        <v>-5.458696848332316E7</v>
      </c>
      <c r="K10578" s="8">
        <v>-5.4562676199483596E7</v>
      </c>
      <c r="L10578" s="8">
        <v>-696785.1024683602</v>
      </c>
      <c r="M10578" s="8">
        <v>-696785.1024683602</v>
      </c>
      <c r="N10578" s="8">
        <v>-8797583.801031318</v>
      </c>
      <c r="O10578" s="8">
        <v>120006.69796321914</v>
      </c>
      <c r="P10578" s="8">
        <v>-108.41525796669873</v>
      </c>
      <c r="Q10578" s="8">
        <v>-1148906.5989824175</v>
      </c>
      <c r="R10578" s="8">
        <v>-628.5044643811727</v>
      </c>
      <c r="S10578" s="8">
        <v>-9.484536980039254</v>
      </c>
      <c r="T10578" s="8">
        <v>-3.0328255970960676</v>
      </c>
      <c r="U10578" s="8">
        <v>-23989.571566052236</v>
      </c>
      <c r="V10578" s="8">
        <v>-11.30489997696594</v>
      </c>
      <c r="W10578" s="8">
        <v>146.7550317801198</v>
      </c>
      <c r="X10578" s="8">
        <v>146.7550317801198</v>
      </c>
      <c r="Y10578" s="8">
        <v>-8722.705316142064</v>
      </c>
      <c r="Z10578" s="15">
        <v>0.001699671123273121</v>
      </c>
    </row>
    <row r="10579" ht="15.75" hidden="1" customHeight="1">
      <c r="A10579" s="1">
        <v>2013.0</v>
      </c>
      <c r="B10579" s="1" t="s">
        <v>1760</v>
      </c>
      <c r="C10579" s="1" t="s">
        <v>166</v>
      </c>
      <c r="D10579" s="1" t="s">
        <v>1738</v>
      </c>
      <c r="E10579" s="8" t="s">
        <v>1732</v>
      </c>
      <c r="F10579" s="14">
        <v>-0.07597642238856545</v>
      </c>
      <c r="G10579" s="14">
        <v>-0.23465279055729957</v>
      </c>
      <c r="H10579" s="8">
        <v>-3631184.895466223</v>
      </c>
      <c r="I10579" s="8">
        <v>-1367730.8245664586</v>
      </c>
      <c r="J10579" s="8">
        <v>-796864.718894153</v>
      </c>
      <c r="K10579" s="8">
        <v>-796452.4064982445</v>
      </c>
      <c r="L10579" s="8">
        <v>-10172.89871888603</v>
      </c>
      <c r="M10579" s="8">
        <v>-10172.90080062074</v>
      </c>
      <c r="N10579" s="8">
        <v>-128433.40840935265</v>
      </c>
      <c r="O10579" s="8">
        <v>-23692.59550823056</v>
      </c>
      <c r="P10579" s="8">
        <v>-76.57598318094276</v>
      </c>
      <c r="Q10579" s="8">
        <v>-496463.1035774213</v>
      </c>
      <c r="R10579" s="8">
        <v>-646.778866551356</v>
      </c>
      <c r="S10579" s="8">
        <v>-0.7954380364768401</v>
      </c>
      <c r="T10579" s="8">
        <v>-1.654337843764948</v>
      </c>
      <c r="U10579" s="8">
        <v>-351.04809962148113</v>
      </c>
      <c r="V10579" s="8">
        <v>-0.9481061077804604</v>
      </c>
      <c r="W10579" s="8">
        <v>1.6308194861262146</v>
      </c>
      <c r="X10579" s="8">
        <v>1.6108517412150203</v>
      </c>
      <c r="Y10579" s="8">
        <v>-127.47933274042659</v>
      </c>
      <c r="Z10579" s="15">
        <v>0.02126263675567961</v>
      </c>
    </row>
    <row r="10580" ht="15.75" hidden="1" customHeight="1">
      <c r="A10580" s="1">
        <v>2013.0</v>
      </c>
      <c r="B10580" s="1" t="s">
        <v>2309</v>
      </c>
      <c r="C10580" s="1" t="s">
        <v>224</v>
      </c>
      <c r="D10580" s="1" t="s">
        <v>1738</v>
      </c>
      <c r="E10580" s="8" t="s">
        <v>1732</v>
      </c>
      <c r="F10580" s="14">
        <v>-0.055345858324144966</v>
      </c>
      <c r="G10580" s="14">
        <v>-0.1612554683061145</v>
      </c>
      <c r="H10580" s="8">
        <v>-5.2117336971862614E7</v>
      </c>
      <c r="I10580" s="8">
        <v>-1.953731626516505E7</v>
      </c>
      <c r="J10580" s="8">
        <v>-1.1436845349691516E7</v>
      </c>
      <c r="K10580" s="8">
        <v>-1.1431214781537578E7</v>
      </c>
      <c r="L10580" s="8">
        <v>-145199.74830272348</v>
      </c>
      <c r="M10580" s="8">
        <v>-145199.74830272348</v>
      </c>
      <c r="N10580" s="8">
        <v>-1844210.863142191</v>
      </c>
      <c r="O10580" s="8">
        <v>13888.3480805609</v>
      </c>
      <c r="P10580" s="8">
        <v>-969.989409752876</v>
      </c>
      <c r="Q10580" s="8">
        <v>-7579671.73509395</v>
      </c>
      <c r="R10580" s="8">
        <v>-3877.700413988627</v>
      </c>
      <c r="S10580" s="8">
        <v>-10.838913824722189</v>
      </c>
      <c r="T10580" s="8">
        <v>-8.942387553336047</v>
      </c>
      <c r="U10580" s="8">
        <v>-5053.423091586585</v>
      </c>
      <c r="V10580" s="8">
        <v>-12.919221771744365</v>
      </c>
      <c r="W10580" s="8">
        <v>93.24589130524929</v>
      </c>
      <c r="X10580" s="8">
        <v>93.24589130524929</v>
      </c>
      <c r="Y10580" s="8">
        <v>-1819.5070515609543</v>
      </c>
      <c r="Z10580" s="15">
        <v>0.014532483159834603</v>
      </c>
    </row>
    <row r="10581" ht="15.75" hidden="1" customHeight="1">
      <c r="A10581" s="1">
        <v>2013.0</v>
      </c>
      <c r="B10581" s="1" t="s">
        <v>1765</v>
      </c>
      <c r="C10581" s="1" t="s">
        <v>166</v>
      </c>
      <c r="D10581" s="1" t="s">
        <v>1738</v>
      </c>
      <c r="E10581" s="8" t="s">
        <v>1732</v>
      </c>
      <c r="F10581" s="14">
        <v>-0.055313395106874656</v>
      </c>
      <c r="G10581" s="14">
        <v>-0.22078833069104334</v>
      </c>
      <c r="H10581" s="8">
        <v>-9.713367129161622E7</v>
      </c>
      <c r="I10581" s="8">
        <v>-3.662310895077352E7</v>
      </c>
      <c r="J10581" s="8">
        <v>-2.135420754443668E7</v>
      </c>
      <c r="K10581" s="8">
        <v>-2.134254020110788E7</v>
      </c>
      <c r="L10581" s="8">
        <v>-272525.5420956965</v>
      </c>
      <c r="M10581" s="8">
        <v>-272525.6185840561</v>
      </c>
      <c r="N10581" s="8">
        <v>-3441910.282776359</v>
      </c>
      <c r="O10581" s="8">
        <v>-870527.7182771168</v>
      </c>
      <c r="P10581" s="8">
        <v>-2813.601232088542</v>
      </c>
      <c r="Q10581" s="8">
        <v>-1.2916908980334261E7</v>
      </c>
      <c r="R10581" s="8">
        <v>-23764.341510545684</v>
      </c>
      <c r="S10581" s="8">
        <v>-29.226466922311797</v>
      </c>
      <c r="T10581" s="8">
        <v>-60.78468472953476</v>
      </c>
      <c r="U10581" s="8">
        <v>-9416.333386050617</v>
      </c>
      <c r="V10581" s="8">
        <v>-34.83588982068273</v>
      </c>
      <c r="W10581" s="8">
        <v>59.92055896476744</v>
      </c>
      <c r="X10581" s="8">
        <v>59.18689196696455</v>
      </c>
      <c r="Y10581" s="8">
        <v>-3416.4375113961755</v>
      </c>
      <c r="Z10581" s="15">
        <v>0.029036557203587044</v>
      </c>
    </row>
    <row r="10582" ht="15.75" hidden="1" customHeight="1">
      <c r="A10582" s="1">
        <v>2013.0</v>
      </c>
      <c r="B10582" s="1" t="s">
        <v>1761</v>
      </c>
      <c r="C10582" s="1" t="s">
        <v>160</v>
      </c>
      <c r="D10582" s="1" t="s">
        <v>1738</v>
      </c>
      <c r="E10582" s="8" t="s">
        <v>1732</v>
      </c>
      <c r="F10582" s="14">
        <v>-0.04885573442262327</v>
      </c>
      <c r="G10582" s="14">
        <v>-1.3110827367991824</v>
      </c>
      <c r="H10582" s="8">
        <v>-1.5348041293730918E8</v>
      </c>
      <c r="I10582" s="8">
        <v>-6.543526378356133E7</v>
      </c>
      <c r="J10582" s="8">
        <v>-3.815414187051476E7</v>
      </c>
      <c r="K10582" s="8">
        <v>-3.8133290436499916E7</v>
      </c>
      <c r="L10582" s="8">
        <v>-486928.0760072703</v>
      </c>
      <c r="M10582" s="8">
        <v>-486928.2128410339</v>
      </c>
      <c r="N10582" s="8">
        <v>-6149755.942172004</v>
      </c>
      <c r="O10582" s="8">
        <v>-1557329.5669061723</v>
      </c>
      <c r="P10582" s="8">
        <v>-5033.388709192469</v>
      </c>
      <c r="Q10582" s="8">
        <v>-3006289.464497645</v>
      </c>
      <c r="R10582" s="8">
        <v>-42513.1915910429</v>
      </c>
      <c r="S10582" s="8">
        <v>-52.28465460514199</v>
      </c>
      <c r="T10582" s="8">
        <v>-108.7406922914782</v>
      </c>
      <c r="U10582" s="8">
        <v>-16824.492349855867</v>
      </c>
      <c r="V10582" s="8">
        <v>-62.31962528959378</v>
      </c>
      <c r="W10582" s="8">
        <v>107.19481549198821</v>
      </c>
      <c r="X10582" s="8">
        <v>105.88232275459094</v>
      </c>
      <c r="Y10582" s="8">
        <v>-6104.243824976156</v>
      </c>
      <c r="Z10582" s="15">
        <v>0.03278235561966543</v>
      </c>
    </row>
    <row r="10583" ht="15.75" hidden="1" customHeight="1">
      <c r="A10583" s="1">
        <v>2013.0</v>
      </c>
      <c r="B10583" s="1" t="s">
        <v>2738</v>
      </c>
      <c r="C10583" s="1" t="s">
        <v>131</v>
      </c>
      <c r="D10583" s="1" t="s">
        <v>1731</v>
      </c>
      <c r="E10583" s="8" t="s">
        <v>1732</v>
      </c>
      <c r="F10583" s="14">
        <v>-0.047048235633030566</v>
      </c>
      <c r="G10583" s="14">
        <v>-0.13567249018310823</v>
      </c>
      <c r="H10583" s="8">
        <v>-5.081237053976055E7</v>
      </c>
      <c r="I10583" s="8">
        <v>-1.9613221366378404E7</v>
      </c>
      <c r="J10583" s="8">
        <v>-1.1492478631741667E7</v>
      </c>
      <c r="K10583" s="8">
        <v>-1.1486734703074837E7</v>
      </c>
      <c r="L10583" s="8">
        <v>-145774.19451841307</v>
      </c>
      <c r="M10583" s="8">
        <v>-145774.19451841307</v>
      </c>
      <c r="N10583" s="8">
        <v>-1853345.8588773129</v>
      </c>
      <c r="O10583" s="8">
        <v>15928.67378135406</v>
      </c>
      <c r="P10583" s="8">
        <v>-1112.4897496591025</v>
      </c>
      <c r="Q10583" s="8">
        <v>-6078677.816204599</v>
      </c>
      <c r="R10583" s="8">
        <v>-4447.370166557033</v>
      </c>
      <c r="S10583" s="8">
        <v>-12.431249667471974</v>
      </c>
      <c r="T10583" s="8">
        <v>-10.25610629408833</v>
      </c>
      <c r="U10583" s="8">
        <v>-5081.995701911749</v>
      </c>
      <c r="V10583" s="8">
        <v>-14.81717393007414</v>
      </c>
      <c r="W10583" s="8">
        <v>106.94456788074136</v>
      </c>
      <c r="X10583" s="8">
        <v>106.94456788074136</v>
      </c>
      <c r="Y10583" s="8">
        <v>-1826.9772159831423</v>
      </c>
      <c r="Z10583" s="15">
        <v>0.017041896854851014</v>
      </c>
    </row>
    <row r="10584" ht="15.75" hidden="1" customHeight="1">
      <c r="A10584" s="1">
        <v>2013.0</v>
      </c>
      <c r="B10584" s="1" t="s">
        <v>1767</v>
      </c>
      <c r="C10584" s="1" t="s">
        <v>131</v>
      </c>
      <c r="D10584" s="1" t="s">
        <v>1363</v>
      </c>
      <c r="E10584" s="8" t="s">
        <v>1732</v>
      </c>
      <c r="F10584" s="14">
        <v>-0.045881227787183905</v>
      </c>
      <c r="G10584" s="14">
        <v>-0.06370544003270368</v>
      </c>
      <c r="H10584" s="8">
        <v>-1.8125747937824372E7</v>
      </c>
      <c r="I10584" s="8">
        <v>-5555062.2881791685</v>
      </c>
      <c r="J10584" s="8">
        <v>-3262435.204508089</v>
      </c>
      <c r="K10584" s="8">
        <v>-3260747.7798209623</v>
      </c>
      <c r="L10584" s="8">
        <v>-41294.53272494209</v>
      </c>
      <c r="M10584" s="8">
        <v>-41294.53272494209</v>
      </c>
      <c r="N10584" s="8">
        <v>-526228.3140446505</v>
      </c>
      <c r="O10584" s="8">
        <v>5826.589316327608</v>
      </c>
      <c r="P10584" s="8">
        <v>-406.9404006173744</v>
      </c>
      <c r="Q10584" s="8">
        <v>-5440579.624470201</v>
      </c>
      <c r="R10584" s="8">
        <v>-1626.8146271253781</v>
      </c>
      <c r="S10584" s="8">
        <v>-4.547257825436859</v>
      </c>
      <c r="T10584" s="8">
        <v>-3.7516067050232085</v>
      </c>
      <c r="U10584" s="8">
        <v>-1445.294576707973</v>
      </c>
      <c r="V10584" s="8">
        <v>-5.42001101310763</v>
      </c>
      <c r="W10584" s="8">
        <v>39.11952025677236</v>
      </c>
      <c r="X10584" s="8">
        <v>39.11952025677236</v>
      </c>
      <c r="Y10584" s="8">
        <v>-517.721228261662</v>
      </c>
      <c r="Z10584" s="15">
        <v>0.017466074560110692</v>
      </c>
    </row>
    <row r="10585" ht="15.75" hidden="1" customHeight="1">
      <c r="A10585" s="1">
        <v>2013.0</v>
      </c>
      <c r="B10585" s="1" t="s">
        <v>1755</v>
      </c>
      <c r="C10585" s="1" t="s">
        <v>131</v>
      </c>
      <c r="D10585" s="1" t="s">
        <v>1363</v>
      </c>
      <c r="E10585" s="8" t="s">
        <v>1732</v>
      </c>
      <c r="F10585" s="14">
        <v>-0.03435020940295278</v>
      </c>
      <c r="G10585" s="14">
        <v>-0.05564916697921</v>
      </c>
      <c r="H10585" s="8">
        <v>-4.316542286348063E7</v>
      </c>
      <c r="I10585" s="8">
        <v>-1.6837703836948227E7</v>
      </c>
      <c r="J10585" s="8">
        <v>-9893544.782076975</v>
      </c>
      <c r="K10585" s="8">
        <v>-9888389.901170982</v>
      </c>
      <c r="L10585" s="8">
        <v>-125170.57098533816</v>
      </c>
      <c r="M10585" s="8">
        <v>-125170.57098533816</v>
      </c>
      <c r="N10585" s="8">
        <v>-1595893.08885299</v>
      </c>
      <c r="O10585" s="8">
        <v>18533.614008808283</v>
      </c>
      <c r="P10585" s="8">
        <v>-1294.4238730705447</v>
      </c>
      <c r="Q10585" s="8">
        <v>-4705865.734367848</v>
      </c>
      <c r="R10585" s="8">
        <v>-5174.683288306418</v>
      </c>
      <c r="S10585" s="8">
        <v>-14.464228858384368</v>
      </c>
      <c r="T10585" s="8">
        <v>-11.933367328449597</v>
      </c>
      <c r="U10585" s="8">
        <v>-4384.696881891538</v>
      </c>
      <c r="V10585" s="8">
        <v>-17.240341919917608</v>
      </c>
      <c r="W10585" s="8">
        <v>124.43404696759158</v>
      </c>
      <c r="X10585" s="8">
        <v>124.43404696759158</v>
      </c>
      <c r="Y10585" s="8">
        <v>-1569.4182142817408</v>
      </c>
      <c r="Z10585" s="15">
        <v>0.02316261845016</v>
      </c>
    </row>
    <row r="10586" ht="15.75" hidden="1" customHeight="1">
      <c r="A10586" s="1">
        <v>2013.0</v>
      </c>
      <c r="B10586" s="1" t="s">
        <v>1756</v>
      </c>
      <c r="C10586" s="1" t="s">
        <v>131</v>
      </c>
      <c r="D10586" s="1" t="s">
        <v>1363</v>
      </c>
      <c r="E10586" s="8" t="s">
        <v>1732</v>
      </c>
      <c r="F10586" s="14">
        <v>-0.0327900659689171</v>
      </c>
      <c r="G10586" s="14">
        <v>-0.051150936952364966</v>
      </c>
      <c r="H10586" s="8">
        <v>-3.868008286039507E7</v>
      </c>
      <c r="I10586" s="8">
        <v>-1.6849728152593542E7</v>
      </c>
      <c r="J10586" s="8">
        <v>-9894132.422004173</v>
      </c>
      <c r="K10586" s="8">
        <v>-9889026.77306807</v>
      </c>
      <c r="L10586" s="8">
        <v>-125253.98691754826</v>
      </c>
      <c r="M10586" s="8">
        <v>-125253.98691754826</v>
      </c>
      <c r="N10586" s="8">
        <v>-1595893.3597434706</v>
      </c>
      <c r="O10586" s="8">
        <v>17397.971233147957</v>
      </c>
      <c r="P10586" s="8">
        <v>-1215.1083591402241</v>
      </c>
      <c r="Q10586" s="8">
        <v>-206359.12621822764</v>
      </c>
      <c r="R10586" s="8">
        <v>-4857.60580466494</v>
      </c>
      <c r="S10586" s="8">
        <v>-13.577936686727234</v>
      </c>
      <c r="T10586" s="8">
        <v>-11.20215309309248</v>
      </c>
      <c r="U10586" s="8">
        <v>-4382.657754286361</v>
      </c>
      <c r="V10586" s="8">
        <v>-16.18394408288684</v>
      </c>
      <c r="W10586" s="8">
        <v>116.80938043370554</v>
      </c>
      <c r="X10586" s="8">
        <v>116.80938043370554</v>
      </c>
      <c r="Y10586" s="8">
        <v>-1570.3069745431799</v>
      </c>
      <c r="Z10586" s="15">
        <v>0.024231921626481363</v>
      </c>
    </row>
    <row r="10587" ht="15.75" hidden="1" customHeight="1">
      <c r="A10587" s="1">
        <v>2013.0</v>
      </c>
      <c r="B10587" s="1" t="s">
        <v>2778</v>
      </c>
      <c r="C10587" s="1" t="s">
        <v>184</v>
      </c>
      <c r="D10587" s="1" t="s">
        <v>1734</v>
      </c>
      <c r="E10587" s="8" t="s">
        <v>1732</v>
      </c>
      <c r="F10587" s="14">
        <v>-0.03252249495212759</v>
      </c>
      <c r="G10587" s="14">
        <v>-0.5165859698026046</v>
      </c>
      <c r="H10587" s="8">
        <v>-1.141427695437043E8</v>
      </c>
      <c r="I10587" s="8">
        <v>-4.970223097859743E7</v>
      </c>
      <c r="J10587" s="8">
        <v>-2.906697124559334E7</v>
      </c>
      <c r="K10587" s="8">
        <v>-2.9053524424180977E7</v>
      </c>
      <c r="L10587" s="8">
        <v>-369321.8750388463</v>
      </c>
      <c r="M10587" s="8">
        <v>-369321.8750388463</v>
      </c>
      <c r="N10587" s="8">
        <v>-4686741.499189134</v>
      </c>
      <c r="O10587" s="8">
        <v>-266137.0259231709</v>
      </c>
      <c r="P10587" s="8">
        <v>-211.98517171441748</v>
      </c>
      <c r="Q10587" s="8">
        <v>-608755.9799068071</v>
      </c>
      <c r="R10587" s="8">
        <v>-2548.31190462687</v>
      </c>
      <c r="S10587" s="8">
        <v>-42.562529875156876</v>
      </c>
      <c r="T10587" s="8">
        <v>-38.06376958966984</v>
      </c>
      <c r="U10587" s="8">
        <v>-12786.408745599569</v>
      </c>
      <c r="V10587" s="8">
        <v>-50.73153745068551</v>
      </c>
      <c r="W10587" s="8">
        <v>267.83737903032153</v>
      </c>
      <c r="X10587" s="8">
        <v>267.83737903032153</v>
      </c>
      <c r="Y10587" s="8">
        <v>-4622.251334932536</v>
      </c>
      <c r="Z10587" s="15">
        <v>0.022678460010893443</v>
      </c>
    </row>
    <row r="10588" ht="15.75" hidden="1" customHeight="1">
      <c r="A10588" s="1">
        <v>2013.0</v>
      </c>
      <c r="B10588" s="1" t="s">
        <v>1776</v>
      </c>
      <c r="C10588" s="1" t="s">
        <v>260</v>
      </c>
      <c r="D10588" s="1" t="s">
        <v>1734</v>
      </c>
      <c r="E10588" s="8" t="s">
        <v>1732</v>
      </c>
      <c r="F10588" s="14">
        <v>-0.027305283312085354</v>
      </c>
      <c r="G10588" s="14">
        <v>-0.44464126962231604</v>
      </c>
      <c r="H10588" s="8">
        <v>-2.5144604710029062E7</v>
      </c>
      <c r="I10588" s="8">
        <v>-1.0875335844996138E7</v>
      </c>
      <c r="J10588" s="8">
        <v>-6386700.816908577</v>
      </c>
      <c r="K10588" s="8">
        <v>-6383491.319018065</v>
      </c>
      <c r="L10588" s="8">
        <v>-80847.48459858097</v>
      </c>
      <c r="M10588" s="8">
        <v>-80847.48459858097</v>
      </c>
      <c r="N10588" s="8">
        <v>-1030168.7189575233</v>
      </c>
      <c r="O10588" s="8">
        <v>-151984.92687708559</v>
      </c>
      <c r="P10588" s="8">
        <v>-4276.898320472802</v>
      </c>
      <c r="Q10588" s="8">
        <v>-133194.40792280313</v>
      </c>
      <c r="R10588" s="8">
        <v>-14052.879214476678</v>
      </c>
      <c r="S10588" s="8">
        <v>-13.484447917695698</v>
      </c>
      <c r="T10588" s="8">
        <v>-18.84002585510416</v>
      </c>
      <c r="U10588" s="8">
        <v>-2827.1595637257446</v>
      </c>
      <c r="V10588" s="8">
        <v>-16.072512055672917</v>
      </c>
      <c r="W10588" s="8">
        <v>93.75746564814966</v>
      </c>
      <c r="X10588" s="8">
        <v>93.75746564814966</v>
      </c>
      <c r="Y10588" s="8">
        <v>-1015.8869984878188</v>
      </c>
      <c r="Z10588" s="15">
        <v>0.04031392215552022</v>
      </c>
    </row>
    <row r="10589" ht="15.75" hidden="1" customHeight="1">
      <c r="A10589" s="1">
        <v>2013.0</v>
      </c>
      <c r="B10589" s="1" t="s">
        <v>2307</v>
      </c>
      <c r="C10589" s="1" t="s">
        <v>294</v>
      </c>
      <c r="D10589" s="1" t="s">
        <v>1731</v>
      </c>
      <c r="E10589" s="8" t="s">
        <v>1732</v>
      </c>
      <c r="F10589" s="14">
        <v>-0.021738050168889512</v>
      </c>
      <c r="G10589" s="14">
        <v>-0.052763971349760574</v>
      </c>
      <c r="H10589" s="8">
        <v>-2593498.1493065287</v>
      </c>
      <c r="I10589" s="8">
        <v>-1129557.863308127</v>
      </c>
      <c r="J10589" s="8">
        <v>-654879.1529871543</v>
      </c>
      <c r="K10589" s="8">
        <v>-654589.6027437852</v>
      </c>
      <c r="L10589" s="8">
        <v>-8391.597888355202</v>
      </c>
      <c r="M10589" s="8">
        <v>-8391.597888355202</v>
      </c>
      <c r="N10589" s="8">
        <v>-105505.18020898684</v>
      </c>
      <c r="O10589" s="8">
        <v>-17780.84530183473</v>
      </c>
      <c r="P10589" s="8">
        <v>-18.10928437966152</v>
      </c>
      <c r="Q10589" s="8">
        <v>-13837.3760153649</v>
      </c>
      <c r="R10589" s="8">
        <v>-140.42907332865062</v>
      </c>
      <c r="S10589" s="8">
        <v>-0.01589463005849465</v>
      </c>
      <c r="T10589" s="8">
        <v>-0.678327440265645</v>
      </c>
      <c r="U10589" s="8">
        <v>-287.75898365078865</v>
      </c>
      <c r="V10589" s="8">
        <v>-0.018945279391109994</v>
      </c>
      <c r="W10589" s="8">
        <v>-6.432103168773108</v>
      </c>
      <c r="X10589" s="8">
        <v>-6.432103168773108</v>
      </c>
      <c r="Y10589" s="8">
        <v>-105.05824951788581</v>
      </c>
      <c r="Z10589" s="15">
        <v>0.009133937778357727</v>
      </c>
    </row>
    <row r="10590" ht="15.75" hidden="1" customHeight="1">
      <c r="A10590" s="1">
        <v>2013.0</v>
      </c>
      <c r="B10590" s="1" t="s">
        <v>1806</v>
      </c>
      <c r="C10590" s="1" t="s">
        <v>112</v>
      </c>
      <c r="D10590" s="1" t="s">
        <v>516</v>
      </c>
      <c r="E10590" s="8" t="s">
        <v>1732</v>
      </c>
      <c r="F10590" s="14">
        <v>-0.02053355247127512</v>
      </c>
      <c r="G10590" s="14">
        <v>-0.10638237486374195</v>
      </c>
      <c r="H10590" s="8">
        <v>-3506190.964064582</v>
      </c>
      <c r="I10590" s="8">
        <v>-1535757.8089846296</v>
      </c>
      <c r="J10590" s="8">
        <v>-896096.6467154004</v>
      </c>
      <c r="K10590" s="8">
        <v>-895700.3859478083</v>
      </c>
      <c r="L10590" s="8">
        <v>-11407.81478737695</v>
      </c>
      <c r="M10590" s="8">
        <v>-11407.81478737695</v>
      </c>
      <c r="N10590" s="8">
        <v>-144457.10877984864</v>
      </c>
      <c r="O10590" s="8">
        <v>8039.726344102331</v>
      </c>
      <c r="P10590" s="8">
        <v>-3.3303510473547773</v>
      </c>
      <c r="Q10590" s="8">
        <v>-18810.79799637328</v>
      </c>
      <c r="R10590" s="8">
        <v>-65.30376791123734</v>
      </c>
      <c r="S10590" s="8">
        <v>-0.482390334136638</v>
      </c>
      <c r="T10590" s="8">
        <v>-0.04956926422061958</v>
      </c>
      <c r="U10590" s="8">
        <v>-394.03188621023924</v>
      </c>
      <c r="V10590" s="8">
        <v>-0.5749752980822159</v>
      </c>
      <c r="W10590" s="8">
        <v>7.139010028143491</v>
      </c>
      <c r="X10590" s="8">
        <v>7.139010028143491</v>
      </c>
      <c r="Y10590" s="8">
        <v>-142.81748985998615</v>
      </c>
      <c r="Z10590" s="15">
        <v>0.004780880165389178</v>
      </c>
    </row>
    <row r="10591" ht="15.75" hidden="1" customHeight="1">
      <c r="A10591" s="1">
        <v>2013.0</v>
      </c>
      <c r="B10591" s="1" t="s">
        <v>2315</v>
      </c>
      <c r="C10591" s="1" t="s">
        <v>232</v>
      </c>
      <c r="D10591" s="1" t="s">
        <v>1731</v>
      </c>
      <c r="E10591" s="8" t="s">
        <v>1732</v>
      </c>
      <c r="F10591" s="14">
        <v>-0.019678753669091255</v>
      </c>
      <c r="G10591" s="14">
        <v>-0.10238369034400681</v>
      </c>
      <c r="H10591" s="8">
        <v>-3.194734940702934E7</v>
      </c>
      <c r="I10591" s="8">
        <v>-1.3868311850659415E7</v>
      </c>
      <c r="J10591" s="8">
        <v>-8197712.748230572</v>
      </c>
      <c r="K10591" s="8">
        <v>-8193067.247753134</v>
      </c>
      <c r="L10591" s="8">
        <v>-103141.38638810418</v>
      </c>
      <c r="M10591" s="8">
        <v>-103141.38638810418</v>
      </c>
      <c r="N10591" s="8">
        <v>-1323058.3480968666</v>
      </c>
      <c r="O10591" s="8">
        <v>23943.671489037853</v>
      </c>
      <c r="P10591" s="8">
        <v>-1672.2728750927508</v>
      </c>
      <c r="Q10591" s="8">
        <v>-169822.88221481975</v>
      </c>
      <c r="R10591" s="8">
        <v>-6685.200018525136</v>
      </c>
      <c r="S10591" s="8">
        <v>-18.686411833267957</v>
      </c>
      <c r="T10591" s="8">
        <v>-15.416778774750497</v>
      </c>
      <c r="U10591" s="8">
        <v>-3650.495765978019</v>
      </c>
      <c r="V10591" s="8">
        <v>-22.272886609865132</v>
      </c>
      <c r="W10591" s="8">
        <v>160.75698680395107</v>
      </c>
      <c r="X10591" s="8">
        <v>160.75698680395107</v>
      </c>
      <c r="Y10591" s="8">
        <v>-1294.3980241416186</v>
      </c>
      <c r="Z10591" s="15">
        <v>0.03959251125881864</v>
      </c>
    </row>
    <row r="10592" ht="15.75" hidden="1" customHeight="1">
      <c r="A10592" s="1">
        <v>2013.0</v>
      </c>
      <c r="B10592" s="1" t="s">
        <v>2504</v>
      </c>
      <c r="C10592" s="1" t="s">
        <v>439</v>
      </c>
      <c r="D10592" s="1" t="s">
        <v>516</v>
      </c>
      <c r="E10592" s="8" t="s">
        <v>1732</v>
      </c>
      <c r="F10592" s="14">
        <v>-0.019648757065608063</v>
      </c>
      <c r="G10592" s="14">
        <v>-0.06505367215187134</v>
      </c>
      <c r="H10592" s="8">
        <v>-1.163923545563867E7</v>
      </c>
      <c r="I10592" s="8">
        <v>-4513768.465933533</v>
      </c>
      <c r="J10592" s="8">
        <v>-2744736.787031268</v>
      </c>
      <c r="K10592" s="8">
        <v>-2743487.5681974</v>
      </c>
      <c r="L10592" s="8">
        <v>-33510.06655461208</v>
      </c>
      <c r="M10592" s="8">
        <v>-33510.06655461208</v>
      </c>
      <c r="N10592" s="8">
        <v>-444199.6541215664</v>
      </c>
      <c r="O10592" s="8">
        <v>309702.5488722555</v>
      </c>
      <c r="P10592" s="8">
        <v>-722.5527551965494</v>
      </c>
      <c r="Q10592" s="8">
        <v>-1416396.0478521434</v>
      </c>
      <c r="R10592" s="8">
        <v>-17457.793111349358</v>
      </c>
      <c r="S10592" s="8">
        <v>-17.784775810507977</v>
      </c>
      <c r="T10592" s="8">
        <v>-0.5336236884281182</v>
      </c>
      <c r="U10592" s="8">
        <v>-1214.983370384487</v>
      </c>
      <c r="V10592" s="8">
        <v>-21.19819998316079</v>
      </c>
      <c r="W10592" s="8">
        <v>262.6388711920352</v>
      </c>
      <c r="X10592" s="8">
        <v>262.6388711920352</v>
      </c>
      <c r="Y10592" s="8">
        <v>-419.780171757922</v>
      </c>
      <c r="Z10592" s="15">
        <v>0.15378897111352136</v>
      </c>
    </row>
    <row r="10593" ht="15.75" hidden="1" customHeight="1">
      <c r="A10593" s="1">
        <v>2013.0</v>
      </c>
      <c r="B10593" s="1" t="s">
        <v>1778</v>
      </c>
      <c r="C10593" s="1" t="s">
        <v>112</v>
      </c>
      <c r="D10593" s="1" t="s">
        <v>1734</v>
      </c>
      <c r="E10593" s="8" t="s">
        <v>1732</v>
      </c>
      <c r="F10593" s="14">
        <v>-0.017723321028535764</v>
      </c>
      <c r="G10593" s="14">
        <v>-0.16334233808121024</v>
      </c>
      <c r="H10593" s="8">
        <v>-6.830821847534277E7</v>
      </c>
      <c r="I10593" s="8">
        <v>-2.992115619512205E7</v>
      </c>
      <c r="J10593" s="8">
        <v>-1.7468658325077124E7</v>
      </c>
      <c r="K10593" s="8">
        <v>-1.7460925804166336E7</v>
      </c>
      <c r="L10593" s="8">
        <v>-222257.93266922788</v>
      </c>
      <c r="M10593" s="8">
        <v>-222257.93266922788</v>
      </c>
      <c r="N10593" s="8">
        <v>-2816226.420411497</v>
      </c>
      <c r="O10593" s="8">
        <v>181466.9949113534</v>
      </c>
      <c r="P10593" s="8">
        <v>-75.17031932395057</v>
      </c>
      <c r="Q10593" s="8">
        <v>-366486.223405337</v>
      </c>
      <c r="R10593" s="8">
        <v>-1473.9902842506344</v>
      </c>
      <c r="S10593" s="8">
        <v>-10.888172129673816</v>
      </c>
      <c r="T10593" s="8">
        <v>-1.1188422382910168</v>
      </c>
      <c r="U10593" s="8">
        <v>-7682.212182714329</v>
      </c>
      <c r="V10593" s="8">
        <v>-12.977934201427011</v>
      </c>
      <c r="W10593" s="8">
        <v>161.13666572737844</v>
      </c>
      <c r="X10593" s="8">
        <v>161.13666572737844</v>
      </c>
      <c r="Y10593" s="8">
        <v>-2782.552329898387</v>
      </c>
      <c r="Z10593" s="15">
        <v>0.0055310557816657755</v>
      </c>
    </row>
    <row r="10594" ht="15.75" hidden="1" customHeight="1">
      <c r="A10594" s="1">
        <v>2013.0</v>
      </c>
      <c r="B10594" s="1" t="s">
        <v>1775</v>
      </c>
      <c r="C10594" s="1" t="s">
        <v>112</v>
      </c>
      <c r="D10594" s="1" t="s">
        <v>1734</v>
      </c>
      <c r="E10594" s="8" t="s">
        <v>1732</v>
      </c>
      <c r="F10594" s="14">
        <v>-0.01763632552433413</v>
      </c>
      <c r="G10594" s="14">
        <v>-0.39657224688462084</v>
      </c>
      <c r="H10594" s="8">
        <v>-1.2525233171885414E8</v>
      </c>
      <c r="I10594" s="8">
        <v>-5.486455860956999E7</v>
      </c>
      <c r="J10594" s="8">
        <v>-3.203185149455334E7</v>
      </c>
      <c r="K10594" s="8">
        <v>-3.2017672048420597E7</v>
      </c>
      <c r="L10594" s="8">
        <v>-407540.4858646032</v>
      </c>
      <c r="M10594" s="8">
        <v>-407540.4858646032</v>
      </c>
      <c r="N10594" s="8">
        <v>-5164055.761436877</v>
      </c>
      <c r="O10594" s="8">
        <v>334385.55321188376</v>
      </c>
      <c r="P10594" s="8">
        <v>-138.5148237261108</v>
      </c>
      <c r="Q10594" s="8">
        <v>-672002.6481384117</v>
      </c>
      <c r="R10594" s="8">
        <v>-2716.092019206371</v>
      </c>
      <c r="S10594" s="8">
        <v>-20.063414081584067</v>
      </c>
      <c r="T10594" s="8">
        <v>-2.0616679137190967</v>
      </c>
      <c r="U10594" s="8">
        <v>-14086.743259275714</v>
      </c>
      <c r="V10594" s="8">
        <v>-23.914176292011156</v>
      </c>
      <c r="W10594" s="8">
        <v>296.92326771757615</v>
      </c>
      <c r="X10594" s="8">
        <v>296.92326771757615</v>
      </c>
      <c r="Y10594" s="8">
        <v>-5102.195392509182</v>
      </c>
      <c r="Z10594" s="15">
        <v>0.005558053841532846</v>
      </c>
    </row>
    <row r="10595" ht="15.75" hidden="1" customHeight="1">
      <c r="A10595" s="1">
        <v>2013.0</v>
      </c>
      <c r="B10595" s="1" t="s">
        <v>1782</v>
      </c>
      <c r="C10595" s="1" t="s">
        <v>112</v>
      </c>
      <c r="D10595" s="1" t="s">
        <v>1363</v>
      </c>
      <c r="E10595" s="8" t="s">
        <v>1732</v>
      </c>
      <c r="F10595" s="14">
        <v>-0.016580011671826954</v>
      </c>
      <c r="G10595" s="14">
        <v>-0.043471427862844914</v>
      </c>
      <c r="H10595" s="8">
        <v>-2627904.4980543246</v>
      </c>
      <c r="I10595" s="8">
        <v>-1139185.9787784938</v>
      </c>
      <c r="J10595" s="8">
        <v>-665306.2821011043</v>
      </c>
      <c r="K10595" s="8">
        <v>-665011.6108778125</v>
      </c>
      <c r="L10595" s="8">
        <v>-8462.000447736033</v>
      </c>
      <c r="M10595" s="8">
        <v>-8462.000447736033</v>
      </c>
      <c r="N10595" s="8">
        <v>-107261.44865039579</v>
      </c>
      <c r="O10595" s="8">
        <v>7462.6751807041055</v>
      </c>
      <c r="P10595" s="8">
        <v>-3.091315181686248</v>
      </c>
      <c r="Q10595" s="8">
        <v>-41227.82662489005</v>
      </c>
      <c r="R10595" s="8">
        <v>-60.6165915529138</v>
      </c>
      <c r="S10595" s="8">
        <v>-0.4477667796011276</v>
      </c>
      <c r="T10595" s="8">
        <v>-0.04601143148315513</v>
      </c>
      <c r="U10595" s="8">
        <v>-292.60231981677344</v>
      </c>
      <c r="V10595" s="8">
        <v>-0.5337064600045399</v>
      </c>
      <c r="W10595" s="8">
        <v>6.6266077564823656</v>
      </c>
      <c r="X10595" s="8">
        <v>6.6266077564823656</v>
      </c>
      <c r="Y10595" s="8">
        <v>-105.94081114984334</v>
      </c>
      <c r="Z10595" s="15">
        <v>0.005908222716959185</v>
      </c>
    </row>
    <row r="10596" ht="15.75" hidden="1" customHeight="1">
      <c r="A10596" s="1">
        <v>2013.0</v>
      </c>
      <c r="B10596" s="1" t="s">
        <v>2506</v>
      </c>
      <c r="C10596" s="1" t="s">
        <v>112</v>
      </c>
      <c r="D10596" s="1" t="s">
        <v>1363</v>
      </c>
      <c r="E10596" s="8" t="s">
        <v>1732</v>
      </c>
      <c r="F10596" s="14">
        <v>-0.016455865582704378</v>
      </c>
      <c r="G10596" s="14">
        <v>-0.7121223335709466</v>
      </c>
      <c r="H10596" s="8">
        <v>-1756152.0403930673</v>
      </c>
      <c r="I10596" s="8">
        <v>-766699.2935403659</v>
      </c>
      <c r="J10596" s="8">
        <v>-447767.84097331413</v>
      </c>
      <c r="K10596" s="8">
        <v>-447569.51916619024</v>
      </c>
      <c r="L10596" s="8">
        <v>-5695.127787821155</v>
      </c>
      <c r="M10596" s="8">
        <v>-5695.127787821155</v>
      </c>
      <c r="N10596" s="8">
        <v>-72189.66291103727</v>
      </c>
      <c r="O10596" s="8">
        <v>5024.71199523354</v>
      </c>
      <c r="P10596" s="8">
        <v>-2.081420951380722</v>
      </c>
      <c r="Q10596" s="8">
        <v>-15257.28715147004</v>
      </c>
      <c r="R10596" s="8">
        <v>-40.81390484120746</v>
      </c>
      <c r="S10596" s="8">
        <v>-0.30148694054731723</v>
      </c>
      <c r="T10596" s="8">
        <v>-0.03098006895557559</v>
      </c>
      <c r="U10596" s="8">
        <v>-196.92878868813742</v>
      </c>
      <c r="V10596" s="8">
        <v>-0.3593511959963693</v>
      </c>
      <c r="W10596" s="8">
        <v>4.461777402264345</v>
      </c>
      <c r="X10596" s="8">
        <v>4.461777402264345</v>
      </c>
      <c r="Y10596" s="8">
        <v>-71.30069239915487</v>
      </c>
      <c r="Z10596" s="15">
        <v>0.0059522964066140065</v>
      </c>
    </row>
    <row r="10597" ht="15.75" hidden="1" customHeight="1">
      <c r="A10597" s="1">
        <v>2013.0</v>
      </c>
      <c r="B10597" s="1" t="s">
        <v>2316</v>
      </c>
      <c r="C10597" s="1" t="s">
        <v>137</v>
      </c>
      <c r="D10597" s="1" t="s">
        <v>1363</v>
      </c>
      <c r="E10597" s="8" t="s">
        <v>1732</v>
      </c>
      <c r="F10597" s="14">
        <v>-0.015901497002717375</v>
      </c>
      <c r="G10597" s="14">
        <v>-0.05351146772982416</v>
      </c>
      <c r="H10597" s="8">
        <v>-1.3875725175037388E7</v>
      </c>
      <c r="I10597" s="8">
        <v>-6066253.478347912</v>
      </c>
      <c r="J10597" s="8">
        <v>-3537105.880692403</v>
      </c>
      <c r="K10597" s="8">
        <v>-3535465.819512537</v>
      </c>
      <c r="L10597" s="8">
        <v>-45079.89946352317</v>
      </c>
      <c r="M10597" s="8">
        <v>-45086.96436479616</v>
      </c>
      <c r="N10597" s="8">
        <v>-570157.3352358296</v>
      </c>
      <c r="O10597" s="8">
        <v>10553.571903148722</v>
      </c>
      <c r="P10597" s="8">
        <v>-63.80580226595381</v>
      </c>
      <c r="Q10597" s="8">
        <v>-84637.6760718681</v>
      </c>
      <c r="R10597" s="8">
        <v>-365.266182776681</v>
      </c>
      <c r="S10597" s="8">
        <v>-1.848977481812442</v>
      </c>
      <c r="T10597" s="8">
        <v>-1.6111301233541826</v>
      </c>
      <c r="U10597" s="8">
        <v>-1555.6050178668793</v>
      </c>
      <c r="V10597" s="8">
        <v>-2.2038509139183624</v>
      </c>
      <c r="W10597" s="8">
        <v>31.767371012108235</v>
      </c>
      <c r="X10597" s="8">
        <v>31.767371012108235</v>
      </c>
      <c r="Y10597" s="8">
        <v>-564.8870322549077</v>
      </c>
      <c r="Z10597" s="15">
        <v>0.007088582402223081</v>
      </c>
    </row>
    <row r="10598" ht="15.75" hidden="1" customHeight="1">
      <c r="A10598" s="1">
        <v>2013.0</v>
      </c>
      <c r="B10598" s="1" t="s">
        <v>1788</v>
      </c>
      <c r="C10598" s="1" t="s">
        <v>160</v>
      </c>
      <c r="D10598" s="1" t="s">
        <v>1738</v>
      </c>
      <c r="E10598" s="8" t="s">
        <v>1732</v>
      </c>
      <c r="F10598" s="14">
        <v>-0.015676844257704155</v>
      </c>
      <c r="G10598" s="14">
        <v>-0.04910182951252035</v>
      </c>
      <c r="H10598" s="8">
        <v>-1.3149159826197559E7</v>
      </c>
      <c r="I10598" s="8">
        <v>-5417706.404913989</v>
      </c>
      <c r="J10598" s="8">
        <v>-3179526.4486108157</v>
      </c>
      <c r="K10598" s="8">
        <v>-3177038.278002937</v>
      </c>
      <c r="L10598" s="8">
        <v>-40473.6316434795</v>
      </c>
      <c r="M10598" s="8">
        <v>-40473.668177310865</v>
      </c>
      <c r="N10598" s="8">
        <v>-512700.1811803117</v>
      </c>
      <c r="O10598" s="8">
        <v>-415798.07712192356</v>
      </c>
      <c r="P10598" s="8">
        <v>-1343.8859642581508</v>
      </c>
      <c r="Q10598" s="8">
        <v>-350823.708154243</v>
      </c>
      <c r="R10598" s="8">
        <v>-11350.778725012538</v>
      </c>
      <c r="S10598" s="8">
        <v>-13.959703398549662</v>
      </c>
      <c r="T10598" s="8">
        <v>-29.033142194511186</v>
      </c>
      <c r="U10598" s="8">
        <v>-1413.0002415270458</v>
      </c>
      <c r="V10598" s="8">
        <v>-16.63898311123062</v>
      </c>
      <c r="W10598" s="8">
        <v>28.62040194071104</v>
      </c>
      <c r="X10598" s="8">
        <v>28.269973895136573</v>
      </c>
      <c r="Y10598" s="8">
        <v>-509.02200887732266</v>
      </c>
      <c r="Z10598" s="15">
        <v>0.0972208247091056</v>
      </c>
    </row>
    <row r="10599" ht="15.75" hidden="1" customHeight="1">
      <c r="A10599" s="1">
        <v>2013.0</v>
      </c>
      <c r="B10599" s="1" t="s">
        <v>1804</v>
      </c>
      <c r="C10599" s="1" t="s">
        <v>200</v>
      </c>
      <c r="D10599" s="1" t="s">
        <v>1363</v>
      </c>
      <c r="E10599" s="8" t="s">
        <v>1732</v>
      </c>
      <c r="F10599" s="14">
        <v>-0.014395293596631374</v>
      </c>
      <c r="G10599" s="14">
        <v>-0.07172489974554584</v>
      </c>
      <c r="H10599" s="8">
        <v>-1826277.6210937204</v>
      </c>
      <c r="I10599" s="8">
        <v>-798453.4510748499</v>
      </c>
      <c r="J10599" s="8">
        <v>-465290.2113051046</v>
      </c>
      <c r="K10599" s="8">
        <v>-465067.25712495984</v>
      </c>
      <c r="L10599" s="8">
        <v>-5935.2287911360845</v>
      </c>
      <c r="M10599" s="8">
        <v>-5941.160262801437</v>
      </c>
      <c r="N10599" s="8">
        <v>-74996.43545451148</v>
      </c>
      <c r="O10599" s="8">
        <v>743.1786222465835</v>
      </c>
      <c r="P10599" s="8">
        <v>-11.210827247815851</v>
      </c>
      <c r="Q10599" s="8">
        <v>-11008.6218562932</v>
      </c>
      <c r="R10599" s="8">
        <v>-46.06712134712798</v>
      </c>
      <c r="S10599" s="8">
        <v>-0.2086733706501443</v>
      </c>
      <c r="T10599" s="8">
        <v>-0.24061065342897936</v>
      </c>
      <c r="U10599" s="8">
        <v>-204.61722583843488</v>
      </c>
      <c r="V10599" s="8">
        <v>-0.24872395858869412</v>
      </c>
      <c r="W10599" s="8">
        <v>4.270892587667748</v>
      </c>
      <c r="X10599" s="8">
        <v>4.270892587667748</v>
      </c>
      <c r="Y10599" s="8">
        <v>-74.38244906885842</v>
      </c>
      <c r="Z10599" s="15">
        <v>0.006384357094865715</v>
      </c>
    </row>
    <row r="10600" ht="15.75" hidden="1" customHeight="1">
      <c r="A10600" s="1">
        <v>2013.0</v>
      </c>
      <c r="B10600" s="1" t="s">
        <v>1783</v>
      </c>
      <c r="C10600" s="1" t="s">
        <v>131</v>
      </c>
      <c r="D10600" s="1" t="s">
        <v>1738</v>
      </c>
      <c r="E10600" s="8" t="s">
        <v>1732</v>
      </c>
      <c r="F10600" s="14">
        <v>-0.013713922469895168</v>
      </c>
      <c r="G10600" s="14">
        <v>-0.04520854463923708</v>
      </c>
      <c r="H10600" s="8">
        <v>-9.51483723553663E7</v>
      </c>
      <c r="I10600" s="8">
        <v>-4.1146628098868184E7</v>
      </c>
      <c r="J10600" s="8">
        <v>-2.4498636304958466E7</v>
      </c>
      <c r="K10600" s="8">
        <v>-2.4483412312774807E7</v>
      </c>
      <c r="L10600" s="8">
        <v>-306178.27876477625</v>
      </c>
      <c r="M10600" s="8">
        <v>-306178.27876477625</v>
      </c>
      <c r="N10600" s="8">
        <v>-3956481.759422649</v>
      </c>
      <c r="O10600" s="8">
        <v>102327.69150937333</v>
      </c>
      <c r="P10600" s="8">
        <v>-7146.766232585838</v>
      </c>
      <c r="Q10600" s="8">
        <v>-503782.5361596367</v>
      </c>
      <c r="R10600" s="8">
        <v>-28570.433965705346</v>
      </c>
      <c r="S10600" s="8">
        <v>-79.85982376876429</v>
      </c>
      <c r="T10600" s="8">
        <v>-65.88644449340956</v>
      </c>
      <c r="U10600" s="8">
        <v>-10971.656228786158</v>
      </c>
      <c r="V10600" s="8">
        <v>-95.18728450150141</v>
      </c>
      <c r="W10600" s="8">
        <v>687.0246011010629</v>
      </c>
      <c r="X10600" s="8">
        <v>687.0246011010629</v>
      </c>
      <c r="Y10600" s="8">
        <v>-3846.7363846991766</v>
      </c>
      <c r="Z10600" s="15">
        <v>0.05563751130205103</v>
      </c>
    </row>
    <row r="10601" ht="15.75" hidden="1" customHeight="1">
      <c r="A10601" s="1">
        <v>2013.0</v>
      </c>
      <c r="B10601" s="1" t="s">
        <v>1784</v>
      </c>
      <c r="C10601" s="1" t="s">
        <v>127</v>
      </c>
      <c r="D10601" s="1" t="s">
        <v>1738</v>
      </c>
      <c r="E10601" s="8" t="s">
        <v>1732</v>
      </c>
      <c r="F10601" s="14">
        <v>-0.013398155450936852</v>
      </c>
      <c r="G10601" s="14">
        <v>-0.5922734659888307</v>
      </c>
      <c r="H10601" s="8">
        <v>-1.4769494777740458E8</v>
      </c>
      <c r="I10601" s="8">
        <v>-5.474748741548512E7</v>
      </c>
      <c r="J10601" s="8">
        <v>-3.2135473836566035E7</v>
      </c>
      <c r="K10601" s="8">
        <v>-3.2119705475774556E7</v>
      </c>
      <c r="L10601" s="8">
        <v>-406994.40518506867</v>
      </c>
      <c r="M10601" s="8">
        <v>-406994.40518506867</v>
      </c>
      <c r="N10601" s="8">
        <v>-5183239.568362344</v>
      </c>
      <c r="O10601" s="8">
        <v>644505.0216114458</v>
      </c>
      <c r="P10601" s="8">
        <v>-582.2523189518419</v>
      </c>
      <c r="Q10601" s="8">
        <v>-2.3317809034662228E7</v>
      </c>
      <c r="R10601" s="8">
        <v>-3375.4306240725755</v>
      </c>
      <c r="S10601" s="8">
        <v>-50.93742111934684</v>
      </c>
      <c r="T10601" s="8">
        <v>-16.288018587089482</v>
      </c>
      <c r="U10601" s="8">
        <v>-14142.621697856734</v>
      </c>
      <c r="V10601" s="8">
        <v>-60.713817875422016</v>
      </c>
      <c r="W10601" s="8">
        <v>788.1589655772684</v>
      </c>
      <c r="X10601" s="8">
        <v>788.1589655772684</v>
      </c>
      <c r="Y10601" s="8">
        <v>-5096.731828213895</v>
      </c>
      <c r="Z10601" s="15">
        <v>0.012989692149254243</v>
      </c>
    </row>
    <row r="10602" ht="15.75" hidden="1" customHeight="1">
      <c r="A10602" s="1">
        <v>2013.0</v>
      </c>
      <c r="B10602" s="1" t="s">
        <v>1773</v>
      </c>
      <c r="C10602" s="1" t="s">
        <v>139</v>
      </c>
      <c r="D10602" s="1" t="s">
        <v>1363</v>
      </c>
      <c r="E10602" s="8" t="s">
        <v>1732</v>
      </c>
      <c r="F10602" s="14">
        <v>-0.013169529262549728</v>
      </c>
      <c r="G10602" s="14">
        <v>-0.03183616114138695</v>
      </c>
      <c r="H10602" s="8">
        <v>-6663139.642087828</v>
      </c>
      <c r="I10602" s="8">
        <v>-2748964.314527928</v>
      </c>
      <c r="J10602" s="8">
        <v>-1607337.993491168</v>
      </c>
      <c r="K10602" s="8">
        <v>-1606597.2260518095</v>
      </c>
      <c r="L10602" s="8">
        <v>-20425.758126213917</v>
      </c>
      <c r="M10602" s="8">
        <v>-20425.758126213917</v>
      </c>
      <c r="N10602" s="8">
        <v>-259162.2363927693</v>
      </c>
      <c r="O10602" s="8">
        <v>4227.551829283841</v>
      </c>
      <c r="P10602" s="8">
        <v>-121.98885456508623</v>
      </c>
      <c r="Q10602" s="8">
        <v>-402967.0028877036</v>
      </c>
      <c r="R10602" s="8">
        <v>-439.51952326995973</v>
      </c>
      <c r="S10602" s="8">
        <v>-1.6075752734878306</v>
      </c>
      <c r="T10602" s="8">
        <v>-1.4399245437732722</v>
      </c>
      <c r="U10602" s="8">
        <v>-707.8852085781273</v>
      </c>
      <c r="V10602" s="8">
        <v>-1.9161164862840119</v>
      </c>
      <c r="W10602" s="8">
        <v>21.820150419068405</v>
      </c>
      <c r="X10602" s="8">
        <v>21.820150419068405</v>
      </c>
      <c r="Y10602" s="8">
        <v>-256.18741142521145</v>
      </c>
      <c r="Z10602" s="15">
        <v>0.012903132331904913</v>
      </c>
    </row>
    <row r="10603" ht="15.75" hidden="1" customHeight="1">
      <c r="A10603" s="1">
        <v>2013.0</v>
      </c>
      <c r="B10603" s="1" t="s">
        <v>1777</v>
      </c>
      <c r="C10603" s="1" t="s">
        <v>137</v>
      </c>
      <c r="D10603" s="1" t="s">
        <v>1363</v>
      </c>
      <c r="E10603" s="8" t="s">
        <v>1732</v>
      </c>
      <c r="F10603" s="14">
        <v>-0.011890248470572821</v>
      </c>
      <c r="G10603" s="14">
        <v>-0.055667909718851896</v>
      </c>
      <c r="H10603" s="8">
        <v>-4243750.286814603</v>
      </c>
      <c r="I10603" s="8">
        <v>-1856076.0380921524</v>
      </c>
      <c r="J10603" s="8">
        <v>-1083303.4904121442</v>
      </c>
      <c r="K10603" s="8">
        <v>-1082792.3692566263</v>
      </c>
      <c r="L10603" s="8">
        <v>-13794.878759668414</v>
      </c>
      <c r="M10603" s="8">
        <v>-13797.768423420794</v>
      </c>
      <c r="N10603" s="8">
        <v>-174636.5556722895</v>
      </c>
      <c r="O10603" s="8">
        <v>4316.588867743099</v>
      </c>
      <c r="P10603" s="8">
        <v>-26.097649050598633</v>
      </c>
      <c r="Q10603" s="8">
        <v>-22864.449981768154</v>
      </c>
      <c r="R10603" s="8">
        <v>-149.40002804798425</v>
      </c>
      <c r="S10603" s="8">
        <v>-0.7562629684001108</v>
      </c>
      <c r="T10603" s="8">
        <v>-0.658979388095256</v>
      </c>
      <c r="U10603" s="8">
        <v>-476.57716111974355</v>
      </c>
      <c r="V10603" s="8">
        <v>-0.9014121861762429</v>
      </c>
      <c r="W10603" s="8">
        <v>12.993390420490593</v>
      </c>
      <c r="X10603" s="8">
        <v>12.993390420490593</v>
      </c>
      <c r="Y10603" s="8">
        <v>-172.92037235510722</v>
      </c>
      <c r="Z10603" s="15">
        <v>0.008467890091205833</v>
      </c>
    </row>
    <row r="10604" ht="15.75" hidden="1" customHeight="1">
      <c r="A10604" s="1">
        <v>2013.0</v>
      </c>
      <c r="B10604" s="1" t="s">
        <v>1771</v>
      </c>
      <c r="C10604" s="1" t="s">
        <v>224</v>
      </c>
      <c r="D10604" s="1" t="s">
        <v>1738</v>
      </c>
      <c r="E10604" s="8" t="s">
        <v>1732</v>
      </c>
      <c r="F10604" s="14">
        <v>-0.010550598692411957</v>
      </c>
      <c r="G10604" s="14">
        <v>-0.031204854802787278</v>
      </c>
      <c r="H10604" s="8">
        <v>-1.90096918421869E7</v>
      </c>
      <c r="I10604" s="8">
        <v>-7440324.426101085</v>
      </c>
      <c r="J10604" s="8">
        <v>-4475459.421272877</v>
      </c>
      <c r="K10604" s="8">
        <v>-4472334.8591951635</v>
      </c>
      <c r="L10604" s="8">
        <v>-55406.53016714376</v>
      </c>
      <c r="M10604" s="8">
        <v>-55406.53016714376</v>
      </c>
      <c r="N10604" s="8">
        <v>-723433.1623223842</v>
      </c>
      <c r="O10604" s="8">
        <v>26573.666207358187</v>
      </c>
      <c r="P10604" s="8">
        <v>-1855.956853178477</v>
      </c>
      <c r="Q10604" s="8">
        <v>-1802201.8950827841</v>
      </c>
      <c r="R10604" s="8">
        <v>-7419.5084869521925</v>
      </c>
      <c r="S10604" s="8">
        <v>-20.738944355206083</v>
      </c>
      <c r="T10604" s="8">
        <v>-17.110171818907062</v>
      </c>
      <c r="U10604" s="8">
        <v>-2020.2651410832104</v>
      </c>
      <c r="V10604" s="8">
        <v>-24.719360792928956</v>
      </c>
      <c r="W10604" s="8">
        <v>178.41468088069468</v>
      </c>
      <c r="X10604" s="8">
        <v>178.41468088069468</v>
      </c>
      <c r="Y10604" s="8">
        <v>-697.2144892583251</v>
      </c>
      <c r="Z10604" s="15">
        <v>0.0708683796692357</v>
      </c>
    </row>
    <row r="10605" ht="15.75" hidden="1" customHeight="1">
      <c r="A10605" s="1">
        <v>2013.0</v>
      </c>
      <c r="B10605" s="1" t="s">
        <v>1790</v>
      </c>
      <c r="C10605" s="1" t="s">
        <v>187</v>
      </c>
      <c r="D10605" s="1" t="s">
        <v>1738</v>
      </c>
      <c r="E10605" s="8" t="s">
        <v>1732</v>
      </c>
      <c r="F10605" s="14">
        <v>-0.008977317765616694</v>
      </c>
      <c r="G10605" s="14">
        <v>-0.10929675145027565</v>
      </c>
      <c r="H10605" s="8">
        <v>-1.2349069073924223E8</v>
      </c>
      <c r="I10605" s="8">
        <v>-5.3637243519773506E7</v>
      </c>
      <c r="J10605" s="8">
        <v>-3.160160706912373E7</v>
      </c>
      <c r="K10605" s="8">
        <v>-3.1586461196551673E7</v>
      </c>
      <c r="L10605" s="8">
        <v>-398625.81546494254</v>
      </c>
      <c r="M10605" s="8">
        <v>-398625.81546494254</v>
      </c>
      <c r="N10605" s="8">
        <v>-5099006.98293963</v>
      </c>
      <c r="O10605" s="8">
        <v>916893.9558868658</v>
      </c>
      <c r="P10605" s="8">
        <v>-827.8328366295368</v>
      </c>
      <c r="Q10605" s="8">
        <v>-1661164.8095416005</v>
      </c>
      <c r="R10605" s="8">
        <v>-6903.580096440153</v>
      </c>
      <c r="S10605" s="8">
        <v>-64.90641970560696</v>
      </c>
      <c r="T10605" s="8">
        <v>-17.304330852521982</v>
      </c>
      <c r="U10605" s="8">
        <v>-13928.234283273285</v>
      </c>
      <c r="V10605" s="8">
        <v>-77.36388019563827</v>
      </c>
      <c r="W10605" s="8">
        <v>981.9508204980646</v>
      </c>
      <c r="X10605" s="8">
        <v>981.9508204980646</v>
      </c>
      <c r="Y10605" s="8">
        <v>-4994.166062932486</v>
      </c>
      <c r="Z10605" s="15">
        <v>0.019549752351977142</v>
      </c>
    </row>
    <row r="10606" ht="15.75" hidden="1" customHeight="1">
      <c r="A10606" s="1">
        <v>2013.0</v>
      </c>
      <c r="B10606" s="1" t="s">
        <v>1780</v>
      </c>
      <c r="C10606" s="1" t="s">
        <v>187</v>
      </c>
      <c r="D10606" s="1" t="s">
        <v>1738</v>
      </c>
      <c r="E10606" s="8" t="s">
        <v>1732</v>
      </c>
      <c r="F10606" s="14">
        <v>-0.008772799759779527</v>
      </c>
      <c r="G10606" s="14">
        <v>-0.0859406059219592</v>
      </c>
      <c r="H10606" s="8">
        <v>-7.73958656460286E7</v>
      </c>
      <c r="I10606" s="8">
        <v>-3.3657357575608075E7</v>
      </c>
      <c r="J10606" s="8">
        <v>-1.9835790667099323E7</v>
      </c>
      <c r="K10606" s="8">
        <v>-1.9826266643674757E7</v>
      </c>
      <c r="L10606" s="8">
        <v>-250140.32355475298</v>
      </c>
      <c r="M10606" s="8">
        <v>-250140.32355475298</v>
      </c>
      <c r="N10606" s="8">
        <v>-3200647.0908840317</v>
      </c>
      <c r="O10606" s="8">
        <v>588045.6388005617</v>
      </c>
      <c r="P10606" s="8">
        <v>-530.9267076202243</v>
      </c>
      <c r="Q10606" s="8">
        <v>-947890.3249447203</v>
      </c>
      <c r="R10606" s="8">
        <v>-4427.5787202625015</v>
      </c>
      <c r="S10606" s="8">
        <v>-41.62742789718038</v>
      </c>
      <c r="T10606" s="8">
        <v>-11.098051442977471</v>
      </c>
      <c r="U10606" s="8">
        <v>-8743.096818206152</v>
      </c>
      <c r="V10606" s="8">
        <v>-49.61696176274893</v>
      </c>
      <c r="W10606" s="8">
        <v>629.7695538324263</v>
      </c>
      <c r="X10606" s="8">
        <v>629.7695538324263</v>
      </c>
      <c r="Y10606" s="8">
        <v>-3133.9299291733964</v>
      </c>
      <c r="Z10606" s="15">
        <v>0.01998983423472115</v>
      </c>
    </row>
    <row r="10607" ht="15.75" hidden="1" customHeight="1">
      <c r="A10607" s="1">
        <v>2013.0</v>
      </c>
      <c r="B10607" s="1" t="s">
        <v>1795</v>
      </c>
      <c r="C10607" s="1" t="s">
        <v>112</v>
      </c>
      <c r="D10607" s="1" t="s">
        <v>1796</v>
      </c>
      <c r="E10607" s="8" t="s">
        <v>1732</v>
      </c>
      <c r="F10607" s="14">
        <v>-0.00699672831594485</v>
      </c>
      <c r="G10607" s="14">
        <v>-0.02111153215560345</v>
      </c>
      <c r="H10607" s="8">
        <v>-1612826.9492446932</v>
      </c>
      <c r="I10607" s="8">
        <v>-706801.600395778</v>
      </c>
      <c r="J10607" s="8">
        <v>-415295.7474906943</v>
      </c>
      <c r="K10607" s="8">
        <v>-415109.8686403679</v>
      </c>
      <c r="L10607" s="8">
        <v>-5250.094610520378</v>
      </c>
      <c r="M10607" s="8">
        <v>-5250.094610520378</v>
      </c>
      <c r="N10607" s="8">
        <v>-66993.35323607888</v>
      </c>
      <c r="O10607" s="8">
        <v>10853.31864499037</v>
      </c>
      <c r="P10607" s="8">
        <v>-4.495844705352913</v>
      </c>
      <c r="Q10607" s="8">
        <v>-8656.025501919195</v>
      </c>
      <c r="R10607" s="8">
        <v>-88.15755307132808</v>
      </c>
      <c r="S10607" s="8">
        <v>-0.6512082356495774</v>
      </c>
      <c r="T10607" s="8">
        <v>-0.06691658354500538</v>
      </c>
      <c r="U10607" s="8">
        <v>-182.8699469351241</v>
      </c>
      <c r="V10607" s="8">
        <v>-0.7761943449309497</v>
      </c>
      <c r="W10607" s="8">
        <v>9.637386563792816</v>
      </c>
      <c r="X10607" s="8">
        <v>9.637386563792816</v>
      </c>
      <c r="Y10607" s="8">
        <v>-65.74051305541737</v>
      </c>
      <c r="Z10607" s="15">
        <v>0.013790688535712442</v>
      </c>
    </row>
    <row r="10608" ht="15.75" hidden="1" customHeight="1">
      <c r="A10608" s="1">
        <v>2013.0</v>
      </c>
      <c r="B10608" s="1" t="s">
        <v>1812</v>
      </c>
      <c r="C10608" s="1" t="s">
        <v>187</v>
      </c>
      <c r="D10608" s="1" t="s">
        <v>1738</v>
      </c>
      <c r="E10608" s="8" t="s">
        <v>1732</v>
      </c>
      <c r="F10608" s="14">
        <v>-0.005418884061515377</v>
      </c>
      <c r="G10608" s="14">
        <v>-0.08505545722860494</v>
      </c>
      <c r="H10608" s="8">
        <v>-1.0353744709463184E8</v>
      </c>
      <c r="I10608" s="8">
        <v>-4.454064084715626E7</v>
      </c>
      <c r="J10608" s="8">
        <v>-2.6389826575345717E7</v>
      </c>
      <c r="K10608" s="8">
        <v>-2.6361685813101966E7</v>
      </c>
      <c r="L10608" s="8">
        <v>-334081.2584640181</v>
      </c>
      <c r="M10608" s="8">
        <v>-334081.2584640181</v>
      </c>
      <c r="N10608" s="8">
        <v>-4258430.057034271</v>
      </c>
      <c r="O10608" s="8">
        <v>679449.4839945085</v>
      </c>
      <c r="P10608" s="8">
        <v>-1149.8537882015955</v>
      </c>
      <c r="Q10608" s="8">
        <v>-1974120.8244488447</v>
      </c>
      <c r="R10608" s="8">
        <v>-9589.022535472612</v>
      </c>
      <c r="S10608" s="8">
        <v>-90.15454482448101</v>
      </c>
      <c r="T10608" s="8">
        <v>-24.06058607074517</v>
      </c>
      <c r="U10608" s="8">
        <v>-11646.062261063636</v>
      </c>
      <c r="V10608" s="8">
        <v>-107.45786682624458</v>
      </c>
      <c r="W10608" s="8">
        <v>1363.9225466996636</v>
      </c>
      <c r="X10608" s="8">
        <v>1363.9225466996636</v>
      </c>
      <c r="Y10608" s="8">
        <v>-4151.178122142773</v>
      </c>
      <c r="Z10608" s="15">
        <v>0.03089426801582906</v>
      </c>
    </row>
    <row r="10609" ht="15.75" hidden="1" customHeight="1">
      <c r="A10609" s="1">
        <v>2013.0</v>
      </c>
      <c r="B10609" s="1" t="s">
        <v>2314</v>
      </c>
      <c r="C10609" s="1" t="s">
        <v>137</v>
      </c>
      <c r="D10609" s="1" t="s">
        <v>1738</v>
      </c>
      <c r="E10609" s="8" t="s">
        <v>1732</v>
      </c>
      <c r="F10609" s="14">
        <v>-0.00480229449667411</v>
      </c>
      <c r="G10609" s="14">
        <v>-0.029008770817213345</v>
      </c>
      <c r="H10609" s="8">
        <v>-6025522.53502646</v>
      </c>
      <c r="I10609" s="8">
        <v>-2600029.646465755</v>
      </c>
      <c r="J10609" s="8">
        <v>-1526446.742660398</v>
      </c>
      <c r="K10609" s="8">
        <v>-1525652.561656371</v>
      </c>
      <c r="L10609" s="8">
        <v>-19340.076717658958</v>
      </c>
      <c r="M10609" s="8">
        <v>-19350.235329005256</v>
      </c>
      <c r="N10609" s="8">
        <v>-246203.8681423994</v>
      </c>
      <c r="O10609" s="8">
        <v>15174.965811526676</v>
      </c>
      <c r="P10609" s="8">
        <v>-91.74627101123907</v>
      </c>
      <c r="Q10609" s="8">
        <v>-102224.94869549782</v>
      </c>
      <c r="R10609" s="8">
        <v>-525.2157171629477</v>
      </c>
      <c r="S10609" s="8">
        <v>-2.658642053162606</v>
      </c>
      <c r="T10609" s="8">
        <v>-2.3166416796313323</v>
      </c>
      <c r="U10609" s="8">
        <v>-672.7416105521638</v>
      </c>
      <c r="V10609" s="8">
        <v>-3.1689140491320247</v>
      </c>
      <c r="W10609" s="8">
        <v>45.67825694038226</v>
      </c>
      <c r="X10609" s="8">
        <v>45.67825694038226</v>
      </c>
      <c r="Y10609" s="8">
        <v>-242.92988827153246</v>
      </c>
      <c r="Z10609" s="15">
        <v>0.020615680784381394</v>
      </c>
    </row>
    <row r="10610" ht="15.75" hidden="1" customHeight="1">
      <c r="A10610" s="1">
        <v>2013.0</v>
      </c>
      <c r="B10610" s="1" t="s">
        <v>1815</v>
      </c>
      <c r="C10610" s="1" t="s">
        <v>112</v>
      </c>
      <c r="D10610" s="1" t="s">
        <v>1363</v>
      </c>
      <c r="E10610" s="8" t="s">
        <v>1732</v>
      </c>
      <c r="F10610" s="14">
        <v>-0.004734071904169331</v>
      </c>
      <c r="G10610" s="14">
        <v>-0.022977870888399886</v>
      </c>
      <c r="H10610" s="8">
        <v>-101723.56033777595</v>
      </c>
      <c r="I10610" s="8">
        <v>-44595.6610628505</v>
      </c>
      <c r="J10610" s="8">
        <v>-26334.960218534456</v>
      </c>
      <c r="K10610" s="8">
        <v>-26323.07187209529</v>
      </c>
      <c r="L10610" s="8">
        <v>-331.24923077971414</v>
      </c>
      <c r="M10610" s="8">
        <v>-331.24923077971414</v>
      </c>
      <c r="N10610" s="8">
        <v>-4250.249797871424</v>
      </c>
      <c r="O10610" s="8">
        <v>1011.7110532335952</v>
      </c>
      <c r="P10610" s="8">
        <v>-0.41908801637614823</v>
      </c>
      <c r="Q10610" s="8">
        <v>-546.0942686664102</v>
      </c>
      <c r="R10610" s="8">
        <v>-8.217760280120206</v>
      </c>
      <c r="S10610" s="8">
        <v>-0.060703513046447534</v>
      </c>
      <c r="T10610" s="8">
        <v>-0.006237746207549161</v>
      </c>
      <c r="U10610" s="8">
        <v>-11.607866254390325</v>
      </c>
      <c r="V10610" s="8">
        <v>-0.07235431151618496</v>
      </c>
      <c r="W10610" s="8">
        <v>0.8983658206123535</v>
      </c>
      <c r="X10610" s="8">
        <v>0.8983658206123535</v>
      </c>
      <c r="Y10610" s="8">
        <v>-4.148430951567993</v>
      </c>
      <c r="Z10610" s="15">
        <v>0.020132369967871346</v>
      </c>
    </row>
    <row r="10611" ht="15.75" hidden="1" customHeight="1">
      <c r="A10611" s="1">
        <v>2013.0</v>
      </c>
      <c r="B10611" s="1" t="s">
        <v>2322</v>
      </c>
      <c r="C10611" s="1" t="s">
        <v>139</v>
      </c>
      <c r="D10611" s="1" t="s">
        <v>1363</v>
      </c>
      <c r="E10611" s="8" t="s">
        <v>1732</v>
      </c>
      <c r="F10611" s="14">
        <v>-0.004552788836679809</v>
      </c>
      <c r="G10611" s="14">
        <v>-0.013336206552303739</v>
      </c>
      <c r="H10611" s="8">
        <v>-1555510.987146813</v>
      </c>
      <c r="I10611" s="8">
        <v>-583097.2281503188</v>
      </c>
      <c r="J10611" s="8">
        <v>-345180.8817793236</v>
      </c>
      <c r="K10611" s="8">
        <v>-345005.9084415729</v>
      </c>
      <c r="L10611" s="8">
        <v>-4335.317961038271</v>
      </c>
      <c r="M10611" s="8">
        <v>-4335.317961038271</v>
      </c>
      <c r="N10611" s="8">
        <v>-55719.70335374711</v>
      </c>
      <c r="O10611" s="8">
        <v>2854.801081393892</v>
      </c>
      <c r="P10611" s="8">
        <v>-82.37720742252975</v>
      </c>
      <c r="Q10611" s="8">
        <v>-220130.99593684042</v>
      </c>
      <c r="R10611" s="8">
        <v>-296.80081072769826</v>
      </c>
      <c r="S10611" s="8">
        <v>-1.0855709910841183</v>
      </c>
      <c r="T10611" s="8">
        <v>-0.9723590178635146</v>
      </c>
      <c r="U10611" s="8">
        <v>-152.76847030483574</v>
      </c>
      <c r="V10611" s="8">
        <v>-1.2939241523259841</v>
      </c>
      <c r="W10611" s="8">
        <v>14.734813794840285</v>
      </c>
      <c r="X10611" s="8">
        <v>14.734813794840285</v>
      </c>
      <c r="Y10611" s="8">
        <v>-54.60592930037361</v>
      </c>
      <c r="Z10611" s="15">
        <v>0.03620560340046145</v>
      </c>
    </row>
    <row r="10612" ht="15.75" hidden="1" customHeight="1">
      <c r="A10612" s="1">
        <v>2013.0</v>
      </c>
      <c r="B10612" s="1" t="s">
        <v>1802</v>
      </c>
      <c r="C10612" s="1" t="s">
        <v>112</v>
      </c>
      <c r="D10612" s="1" t="s">
        <v>1734</v>
      </c>
      <c r="E10612" s="8" t="s">
        <v>1732</v>
      </c>
      <c r="F10612" s="14">
        <v>-0.004439371818224566</v>
      </c>
      <c r="G10612" s="14">
        <v>-0.04495746678786896</v>
      </c>
      <c r="H10612" s="8">
        <v>-3618313.788123386</v>
      </c>
      <c r="I10612" s="8">
        <v>-1586391.5383055233</v>
      </c>
      <c r="J10612" s="8">
        <v>-937770.1708364888</v>
      </c>
      <c r="K10612" s="8">
        <v>-937346.0991928028</v>
      </c>
      <c r="L10612" s="8">
        <v>-11783.41443170292</v>
      </c>
      <c r="M10612" s="8">
        <v>-11783.41443170292</v>
      </c>
      <c r="N10612" s="8">
        <v>-151363.27685076013</v>
      </c>
      <c r="O10612" s="8">
        <v>38375.539943608</v>
      </c>
      <c r="P10612" s="8">
        <v>-15.896563411981381</v>
      </c>
      <c r="Q10612" s="8">
        <v>-19425.66791642535</v>
      </c>
      <c r="R10612" s="8">
        <v>-311.71052927493724</v>
      </c>
      <c r="S10612" s="8">
        <v>-2.302564632644582</v>
      </c>
      <c r="T10612" s="8">
        <v>-0.23660597359374907</v>
      </c>
      <c r="U10612" s="8">
        <v>-413.4326588691863</v>
      </c>
      <c r="V10612" s="8">
        <v>-2.744494846435676</v>
      </c>
      <c r="W10612" s="8">
        <v>34.076205180019414</v>
      </c>
      <c r="X10612" s="8">
        <v>34.076205180019414</v>
      </c>
      <c r="Y10612" s="8">
        <v>-147.57509493772096</v>
      </c>
      <c r="Z10612" s="15">
        <v>0.021414989941075054</v>
      </c>
    </row>
    <row r="10613" ht="15.75" hidden="1" customHeight="1">
      <c r="A10613" s="1">
        <v>2013.0</v>
      </c>
      <c r="B10613" s="1" t="s">
        <v>1811</v>
      </c>
      <c r="C10613" s="1" t="s">
        <v>112</v>
      </c>
      <c r="D10613" s="1" t="s">
        <v>1734</v>
      </c>
      <c r="E10613" s="8" t="s">
        <v>1732</v>
      </c>
      <c r="F10613" s="14">
        <v>-0.004368301171304272</v>
      </c>
      <c r="G10613" s="14">
        <v>-0.07246111641444926</v>
      </c>
      <c r="H10613" s="8">
        <v>-1.4329206991879173E7</v>
      </c>
      <c r="I10613" s="8">
        <v>-6278320.223016161</v>
      </c>
      <c r="J10613" s="8">
        <v>-3712366.5655225147</v>
      </c>
      <c r="K10613" s="8">
        <v>-3710686.993992667</v>
      </c>
      <c r="L10613" s="8">
        <v>-46634.12375903282</v>
      </c>
      <c r="M10613" s="8">
        <v>-46634.12375903282</v>
      </c>
      <c r="N10613" s="8">
        <v>-599220.2302802552</v>
      </c>
      <c r="O10613" s="8">
        <v>154446.9640846661</v>
      </c>
      <c r="P10613" s="8">
        <v>-63.97762642474172</v>
      </c>
      <c r="Q10613" s="8">
        <v>-86505.42176780225</v>
      </c>
      <c r="R10613" s="8">
        <v>-1254.516418283188</v>
      </c>
      <c r="S10613" s="8">
        <v>-9.266947582842144</v>
      </c>
      <c r="T10613" s="8">
        <v>-0.9522491243002826</v>
      </c>
      <c r="U10613" s="8">
        <v>-1636.7536591852536</v>
      </c>
      <c r="V10613" s="8">
        <v>-11.045548742789881</v>
      </c>
      <c r="W10613" s="8">
        <v>137.14377557459744</v>
      </c>
      <c r="X10613" s="8">
        <v>137.14377557459744</v>
      </c>
      <c r="Y10613" s="8">
        <v>-584.0489681739915</v>
      </c>
      <c r="Z10613" s="15">
        <v>0.021749150665500237</v>
      </c>
    </row>
    <row r="10614" ht="15.75" hidden="1" customHeight="1">
      <c r="A10614" s="1">
        <v>2013.0</v>
      </c>
      <c r="B10614" s="1" t="s">
        <v>2508</v>
      </c>
      <c r="C10614" s="1" t="s">
        <v>184</v>
      </c>
      <c r="D10614" s="1" t="s">
        <v>1734</v>
      </c>
      <c r="E10614" s="8" t="s">
        <v>1732</v>
      </c>
      <c r="F10614" s="14">
        <v>-0.003794430987884726</v>
      </c>
      <c r="G10614" s="14">
        <v>-0.1533164029056521</v>
      </c>
      <c r="H10614" s="8">
        <v>-1.8248484855845243E7</v>
      </c>
      <c r="I10614" s="8">
        <v>-7606511.000099761</v>
      </c>
      <c r="J10614" s="8">
        <v>-4656917.69986829</v>
      </c>
      <c r="K10614" s="8">
        <v>-4653946.712044584</v>
      </c>
      <c r="L10614" s="8">
        <v>-56670.85186819586</v>
      </c>
      <c r="M10614" s="8">
        <v>-56670.85186819586</v>
      </c>
      <c r="N10614" s="8">
        <v>-753997.8814369668</v>
      </c>
      <c r="O10614" s="8">
        <v>-364687.5198506101</v>
      </c>
      <c r="P10614" s="8">
        <v>-290.48324354520366</v>
      </c>
      <c r="Q10614" s="8">
        <v>-93079.75657459082</v>
      </c>
      <c r="R10614" s="8">
        <v>-3491.9513550603865</v>
      </c>
      <c r="S10614" s="8">
        <v>-58.32342720783016</v>
      </c>
      <c r="T10614" s="8">
        <v>-52.15877677925614</v>
      </c>
      <c r="U10614" s="8">
        <v>-2066.024462510004</v>
      </c>
      <c r="V10614" s="8">
        <v>-69.51741685292527</v>
      </c>
      <c r="W10614" s="8">
        <v>367.0175134145124</v>
      </c>
      <c r="X10614" s="8">
        <v>367.0175134145124</v>
      </c>
      <c r="Y10614" s="8">
        <v>-708.158578914013</v>
      </c>
      <c r="Z10614" s="15">
        <v>0.16502858197376058</v>
      </c>
    </row>
    <row r="10615" ht="15.75" hidden="1" customHeight="1">
      <c r="A10615" s="1">
        <v>2013.0</v>
      </c>
      <c r="B10615" s="1" t="s">
        <v>1805</v>
      </c>
      <c r="C10615" s="1" t="s">
        <v>187</v>
      </c>
      <c r="D10615" s="1" t="s">
        <v>1738</v>
      </c>
      <c r="E10615" s="8" t="s">
        <v>1732</v>
      </c>
      <c r="F10615" s="14">
        <v>-0.0036355739079651462</v>
      </c>
      <c r="G10615" s="14">
        <v>-0.027244330393172554</v>
      </c>
      <c r="H10615" s="8">
        <v>-7611552.464610065</v>
      </c>
      <c r="I10615" s="8">
        <v>-3300801.529664584</v>
      </c>
      <c r="J10615" s="8">
        <v>-1982653.4865465995</v>
      </c>
      <c r="K10615" s="8">
        <v>-1981590.5128036118</v>
      </c>
      <c r="L10615" s="8">
        <v>-24548.980504112096</v>
      </c>
      <c r="M10615" s="8">
        <v>-24548.980504112096</v>
      </c>
      <c r="N10615" s="8">
        <v>-320477.8189805409</v>
      </c>
      <c r="O10615" s="8">
        <v>139550.61518462602</v>
      </c>
      <c r="P10615" s="8">
        <v>-125.99557547518647</v>
      </c>
      <c r="Q10615" s="8">
        <v>-114394.0828338592</v>
      </c>
      <c r="R10615" s="8">
        <v>-1050.7200350150806</v>
      </c>
      <c r="S10615" s="8">
        <v>-9.878711426980555</v>
      </c>
      <c r="T10615" s="8">
        <v>-2.633706984677418</v>
      </c>
      <c r="U10615" s="8">
        <v>-877.6500518654278</v>
      </c>
      <c r="V10615" s="8">
        <v>-11.77472815155426</v>
      </c>
      <c r="W10615" s="8">
        <v>149.4522242204216</v>
      </c>
      <c r="X10615" s="8">
        <v>149.4522242204216</v>
      </c>
      <c r="Y10615" s="8">
        <v>-307.9395967903789</v>
      </c>
      <c r="Z10615" s="15">
        <v>0.04600055833967834</v>
      </c>
    </row>
    <row r="10616" ht="15.75" hidden="1" customHeight="1">
      <c r="A10616" s="1">
        <v>2013.0</v>
      </c>
      <c r="B10616" s="1" t="s">
        <v>1817</v>
      </c>
      <c r="C10616" s="1" t="s">
        <v>112</v>
      </c>
      <c r="D10616" s="1" t="s">
        <v>1363</v>
      </c>
      <c r="E10616" s="8" t="s">
        <v>1732</v>
      </c>
      <c r="F10616" s="14">
        <v>-0.002943178883229492</v>
      </c>
      <c r="G10616" s="14">
        <v>-0.025950428667560605</v>
      </c>
      <c r="H10616" s="8">
        <v>-752134.2981965339</v>
      </c>
      <c r="I10616" s="8">
        <v>-325967.799255143</v>
      </c>
      <c r="J10616" s="8">
        <v>-194363.41761916684</v>
      </c>
      <c r="K10616" s="8">
        <v>-194274.2468140622</v>
      </c>
      <c r="L10616" s="8">
        <v>-2421.1558251965384</v>
      </c>
      <c r="M10616" s="8">
        <v>-2421.1558251965384</v>
      </c>
      <c r="N10616" s="8">
        <v>-31397.3470635372</v>
      </c>
      <c r="O10616" s="8">
        <v>12032.296555722502</v>
      </c>
      <c r="P10616" s="8">
        <v>-4.984220820628925</v>
      </c>
      <c r="Q10616" s="8">
        <v>-13122.300920943224</v>
      </c>
      <c r="R10616" s="8">
        <v>-97.73396109315152</v>
      </c>
      <c r="S10616" s="8">
        <v>-0.7219479006526018</v>
      </c>
      <c r="T10616" s="8">
        <v>-0.07418562045821146</v>
      </c>
      <c r="U10616" s="8">
        <v>-85.83504955421826</v>
      </c>
      <c r="V10616" s="8">
        <v>-0.8605110426196502</v>
      </c>
      <c r="W10616" s="8">
        <v>10.68427979963667</v>
      </c>
      <c r="X10616" s="8">
        <v>10.68427979963667</v>
      </c>
      <c r="Y10616" s="8">
        <v>-30.330112578136365</v>
      </c>
      <c r="Z10616" s="15">
        <v>0.03165334004473247</v>
      </c>
    </row>
    <row r="10617" ht="15.75" hidden="1" customHeight="1">
      <c r="A10617" s="1">
        <v>2013.0</v>
      </c>
      <c r="B10617" s="1" t="s">
        <v>1800</v>
      </c>
      <c r="C10617" s="1" t="s">
        <v>187</v>
      </c>
      <c r="D10617" s="1" t="s">
        <v>1738</v>
      </c>
      <c r="E10617" s="8" t="s">
        <v>1732</v>
      </c>
      <c r="F10617" s="14">
        <v>-0.0028693055068759513</v>
      </c>
      <c r="G10617" s="14">
        <v>-0.03245906948521762</v>
      </c>
      <c r="H10617" s="8">
        <v>-1.4135617177520014E7</v>
      </c>
      <c r="I10617" s="8">
        <v>-6162052.416071215</v>
      </c>
      <c r="J10617" s="8">
        <v>-3732234.451019279</v>
      </c>
      <c r="K10617" s="8">
        <v>-3730143.193477392</v>
      </c>
      <c r="L10617" s="8">
        <v>-45843.43387226616</v>
      </c>
      <c r="M10617" s="8">
        <v>-45843.43387226616</v>
      </c>
      <c r="N10617" s="8">
        <v>-603738.9394130997</v>
      </c>
      <c r="O10617" s="8">
        <v>328374.5353080467</v>
      </c>
      <c r="P10617" s="8">
        <v>-296.47836731351316</v>
      </c>
      <c r="Q10617" s="8">
        <v>-139782.59182018</v>
      </c>
      <c r="R10617" s="8">
        <v>-2472.4341256429143</v>
      </c>
      <c r="S10617" s="8">
        <v>-23.24545305647929</v>
      </c>
      <c r="T10617" s="8">
        <v>-6.1973378339236564</v>
      </c>
      <c r="U10617" s="8">
        <v>-1655.175043263935</v>
      </c>
      <c r="V10617" s="8">
        <v>-27.70694260308192</v>
      </c>
      <c r="W10617" s="8">
        <v>351.67386839683076</v>
      </c>
      <c r="X10617" s="8">
        <v>351.67386839683076</v>
      </c>
      <c r="Y10617" s="8">
        <v>-575.3637494373917</v>
      </c>
      <c r="Z10617" s="15">
        <v>0.057078784386702816</v>
      </c>
    </row>
    <row r="10618" ht="15.75" hidden="1" customHeight="1">
      <c r="A10618" s="1">
        <v>2013.0</v>
      </c>
      <c r="B10618" s="1" t="s">
        <v>2779</v>
      </c>
      <c r="C10618" s="1" t="s">
        <v>184</v>
      </c>
      <c r="D10618" s="1" t="s">
        <v>1796</v>
      </c>
      <c r="E10618" s="8" t="s">
        <v>1732</v>
      </c>
      <c r="F10618" s="14">
        <v>-0.0024051545439329643</v>
      </c>
      <c r="G10618" s="14">
        <v>-0.024661647820869406</v>
      </c>
      <c r="H10618" s="8">
        <v>-1.7280539936322298E7</v>
      </c>
      <c r="I10618" s="8">
        <v>-6992755.2931846175</v>
      </c>
      <c r="J10618" s="8">
        <v>-4416008.055122635</v>
      </c>
      <c r="K10618" s="8">
        <v>-4412686.149703128</v>
      </c>
      <c r="L10618" s="8">
        <v>-52194.713668897755</v>
      </c>
      <c r="M10618" s="8">
        <v>-52194.713668897755</v>
      </c>
      <c r="N10618" s="8">
        <v>-716919.80258098</v>
      </c>
      <c r="O10618" s="8">
        <v>-544822.5430157947</v>
      </c>
      <c r="P10618" s="8">
        <v>-433.96554813996477</v>
      </c>
      <c r="Q10618" s="8">
        <v>-85514.16691385805</v>
      </c>
      <c r="R10618" s="8">
        <v>-5216.777964134292</v>
      </c>
      <c r="S10618" s="8">
        <v>-87.13190388797304</v>
      </c>
      <c r="T10618" s="8">
        <v>-77.9222645653142</v>
      </c>
      <c r="U10618" s="8">
        <v>-1969.9413051756144</v>
      </c>
      <c r="V10618" s="8">
        <v>-103.85509174872425</v>
      </c>
      <c r="W10618" s="8">
        <v>548.3034217122078</v>
      </c>
      <c r="X10618" s="8">
        <v>548.3034217122078</v>
      </c>
      <c r="Y10618" s="8">
        <v>-651.5112292597958</v>
      </c>
      <c r="Z10618" s="15">
        <v>0.23695596088195453</v>
      </c>
    </row>
    <row r="10619" ht="15.75" hidden="1" customHeight="1">
      <c r="A10619" s="1">
        <v>2013.0</v>
      </c>
      <c r="B10619" s="1" t="s">
        <v>2324</v>
      </c>
      <c r="C10619" s="1" t="s">
        <v>112</v>
      </c>
      <c r="D10619" s="1" t="s">
        <v>1731</v>
      </c>
      <c r="E10619" s="8" t="s">
        <v>1732</v>
      </c>
      <c r="F10619" s="14">
        <v>-0.001902673268155191</v>
      </c>
      <c r="G10619" s="14">
        <v>-0.03368358939558256</v>
      </c>
      <c r="H10619" s="8">
        <v>-507659.5559007953</v>
      </c>
      <c r="I10619" s="8">
        <v>-222938.51290530336</v>
      </c>
      <c r="J10619" s="8">
        <v>-134678.48247902642</v>
      </c>
      <c r="K10619" s="8">
        <v>-134615.37106840845</v>
      </c>
      <c r="L10619" s="8">
        <v>-1655.8221806491404</v>
      </c>
      <c r="M10619" s="8">
        <v>-1655.8221806491404</v>
      </c>
      <c r="N10619" s="8">
        <v>-21782.404772677102</v>
      </c>
      <c r="O10619" s="8">
        <v>12562.559786953307</v>
      </c>
      <c r="P10619" s="8">
        <v>-5.203875399891898</v>
      </c>
      <c r="Q10619" s="8">
        <v>-2728.656434934384</v>
      </c>
      <c r="R10619" s="8">
        <v>-102.0410961251245</v>
      </c>
      <c r="S10619" s="8">
        <v>-0.7537641399555033</v>
      </c>
      <c r="T10619" s="8">
        <v>-0.07745498027101663</v>
      </c>
      <c r="U10619" s="8">
        <v>-59.62864834209047</v>
      </c>
      <c r="V10619" s="8">
        <v>-0.8984337586910282</v>
      </c>
      <c r="W10619" s="8">
        <v>11.155135941163108</v>
      </c>
      <c r="X10619" s="8">
        <v>11.155135941163108</v>
      </c>
      <c r="Y10619" s="8">
        <v>-20.750665236796944</v>
      </c>
      <c r="Z10619" s="15">
        <v>0.04741949848359633</v>
      </c>
    </row>
    <row r="10620" ht="15.75" hidden="1" customHeight="1">
      <c r="A10620" s="1">
        <v>2013.0</v>
      </c>
      <c r="B10620" s="1" t="s">
        <v>2323</v>
      </c>
      <c r="C10620" s="1" t="s">
        <v>187</v>
      </c>
      <c r="D10620" s="1" t="s">
        <v>1738</v>
      </c>
      <c r="E10620" s="8" t="s">
        <v>1732</v>
      </c>
      <c r="F10620" s="14">
        <v>-0.0014353265069387854</v>
      </c>
      <c r="G10620" s="14">
        <v>-0.020115884198093674</v>
      </c>
      <c r="H10620" s="8">
        <v>-1.5739289291376615E7</v>
      </c>
      <c r="I10620" s="8">
        <v>-6833776.522437532</v>
      </c>
      <c r="J10620" s="8">
        <v>-3949075.043830649</v>
      </c>
      <c r="K10620" s="8">
        <v>-3946427.239161161</v>
      </c>
      <c r="L10620" s="8">
        <v>-51002.3540226263</v>
      </c>
      <c r="M10620" s="8">
        <v>-51002.3540226263</v>
      </c>
      <c r="N10620" s="8">
        <v>-635895.3996314675</v>
      </c>
      <c r="O10620" s="8">
        <v>-190355.29831498544</v>
      </c>
      <c r="P10620" s="8">
        <v>-659.9171876054924</v>
      </c>
      <c r="Q10620" s="8">
        <v>-73261.1332418148</v>
      </c>
      <c r="R10620" s="8">
        <v>-5503.274284456537</v>
      </c>
      <c r="S10620" s="8">
        <v>-0.8861845248568059</v>
      </c>
      <c r="T10620" s="8">
        <v>-13.794361426981617</v>
      </c>
      <c r="U10620" s="8">
        <v>-1737.1335031540002</v>
      </c>
      <c r="V10620" s="8">
        <v>-1.0562695296275615</v>
      </c>
      <c r="W10620" s="8">
        <v>31.198513130978164</v>
      </c>
      <c r="X10620" s="8">
        <v>31.198513130978164</v>
      </c>
      <c r="Y10620" s="8">
        <v>-640.2819493110501</v>
      </c>
      <c r="Z10620" s="15">
        <v>0.017584496250554756</v>
      </c>
    </row>
    <row r="10621" ht="15.75" hidden="1" customHeight="1">
      <c r="A10621" s="1">
        <v>2013.0</v>
      </c>
      <c r="B10621" s="1" t="s">
        <v>1819</v>
      </c>
      <c r="C10621" s="1" t="s">
        <v>112</v>
      </c>
      <c r="D10621" s="1" t="s">
        <v>1796</v>
      </c>
      <c r="E10621" s="8" t="s">
        <v>1732</v>
      </c>
      <c r="F10621" s="14">
        <v>-0.0012667189768860291</v>
      </c>
      <c r="G10621" s="14">
        <v>-0.011381602088247062</v>
      </c>
      <c r="H10621" s="8">
        <v>-1898216.2078589373</v>
      </c>
      <c r="I10621" s="8">
        <v>-834794.6353680127</v>
      </c>
      <c r="J10621" s="8">
        <v>-513789.66927822505</v>
      </c>
      <c r="K10621" s="8">
        <v>-513541.81652927387</v>
      </c>
      <c r="L10621" s="8">
        <v>-6199.834029214654</v>
      </c>
      <c r="M10621" s="8">
        <v>-6199.834029214654</v>
      </c>
      <c r="N10621" s="8">
        <v>-83240.53741747332</v>
      </c>
      <c r="O10621" s="8">
        <v>70556.20170847517</v>
      </c>
      <c r="P10621" s="8">
        <v>-29.226979899579078</v>
      </c>
      <c r="Q10621" s="8">
        <v>-10213.310878102086</v>
      </c>
      <c r="R10621" s="8">
        <v>-573.1023201366397</v>
      </c>
      <c r="S10621" s="8">
        <v>-4.233431370774298</v>
      </c>
      <c r="T10621" s="8">
        <v>-0.435017170386194</v>
      </c>
      <c r="U10621" s="8">
        <v>-228.29220700648983</v>
      </c>
      <c r="V10621" s="8">
        <v>-5.045951985497468</v>
      </c>
      <c r="W10621" s="8">
        <v>62.65156424310601</v>
      </c>
      <c r="X10621" s="8">
        <v>62.65156424310601</v>
      </c>
      <c r="Y10621" s="8">
        <v>-77.73925881230147</v>
      </c>
      <c r="Z10621" s="15">
        <v>0.06817360746611471</v>
      </c>
    </row>
    <row r="10622" ht="15.75" hidden="1" customHeight="1">
      <c r="A10622" s="1">
        <v>2013.0</v>
      </c>
      <c r="B10622" s="1" t="s">
        <v>2558</v>
      </c>
      <c r="C10622" s="1" t="s">
        <v>149</v>
      </c>
      <c r="D10622" s="1" t="s">
        <v>1363</v>
      </c>
      <c r="E10622" s="8" t="s">
        <v>1732</v>
      </c>
      <c r="F10622" s="14">
        <v>-3.573188813257958E-4</v>
      </c>
      <c r="G10622" s="14">
        <v>-8.225285542886046E-4</v>
      </c>
      <c r="H10622" s="8">
        <v>-296695.9665960146</v>
      </c>
      <c r="I10622" s="8">
        <v>-127932.95316366869</v>
      </c>
      <c r="J10622" s="8">
        <v>-81350.34577225635</v>
      </c>
      <c r="K10622" s="8">
        <v>-81301.81000666197</v>
      </c>
      <c r="L10622" s="8">
        <v>-952.6911910503902</v>
      </c>
      <c r="M10622" s="8">
        <v>-952.6911910503902</v>
      </c>
      <c r="N10622" s="8">
        <v>-13216.999456549012</v>
      </c>
      <c r="O10622" s="8">
        <v>14610.226397264822</v>
      </c>
      <c r="P10622" s="8">
        <v>-32.299200163805935</v>
      </c>
      <c r="Q10622" s="8">
        <v>-5079.772091044142</v>
      </c>
      <c r="R10622" s="8">
        <v>-467.40160877100993</v>
      </c>
      <c r="S10622" s="8">
        <v>-1.0946984502863883</v>
      </c>
      <c r="T10622" s="8">
        <v>-0.4443687725298579</v>
      </c>
      <c r="U10622" s="8">
        <v>-36.726168331666045</v>
      </c>
      <c r="V10622" s="8">
        <v>-1.3048034407448768</v>
      </c>
      <c r="W10622" s="8">
        <v>16.179510877511415</v>
      </c>
      <c r="X10622" s="8">
        <v>16.179510877511415</v>
      </c>
      <c r="Y10622" s="8">
        <v>-12.018294823408503</v>
      </c>
      <c r="Z10622" s="15">
        <v>0.02354885727350606</v>
      </c>
    </row>
    <row r="10623" ht="15.75" hidden="1" customHeight="1">
      <c r="A10623" s="1">
        <v>2013.0</v>
      </c>
      <c r="B10623" s="1" t="s">
        <v>1822</v>
      </c>
      <c r="C10623" s="1" t="s">
        <v>131</v>
      </c>
      <c r="D10623" s="1" t="s">
        <v>1363</v>
      </c>
      <c r="E10623" s="8" t="s">
        <v>1732</v>
      </c>
      <c r="F10623" s="14">
        <v>0.8208992034768957</v>
      </c>
      <c r="G10623" s="14">
        <v>1.517771754856153</v>
      </c>
      <c r="H10623" s="8">
        <v>1.3695256657908278E9</v>
      </c>
      <c r="I10623" s="8">
        <v>-2.543961906720816E7</v>
      </c>
      <c r="J10623" s="8">
        <v>-1.4928732733209353E7</v>
      </c>
      <c r="K10623" s="8">
        <v>-1.4921100789616393E7</v>
      </c>
      <c r="L10623" s="8">
        <v>-189099.08412211423</v>
      </c>
      <c r="M10623" s="8">
        <v>-189099.08412211423</v>
      </c>
      <c r="N10623" s="8">
        <v>-2407822.218812221</v>
      </c>
      <c r="O10623" s="8">
        <v>24605.593472640365</v>
      </c>
      <c r="P10623" s="8">
        <v>-1718.5028018236167</v>
      </c>
      <c r="Q10623" s="8">
        <v>1.4275938291583004E9</v>
      </c>
      <c r="R10623" s="8">
        <v>-6870.0121455653825</v>
      </c>
      <c r="S10623" s="8">
        <v>-19.202997052571263</v>
      </c>
      <c r="T10623" s="8">
        <v>-15.842975099404244</v>
      </c>
      <c r="U10623" s="8">
        <v>-6609.43201011219</v>
      </c>
      <c r="V10623" s="8">
        <v>-22.888619802333398</v>
      </c>
      <c r="W10623" s="8">
        <v>165.2011082341987</v>
      </c>
      <c r="X10623" s="8">
        <v>165.2011082341987</v>
      </c>
      <c r="Y10623" s="8">
        <v>-2370.5045220688207</v>
      </c>
      <c r="Z10623" s="15">
        <v>9.181799782449203E-4</v>
      </c>
    </row>
    <row r="10624" ht="15.75" hidden="1" customHeight="1">
      <c r="A10624" s="1">
        <v>2013.0</v>
      </c>
      <c r="B10624" s="1" t="s">
        <v>2326</v>
      </c>
      <c r="C10624" s="1" t="s">
        <v>121</v>
      </c>
      <c r="D10624" s="1" t="s">
        <v>1825</v>
      </c>
      <c r="E10624" s="8" t="s">
        <v>1826</v>
      </c>
      <c r="F10624" s="14">
        <v>-0.14596792226697794</v>
      </c>
      <c r="G10624" s="14">
        <v>-0.7904286170438094</v>
      </c>
      <c r="H10624" s="8">
        <v>-1.429606509333755E8</v>
      </c>
      <c r="I10624" s="8">
        <v>-4.4230531935702E7</v>
      </c>
      <c r="J10624" s="8">
        <v>-2.463020874556694E7</v>
      </c>
      <c r="K10624" s="8">
        <v>-2.4611970803123083E7</v>
      </c>
      <c r="L10624" s="8">
        <v>-330356.79978650005</v>
      </c>
      <c r="M10624" s="8">
        <v>-330356.79978650005</v>
      </c>
      <c r="N10624" s="8">
        <v>-3951044.7257351293</v>
      </c>
      <c r="O10624" s="8">
        <v>-1.2030228424977785E7</v>
      </c>
      <c r="P10624" s="8">
        <v>-15853.020814163978</v>
      </c>
      <c r="Q10624" s="8">
        <v>-3.2708567692145444E7</v>
      </c>
      <c r="R10624" s="8">
        <v>-97411.21059753398</v>
      </c>
      <c r="S10624" s="8">
        <v>-19.153331376556665</v>
      </c>
      <c r="T10624" s="8">
        <v>-482.22854063344244</v>
      </c>
      <c r="U10624" s="8">
        <v>-10968.960766342207</v>
      </c>
      <c r="V10624" s="8">
        <v>-22.829421815039442</v>
      </c>
      <c r="W10624" s="8">
        <v>-4242.735106836786</v>
      </c>
      <c r="X10624" s="8">
        <v>-4242.735106836786</v>
      </c>
      <c r="Y10624" s="8">
        <v>-4142.132866555924</v>
      </c>
      <c r="Z10624" s="15">
        <v>0.12156342729323845</v>
      </c>
    </row>
    <row r="10625" ht="15.75" hidden="1" customHeight="1">
      <c r="A10625" s="1">
        <v>2013.0</v>
      </c>
      <c r="B10625" s="1" t="s">
        <v>2675</v>
      </c>
      <c r="C10625" s="1" t="s">
        <v>127</v>
      </c>
      <c r="D10625" s="1" t="s">
        <v>1832</v>
      </c>
      <c r="E10625" s="8" t="s">
        <v>1826</v>
      </c>
      <c r="F10625" s="14">
        <v>-0.046056349985120225</v>
      </c>
      <c r="G10625" s="14">
        <v>-0.4173530154097951</v>
      </c>
      <c r="H10625" s="8">
        <v>-1.849900708765737E7</v>
      </c>
      <c r="I10625" s="8">
        <v>-8093201.445140552</v>
      </c>
      <c r="J10625" s="8">
        <v>-4713942.305114378</v>
      </c>
      <c r="K10625" s="8">
        <v>-4711302.945287749</v>
      </c>
      <c r="L10625" s="8">
        <v>-60228.09507698577</v>
      </c>
      <c r="M10625" s="8">
        <v>-60228.09507698577</v>
      </c>
      <c r="N10625" s="8">
        <v>-759721.9153669466</v>
      </c>
      <c r="O10625" s="8">
        <v>2739.274990029943</v>
      </c>
      <c r="P10625" s="8">
        <v>-17.19649937725661</v>
      </c>
      <c r="Q10625" s="8">
        <v>-100224.22226200282</v>
      </c>
      <c r="R10625" s="8">
        <v>-99.39072297631387</v>
      </c>
      <c r="S10625" s="8">
        <v>-1.8083560268056336</v>
      </c>
      <c r="T10625" s="8">
        <v>-0.3221177906794116</v>
      </c>
      <c r="U10625" s="8">
        <v>-2072.2428516982604</v>
      </c>
      <c r="V10625" s="8">
        <v>-2.1554330009788853</v>
      </c>
      <c r="W10625" s="8">
        <v>24.198889942782326</v>
      </c>
      <c r="X10625" s="8">
        <v>24.198889942782326</v>
      </c>
      <c r="Y10625" s="8">
        <v>-752.6211208126896</v>
      </c>
      <c r="Z10625" s="15">
        <v>0.005510445583599777</v>
      </c>
    </row>
    <row r="10626" ht="15.75" hidden="1" customHeight="1">
      <c r="A10626" s="1">
        <v>2013.0</v>
      </c>
      <c r="B10626" s="1" t="s">
        <v>2328</v>
      </c>
      <c r="C10626" s="1" t="s">
        <v>184</v>
      </c>
      <c r="D10626" s="1" t="s">
        <v>1825</v>
      </c>
      <c r="E10626" s="8" t="s">
        <v>1826</v>
      </c>
      <c r="F10626" s="14">
        <v>-0.0431762971194396</v>
      </c>
      <c r="G10626" s="14">
        <v>-0.41845125730668836</v>
      </c>
      <c r="H10626" s="8">
        <v>-3.6957615045326716E8</v>
      </c>
      <c r="I10626" s="8">
        <v>-1.4271926947058508E8</v>
      </c>
      <c r="J10626" s="8">
        <v>-8.282403061072698E7</v>
      </c>
      <c r="K10626" s="8">
        <v>-8.278266138511215E7</v>
      </c>
      <c r="L10626" s="8">
        <v>-1061369.076540523</v>
      </c>
      <c r="M10626" s="8">
        <v>-1061369.076540523</v>
      </c>
      <c r="N10626" s="8">
        <v>-1.3344030759358535E7</v>
      </c>
      <c r="O10626" s="8">
        <v>-5687582.220831305</v>
      </c>
      <c r="P10626" s="8">
        <v>-1253.8596621893732</v>
      </c>
      <c r="Q10626" s="8">
        <v>-4.003322674139544E7</v>
      </c>
      <c r="R10626" s="8">
        <v>-8896.791159004235</v>
      </c>
      <c r="S10626" s="8">
        <v>-105.6807441809379</v>
      </c>
      <c r="T10626" s="8">
        <v>-278.6938912928369</v>
      </c>
      <c r="U10626" s="8">
        <v>-36403.95907504199</v>
      </c>
      <c r="V10626" s="8">
        <v>-125.96400277326806</v>
      </c>
      <c r="W10626" s="8">
        <v>-1135.1555616346652</v>
      </c>
      <c r="X10626" s="8">
        <v>-1135.1555616346652</v>
      </c>
      <c r="Y10626" s="8">
        <v>-13275.85251881158</v>
      </c>
      <c r="Z10626" s="15">
        <v>0.03416654733391202</v>
      </c>
    </row>
    <row r="10627" ht="15.75" hidden="1" customHeight="1">
      <c r="A10627" s="1">
        <v>2013.0</v>
      </c>
      <c r="B10627" s="1" t="s">
        <v>1829</v>
      </c>
      <c r="C10627" s="1" t="s">
        <v>112</v>
      </c>
      <c r="D10627" s="1" t="s">
        <v>1828</v>
      </c>
      <c r="E10627" s="8" t="s">
        <v>1826</v>
      </c>
      <c r="F10627" s="14">
        <v>-0.028356802388378923</v>
      </c>
      <c r="G10627" s="14">
        <v>-0.29006794584183077</v>
      </c>
      <c r="H10627" s="8">
        <v>-1.9072299356804844E7</v>
      </c>
      <c r="I10627" s="8">
        <v>-8351781.997679074</v>
      </c>
      <c r="J10627" s="8">
        <v>-4873542.388342454</v>
      </c>
      <c r="K10627" s="8">
        <v>-4871344.545823347</v>
      </c>
      <c r="L10627" s="8">
        <v>-62042.94568548357</v>
      </c>
      <c r="M10627" s="8">
        <v>-62042.94568548357</v>
      </c>
      <c r="N10627" s="8">
        <v>-785650.7282747785</v>
      </c>
      <c r="O10627" s="8">
        <v>39802.42704517631</v>
      </c>
      <c r="P10627" s="8">
        <v>-78.57281048949696</v>
      </c>
      <c r="Q10627" s="8">
        <v>-102297.09458642709</v>
      </c>
      <c r="R10627" s="8">
        <v>-462.46160994129536</v>
      </c>
      <c r="S10627" s="8">
        <v>-2.365395745677505</v>
      </c>
      <c r="T10627" s="8">
        <v>-0.29452458808198734</v>
      </c>
      <c r="U10627" s="8">
        <v>-2144.5972552327103</v>
      </c>
      <c r="V10627" s="8">
        <v>-2.819385107264802</v>
      </c>
      <c r="W10627" s="8">
        <v>34.4125723667948</v>
      </c>
      <c r="X10627" s="8">
        <v>34.4125723667948</v>
      </c>
      <c r="Y10627" s="8">
        <v>-776.8519365926643</v>
      </c>
      <c r="Z10627" s="15">
        <v>0.005008227029585139</v>
      </c>
    </row>
    <row r="10628" ht="15.75" hidden="1" customHeight="1">
      <c r="A10628" s="1">
        <v>2013.0</v>
      </c>
      <c r="B10628" s="1" t="s">
        <v>1838</v>
      </c>
      <c r="C10628" s="1" t="s">
        <v>184</v>
      </c>
      <c r="D10628" s="1" t="s">
        <v>1825</v>
      </c>
      <c r="E10628" s="8" t="s">
        <v>1826</v>
      </c>
      <c r="F10628" s="14">
        <v>-0.027702247795692407</v>
      </c>
      <c r="G10628" s="14">
        <v>-0.11155667015992808</v>
      </c>
      <c r="H10628" s="8">
        <v>-3.8145676638818794E8</v>
      </c>
      <c r="I10628" s="8">
        <v>-1.5239397409640217E8</v>
      </c>
      <c r="J10628" s="8">
        <v>-8.835760540508053E7</v>
      </c>
      <c r="K10628" s="8">
        <v>-8.831077559879166E7</v>
      </c>
      <c r="L10628" s="8">
        <v>-1133976.5928602086</v>
      </c>
      <c r="M10628" s="8">
        <v>-1133976.5928602086</v>
      </c>
      <c r="N10628" s="8">
        <v>-1.4233869588834936E7</v>
      </c>
      <c r="O10628" s="8">
        <v>-9149544.155623639</v>
      </c>
      <c r="P10628" s="8">
        <v>-2017.068747092365</v>
      </c>
      <c r="Q10628" s="8">
        <v>-2.666922122854074E7</v>
      </c>
      <c r="R10628" s="8">
        <v>-14312.159436487847</v>
      </c>
      <c r="S10628" s="8">
        <v>-170.00732433215347</v>
      </c>
      <c r="T10628" s="8">
        <v>-448.3314641056188</v>
      </c>
      <c r="U10628" s="8">
        <v>-38842.24256033679</v>
      </c>
      <c r="V10628" s="8">
        <v>-202.63675506473152</v>
      </c>
      <c r="W10628" s="8">
        <v>-1826.1109081883424</v>
      </c>
      <c r="X10628" s="8">
        <v>-1826.1109081883424</v>
      </c>
      <c r="Y10628" s="8">
        <v>-14178.46108996794</v>
      </c>
      <c r="Z10628" s="15">
        <v>0.05271753263611447</v>
      </c>
    </row>
    <row r="10629" ht="15.75" hidden="1" customHeight="1">
      <c r="A10629" s="1">
        <v>2013.0</v>
      </c>
      <c r="B10629" s="1" t="s">
        <v>1835</v>
      </c>
      <c r="C10629" s="1" t="s">
        <v>127</v>
      </c>
      <c r="D10629" s="1" t="s">
        <v>1825</v>
      </c>
      <c r="E10629" s="8" t="s">
        <v>1826</v>
      </c>
      <c r="F10629" s="14">
        <v>-0.026093720958321267</v>
      </c>
      <c r="G10629" s="14">
        <v>-0.13437216438159996</v>
      </c>
      <c r="H10629" s="8">
        <v>-6.662384929664074E7</v>
      </c>
      <c r="I10629" s="8">
        <v>-2.5954897826331597E7</v>
      </c>
      <c r="J10629" s="8">
        <v>-1.5145154484149108E7</v>
      </c>
      <c r="K10629" s="8">
        <v>-1.5134888702857656E7</v>
      </c>
      <c r="L10629" s="8">
        <v>-193497.93286023173</v>
      </c>
      <c r="M10629" s="8">
        <v>-193497.93286023173</v>
      </c>
      <c r="N10629" s="8">
        <v>-2441076.4099855046</v>
      </c>
      <c r="O10629" s="8">
        <v>17412.873202228173</v>
      </c>
      <c r="P10629" s="8">
        <v>-109.3137652365057</v>
      </c>
      <c r="Q10629" s="8">
        <v>-7568713.551397175</v>
      </c>
      <c r="R10629" s="8">
        <v>-631.801503304135</v>
      </c>
      <c r="S10629" s="8">
        <v>-11.495258531494635</v>
      </c>
      <c r="T10629" s="8">
        <v>-2.047620726541643</v>
      </c>
      <c r="U10629" s="8">
        <v>-6660.763171247524</v>
      </c>
      <c r="V10629" s="8">
        <v>-13.701538428434002</v>
      </c>
      <c r="W10629" s="8">
        <v>153.82617800038273</v>
      </c>
      <c r="X10629" s="8">
        <v>153.82617800038273</v>
      </c>
      <c r="Y10629" s="8">
        <v>-2413.858899968106</v>
      </c>
      <c r="Z10629" s="15">
        <v>0.009574944139377215</v>
      </c>
    </row>
    <row r="10630" ht="15.75" hidden="1" customHeight="1">
      <c r="A10630" s="1">
        <v>2013.0</v>
      </c>
      <c r="B10630" s="1" t="s">
        <v>1834</v>
      </c>
      <c r="C10630" s="1" t="s">
        <v>127</v>
      </c>
      <c r="D10630" s="1" t="s">
        <v>1828</v>
      </c>
      <c r="E10630" s="8" t="s">
        <v>1826</v>
      </c>
      <c r="F10630" s="14">
        <v>-0.024461816407253333</v>
      </c>
      <c r="G10630" s="14">
        <v>-0.253848906385126</v>
      </c>
      <c r="H10630" s="8">
        <v>-1.9884197918877404E7</v>
      </c>
      <c r="I10630" s="8">
        <v>-8692134.992478764</v>
      </c>
      <c r="J10630" s="8">
        <v>-5071100.001943766</v>
      </c>
      <c r="K10630" s="8">
        <v>-5067722.144008752</v>
      </c>
      <c r="L10630" s="8">
        <v>-64789.70679392334</v>
      </c>
      <c r="M10630" s="8">
        <v>-64789.70679392334</v>
      </c>
      <c r="N10630" s="8">
        <v>-817346.3631976501</v>
      </c>
      <c r="O10630" s="8">
        <v>5543.65385521471</v>
      </c>
      <c r="P10630" s="8">
        <v>-34.80170498248663</v>
      </c>
      <c r="Q10630" s="8">
        <v>-108673.45922375805</v>
      </c>
      <c r="R10630" s="8">
        <v>-201.14364808412228</v>
      </c>
      <c r="S10630" s="8">
        <v>-3.6596909386933207</v>
      </c>
      <c r="T10630" s="8">
        <v>-0.6518912992060166</v>
      </c>
      <c r="U10630" s="8">
        <v>-2230.1454140488545</v>
      </c>
      <c r="V10630" s="8">
        <v>-4.362093805486469</v>
      </c>
      <c r="W10630" s="8">
        <v>48.9729107196191</v>
      </c>
      <c r="X10630" s="8">
        <v>48.9729107196191</v>
      </c>
      <c r="Y10630" s="8">
        <v>-808.3796703569716</v>
      </c>
      <c r="Z10630" s="15">
        <v>0.010315542134769033</v>
      </c>
    </row>
    <row r="10631" ht="15.75" hidden="1" customHeight="1">
      <c r="A10631" s="1">
        <v>2013.0</v>
      </c>
      <c r="B10631" s="1" t="s">
        <v>1839</v>
      </c>
      <c r="C10631" s="1" t="s">
        <v>127</v>
      </c>
      <c r="D10631" s="1" t="s">
        <v>1825</v>
      </c>
      <c r="E10631" s="8" t="s">
        <v>1826</v>
      </c>
      <c r="F10631" s="14">
        <v>-0.02333871064396871</v>
      </c>
      <c r="G10631" s="14">
        <v>-0.14225059675670432</v>
      </c>
      <c r="H10631" s="8">
        <v>-3.856586882985838E7</v>
      </c>
      <c r="I10631" s="8">
        <v>-1.4954919824797727E7</v>
      </c>
      <c r="J10631" s="8">
        <v>-8730413.956478901</v>
      </c>
      <c r="K10631" s="8">
        <v>-8724240.803105664</v>
      </c>
      <c r="L10631" s="8">
        <v>-111540.9710208795</v>
      </c>
      <c r="M10631" s="8">
        <v>-111540.9710208795</v>
      </c>
      <c r="N10631" s="8">
        <v>-1407186.7952496079</v>
      </c>
      <c r="O10631" s="8">
        <v>11269.456990902914</v>
      </c>
      <c r="P10631" s="8">
        <v>-70.74689866166523</v>
      </c>
      <c r="Q10631" s="8">
        <v>-4531765.914451856</v>
      </c>
      <c r="R10631" s="8">
        <v>-408.8963254704389</v>
      </c>
      <c r="S10631" s="8">
        <v>-7.439629296985414</v>
      </c>
      <c r="T10631" s="8">
        <v>-1.3252019608395074</v>
      </c>
      <c r="U10631" s="8">
        <v>-3840.0176416900026</v>
      </c>
      <c r="V10631" s="8">
        <v>-8.86751406474852</v>
      </c>
      <c r="W10631" s="8">
        <v>99.55493713860321</v>
      </c>
      <c r="X10631" s="8">
        <v>99.55493713860321</v>
      </c>
      <c r="Y10631" s="8">
        <v>-1390.8673868868134</v>
      </c>
      <c r="Z10631" s="15">
        <v>0.01069074728957468</v>
      </c>
    </row>
    <row r="10632" ht="15.75" hidden="1" customHeight="1">
      <c r="A10632" s="1">
        <v>2013.0</v>
      </c>
      <c r="B10632" s="1" t="s">
        <v>1840</v>
      </c>
      <c r="C10632" s="1" t="s">
        <v>164</v>
      </c>
      <c r="D10632" s="1" t="s">
        <v>1825</v>
      </c>
      <c r="E10632" s="8" t="s">
        <v>1826</v>
      </c>
      <c r="F10632" s="14">
        <v>-0.019706392708364755</v>
      </c>
      <c r="G10632" s="14">
        <v>-0.06932587976417849</v>
      </c>
      <c r="H10632" s="8">
        <v>-2.5507306226549383E7</v>
      </c>
      <c r="I10632" s="8">
        <v>-1.0624783022688748E7</v>
      </c>
      <c r="J10632" s="8">
        <v>-6267270.110836456</v>
      </c>
      <c r="K10632" s="8">
        <v>-6264137.828488304</v>
      </c>
      <c r="L10632" s="8">
        <v>-78956.9069505718</v>
      </c>
      <c r="M10632" s="8">
        <v>-78956.9069505718</v>
      </c>
      <c r="N10632" s="8">
        <v>-1011339.4438934478</v>
      </c>
      <c r="O10632" s="8">
        <v>-120849.14015618648</v>
      </c>
      <c r="P10632" s="8">
        <v>-1822.7935955781224</v>
      </c>
      <c r="Q10632" s="8">
        <v>-1049058.2981988052</v>
      </c>
      <c r="R10632" s="8">
        <v>-6496.449469225685</v>
      </c>
      <c r="S10632" s="8">
        <v>-17.420767258097825</v>
      </c>
      <c r="T10632" s="8">
        <v>-17.73919244411125</v>
      </c>
      <c r="U10632" s="8">
        <v>-2778.6785218386685</v>
      </c>
      <c r="V10632" s="8">
        <v>-20.764327429928375</v>
      </c>
      <c r="W10632" s="8">
        <v>94.78569332691895</v>
      </c>
      <c r="X10632" s="8">
        <v>94.78569332691895</v>
      </c>
      <c r="Y10632" s="8">
        <v>-990.2938991619599</v>
      </c>
      <c r="Z10632" s="15">
        <v>0.04679117545030616</v>
      </c>
    </row>
    <row r="10633" ht="15.75" hidden="1" customHeight="1">
      <c r="A10633" s="1">
        <v>2013.0</v>
      </c>
      <c r="B10633" s="1" t="s">
        <v>1841</v>
      </c>
      <c r="C10633" s="1" t="s">
        <v>160</v>
      </c>
      <c r="D10633" s="1" t="s">
        <v>1825</v>
      </c>
      <c r="E10633" s="8" t="s">
        <v>1826</v>
      </c>
      <c r="F10633" s="14">
        <v>-0.0189810354002007</v>
      </c>
      <c r="G10633" s="14">
        <v>-0.08398857436048836</v>
      </c>
      <c r="H10633" s="8">
        <v>-4.2821260910623744E7</v>
      </c>
      <c r="I10633" s="8">
        <v>-1.685912553338515E7</v>
      </c>
      <c r="J10633" s="8">
        <v>-9723113.776280377</v>
      </c>
      <c r="K10633" s="8">
        <v>-9717969.800382806</v>
      </c>
      <c r="L10633" s="8">
        <v>-125389.041233402</v>
      </c>
      <c r="M10633" s="8">
        <v>-125389.72513215695</v>
      </c>
      <c r="N10633" s="8">
        <v>-1565488.0452585244</v>
      </c>
      <c r="O10633" s="8">
        <v>-3306726.525983774</v>
      </c>
      <c r="P10633" s="8">
        <v>-8292.079080689808</v>
      </c>
      <c r="Q10633" s="8">
        <v>-1303656.268790836</v>
      </c>
      <c r="R10633" s="8">
        <v>-78118.54486940966</v>
      </c>
      <c r="S10633" s="8">
        <v>-43.78252548494044</v>
      </c>
      <c r="T10633" s="8">
        <v>-159.22516338071748</v>
      </c>
      <c r="U10633" s="8">
        <v>-4349.978074278104</v>
      </c>
      <c r="V10633" s="8">
        <v>-52.18568627945455</v>
      </c>
      <c r="W10633" s="8">
        <v>-897.8327512790341</v>
      </c>
      <c r="X10633" s="8">
        <v>-910.3416533614202</v>
      </c>
      <c r="Y10633" s="8">
        <v>-1578.2243725419034</v>
      </c>
      <c r="Z10633" s="15">
        <v>0.15465361617403178</v>
      </c>
    </row>
    <row r="10634" ht="15.75" hidden="1" customHeight="1">
      <c r="A10634" s="1">
        <v>2013.0</v>
      </c>
      <c r="B10634" s="1" t="s">
        <v>1844</v>
      </c>
      <c r="C10634" s="1" t="s">
        <v>112</v>
      </c>
      <c r="D10634" s="1" t="s">
        <v>1825</v>
      </c>
      <c r="E10634" s="8" t="s">
        <v>1826</v>
      </c>
      <c r="F10634" s="14">
        <v>-0.01807850126142209</v>
      </c>
      <c r="G10634" s="14">
        <v>-0.043304148059702084</v>
      </c>
      <c r="H10634" s="8">
        <v>-1.7851191301940706E7</v>
      </c>
      <c r="I10634" s="8">
        <v>-7817098.512655761</v>
      </c>
      <c r="J10634" s="8">
        <v>-4571121.176436059</v>
      </c>
      <c r="K10634" s="8">
        <v>-4569029.807601411</v>
      </c>
      <c r="L10634" s="8">
        <v>-58073.08927497118</v>
      </c>
      <c r="M10634" s="8">
        <v>-58073.08927497118</v>
      </c>
      <c r="N10634" s="8">
        <v>-737044.4226693906</v>
      </c>
      <c r="O10634" s="8">
        <v>58434.39301732114</v>
      </c>
      <c r="P10634" s="8">
        <v>-115.35363115941415</v>
      </c>
      <c r="Q10634" s="8">
        <v>-95743.84707541447</v>
      </c>
      <c r="R10634" s="8">
        <v>-678.9451165895106</v>
      </c>
      <c r="S10634" s="8">
        <v>-3.4726642294334598</v>
      </c>
      <c r="T10634" s="8">
        <v>-0.43239487666702986</v>
      </c>
      <c r="U10634" s="8">
        <v>-2013.198860941989</v>
      </c>
      <c r="V10634" s="8">
        <v>-4.139171142455736</v>
      </c>
      <c r="W10634" s="8">
        <v>50.521486444430074</v>
      </c>
      <c r="X10634" s="8">
        <v>50.521486444430074</v>
      </c>
      <c r="Y10634" s="8">
        <v>-727.251103991274</v>
      </c>
      <c r="Z10634" s="15">
        <v>0.007815406917361607</v>
      </c>
    </row>
    <row r="10635" ht="15.75" hidden="1" customHeight="1">
      <c r="A10635" s="1">
        <v>2013.0</v>
      </c>
      <c r="B10635" s="1" t="s">
        <v>1847</v>
      </c>
      <c r="C10635" s="1" t="s">
        <v>184</v>
      </c>
      <c r="D10635" s="1" t="s">
        <v>1848</v>
      </c>
      <c r="E10635" s="8" t="s">
        <v>1826</v>
      </c>
      <c r="F10635" s="14">
        <v>-0.015590101816674761</v>
      </c>
      <c r="G10635" s="14">
        <v>-0.04376793206164897</v>
      </c>
      <c r="H10635" s="8">
        <v>-1.2272528150086372E8</v>
      </c>
      <c r="I10635" s="8">
        <v>-5.157751213636788E7</v>
      </c>
      <c r="J10635" s="8">
        <v>-2.9848361159573525E7</v>
      </c>
      <c r="K10635" s="8">
        <v>-2.9830669161544062E7</v>
      </c>
      <c r="L10635" s="8">
        <v>-384249.8362513483</v>
      </c>
      <c r="M10635" s="8">
        <v>-384249.8362513483</v>
      </c>
      <c r="N10635" s="8">
        <v>-4807213.468389027</v>
      </c>
      <c r="O10635" s="8">
        <v>-5230632.760772461</v>
      </c>
      <c r="P10635" s="8">
        <v>-1153.1225698044027</v>
      </c>
      <c r="Q10635" s="8">
        <v>-632574.589278667</v>
      </c>
      <c r="R10635" s="8">
        <v>-8182.008715688791</v>
      </c>
      <c r="S10635" s="8">
        <v>-97.19018402424655</v>
      </c>
      <c r="T10635" s="8">
        <v>-256.3031779451631</v>
      </c>
      <c r="U10635" s="8">
        <v>-13125.648951669158</v>
      </c>
      <c r="V10635" s="8">
        <v>-115.8438531527</v>
      </c>
      <c r="W10635" s="8">
        <v>-1043.9553467046844</v>
      </c>
      <c r="X10635" s="8">
        <v>-1043.9553467046844</v>
      </c>
      <c r="Y10635" s="8">
        <v>-4800.524289642884</v>
      </c>
      <c r="Z10635" s="15">
        <v>0.09168704647347833</v>
      </c>
    </row>
    <row r="10636" ht="15.75" hidden="1" customHeight="1">
      <c r="A10636" s="1">
        <v>2013.0</v>
      </c>
      <c r="B10636" s="1" t="s">
        <v>1842</v>
      </c>
      <c r="C10636" s="1" t="s">
        <v>124</v>
      </c>
      <c r="D10636" s="1" t="s">
        <v>1832</v>
      </c>
      <c r="E10636" s="8" t="s">
        <v>1826</v>
      </c>
      <c r="F10636" s="14">
        <v>-0.015064500954378076</v>
      </c>
      <c r="G10636" s="14">
        <v>-0.21578140898258893</v>
      </c>
      <c r="H10636" s="8">
        <v>-1.407622454706177E7</v>
      </c>
      <c r="I10636" s="8">
        <v>-4410671.077176949</v>
      </c>
      <c r="J10636" s="8">
        <v>-2607971.943277895</v>
      </c>
      <c r="K10636" s="8">
        <v>-2605221.371171234</v>
      </c>
      <c r="L10636" s="8">
        <v>-33075.347173612274</v>
      </c>
      <c r="M10636" s="8">
        <v>-33076.09851459683</v>
      </c>
      <c r="N10636" s="8">
        <v>-420761.67522290023</v>
      </c>
      <c r="O10636" s="8">
        <v>58361.320809055</v>
      </c>
      <c r="P10636" s="8">
        <v>-245.8754490137864</v>
      </c>
      <c r="Q10636" s="8">
        <v>-4020771.464800335</v>
      </c>
      <c r="R10636" s="8">
        <v>-1060.7312095516347</v>
      </c>
      <c r="S10636" s="8">
        <v>-7.9933161747323975</v>
      </c>
      <c r="T10636" s="8">
        <v>-1.731182212812374</v>
      </c>
      <c r="U10636" s="8">
        <v>-1150.9535517160527</v>
      </c>
      <c r="V10636" s="8">
        <v>-9.527469820592103</v>
      </c>
      <c r="W10636" s="8">
        <v>114.92933063980412</v>
      </c>
      <c r="X10636" s="8">
        <v>-264.4773365902566</v>
      </c>
      <c r="Y10636" s="8">
        <v>-410.530348858007</v>
      </c>
      <c r="Z10636" s="15">
        <v>0.02691600562135182</v>
      </c>
    </row>
    <row r="10637" ht="15.75" hidden="1" customHeight="1">
      <c r="A10637" s="1">
        <v>2013.0</v>
      </c>
      <c r="B10637" s="1" t="s">
        <v>1845</v>
      </c>
      <c r="C10637" s="1" t="s">
        <v>187</v>
      </c>
      <c r="D10637" s="1" t="s">
        <v>1832</v>
      </c>
      <c r="E10637" s="8" t="s">
        <v>1826</v>
      </c>
      <c r="F10637" s="14">
        <v>-0.014862168704584958</v>
      </c>
      <c r="G10637" s="14">
        <v>-0.07215650679477176</v>
      </c>
      <c r="H10637" s="8">
        <v>-5.593498009208723E7</v>
      </c>
      <c r="I10637" s="8">
        <v>-2.404140940054974E7</v>
      </c>
      <c r="J10637" s="8">
        <v>-1.4210016163702909E7</v>
      </c>
      <c r="K10637" s="8">
        <v>-1.420349002574795E7</v>
      </c>
      <c r="L10637" s="8">
        <v>-178532.82388841306</v>
      </c>
      <c r="M10637" s="8">
        <v>-178532.82388841306</v>
      </c>
      <c r="N10637" s="8">
        <v>-2293579.3550912584</v>
      </c>
      <c r="O10637" s="8">
        <v>522520.42014003143</v>
      </c>
      <c r="P10637" s="8">
        <v>-714.1551275318907</v>
      </c>
      <c r="Q10637" s="8">
        <v>-1340125.8053999054</v>
      </c>
      <c r="R10637" s="8">
        <v>-3344.983322809257</v>
      </c>
      <c r="S10637" s="8">
        <v>-28.68611856742731</v>
      </c>
      <c r="T10637" s="8">
        <v>-2.9524995129682523</v>
      </c>
      <c r="U10637" s="8">
        <v>-6289.754101720788</v>
      </c>
      <c r="V10637" s="8">
        <v>-34.19183264450818</v>
      </c>
      <c r="W10637" s="8">
        <v>419.98650075691086</v>
      </c>
      <c r="X10637" s="8">
        <v>419.98650075691086</v>
      </c>
      <c r="Y10637" s="8">
        <v>-2239.36395738838</v>
      </c>
      <c r="Z10637" s="15">
        <v>0.020057954679514763</v>
      </c>
    </row>
    <row r="10638" ht="15.75" hidden="1" customHeight="1">
      <c r="A10638" s="1">
        <v>2013.0</v>
      </c>
      <c r="B10638" s="1" t="s">
        <v>1846</v>
      </c>
      <c r="C10638" s="1" t="s">
        <v>184</v>
      </c>
      <c r="D10638" s="1" t="s">
        <v>1828</v>
      </c>
      <c r="E10638" s="8" t="s">
        <v>1826</v>
      </c>
      <c r="F10638" s="14">
        <v>-0.013612297289458336</v>
      </c>
      <c r="G10638" s="14">
        <v>-0.06487952192745956</v>
      </c>
      <c r="H10638" s="8">
        <v>-6.131114822144929E8</v>
      </c>
      <c r="I10638" s="8">
        <v>-1.7075292794866076E8</v>
      </c>
      <c r="J10638" s="8">
        <v>-9.848446187487306E7</v>
      </c>
      <c r="K10638" s="8">
        <v>-9.841500169916458E7</v>
      </c>
      <c r="L10638" s="8">
        <v>-1274802.3154577496</v>
      </c>
      <c r="M10638" s="8">
        <v>-1274802.3154577496</v>
      </c>
      <c r="N10638" s="8">
        <v>-1.5854411357166747E7</v>
      </c>
      <c r="O10638" s="8">
        <v>-2.9927963691304926E7</v>
      </c>
      <c r="P10638" s="8">
        <v>-6597.788829593509</v>
      </c>
      <c r="Q10638" s="8">
        <v>-1.9699983013687643E8</v>
      </c>
      <c r="R10638" s="8">
        <v>-46814.76811018024</v>
      </c>
      <c r="S10638" s="8">
        <v>-556.0903301112918</v>
      </c>
      <c r="T10638" s="8">
        <v>-1466.482652163121</v>
      </c>
      <c r="U10638" s="8">
        <v>-43333.02519873001</v>
      </c>
      <c r="V10638" s="8">
        <v>-662.820501759497</v>
      </c>
      <c r="W10638" s="8">
        <v>-5973.169813379787</v>
      </c>
      <c r="X10638" s="8">
        <v>-5973.169813379787</v>
      </c>
      <c r="Y10638" s="8">
        <v>-15903.560281590633</v>
      </c>
      <c r="Z10638" s="15">
        <v>0.10426560882143172</v>
      </c>
    </row>
    <row r="10639" ht="15.75" hidden="1" customHeight="1">
      <c r="A10639" s="1">
        <v>2013.0</v>
      </c>
      <c r="B10639" s="1" t="s">
        <v>2334</v>
      </c>
      <c r="C10639" s="1" t="s">
        <v>124</v>
      </c>
      <c r="D10639" s="1" t="s">
        <v>1145</v>
      </c>
      <c r="E10639" s="8" t="s">
        <v>1826</v>
      </c>
      <c r="F10639" s="14">
        <v>-0.010818997884521687</v>
      </c>
      <c r="G10639" s="14">
        <v>-0.11276599003504478</v>
      </c>
      <c r="H10639" s="8">
        <v>-5.1438315310086384E7</v>
      </c>
      <c r="I10639" s="8">
        <v>-2.1649036565697208E7</v>
      </c>
      <c r="J10639" s="8">
        <v>-1.2808655573243931E7</v>
      </c>
      <c r="K10639" s="8">
        <v>-1.2794862697734764E7</v>
      </c>
      <c r="L10639" s="8">
        <v>-162400.8894864354</v>
      </c>
      <c r="M10639" s="8">
        <v>-162404.71249563515</v>
      </c>
      <c r="N10639" s="8">
        <v>-2066592.464784776</v>
      </c>
      <c r="O10639" s="8">
        <v>296956.8690480254</v>
      </c>
      <c r="P10639" s="8">
        <v>-1251.0752413194682</v>
      </c>
      <c r="Q10639" s="8">
        <v>-2076143.3304340362</v>
      </c>
      <c r="R10639" s="8">
        <v>-5397.263367643078</v>
      </c>
      <c r="S10639" s="8">
        <v>-40.671974377097825</v>
      </c>
      <c r="T10639" s="8">
        <v>-8.808684288526795</v>
      </c>
      <c r="U10639" s="8">
        <v>-5653.619728758232</v>
      </c>
      <c r="V10639" s="8">
        <v>-48.47812847021125</v>
      </c>
      <c r="W10639" s="8">
        <v>584.7889272459073</v>
      </c>
      <c r="X10639" s="8">
        <v>-1345.7262570352548</v>
      </c>
      <c r="Y10639" s="8">
        <v>-2015.0908029607845</v>
      </c>
      <c r="Z10639" s="15">
        <v>0.036942675551546185</v>
      </c>
    </row>
    <row r="10640" ht="15.75" hidden="1" customHeight="1">
      <c r="A10640" s="1">
        <v>2013.0</v>
      </c>
      <c r="B10640" s="1" t="s">
        <v>2336</v>
      </c>
      <c r="C10640" s="1" t="s">
        <v>187</v>
      </c>
      <c r="D10640" s="1" t="s">
        <v>1848</v>
      </c>
      <c r="E10640" s="8" t="s">
        <v>1826</v>
      </c>
      <c r="F10640" s="14">
        <v>-0.008294226178618342</v>
      </c>
      <c r="G10640" s="14">
        <v>-0.015265967678081289</v>
      </c>
      <c r="H10640" s="8">
        <v>-2.7069630641853817E7</v>
      </c>
      <c r="I10640" s="8">
        <v>-1.1858540048339227E7</v>
      </c>
      <c r="J10640" s="8">
        <v>-7096244.358812281</v>
      </c>
      <c r="K10640" s="8">
        <v>-7092881.493786918</v>
      </c>
      <c r="L10640" s="8">
        <v>-88042.6723761884</v>
      </c>
      <c r="M10640" s="8">
        <v>-88042.6723761884</v>
      </c>
      <c r="N10640" s="8">
        <v>-1146708.3123902841</v>
      </c>
      <c r="O10640" s="8">
        <v>453114.98203255725</v>
      </c>
      <c r="P10640" s="8">
        <v>-619.295199397854</v>
      </c>
      <c r="Q10640" s="8">
        <v>-145173.51651038087</v>
      </c>
      <c r="R10640" s="8">
        <v>-2900.675265107791</v>
      </c>
      <c r="S10640" s="8">
        <v>-24.875793554212176</v>
      </c>
      <c r="T10640" s="8">
        <v>-2.5603243666749282</v>
      </c>
      <c r="U10640" s="8">
        <v>-3157.8796098949733</v>
      </c>
      <c r="V10640" s="8">
        <v>-29.650193633053746</v>
      </c>
      <c r="W10640" s="8">
        <v>364.2004568804885</v>
      </c>
      <c r="X10640" s="8">
        <v>364.2004568804885</v>
      </c>
      <c r="Y10640" s="8">
        <v>-1106.0138226990962</v>
      </c>
      <c r="Z10640" s="15">
        <v>0.03490359415091956</v>
      </c>
    </row>
    <row r="10641" ht="15.75" hidden="1" customHeight="1">
      <c r="A10641" s="1">
        <v>2013.0</v>
      </c>
      <c r="B10641" s="1" t="s">
        <v>1850</v>
      </c>
      <c r="C10641" s="1" t="s">
        <v>112</v>
      </c>
      <c r="D10641" s="1" t="s">
        <v>1825</v>
      </c>
      <c r="E10641" s="8" t="s">
        <v>1826</v>
      </c>
      <c r="F10641" s="14">
        <v>-0.007257007695875399</v>
      </c>
      <c r="G10641" s="14">
        <v>-0.034431988317646926</v>
      </c>
      <c r="H10641" s="8">
        <v>-1.7866328122716997E7</v>
      </c>
      <c r="I10641" s="8">
        <v>-7823896.404813247</v>
      </c>
      <c r="J10641" s="8">
        <v>-4614559.759192205</v>
      </c>
      <c r="K10641" s="8">
        <v>-4612325.6187360175</v>
      </c>
      <c r="L10641" s="8">
        <v>-58132.44662268729</v>
      </c>
      <c r="M10641" s="8">
        <v>-58132.44662268729</v>
      </c>
      <c r="N10641" s="8">
        <v>-744649.1790310702</v>
      </c>
      <c r="O10641" s="8">
        <v>145693.93696787633</v>
      </c>
      <c r="P10641" s="8">
        <v>-287.6101521611358</v>
      </c>
      <c r="Q10641" s="8">
        <v>-95809.9867904354</v>
      </c>
      <c r="R10641" s="8">
        <v>-1692.8076414127938</v>
      </c>
      <c r="S10641" s="8">
        <v>-8.658361920585103</v>
      </c>
      <c r="T10641" s="8">
        <v>-1.078086186121335</v>
      </c>
      <c r="U10641" s="8">
        <v>-2039.2399766230574</v>
      </c>
      <c r="V10641" s="8">
        <v>-10.320157502952789</v>
      </c>
      <c r="W10641" s="8">
        <v>125.96475947609075</v>
      </c>
      <c r="X10641" s="8">
        <v>125.96475947609075</v>
      </c>
      <c r="Y10641" s="8">
        <v>-728.4330196597764</v>
      </c>
      <c r="Z10641" s="15">
        <v>0.019068292903209026</v>
      </c>
    </row>
    <row r="10642" ht="15.75" hidden="1" customHeight="1">
      <c r="A10642" s="1">
        <v>2013.0</v>
      </c>
      <c r="B10642" s="1" t="s">
        <v>1855</v>
      </c>
      <c r="C10642" s="1" t="s">
        <v>1856</v>
      </c>
      <c r="D10642" s="1" t="s">
        <v>1825</v>
      </c>
      <c r="E10642" s="8" t="s">
        <v>1826</v>
      </c>
      <c r="F10642" s="14">
        <v>-0.00694928326702164</v>
      </c>
      <c r="G10642" s="14">
        <v>-0.049522917232067025</v>
      </c>
      <c r="H10642" s="8">
        <v>-1776508.867490635</v>
      </c>
      <c r="I10642" s="8">
        <v>-777957.4802455684</v>
      </c>
      <c r="J10642" s="8">
        <v>-459132.15180863906</v>
      </c>
      <c r="K10642" s="8">
        <v>-458908.96658405487</v>
      </c>
      <c r="L10642" s="8">
        <v>-5780.378344853867</v>
      </c>
      <c r="M10642" s="8">
        <v>-5780.378344853867</v>
      </c>
      <c r="N10642" s="8">
        <v>-74094.30467834549</v>
      </c>
      <c r="O10642" s="8">
        <v>15128.334613267969</v>
      </c>
      <c r="P10642" s="8">
        <v>-29.86440417919334</v>
      </c>
      <c r="Q10642" s="8">
        <v>-9526.59733048478</v>
      </c>
      <c r="R10642" s="8">
        <v>-175.7750594716664</v>
      </c>
      <c r="S10642" s="8">
        <v>-0.8990531731342384</v>
      </c>
      <c r="T10642" s="8">
        <v>-0.11194459361189146</v>
      </c>
      <c r="U10642" s="8">
        <v>-202.94745949623172</v>
      </c>
      <c r="V10642" s="8">
        <v>-1.0716080518897761</v>
      </c>
      <c r="W10642" s="8">
        <v>13.079727753216572</v>
      </c>
      <c r="X10642" s="8">
        <v>13.079727753216572</v>
      </c>
      <c r="Y10642" s="8">
        <v>-72.43469364299145</v>
      </c>
      <c r="Z10642" s="15">
        <v>0.01988234988338997</v>
      </c>
    </row>
    <row r="10643" ht="15.75" hidden="1" customHeight="1">
      <c r="A10643" s="1">
        <v>2013.0</v>
      </c>
      <c r="B10643" s="1" t="s">
        <v>2780</v>
      </c>
      <c r="C10643" s="1" t="s">
        <v>124</v>
      </c>
      <c r="D10643" s="1" t="s">
        <v>1668</v>
      </c>
      <c r="E10643" s="8" t="s">
        <v>1826</v>
      </c>
      <c r="F10643" s="14">
        <v>-0.004727337625361512</v>
      </c>
      <c r="G10643" s="14">
        <v>-0.047050188101338625</v>
      </c>
      <c r="H10643" s="8">
        <v>-1.442038157353945E8</v>
      </c>
      <c r="I10643" s="8">
        <v>-5.432334812035751E7</v>
      </c>
      <c r="J10643" s="8">
        <v>-3.3009302975620594E7</v>
      </c>
      <c r="K10643" s="8">
        <v>-3.29424140160667E7</v>
      </c>
      <c r="L10643" s="8">
        <v>-413708.11296189047</v>
      </c>
      <c r="M10643" s="8">
        <v>-413732.64116729225</v>
      </c>
      <c r="N10643" s="8">
        <v>-5335309.188624017</v>
      </c>
      <c r="O10643" s="8">
        <v>1905258.0569211722</v>
      </c>
      <c r="P10643" s="8">
        <v>-8026.826222204763</v>
      </c>
      <c r="Q10643" s="8">
        <v>-1.960336045459926E7</v>
      </c>
      <c r="R10643" s="8">
        <v>-34628.52888196509</v>
      </c>
      <c r="S10643" s="8">
        <v>-260.94902980784366</v>
      </c>
      <c r="T10643" s="8">
        <v>-56.516007746823384</v>
      </c>
      <c r="U10643" s="8">
        <v>-14667.966307711145</v>
      </c>
      <c r="V10643" s="8">
        <v>-311.03286193858736</v>
      </c>
      <c r="W10643" s="8">
        <v>3751.971856402365</v>
      </c>
      <c r="X10643" s="8">
        <v>-8634.101652021847</v>
      </c>
      <c r="Y10643" s="8">
        <v>-5064.333811376075</v>
      </c>
      <c r="Z10643" s="15">
        <v>0.19639026827408682</v>
      </c>
    </row>
    <row r="10644" ht="15.75" hidden="1" customHeight="1">
      <c r="A10644" s="1">
        <v>2013.0</v>
      </c>
      <c r="B10644" s="1" t="s">
        <v>1858</v>
      </c>
      <c r="C10644" s="1" t="s">
        <v>127</v>
      </c>
      <c r="D10644" s="1" t="s">
        <v>1825</v>
      </c>
      <c r="E10644" s="8" t="s">
        <v>1826</v>
      </c>
      <c r="F10644" s="14">
        <v>-0.004030304470510115</v>
      </c>
      <c r="G10644" s="14">
        <v>-0.01841584378495863</v>
      </c>
      <c r="H10644" s="8">
        <v>-7223847.382788353</v>
      </c>
      <c r="I10644" s="8">
        <v>-3068078.533979073</v>
      </c>
      <c r="J10644" s="8">
        <v>-1822728.312011591</v>
      </c>
      <c r="K10644" s="8">
        <v>-1819392.4665983224</v>
      </c>
      <c r="L10644" s="8">
        <v>-23281.17594832784</v>
      </c>
      <c r="M10644" s="8">
        <v>-23281.17594832784</v>
      </c>
      <c r="N10644" s="8">
        <v>-294031.37849754194</v>
      </c>
      <c r="O10644" s="8">
        <v>12223.833790435767</v>
      </c>
      <c r="P10644" s="8">
        <v>-76.7382431227246</v>
      </c>
      <c r="Q10644" s="8">
        <v>-183864.05711698136</v>
      </c>
      <c r="R10644" s="8">
        <v>-443.52453930170196</v>
      </c>
      <c r="S10644" s="8">
        <v>-8.06966937823326</v>
      </c>
      <c r="T10644" s="8">
        <v>-1.4374293740273452</v>
      </c>
      <c r="U10644" s="8">
        <v>-805.1233548770925</v>
      </c>
      <c r="V10644" s="8">
        <v>-9.6184774607452</v>
      </c>
      <c r="W10644" s="8">
        <v>107.98594870914553</v>
      </c>
      <c r="X10644" s="8">
        <v>107.98594870914553</v>
      </c>
      <c r="Y10644" s="8">
        <v>-285.57666252489975</v>
      </c>
      <c r="Z10644" s="15">
        <v>0.058330938055857595</v>
      </c>
    </row>
    <row r="10645" ht="15.75" hidden="1" customHeight="1">
      <c r="A10645" s="1">
        <v>2013.0</v>
      </c>
      <c r="B10645" s="1" t="s">
        <v>1860</v>
      </c>
      <c r="C10645" s="1" t="s">
        <v>112</v>
      </c>
      <c r="D10645" s="1" t="s">
        <v>1848</v>
      </c>
      <c r="E10645" s="8" t="s">
        <v>1826</v>
      </c>
      <c r="F10645" s="14">
        <v>-9.625242659919936E-4</v>
      </c>
      <c r="G10645" s="14">
        <v>-0.001388336286402136</v>
      </c>
      <c r="H10645" s="8">
        <v>-223074.97238849293</v>
      </c>
      <c r="I10645" s="8">
        <v>-97710.52962960128</v>
      </c>
      <c r="J10645" s="8">
        <v>-63012.9964716413</v>
      </c>
      <c r="K10645" s="8">
        <v>-62965.868233793604</v>
      </c>
      <c r="L10645" s="8">
        <v>-727.2084201868792</v>
      </c>
      <c r="M10645" s="8">
        <v>-727.2084201868792</v>
      </c>
      <c r="N10645" s="8">
        <v>-10249.61974786096</v>
      </c>
      <c r="O10645" s="8">
        <v>13715.224399327128</v>
      </c>
      <c r="P10645" s="8">
        <v>-27.07482451575414</v>
      </c>
      <c r="Q10645" s="8">
        <v>-1194.2096827940666</v>
      </c>
      <c r="R10645" s="8">
        <v>-159.35623094591273</v>
      </c>
      <c r="S10645" s="8">
        <v>-0.8150742518379255</v>
      </c>
      <c r="T10645" s="8">
        <v>-0.10148805277826373</v>
      </c>
      <c r="U10645" s="8">
        <v>-28.780845578895086</v>
      </c>
      <c r="V10645" s="8">
        <v>-0.9715110932900763</v>
      </c>
      <c r="W10645" s="8">
        <v>11.857974179136738</v>
      </c>
      <c r="X10645" s="8">
        <v>11.857974179136738</v>
      </c>
      <c r="Y10645" s="8">
        <v>-9.172155674807804</v>
      </c>
      <c r="Z10645" s="15">
        <v>0.1173438938282726</v>
      </c>
    </row>
    <row r="10646" ht="15.75" hidden="1" customHeight="1">
      <c r="A10646" s="1">
        <v>2013.0</v>
      </c>
      <c r="B10646" s="1" t="s">
        <v>1859</v>
      </c>
      <c r="C10646" s="1" t="s">
        <v>157</v>
      </c>
      <c r="D10646" s="1" t="s">
        <v>1825</v>
      </c>
      <c r="E10646" s="8" t="s">
        <v>1826</v>
      </c>
      <c r="F10646" s="14">
        <v>-8.739208384240902E-4</v>
      </c>
      <c r="G10646" s="14">
        <v>-0.005474083760649585</v>
      </c>
      <c r="H10646" s="8">
        <v>-1469214.2091694053</v>
      </c>
      <c r="I10646" s="8">
        <v>-610172.7227609003</v>
      </c>
      <c r="J10646" s="8">
        <v>-376261.69688242057</v>
      </c>
      <c r="K10646" s="8">
        <v>-376046.2955224466</v>
      </c>
      <c r="L10646" s="8">
        <v>-4537.61002478473</v>
      </c>
      <c r="M10646" s="8">
        <v>-4537.61002478473</v>
      </c>
      <c r="N10646" s="8">
        <v>-60965.80356162785</v>
      </c>
      <c r="O10646" s="8">
        <v>52629.88600467978</v>
      </c>
      <c r="P10646" s="8">
        <v>-43.53810742706618</v>
      </c>
      <c r="Q10646" s="8">
        <v>-88810.20152833752</v>
      </c>
      <c r="R10646" s="8">
        <v>-331.62696743001106</v>
      </c>
      <c r="S10646" s="8">
        <v>-3.2078661816891154</v>
      </c>
      <c r="T10646" s="8">
        <v>-0.24252132041475982</v>
      </c>
      <c r="U10646" s="8">
        <v>-167.1958558537732</v>
      </c>
      <c r="V10646" s="8">
        <v>-3.8235505222667188</v>
      </c>
      <c r="W10646" s="8">
        <v>47.14044569355351</v>
      </c>
      <c r="X10646" s="8">
        <v>47.14044569355351</v>
      </c>
      <c r="Y10646" s="8">
        <v>-56.80089143427785</v>
      </c>
      <c r="Z10646" s="15">
        <v>0.0673151485490993</v>
      </c>
    </row>
    <row r="10647" ht="15.75" hidden="1" customHeight="1">
      <c r="A10647" s="1">
        <v>2013.0</v>
      </c>
      <c r="B10647" s="1" t="s">
        <v>1870</v>
      </c>
      <c r="C10647" s="1" t="s">
        <v>112</v>
      </c>
      <c r="D10647" s="1" t="s">
        <v>1865</v>
      </c>
      <c r="E10647" s="8" t="s">
        <v>1866</v>
      </c>
      <c r="F10647" s="14">
        <v>-0.024049576892049323</v>
      </c>
      <c r="G10647" s="14">
        <v>-0.11512519778306494</v>
      </c>
      <c r="H10647" s="8">
        <v>-5.4245718833211616E7</v>
      </c>
      <c r="I10647" s="8">
        <v>-2.375547366034244E7</v>
      </c>
      <c r="J10647" s="8">
        <v>-1.3870498283650054E7</v>
      </c>
      <c r="K10647" s="8">
        <v>-1.3864343448251532E7</v>
      </c>
      <c r="L10647" s="8">
        <v>-176451.01763839799</v>
      </c>
      <c r="M10647" s="8">
        <v>-176451.01763839799</v>
      </c>
      <c r="N10647" s="8">
        <v>-2236169.205835261</v>
      </c>
      <c r="O10647" s="8">
        <v>134384.50727110353</v>
      </c>
      <c r="P10647" s="8">
        <v>-216.71511005870198</v>
      </c>
      <c r="Q10647" s="8">
        <v>-290966.0222424452</v>
      </c>
      <c r="R10647" s="8">
        <v>-1432.79414039038</v>
      </c>
      <c r="S10647" s="8">
        <v>-7.815760823093766</v>
      </c>
      <c r="T10647" s="8">
        <v>-1.2570692742543803</v>
      </c>
      <c r="U10647" s="8">
        <v>-6105.005385325325</v>
      </c>
      <c r="V10647" s="8">
        <v>-9.315836348671004</v>
      </c>
      <c r="W10647" s="8">
        <v>116.07003560709094</v>
      </c>
      <c r="X10647" s="8">
        <v>116.07003560709094</v>
      </c>
      <c r="Y10647" s="8">
        <v>-2209.9216531656757</v>
      </c>
      <c r="Z10647" s="15">
        <v>0.005681738739935165</v>
      </c>
    </row>
    <row r="10648" ht="15.75" hidden="1" customHeight="1">
      <c r="A10648" s="1">
        <v>2013.0</v>
      </c>
      <c r="B10648" s="1" t="s">
        <v>1868</v>
      </c>
      <c r="C10648" s="1" t="s">
        <v>187</v>
      </c>
      <c r="D10648" s="1" t="s">
        <v>1865</v>
      </c>
      <c r="E10648" s="8" t="s">
        <v>1866</v>
      </c>
      <c r="F10648" s="14">
        <v>-0.018167798807182185</v>
      </c>
      <c r="G10648" s="14">
        <v>-0.8100054913728482</v>
      </c>
      <c r="H10648" s="8">
        <v>-1.0318432103853434E9</v>
      </c>
      <c r="I10648" s="8">
        <v>-4.516684481794719E8</v>
      </c>
      <c r="J10648" s="8">
        <v>-2.6658143153820676E8</v>
      </c>
      <c r="K10648" s="8">
        <v>-2.6645005116896644E8</v>
      </c>
      <c r="L10648" s="8">
        <v>-3355714.325648934</v>
      </c>
      <c r="M10648" s="8">
        <v>-3355714.325648934</v>
      </c>
      <c r="N10648" s="8">
        <v>-4.3020826465365775E7</v>
      </c>
      <c r="O10648" s="8">
        <v>8345354.12797988</v>
      </c>
      <c r="P10648" s="8">
        <v>-15020.442415355616</v>
      </c>
      <c r="Q10648" s="8">
        <v>-5530980.9963741535</v>
      </c>
      <c r="R10648" s="8">
        <v>-62622.08372240965</v>
      </c>
      <c r="S10648" s="8">
        <v>-463.40173271801194</v>
      </c>
      <c r="T10648" s="8">
        <v>-55.44644016627737</v>
      </c>
      <c r="U10648" s="8">
        <v>-118088.39490762235</v>
      </c>
      <c r="V10648" s="8">
        <v>-552.3422227732353</v>
      </c>
      <c r="W10648" s="8">
        <v>6744.559460389465</v>
      </c>
      <c r="X10648" s="8">
        <v>6744.559460389465</v>
      </c>
      <c r="Y10648" s="8">
        <v>-42084.52111978338</v>
      </c>
      <c r="Z10648" s="15">
        <v>0.01932547072676049</v>
      </c>
    </row>
    <row r="10649" ht="15.75" hidden="1" customHeight="1">
      <c r="A10649" s="1">
        <v>2013.0</v>
      </c>
      <c r="B10649" s="1" t="s">
        <v>1872</v>
      </c>
      <c r="C10649" s="1" t="s">
        <v>112</v>
      </c>
      <c r="D10649" s="1" t="s">
        <v>1865</v>
      </c>
      <c r="E10649" s="8" t="s">
        <v>1866</v>
      </c>
      <c r="F10649" s="14">
        <v>-0.014624155698876186</v>
      </c>
      <c r="G10649" s="14">
        <v>-0.29988328915044904</v>
      </c>
      <c r="H10649" s="8">
        <v>-8244667.814089925</v>
      </c>
      <c r="I10649" s="8">
        <v>-3610673.6953977114</v>
      </c>
      <c r="J10649" s="8">
        <v>-2114063.222795327</v>
      </c>
      <c r="K10649" s="8">
        <v>-2113119.2695082505</v>
      </c>
      <c r="L10649" s="8">
        <v>-26818.404088195304</v>
      </c>
      <c r="M10649" s="8">
        <v>-26818.404088195304</v>
      </c>
      <c r="N10649" s="8">
        <v>-340914.84129216213</v>
      </c>
      <c r="O10649" s="8">
        <v>33588.72624648186</v>
      </c>
      <c r="P10649" s="8">
        <v>-54.16684298699035</v>
      </c>
      <c r="Q10649" s="8">
        <v>-44222.354054643045</v>
      </c>
      <c r="R10649" s="8">
        <v>-358.11963094859055</v>
      </c>
      <c r="S10649" s="8">
        <v>-1.9535097908665233</v>
      </c>
      <c r="T10649" s="8">
        <v>-0.31419809160451656</v>
      </c>
      <c r="U10649" s="8">
        <v>-931.4985279232986</v>
      </c>
      <c r="V10649" s="8">
        <v>-2.328446062917696</v>
      </c>
      <c r="W10649" s="8">
        <v>29.011116910679025</v>
      </c>
      <c r="X10649" s="8">
        <v>29.011116910679025</v>
      </c>
      <c r="Y10649" s="8">
        <v>-335.9901899354915</v>
      </c>
      <c r="Z10649" s="15">
        <v>0.009281303541148308</v>
      </c>
    </row>
    <row r="10650" ht="15.75" hidden="1" customHeight="1">
      <c r="A10650" s="1">
        <v>2013.0</v>
      </c>
      <c r="B10650" s="1" t="s">
        <v>1869</v>
      </c>
      <c r="C10650" s="1" t="s">
        <v>187</v>
      </c>
      <c r="D10650" s="1" t="s">
        <v>1865</v>
      </c>
      <c r="E10650" s="8" t="s">
        <v>1866</v>
      </c>
      <c r="F10650" s="14">
        <v>-0.01139626139784646</v>
      </c>
      <c r="G10650" s="14">
        <v>-0.21984807739113543</v>
      </c>
      <c r="H10650" s="8">
        <v>-5.326138462099964E8</v>
      </c>
      <c r="I10650" s="8">
        <v>-2.3308794397489733E8</v>
      </c>
      <c r="J10650" s="8">
        <v>-1.3879679258122593E8</v>
      </c>
      <c r="K10650" s="8">
        <v>-1.3872408355303782E8</v>
      </c>
      <c r="L10650" s="8">
        <v>-1731939.6418320637</v>
      </c>
      <c r="M10650" s="8">
        <v>-1731939.6418320637</v>
      </c>
      <c r="N10650" s="8">
        <v>-2.24174279131726E7</v>
      </c>
      <c r="O10650" s="8">
        <v>6867258.911658094</v>
      </c>
      <c r="P10650" s="8">
        <v>-12360.082682179349</v>
      </c>
      <c r="Q10650" s="8">
        <v>-2853789.8791194065</v>
      </c>
      <c r="R10650" s="8">
        <v>-51530.71468441269</v>
      </c>
      <c r="S10650" s="8">
        <v>-381.3259006009244</v>
      </c>
      <c r="T10650" s="8">
        <v>-45.62599196060185</v>
      </c>
      <c r="U10650" s="8">
        <v>-61771.274344498874</v>
      </c>
      <c r="V10650" s="8">
        <v>-454.51361241907085</v>
      </c>
      <c r="W10650" s="8">
        <v>5549.990491629274</v>
      </c>
      <c r="X10650" s="8">
        <v>5549.990491629274</v>
      </c>
      <c r="Y10650" s="8">
        <v>-21744.38030430438</v>
      </c>
      <c r="Z10650" s="15">
        <v>0.030180520158476623</v>
      </c>
    </row>
    <row r="10651" ht="15.75" hidden="1" customHeight="1">
      <c r="A10651" s="1">
        <v>2013.0</v>
      </c>
      <c r="B10651" s="1" t="s">
        <v>1874</v>
      </c>
      <c r="C10651" s="1" t="s">
        <v>112</v>
      </c>
      <c r="D10651" s="1" t="s">
        <v>1865</v>
      </c>
      <c r="E10651" s="8" t="s">
        <v>1866</v>
      </c>
      <c r="F10651" s="14">
        <v>-0.010752299519254159</v>
      </c>
      <c r="G10651" s="14">
        <v>-0.07217245256257265</v>
      </c>
      <c r="H10651" s="8">
        <v>-1.7033313378267597E7</v>
      </c>
      <c r="I10651" s="8">
        <v>-7459843.245770337</v>
      </c>
      <c r="J10651" s="8">
        <v>-4378851.7900880715</v>
      </c>
      <c r="K10651" s="8">
        <v>-4376885.475385202</v>
      </c>
      <c r="L10651" s="8">
        <v>-55406.39414822946</v>
      </c>
      <c r="M10651" s="8">
        <v>-55406.39414822946</v>
      </c>
      <c r="N10651" s="8">
        <v>-706307.082163101</v>
      </c>
      <c r="O10651" s="8">
        <v>94381.95256979993</v>
      </c>
      <c r="P10651" s="8">
        <v>-152.20500974458363</v>
      </c>
      <c r="Q10651" s="8">
        <v>-91360.90168863708</v>
      </c>
      <c r="R10651" s="8">
        <v>-1006.2909136378579</v>
      </c>
      <c r="S10651" s="8">
        <v>-5.489224779564715</v>
      </c>
      <c r="T10651" s="8">
        <v>-0.8828744847817862</v>
      </c>
      <c r="U10651" s="8">
        <v>-1931.3177077738985</v>
      </c>
      <c r="V10651" s="8">
        <v>-6.542769269038707</v>
      </c>
      <c r="W10651" s="8">
        <v>81.51919308185806</v>
      </c>
      <c r="X10651" s="8">
        <v>81.51919308185806</v>
      </c>
      <c r="Y10651" s="8">
        <v>-694.3573320598344</v>
      </c>
      <c r="Z10651" s="15">
        <v>0.012546504685058127</v>
      </c>
    </row>
    <row r="10652" ht="15.75" hidden="1" customHeight="1">
      <c r="A10652" s="1">
        <v>2013.0</v>
      </c>
      <c r="B10652" s="1" t="s">
        <v>1881</v>
      </c>
      <c r="C10652" s="1" t="s">
        <v>184</v>
      </c>
      <c r="D10652" s="1" t="s">
        <v>1865</v>
      </c>
      <c r="E10652" s="8" t="s">
        <v>1866</v>
      </c>
      <c r="F10652" s="14">
        <v>-0.00499842451788759</v>
      </c>
      <c r="G10652" s="14">
        <v>-0.03637566062262194</v>
      </c>
      <c r="H10652" s="8">
        <v>-4.717392098108975E7</v>
      </c>
      <c r="I10652" s="8">
        <v>-2.04694543134231E7</v>
      </c>
      <c r="J10652" s="8">
        <v>-1.274635651925421E7</v>
      </c>
      <c r="K10652" s="8">
        <v>-1.2736554985898416E7</v>
      </c>
      <c r="L10652" s="8">
        <v>-152893.3046499155</v>
      </c>
      <c r="M10652" s="8">
        <v>-152893.3046499155</v>
      </c>
      <c r="N10652" s="8">
        <v>-2066761.881938662</v>
      </c>
      <c r="O10652" s="8">
        <v>1419953.0225906875</v>
      </c>
      <c r="P10652" s="8">
        <v>-1979.281905930728</v>
      </c>
      <c r="Q10652" s="8">
        <v>-250365.1253418517</v>
      </c>
      <c r="R10652" s="8">
        <v>-12859.220637562188</v>
      </c>
      <c r="S10652" s="8">
        <v>-149.2813321451398</v>
      </c>
      <c r="T10652" s="8">
        <v>-67.4646490877656</v>
      </c>
      <c r="U10652" s="8">
        <v>-5669.288933475152</v>
      </c>
      <c r="V10652" s="8">
        <v>-177.93283234392015</v>
      </c>
      <c r="W10652" s="8">
        <v>2114.129391305036</v>
      </c>
      <c r="X10652" s="8">
        <v>2114.129391305036</v>
      </c>
      <c r="Y10652" s="8">
        <v>-1920.3570164169555</v>
      </c>
      <c r="Z10652" s="15">
        <v>0.11264654844173481</v>
      </c>
    </row>
    <row r="10653" ht="15.75" hidden="1" customHeight="1">
      <c r="A10653" s="1">
        <v>2013.0</v>
      </c>
      <c r="B10653" s="1" t="s">
        <v>1880</v>
      </c>
      <c r="C10653" s="1" t="s">
        <v>112</v>
      </c>
      <c r="D10653" s="1" t="s">
        <v>1865</v>
      </c>
      <c r="E10653" s="8" t="s">
        <v>1866</v>
      </c>
      <c r="F10653" s="14">
        <v>-0.0036333885367758286</v>
      </c>
      <c r="G10653" s="14">
        <v>-0.0623917580419543</v>
      </c>
      <c r="H10653" s="8">
        <v>-3.669363224162999E7</v>
      </c>
      <c r="I10653" s="8">
        <v>-1.6074439859965596E7</v>
      </c>
      <c r="J10653" s="8">
        <v>-9612245.402312992</v>
      </c>
      <c r="K10653" s="8">
        <v>-9607752.419809772</v>
      </c>
      <c r="L10653" s="8">
        <v>-119359.97661019686</v>
      </c>
      <c r="M10653" s="8">
        <v>-119359.97661019686</v>
      </c>
      <c r="N10653" s="8">
        <v>-1553176.2284734957</v>
      </c>
      <c r="O10653" s="8">
        <v>601686.1810610238</v>
      </c>
      <c r="P10653" s="8">
        <v>-970.3089262096684</v>
      </c>
      <c r="Q10653" s="8">
        <v>-196787.1672027228</v>
      </c>
      <c r="R10653" s="8">
        <v>-6415.117725132845</v>
      </c>
      <c r="S10653" s="8">
        <v>-34.99387970554289</v>
      </c>
      <c r="T10653" s="8">
        <v>-5.628336378310403</v>
      </c>
      <c r="U10653" s="8">
        <v>-4269.876202126609</v>
      </c>
      <c r="V10653" s="8">
        <v>-41.71023959416344</v>
      </c>
      <c r="W10653" s="8">
        <v>519.6859212286942</v>
      </c>
      <c r="X10653" s="8">
        <v>519.6859212286942</v>
      </c>
      <c r="Y10653" s="8">
        <v>-1499.1282393407662</v>
      </c>
      <c r="Z10653" s="15">
        <v>0.03552616992595155</v>
      </c>
    </row>
    <row r="10654" ht="15.75" hidden="1" customHeight="1">
      <c r="A10654" s="1">
        <v>2013.0</v>
      </c>
      <c r="B10654" s="1" t="s">
        <v>2512</v>
      </c>
      <c r="C10654" s="1" t="s">
        <v>187</v>
      </c>
      <c r="D10654" s="1" t="s">
        <v>1865</v>
      </c>
      <c r="E10654" s="8" t="s">
        <v>1866</v>
      </c>
      <c r="F10654" s="14">
        <v>-0.0020571434145342784</v>
      </c>
      <c r="G10654" s="14">
        <v>-0.03857697106112854</v>
      </c>
      <c r="H10654" s="8">
        <v>-8.964660306162892E7</v>
      </c>
      <c r="I10654" s="8">
        <v>-4.188573608384259E7</v>
      </c>
      <c r="J10654" s="8">
        <v>-2.7414352131248496E7</v>
      </c>
      <c r="K10654" s="8">
        <v>-2.7391376312389422E7</v>
      </c>
      <c r="L10654" s="8">
        <v>-311612.4197403506</v>
      </c>
      <c r="M10654" s="8">
        <v>-311612.4197403506</v>
      </c>
      <c r="N10654" s="8">
        <v>-4464672.315898461</v>
      </c>
      <c r="O10654" s="8">
        <v>6403282.157645695</v>
      </c>
      <c r="P10654" s="8">
        <v>-11524.990964220839</v>
      </c>
      <c r="Q10654" s="8">
        <v>5796259.953416285</v>
      </c>
      <c r="R10654" s="8">
        <v>-48049.1139411199</v>
      </c>
      <c r="S10654" s="8">
        <v>-355.5621488831443</v>
      </c>
      <c r="T10654" s="8">
        <v>-42.54333555856377</v>
      </c>
      <c r="U10654" s="8">
        <v>-12777.059072626866</v>
      </c>
      <c r="V10654" s="8">
        <v>-423.8050352039833</v>
      </c>
      <c r="W10654" s="8">
        <v>5175.013138040012</v>
      </c>
      <c r="X10654" s="8">
        <v>5175.013138040012</v>
      </c>
      <c r="Y10654" s="8">
        <v>-3960.441609638293</v>
      </c>
      <c r="Z10654" s="15">
        <v>0.12104267789763198</v>
      </c>
    </row>
    <row r="10655" ht="15.75" hidden="1" customHeight="1">
      <c r="A10655" s="1">
        <v>2013.0</v>
      </c>
      <c r="B10655" s="1" t="s">
        <v>1882</v>
      </c>
      <c r="C10655" s="1" t="s">
        <v>112</v>
      </c>
      <c r="D10655" s="1" t="s">
        <v>1865</v>
      </c>
      <c r="E10655" s="8" t="s">
        <v>1866</v>
      </c>
      <c r="F10655" s="14">
        <v>-0.001763754065617406</v>
      </c>
      <c r="G10655" s="14">
        <v>-0.01033987239699732</v>
      </c>
      <c r="H10655" s="8">
        <v>-833982.521765041</v>
      </c>
      <c r="I10655" s="8">
        <v>-365498.3980302869</v>
      </c>
      <c r="J10655" s="8">
        <v>-224990.67675437717</v>
      </c>
      <c r="K10655" s="8">
        <v>-224879.20364342327</v>
      </c>
      <c r="L10655" s="8">
        <v>-2712.9176451525177</v>
      </c>
      <c r="M10655" s="8">
        <v>-2712.9176451525177</v>
      </c>
      <c r="N10655" s="8">
        <v>-36451.9916611578</v>
      </c>
      <c r="O10655" s="8">
        <v>28171.508059255502</v>
      </c>
      <c r="P10655" s="8">
        <v>-45.43076872146224</v>
      </c>
      <c r="Q10655" s="8">
        <v>-4471.72073332246</v>
      </c>
      <c r="R10655" s="8">
        <v>-300.3617938772697</v>
      </c>
      <c r="S10655" s="8">
        <v>-1.6384460790023279</v>
      </c>
      <c r="T10655" s="8">
        <v>-0.26352395755901725</v>
      </c>
      <c r="U10655" s="8">
        <v>-101.0270658939328</v>
      </c>
      <c r="V10655" s="8">
        <v>-1.9529123118772096</v>
      </c>
      <c r="W10655" s="8">
        <v>24.33217943007891</v>
      </c>
      <c r="X10655" s="8">
        <v>24.33217943007891</v>
      </c>
      <c r="Y10655" s="8">
        <v>-34.19355944263597</v>
      </c>
      <c r="Z10655" s="15">
        <v>0.06845397189073917</v>
      </c>
    </row>
    <row r="10656" ht="15.75" hidden="1" customHeight="1">
      <c r="A10656" s="1">
        <v>2013.0</v>
      </c>
      <c r="B10656" s="1" t="s">
        <v>1885</v>
      </c>
      <c r="C10656" s="1" t="s">
        <v>149</v>
      </c>
      <c r="D10656" s="1" t="s">
        <v>1002</v>
      </c>
      <c r="E10656" s="8" t="s">
        <v>1886</v>
      </c>
      <c r="F10656" s="14">
        <v>-0.14709343106947173</v>
      </c>
      <c r="G10656" s="14">
        <v>-1.4445420250974152</v>
      </c>
      <c r="H10656" s="8">
        <v>-2.5661611079504445E8</v>
      </c>
      <c r="I10656" s="8">
        <v>-1.1235096736418453E8</v>
      </c>
      <c r="J10656" s="8">
        <v>-6.566895364422837E7</v>
      </c>
      <c r="K10656" s="8">
        <v>-6.563955687228723E7</v>
      </c>
      <c r="L10656" s="8">
        <v>-834551.5607475613</v>
      </c>
      <c r="M10656" s="8">
        <v>-834551.5607475613</v>
      </c>
      <c r="N10656" s="8">
        <v>-1.058803521910613E7</v>
      </c>
      <c r="O10656" s="8">
        <v>730910.2363240743</v>
      </c>
      <c r="P10656" s="8">
        <v>-1975.6615048619365</v>
      </c>
      <c r="Q10656" s="8">
        <v>-1382765.0499172034</v>
      </c>
      <c r="R10656" s="8">
        <v>-7545.585447934812</v>
      </c>
      <c r="S10656" s="8">
        <v>-46.01440708824921</v>
      </c>
      <c r="T10656" s="8">
        <v>-12.61331555375153</v>
      </c>
      <c r="U10656" s="8">
        <v>-28923.686374643654</v>
      </c>
      <c r="V10656" s="8">
        <v>-54.84593193392735</v>
      </c>
      <c r="W10656" s="8">
        <v>687.0298609044038</v>
      </c>
      <c r="X10656" s="8">
        <v>687.0298609044038</v>
      </c>
      <c r="Y10656" s="8">
        <v>-10455.412889608222</v>
      </c>
      <c r="Z10656" s="15">
        <v>0.007599529467275553</v>
      </c>
    </row>
    <row r="10657" ht="15.75" hidden="1" customHeight="1">
      <c r="A10657" s="1">
        <v>2013.0</v>
      </c>
      <c r="B10657" s="1" t="s">
        <v>2781</v>
      </c>
      <c r="C10657" s="1" t="s">
        <v>164</v>
      </c>
      <c r="D10657" s="1" t="s">
        <v>1891</v>
      </c>
      <c r="E10657" s="8" t="s">
        <v>1886</v>
      </c>
      <c r="F10657" s="14">
        <v>-0.06583836970357579</v>
      </c>
      <c r="G10657" s="14">
        <v>-0.14986635873136556</v>
      </c>
      <c r="H10657" s="8">
        <v>-1.4161024389295809E7</v>
      </c>
      <c r="I10657" s="8">
        <v>-5973544.696807488</v>
      </c>
      <c r="J10657" s="8">
        <v>-3718129.851546485</v>
      </c>
      <c r="K10657" s="8">
        <v>-3711948.130628698</v>
      </c>
      <c r="L10657" s="8">
        <v>-45387.21326802176</v>
      </c>
      <c r="M10657" s="8">
        <v>-45387.21326802176</v>
      </c>
      <c r="N10657" s="8">
        <v>-602413.312686472</v>
      </c>
      <c r="O10657" s="8">
        <v>20977.086744789245</v>
      </c>
      <c r="P10657" s="8">
        <v>-2478.299304233941</v>
      </c>
      <c r="Q10657" s="8">
        <v>-73055.69814518753</v>
      </c>
      <c r="R10657" s="8">
        <v>-9277.13499941195</v>
      </c>
      <c r="S10657" s="8">
        <v>-49.358048567560985</v>
      </c>
      <c r="T10657" s="8">
        <v>-65.24475399168037</v>
      </c>
      <c r="U10657" s="8">
        <v>-1671.7587364180097</v>
      </c>
      <c r="V10657" s="8">
        <v>-58.83131704677001</v>
      </c>
      <c r="W10657" s="8">
        <v>1029.369626975747</v>
      </c>
      <c r="X10657" s="8">
        <v>1029.369626975747</v>
      </c>
      <c r="Y10657" s="8">
        <v>-593.471784503335</v>
      </c>
      <c r="Z10657" s="15">
        <v>0.15300075663060364</v>
      </c>
    </row>
    <row r="10658" ht="15.75" hidden="1" customHeight="1">
      <c r="A10658" s="1">
        <v>2013.0</v>
      </c>
      <c r="B10658" s="1" t="s">
        <v>1889</v>
      </c>
      <c r="C10658" s="1" t="s">
        <v>137</v>
      </c>
      <c r="D10658" s="1" t="s">
        <v>1002</v>
      </c>
      <c r="E10658" s="8" t="s">
        <v>1886</v>
      </c>
      <c r="F10658" s="14">
        <v>-0.05044303779594204</v>
      </c>
      <c r="G10658" s="14">
        <v>-0.8608945117174107</v>
      </c>
      <c r="H10658" s="8">
        <v>-2.033142068274399E8</v>
      </c>
      <c r="I10658" s="8">
        <v>-8.89169540528285E7</v>
      </c>
      <c r="J10658" s="8">
        <v>-5.383900625781385E7</v>
      </c>
      <c r="K10658" s="8">
        <v>-5.379900843049913E7</v>
      </c>
      <c r="L10658" s="8">
        <v>-663213.4899155567</v>
      </c>
      <c r="M10658" s="8">
        <v>-663213.4899155567</v>
      </c>
      <c r="N10658" s="8">
        <v>-8707774.145912258</v>
      </c>
      <c r="O10658" s="8">
        <v>4769559.885332879</v>
      </c>
      <c r="P10658" s="8">
        <v>-4372.2873625083075</v>
      </c>
      <c r="Q10658" s="8">
        <v>-1452306.7083696197</v>
      </c>
      <c r="R10658" s="8">
        <v>-14637.07058583624</v>
      </c>
      <c r="S10658" s="8">
        <v>-333.87260661865236</v>
      </c>
      <c r="T10658" s="8">
        <v>-27.24848308283486</v>
      </c>
      <c r="U10658" s="8">
        <v>-23826.553125419567</v>
      </c>
      <c r="V10658" s="8">
        <v>-397.9526286645508</v>
      </c>
      <c r="W10658" s="8">
        <v>4789.024902496999</v>
      </c>
      <c r="X10658" s="8">
        <v>4789.024902496999</v>
      </c>
      <c r="Y10658" s="8">
        <v>-8273.20253111324</v>
      </c>
      <c r="Z10658" s="15">
        <v>0.004903282174317631</v>
      </c>
    </row>
    <row r="10659" ht="15.75" hidden="1" customHeight="1">
      <c r="A10659" s="1">
        <v>2013.0</v>
      </c>
      <c r="B10659" s="1" t="s">
        <v>1890</v>
      </c>
      <c r="C10659" s="1" t="s">
        <v>112</v>
      </c>
      <c r="D10659" s="1" t="s">
        <v>1891</v>
      </c>
      <c r="E10659" s="8" t="s">
        <v>1886</v>
      </c>
      <c r="F10659" s="14">
        <v>-0.04292350550454019</v>
      </c>
      <c r="G10659" s="14">
        <v>-0.39106824408226193</v>
      </c>
      <c r="H10659" s="8">
        <v>-2.4547347455959994E7</v>
      </c>
      <c r="I10659" s="8">
        <v>-1.0745689882248256E7</v>
      </c>
      <c r="J10659" s="8">
        <v>-6295801.394769587</v>
      </c>
      <c r="K10659" s="8">
        <v>-6292996.851908508</v>
      </c>
      <c r="L10659" s="8">
        <v>-79797.38818767665</v>
      </c>
      <c r="M10659" s="8">
        <v>-79797.38818767665</v>
      </c>
      <c r="N10659" s="8">
        <v>-1015332.304271901</v>
      </c>
      <c r="O10659" s="8">
        <v>98852.02049811347</v>
      </c>
      <c r="P10659" s="8">
        <v>-317.863430113811</v>
      </c>
      <c r="Q10659" s="8">
        <v>-131608.24106402232</v>
      </c>
      <c r="R10659" s="8">
        <v>-1209.8589533567751</v>
      </c>
      <c r="S10659" s="8">
        <v>-5.04655896912047</v>
      </c>
      <c r="T10659" s="8">
        <v>-0.757688939070501</v>
      </c>
      <c r="U10659" s="8">
        <v>-2780.2170136217333</v>
      </c>
      <c r="V10659" s="8">
        <v>-6.015142804950204</v>
      </c>
      <c r="W10659" s="8">
        <v>72.10917976408477</v>
      </c>
      <c r="X10659" s="8">
        <v>72.10917976408477</v>
      </c>
      <c r="Y10659" s="8">
        <v>-1000.4853921934574</v>
      </c>
      <c r="Z10659" s="15">
        <v>0.009655849918395054</v>
      </c>
    </row>
    <row r="10660" ht="15.75" hidden="1" customHeight="1">
      <c r="A10660" s="1">
        <v>2013.0</v>
      </c>
      <c r="B10660" s="1" t="s">
        <v>1893</v>
      </c>
      <c r="C10660" s="1" t="s">
        <v>190</v>
      </c>
      <c r="D10660" s="1" t="s">
        <v>1891</v>
      </c>
      <c r="E10660" s="8" t="s">
        <v>1886</v>
      </c>
      <c r="F10660" s="14">
        <v>-0.022023286005534253</v>
      </c>
      <c r="G10660" s="14">
        <v>-0.08202731618014106</v>
      </c>
      <c r="H10660" s="8">
        <v>-8.321233811384091E7</v>
      </c>
      <c r="I10660" s="8">
        <v>-2.6003738201081157E7</v>
      </c>
      <c r="J10660" s="8">
        <v>-1.512224420310217E7</v>
      </c>
      <c r="K10660" s="8">
        <v>-1.5114901950314844E7</v>
      </c>
      <c r="L10660" s="8">
        <v>-193333.55796839224</v>
      </c>
      <c r="M10660" s="8">
        <v>-193333.55796839224</v>
      </c>
      <c r="N10660" s="8">
        <v>-2436918.9388283044</v>
      </c>
      <c r="O10660" s="8">
        <v>-664579.6912731681</v>
      </c>
      <c r="P10660" s="8">
        <v>-157.11419830689618</v>
      </c>
      <c r="Q10660" s="8">
        <v>-2.3472157968858596E7</v>
      </c>
      <c r="R10660" s="8">
        <v>-1664.4989296958308</v>
      </c>
      <c r="S10660" s="8">
        <v>-17.223991616580168</v>
      </c>
      <c r="T10660" s="8">
        <v>-36.8554776572038</v>
      </c>
      <c r="U10660" s="8">
        <v>-6648.770712042748</v>
      </c>
      <c r="V10660" s="8">
        <v>-20.529784726373936</v>
      </c>
      <c r="W10660" s="8">
        <v>-83.04694082745215</v>
      </c>
      <c r="X10660" s="8">
        <v>-83.04694082745215</v>
      </c>
      <c r="Y10660" s="8">
        <v>-2418.957470166293</v>
      </c>
      <c r="Z10660" s="15">
        <v>0.0211211234027079</v>
      </c>
    </row>
    <row r="10661" ht="15.75" hidden="1" customHeight="1">
      <c r="A10661" s="1">
        <v>2013.0</v>
      </c>
      <c r="B10661" s="1" t="s">
        <v>1897</v>
      </c>
      <c r="C10661" s="1" t="s">
        <v>184</v>
      </c>
      <c r="D10661" s="1" t="s">
        <v>1891</v>
      </c>
      <c r="E10661" s="8" t="s">
        <v>1886</v>
      </c>
      <c r="F10661" s="14">
        <v>-0.017125551737859745</v>
      </c>
      <c r="G10661" s="14">
        <v>-0.05347999287923959</v>
      </c>
      <c r="H10661" s="8">
        <v>-3.217891171543846E8</v>
      </c>
      <c r="I10661" s="8">
        <v>-8.560361949552587E7</v>
      </c>
      <c r="J10661" s="8">
        <v>-5.3078438056200996E7</v>
      </c>
      <c r="K10661" s="8">
        <v>-5.303837977721585E7</v>
      </c>
      <c r="L10661" s="8">
        <v>-634133.4268173422</v>
      </c>
      <c r="M10661" s="8">
        <v>-634133.4268173422</v>
      </c>
      <c r="N10661" s="8">
        <v>-8604056.99994202</v>
      </c>
      <c r="O10661" s="8">
        <v>-5907110.035953073</v>
      </c>
      <c r="P10661" s="8">
        <v>-3287.104288965758</v>
      </c>
      <c r="Q10661" s="8">
        <v>-1.1422638620724298E8</v>
      </c>
      <c r="R10661" s="8">
        <v>-20740.68602322243</v>
      </c>
      <c r="S10661" s="8">
        <v>-238.74853000000002</v>
      </c>
      <c r="T10661" s="8">
        <v>-557.2059915024058</v>
      </c>
      <c r="U10661" s="8">
        <v>-25827.08260813745</v>
      </c>
      <c r="V10661" s="8">
        <v>-284.57142999999996</v>
      </c>
      <c r="W10661" s="8">
        <v>-1853.6885365147675</v>
      </c>
      <c r="X10661" s="8">
        <v>-1853.6885365147675</v>
      </c>
      <c r="Y10661" s="8">
        <v>-8216.952724169261</v>
      </c>
      <c r="Z10661" s="15">
        <v>0.050651112177003285</v>
      </c>
    </row>
    <row r="10662" ht="15.75" hidden="1" customHeight="1">
      <c r="A10662" s="1">
        <v>2013.0</v>
      </c>
      <c r="B10662" s="1" t="s">
        <v>1894</v>
      </c>
      <c r="C10662" s="1" t="s">
        <v>127</v>
      </c>
      <c r="D10662" s="1" t="s">
        <v>1891</v>
      </c>
      <c r="E10662" s="8" t="s">
        <v>1886</v>
      </c>
      <c r="F10662" s="14">
        <v>-0.015591213223819317</v>
      </c>
      <c r="G10662" s="14">
        <v>-0.057745579786918404</v>
      </c>
      <c r="H10662" s="8">
        <v>-7.558583101239043E7</v>
      </c>
      <c r="I10662" s="8">
        <v>-2.3832597333054375E7</v>
      </c>
      <c r="J10662" s="8">
        <v>-1.4128059514057608E7</v>
      </c>
      <c r="K10662" s="8">
        <v>-1.4118908809335759E7</v>
      </c>
      <c r="L10662" s="8">
        <v>-177670.74353918125</v>
      </c>
      <c r="M10662" s="8">
        <v>-177670.74353918125</v>
      </c>
      <c r="N10662" s="8">
        <v>-2280619.674867929</v>
      </c>
      <c r="O10662" s="8">
        <v>325506.3247105152</v>
      </c>
      <c r="P10662" s="8">
        <v>-1402.0781430975878</v>
      </c>
      <c r="Q10662" s="8">
        <v>-2.1181412046487637E7</v>
      </c>
      <c r="R10662" s="8">
        <v>-6072.989793386096</v>
      </c>
      <c r="S10662" s="8">
        <v>-50.06811490935605</v>
      </c>
      <c r="T10662" s="8">
        <v>-39.25510905352258</v>
      </c>
      <c r="U10662" s="8">
        <v>-6239.961823962331</v>
      </c>
      <c r="V10662" s="8">
        <v>-59.677666108184084</v>
      </c>
      <c r="W10662" s="8">
        <v>849.9581000605964</v>
      </c>
      <c r="X10662" s="8">
        <v>849.9581000605964</v>
      </c>
      <c r="Y10662" s="8">
        <v>-2234.357768862004</v>
      </c>
      <c r="Z10662" s="15">
        <v>0.029751589647944873</v>
      </c>
    </row>
    <row r="10663" ht="15.75" hidden="1" customHeight="1">
      <c r="A10663" s="1">
        <v>2013.0</v>
      </c>
      <c r="B10663" s="1" t="s">
        <v>1895</v>
      </c>
      <c r="C10663" s="1" t="s">
        <v>124</v>
      </c>
      <c r="D10663" s="1" t="s">
        <v>1002</v>
      </c>
      <c r="E10663" s="8" t="s">
        <v>1886</v>
      </c>
      <c r="F10663" s="14">
        <v>-0.009698341358595368</v>
      </c>
      <c r="G10663" s="14">
        <v>-0.05828514643971712</v>
      </c>
      <c r="H10663" s="8">
        <v>-7863836.896007032</v>
      </c>
      <c r="I10663" s="8">
        <v>-3292636.2425908204</v>
      </c>
      <c r="J10663" s="8">
        <v>-1968682.4176169496</v>
      </c>
      <c r="K10663" s="8">
        <v>-1967196.5602041755</v>
      </c>
      <c r="L10663" s="8">
        <v>-24572.887108911516</v>
      </c>
      <c r="M10663" s="8">
        <v>-24572.887108911516</v>
      </c>
      <c r="N10663" s="8">
        <v>-318029.13243695104</v>
      </c>
      <c r="O10663" s="8">
        <v>99487.24763034361</v>
      </c>
      <c r="P10663" s="8">
        <v>-246.7023425930503</v>
      </c>
      <c r="Q10663" s="8">
        <v>-365380.40403914277</v>
      </c>
      <c r="R10663" s="8">
        <v>-1081.0831646421323</v>
      </c>
      <c r="S10663" s="8">
        <v>-8.547461028112467</v>
      </c>
      <c r="T10663" s="8">
        <v>-3.102607421689247</v>
      </c>
      <c r="U10663" s="8">
        <v>-871.9536423374815</v>
      </c>
      <c r="V10663" s="8">
        <v>-10.187971451129918</v>
      </c>
      <c r="W10663" s="8">
        <v>137.9794432817647</v>
      </c>
      <c r="X10663" s="8">
        <v>137.9794432817647</v>
      </c>
      <c r="Y10663" s="8">
        <v>-307.99422860062265</v>
      </c>
      <c r="Z10663" s="15">
        <v>0.04299748507309885</v>
      </c>
    </row>
    <row r="10664" ht="15.75" hidden="1" customHeight="1">
      <c r="A10664" s="1">
        <v>2013.0</v>
      </c>
      <c r="B10664" s="1" t="s">
        <v>2514</v>
      </c>
      <c r="C10664" s="1" t="s">
        <v>184</v>
      </c>
      <c r="D10664" s="1" t="s">
        <v>1002</v>
      </c>
      <c r="E10664" s="8" t="s">
        <v>1886</v>
      </c>
      <c r="F10664" s="14">
        <v>-0.009069866943493553</v>
      </c>
      <c r="G10664" s="14">
        <v>-0.06742803228669562</v>
      </c>
      <c r="H10664" s="8">
        <v>-1.1872727925041366E8</v>
      </c>
      <c r="I10664" s="8">
        <v>-4.848970550046839E7</v>
      </c>
      <c r="J10664" s="8">
        <v>-2.800821568554076E7</v>
      </c>
      <c r="K10664" s="8">
        <v>-2.7967865606772568E7</v>
      </c>
      <c r="L10664" s="8">
        <v>-366045.92113953596</v>
      </c>
      <c r="M10664" s="8">
        <v>-366045.92113953596</v>
      </c>
      <c r="N10664" s="8">
        <v>-4506989.115997078</v>
      </c>
      <c r="O10664" s="8">
        <v>-8391396.54271215</v>
      </c>
      <c r="P10664" s="8">
        <v>-2290.0043253777785</v>
      </c>
      <c r="Q10664" s="8">
        <v>-594103.6435682444</v>
      </c>
      <c r="R10664" s="8">
        <v>-14449.271008503916</v>
      </c>
      <c r="S10664" s="8">
        <v>-166.71488877448328</v>
      </c>
      <c r="T10664" s="8">
        <v>-388.2154359767468</v>
      </c>
      <c r="U10664" s="8">
        <v>-12329.754341517255</v>
      </c>
      <c r="V10664" s="8">
        <v>-198.71240380347325</v>
      </c>
      <c r="W10664" s="8">
        <v>-1285.668248562225</v>
      </c>
      <c r="X10664" s="8">
        <v>-1285.668248562225</v>
      </c>
      <c r="Y10664" s="8">
        <v>-4517.304174281211</v>
      </c>
      <c r="Z10664" s="15">
        <v>0.15234262687533384</v>
      </c>
    </row>
    <row r="10665" ht="15.75" hidden="1" customHeight="1">
      <c r="A10665" s="1">
        <v>2013.0</v>
      </c>
      <c r="B10665" s="1" t="s">
        <v>1898</v>
      </c>
      <c r="C10665" s="1" t="s">
        <v>184</v>
      </c>
      <c r="D10665" s="1" t="s">
        <v>1002</v>
      </c>
      <c r="E10665" s="8" t="s">
        <v>1886</v>
      </c>
      <c r="F10665" s="14">
        <v>-0.00889276816435002</v>
      </c>
      <c r="G10665" s="14">
        <v>-0.047291039377400465</v>
      </c>
      <c r="H10665" s="8">
        <v>-2.1155646465480097E7</v>
      </c>
      <c r="I10665" s="8">
        <v>-8254594.145863519</v>
      </c>
      <c r="J10665" s="8">
        <v>-4765849.411108161</v>
      </c>
      <c r="K10665" s="8">
        <v>-4758658.839238121</v>
      </c>
      <c r="L10665" s="8">
        <v>-62380.768147363284</v>
      </c>
      <c r="M10665" s="8">
        <v>-62380.768147363284</v>
      </c>
      <c r="N10665" s="8">
        <v>-766828.7809615355</v>
      </c>
      <c r="O10665" s="8">
        <v>-1525014.508147942</v>
      </c>
      <c r="P10665" s="8">
        <v>-416.1750433490924</v>
      </c>
      <c r="Q10665" s="8">
        <v>-953425.4767423365</v>
      </c>
      <c r="R10665" s="8">
        <v>-2625.945253328234</v>
      </c>
      <c r="S10665" s="8">
        <v>-30.29801092240896</v>
      </c>
      <c r="T10665" s="8">
        <v>-70.55251996947916</v>
      </c>
      <c r="U10665" s="8">
        <v>-2098.2846618058643</v>
      </c>
      <c r="V10665" s="8">
        <v>-36.11309478783193</v>
      </c>
      <c r="W10665" s="8">
        <v>-233.65154080644237</v>
      </c>
      <c r="X10665" s="8">
        <v>-233.65154080644237</v>
      </c>
      <c r="Y10665" s="8">
        <v>-769.095457972248</v>
      </c>
      <c r="Z10665" s="15">
        <v>0.1551173663479683</v>
      </c>
    </row>
    <row r="10666" ht="15.75" hidden="1" customHeight="1">
      <c r="A10666" s="1">
        <v>2013.0</v>
      </c>
      <c r="B10666" s="1" t="s">
        <v>2677</v>
      </c>
      <c r="C10666" s="1" t="s">
        <v>184</v>
      </c>
      <c r="D10666" s="1" t="s">
        <v>1891</v>
      </c>
      <c r="E10666" s="8" t="s">
        <v>1886</v>
      </c>
      <c r="F10666" s="14">
        <v>-0.007653817110815745</v>
      </c>
      <c r="G10666" s="14">
        <v>-0.023186161940242474</v>
      </c>
      <c r="H10666" s="8">
        <v>-1.4294268836159486E8</v>
      </c>
      <c r="I10666" s="8">
        <v>-5.438238351285404E7</v>
      </c>
      <c r="J10666" s="8">
        <v>-3.1356178732235074E7</v>
      </c>
      <c r="K10666" s="8">
        <v>-3.1302391331341173E7</v>
      </c>
      <c r="L10666" s="8">
        <v>-412315.79069989047</v>
      </c>
      <c r="M10666" s="8">
        <v>-412315.79069989047</v>
      </c>
      <c r="N10666" s="8">
        <v>-5043718.567493602</v>
      </c>
      <c r="O10666" s="8">
        <v>-1.1972049672787644E7</v>
      </c>
      <c r="P10666" s="8">
        <v>-3267.1612400598456</v>
      </c>
      <c r="Q10666" s="8">
        <v>-8013829.691258354</v>
      </c>
      <c r="R10666" s="8">
        <v>-20614.851100037366</v>
      </c>
      <c r="S10666" s="8">
        <v>-237.85301045447773</v>
      </c>
      <c r="T10666" s="8">
        <v>-553.8690085255282</v>
      </c>
      <c r="U10666" s="8">
        <v>-13810.656358449529</v>
      </c>
      <c r="V10666" s="8">
        <v>-283.50403378331026</v>
      </c>
      <c r="W10666" s="8">
        <v>-1834.2696660999466</v>
      </c>
      <c r="X10666" s="8">
        <v>-1834.2696660999466</v>
      </c>
      <c r="Y10666" s="8">
        <v>-5068.838141647238</v>
      </c>
      <c r="Z10666" s="15">
        <v>0.17776875222011593</v>
      </c>
    </row>
    <row r="10667" ht="15.75" hidden="1" customHeight="1">
      <c r="A10667" s="1">
        <v>2013.0</v>
      </c>
      <c r="B10667" s="1" t="s">
        <v>1901</v>
      </c>
      <c r="C10667" s="1" t="s">
        <v>184</v>
      </c>
      <c r="D10667" s="1" t="s">
        <v>1002</v>
      </c>
      <c r="E10667" s="8" t="s">
        <v>1886</v>
      </c>
      <c r="F10667" s="14">
        <v>-0.007403395157601616</v>
      </c>
      <c r="G10667" s="14">
        <v>-0.04951659364778517</v>
      </c>
      <c r="H10667" s="8">
        <v>-5.020982595885416E7</v>
      </c>
      <c r="I10667" s="8">
        <v>-1.8372881439266603E7</v>
      </c>
      <c r="J10667" s="8">
        <v>-1.0586977497928992E7</v>
      </c>
      <c r="K10667" s="8">
        <v>-1.056779653576921E7</v>
      </c>
      <c r="L10667" s="8">
        <v>-139510.5564032484</v>
      </c>
      <c r="M10667" s="8">
        <v>-139510.5564032484</v>
      </c>
      <c r="N10667" s="8">
        <v>-1702702.8718672933</v>
      </c>
      <c r="O10667" s="8">
        <v>-4347528.4258323945</v>
      </c>
      <c r="P10667" s="8">
        <v>-1186.4364708763048</v>
      </c>
      <c r="Q10667" s="8">
        <v>-4336146.309924382</v>
      </c>
      <c r="R10667" s="8">
        <v>-7486.074114395664</v>
      </c>
      <c r="S10667" s="8">
        <v>-86.37390859403875</v>
      </c>
      <c r="T10667" s="8">
        <v>-201.13191346220458</v>
      </c>
      <c r="U10667" s="8">
        <v>-4663.812800206719</v>
      </c>
      <c r="V10667" s="8">
        <v>-102.95161475253856</v>
      </c>
      <c r="W10667" s="8">
        <v>-666.0964272590401</v>
      </c>
      <c r="X10667" s="8">
        <v>-666.0964272590401</v>
      </c>
      <c r="Y10667" s="8">
        <v>-1712.791781972252</v>
      </c>
      <c r="Z10667" s="15">
        <v>0.18317529321863626</v>
      </c>
    </row>
    <row r="10668" ht="15.75" hidden="1" customHeight="1">
      <c r="A10668" s="1">
        <v>2013.0</v>
      </c>
      <c r="B10668" s="1" t="s">
        <v>2582</v>
      </c>
      <c r="C10668" s="1" t="s">
        <v>184</v>
      </c>
      <c r="D10668" s="1" t="s">
        <v>1002</v>
      </c>
      <c r="E10668" s="8" t="s">
        <v>1886</v>
      </c>
      <c r="F10668" s="14">
        <v>-0.007325187910047918</v>
      </c>
      <c r="G10668" s="14">
        <v>-0.061480027031119294</v>
      </c>
      <c r="H10668" s="8">
        <v>-1.586805645675892E7</v>
      </c>
      <c r="I10668" s="8">
        <v>-6153887.424899686</v>
      </c>
      <c r="J10668" s="8">
        <v>-3547514.5918014036</v>
      </c>
      <c r="K10668" s="8">
        <v>-3541315.106368379</v>
      </c>
      <c r="L10668" s="8">
        <v>-46681.118712427844</v>
      </c>
      <c r="M10668" s="8">
        <v>-46681.118712427844</v>
      </c>
      <c r="N10668" s="8">
        <v>-570599.7647309243</v>
      </c>
      <c r="O10668" s="8">
        <v>-1388639.8108150633</v>
      </c>
      <c r="P10668" s="8">
        <v>-378.95851506625183</v>
      </c>
      <c r="Q10668" s="8">
        <v>-567281.0140011063</v>
      </c>
      <c r="R10668" s="8">
        <v>-2391.1196256230533</v>
      </c>
      <c r="S10668" s="8">
        <v>-27.58860583330607</v>
      </c>
      <c r="T10668" s="8">
        <v>-64.24334815143885</v>
      </c>
      <c r="U10668" s="8">
        <v>-1562.5769264641406</v>
      </c>
      <c r="V10668" s="8">
        <v>-32.88367477567401</v>
      </c>
      <c r="W10668" s="8">
        <v>-212.7572096452676</v>
      </c>
      <c r="X10668" s="8">
        <v>-212.7572096452676</v>
      </c>
      <c r="Y10668" s="8">
        <v>-573.6216022899138</v>
      </c>
      <c r="Z10668" s="15">
        <v>0.18493180181902064</v>
      </c>
    </row>
    <row r="10669" ht="15.75" hidden="1" customHeight="1">
      <c r="A10669" s="1">
        <v>2013.0</v>
      </c>
      <c r="B10669" s="1" t="s">
        <v>2583</v>
      </c>
      <c r="C10669" s="1" t="s">
        <v>184</v>
      </c>
      <c r="D10669" s="1" t="s">
        <v>1002</v>
      </c>
      <c r="E10669" s="8" t="s">
        <v>1886</v>
      </c>
      <c r="F10669" s="14">
        <v>-0.005600177356480104</v>
      </c>
      <c r="G10669" s="14">
        <v>-0.020612936727474482</v>
      </c>
      <c r="H10669" s="8">
        <v>-1.066395852540183E7</v>
      </c>
      <c r="I10669" s="8">
        <v>-4160487.921075331</v>
      </c>
      <c r="J10669" s="8">
        <v>-2392252.8962650667</v>
      </c>
      <c r="K10669" s="8">
        <v>-2387122.342648727</v>
      </c>
      <c r="L10669" s="8">
        <v>-31756.53757628383</v>
      </c>
      <c r="M10669" s="8">
        <v>-31756.53757628383</v>
      </c>
      <c r="N10669" s="8">
        <v>-384559.7048071826</v>
      </c>
      <c r="O10669" s="8">
        <v>-1220678.543789695</v>
      </c>
      <c r="P10669" s="8">
        <v>-333.12204124139424</v>
      </c>
      <c r="Q10669" s="8">
        <v>-50982.74642249678</v>
      </c>
      <c r="R10669" s="8">
        <v>-2101.904611908918</v>
      </c>
      <c r="S10669" s="8">
        <v>-24.25165902021871</v>
      </c>
      <c r="T10669" s="8">
        <v>-56.47287083296554</v>
      </c>
      <c r="U10669" s="8">
        <v>-1054.4968308501386</v>
      </c>
      <c r="V10669" s="8">
        <v>-28.90626923338978</v>
      </c>
      <c r="W10669" s="8">
        <v>-187.02341588356742</v>
      </c>
      <c r="X10669" s="8">
        <v>-187.02341588356742</v>
      </c>
      <c r="Y10669" s="8">
        <v>-388.0941259073367</v>
      </c>
      <c r="Z10669" s="15">
        <v>0.2345387842212012</v>
      </c>
    </row>
    <row r="10670" ht="15.75" hidden="1" customHeight="1">
      <c r="A10670" s="1">
        <v>2013.0</v>
      </c>
      <c r="B10670" s="1" t="s">
        <v>2782</v>
      </c>
      <c r="C10670" s="1" t="s">
        <v>184</v>
      </c>
      <c r="D10670" s="1" t="s">
        <v>1002</v>
      </c>
      <c r="E10670" s="8" t="s">
        <v>1886</v>
      </c>
      <c r="F10670" s="14">
        <v>-0.005303390140617246</v>
      </c>
      <c r="G10670" s="14">
        <v>-0.05676878589313686</v>
      </c>
      <c r="H10670" s="8">
        <v>-2.7044876674633972E7</v>
      </c>
      <c r="I10670" s="8">
        <v>-1.0479145733581355E7</v>
      </c>
      <c r="J10670" s="8">
        <v>-6021208.607236751</v>
      </c>
      <c r="K10670" s="8">
        <v>-6007638.155016431</v>
      </c>
      <c r="L10670" s="8">
        <v>-80121.78474123098</v>
      </c>
      <c r="M10670" s="8">
        <v>-80121.78474123098</v>
      </c>
      <c r="N10670" s="8">
        <v>-967768.4056665784</v>
      </c>
      <c r="O10670" s="8">
        <v>-3269008.676837431</v>
      </c>
      <c r="P10670" s="8">
        <v>-892.1094327447518</v>
      </c>
      <c r="Q10670" s="8">
        <v>-128414.79490613034</v>
      </c>
      <c r="R10670" s="8">
        <v>-5628.954853980512</v>
      </c>
      <c r="S10670" s="8">
        <v>-64.94656940448058</v>
      </c>
      <c r="T10670" s="8">
        <v>-151.23580708295754</v>
      </c>
      <c r="U10670" s="8">
        <v>-2654.6668427204613</v>
      </c>
      <c r="V10670" s="8">
        <v>-77.41173580849812</v>
      </c>
      <c r="W10670" s="8">
        <v>-500.8535395379975</v>
      </c>
      <c r="X10670" s="8">
        <v>-500.8535395379975</v>
      </c>
      <c r="Y10670" s="8">
        <v>-977.6995860078425</v>
      </c>
      <c r="Z10670" s="15">
        <v>0.24588679797110471</v>
      </c>
    </row>
    <row r="10671" ht="15.75" hidden="1" customHeight="1">
      <c r="A10671" s="1">
        <v>2013.0</v>
      </c>
      <c r="B10671" s="1" t="s">
        <v>1896</v>
      </c>
      <c r="C10671" s="1" t="s">
        <v>685</v>
      </c>
      <c r="D10671" s="1" t="s">
        <v>1891</v>
      </c>
      <c r="E10671" s="8" t="s">
        <v>1886</v>
      </c>
      <c r="F10671" s="14">
        <v>-0.005181957198536051</v>
      </c>
      <c r="G10671" s="14">
        <v>-0.1880331672955906</v>
      </c>
      <c r="H10671" s="8">
        <v>-1160619.854243474</v>
      </c>
      <c r="I10671" s="8">
        <v>-478453.3475316849</v>
      </c>
      <c r="J10671" s="8">
        <v>-270397.59441775933</v>
      </c>
      <c r="K10671" s="8">
        <v>-269418.4840005354</v>
      </c>
      <c r="L10671" s="8">
        <v>-3727.4627456436656</v>
      </c>
      <c r="M10671" s="8">
        <v>-3727.4627456436656</v>
      </c>
      <c r="N10671" s="8">
        <v>-43345.300875048604</v>
      </c>
      <c r="O10671" s="8">
        <v>-85379.07803831813</v>
      </c>
      <c r="P10671" s="8">
        <v>-20.98204049146328</v>
      </c>
      <c r="Q10671" s="8">
        <v>-5864.490030063906</v>
      </c>
      <c r="R10671" s="8">
        <v>-94.6441622387804</v>
      </c>
      <c r="S10671" s="8">
        <v>-0.5392316150193197</v>
      </c>
      <c r="T10671" s="8">
        <v>-2.4089569532917023</v>
      </c>
      <c r="U10671" s="8">
        <v>-118.51359831103343</v>
      </c>
      <c r="V10671" s="8">
        <v>-0.642726100919898</v>
      </c>
      <c r="W10671" s="8">
        <v>-12.081771175457227</v>
      </c>
      <c r="X10671" s="8">
        <v>-12.081771175457227</v>
      </c>
      <c r="Y10671" s="8">
        <v>-44.73960071466363</v>
      </c>
      <c r="Z10671" s="15">
        <v>0.11699607456059802</v>
      </c>
    </row>
    <row r="10672" ht="15.75" hidden="1" customHeight="1">
      <c r="A10672" s="1">
        <v>2013.0</v>
      </c>
      <c r="B10672" s="1" t="s">
        <v>1909</v>
      </c>
      <c r="C10672" s="1" t="s">
        <v>187</v>
      </c>
      <c r="D10672" s="1" t="s">
        <v>1910</v>
      </c>
      <c r="E10672" s="8" t="s">
        <v>1904</v>
      </c>
      <c r="F10672" s="14">
        <v>-0.07783267356143808</v>
      </c>
      <c r="G10672" s="14">
        <v>-0.603217213262815</v>
      </c>
      <c r="H10672" s="8">
        <v>-2.4742739872013733E8</v>
      </c>
      <c r="I10672" s="8">
        <v>-1.0763920349442874E8</v>
      </c>
      <c r="J10672" s="8">
        <v>-6.312237232881083E7</v>
      </c>
      <c r="K10672" s="8">
        <v>-6.309415466862038E7</v>
      </c>
      <c r="L10672" s="8">
        <v>-799585.3725112359</v>
      </c>
      <c r="M10672" s="8">
        <v>-799585.3725112359</v>
      </c>
      <c r="N10672" s="8">
        <v>-1.018064945263677E7</v>
      </c>
      <c r="O10672" s="8">
        <v>848728.8117707346</v>
      </c>
      <c r="P10672" s="8">
        <v>-1070.0649491373285</v>
      </c>
      <c r="Q10672" s="8">
        <v>-2598581.887018246</v>
      </c>
      <c r="R10672" s="8">
        <v>-5189.9819288639355</v>
      </c>
      <c r="S10672" s="8">
        <v>-96.72877510216793</v>
      </c>
      <c r="T10672" s="8">
        <v>-32.72367043290447</v>
      </c>
      <c r="U10672" s="8">
        <v>-27764.97722747239</v>
      </c>
      <c r="V10672" s="8">
        <v>-115.29388621983273</v>
      </c>
      <c r="W10672" s="8">
        <v>1141.7759029548363</v>
      </c>
      <c r="X10672" s="8">
        <v>1141.7759029548363</v>
      </c>
      <c r="Y10672" s="8">
        <v>-10008.736739140091</v>
      </c>
      <c r="Z10672" s="15">
        <v>0.016252192224897637</v>
      </c>
    </row>
    <row r="10673" ht="15.75" hidden="1" customHeight="1">
      <c r="A10673" s="1">
        <v>2013.0</v>
      </c>
      <c r="B10673" s="1" t="s">
        <v>1928</v>
      </c>
      <c r="C10673" s="1" t="s">
        <v>121</v>
      </c>
      <c r="D10673" s="1" t="s">
        <v>1929</v>
      </c>
      <c r="E10673" s="8" t="s">
        <v>1904</v>
      </c>
      <c r="F10673" s="14">
        <v>-0.05114419529370034</v>
      </c>
      <c r="G10673" s="14">
        <v>-0.33293677203102495</v>
      </c>
      <c r="H10673" s="8">
        <v>-6.666374871992427E7</v>
      </c>
      <c r="I10673" s="8">
        <v>-2.9167472350371238E7</v>
      </c>
      <c r="J10673" s="8">
        <v>-1.695020417841279E7</v>
      </c>
      <c r="K10673" s="8">
        <v>-1.694251175880174E7</v>
      </c>
      <c r="L10673" s="8">
        <v>-216726.013713651</v>
      </c>
      <c r="M10673" s="8">
        <v>-216726.013713651</v>
      </c>
      <c r="N10673" s="8">
        <v>-2731392.926862414</v>
      </c>
      <c r="O10673" s="8">
        <v>-67062.85670697427</v>
      </c>
      <c r="P10673" s="8">
        <v>-982.3899548593968</v>
      </c>
      <c r="Q10673" s="8">
        <v>-357289.03545722057</v>
      </c>
      <c r="R10673" s="8">
        <v>-3196.943598963307</v>
      </c>
      <c r="S10673" s="8">
        <v>-0.7822254444136304</v>
      </c>
      <c r="T10673" s="8">
        <v>-3.6044104155768464</v>
      </c>
      <c r="U10673" s="8">
        <v>-7447.618281512325</v>
      </c>
      <c r="V10673" s="8">
        <v>-0.9323576287534515</v>
      </c>
      <c r="W10673" s="8">
        <v>-9.548271101465327</v>
      </c>
      <c r="X10673" s="8">
        <v>-9.548271101465327</v>
      </c>
      <c r="Y10673" s="8">
        <v>-2712.2185135525824</v>
      </c>
      <c r="Z10673" s="15">
        <v>0.0020600994398264428</v>
      </c>
    </row>
    <row r="10674" ht="15.75" hidden="1" customHeight="1">
      <c r="A10674" s="1">
        <v>2013.0</v>
      </c>
      <c r="B10674" s="1" t="s">
        <v>1931</v>
      </c>
      <c r="C10674" s="1" t="s">
        <v>121</v>
      </c>
      <c r="D10674" s="1" t="s">
        <v>1929</v>
      </c>
      <c r="E10674" s="8" t="s">
        <v>1904</v>
      </c>
      <c r="F10674" s="14">
        <v>-0.04285904540298972</v>
      </c>
      <c r="G10674" s="14" t="s">
        <v>122</v>
      </c>
      <c r="H10674" s="8">
        <v>-5.27262054312404E7</v>
      </c>
      <c r="I10674" s="8">
        <v>-2.2371132762050092E7</v>
      </c>
      <c r="J10674" s="8">
        <v>-1.2999368906925552E7</v>
      </c>
      <c r="K10674" s="8">
        <v>-1.2993426213782465E7</v>
      </c>
      <c r="L10674" s="8">
        <v>-166237.71616060162</v>
      </c>
      <c r="M10674" s="8">
        <v>-166237.71616060162</v>
      </c>
      <c r="N10674" s="8">
        <v>-2094721.0544770036</v>
      </c>
      <c r="O10674" s="8">
        <v>-63295.47901316035</v>
      </c>
      <c r="P10674" s="8">
        <v>-927.2024161189056</v>
      </c>
      <c r="Q10674" s="8">
        <v>-1860026.0931307941</v>
      </c>
      <c r="R10674" s="8">
        <v>-3017.3494898763465</v>
      </c>
      <c r="S10674" s="8">
        <v>-0.7382825103436725</v>
      </c>
      <c r="T10674" s="8">
        <v>-3.4019261185191194</v>
      </c>
      <c r="U10674" s="8">
        <v>-5711.643972545869</v>
      </c>
      <c r="V10674" s="8">
        <v>-0.8799807467400477</v>
      </c>
      <c r="W10674" s="8">
        <v>-9.011879642340267</v>
      </c>
      <c r="X10674" s="8">
        <v>-9.011879642340267</v>
      </c>
      <c r="Y10674" s="8">
        <v>-2080.2497129226413</v>
      </c>
      <c r="Z10674" s="15">
        <v>0.002457981741025149</v>
      </c>
    </row>
    <row r="10675" ht="15.75" hidden="1" customHeight="1">
      <c r="A10675" s="1">
        <v>2013.0</v>
      </c>
      <c r="B10675" s="1" t="s">
        <v>1927</v>
      </c>
      <c r="C10675" s="1" t="s">
        <v>184</v>
      </c>
      <c r="D10675" s="1" t="s">
        <v>1910</v>
      </c>
      <c r="E10675" s="8" t="s">
        <v>1904</v>
      </c>
      <c r="F10675" s="14">
        <v>-0.033504658825760245</v>
      </c>
      <c r="G10675" s="14">
        <v>-0.8114105007855239</v>
      </c>
      <c r="H10675" s="8">
        <v>-9.021424229833612E7</v>
      </c>
      <c r="I10675" s="8">
        <v>-3.9512776557186656E7</v>
      </c>
      <c r="J10675" s="8">
        <v>-2.3183025360945355E7</v>
      </c>
      <c r="K10675" s="8">
        <v>-2.317273272938692E7</v>
      </c>
      <c r="L10675" s="8">
        <v>-293492.96438262134</v>
      </c>
      <c r="M10675" s="8">
        <v>-293492.96438262134</v>
      </c>
      <c r="N10675" s="8">
        <v>-3739254.2045628927</v>
      </c>
      <c r="O10675" s="8">
        <v>479330.5869441815</v>
      </c>
      <c r="P10675" s="8">
        <v>-78.7825361992662</v>
      </c>
      <c r="Q10675" s="8">
        <v>-483918.59230303107</v>
      </c>
      <c r="R10675" s="8">
        <v>-1772.3997257807653</v>
      </c>
      <c r="S10675" s="8">
        <v>-33.5756386884196</v>
      </c>
      <c r="T10675" s="8">
        <v>-4.8558925159938315</v>
      </c>
      <c r="U10675" s="8">
        <v>-10199.575426486399</v>
      </c>
      <c r="V10675" s="8">
        <v>-40.019796204512296</v>
      </c>
      <c r="W10675" s="8">
        <v>461.8777921250768</v>
      </c>
      <c r="X10675" s="8">
        <v>461.8777921250768</v>
      </c>
      <c r="Y10675" s="8">
        <v>-3674.0586985580608</v>
      </c>
      <c r="Z10675" s="15">
        <v>0.013188788178338238</v>
      </c>
    </row>
    <row r="10676" ht="15.75" hidden="1" customHeight="1">
      <c r="A10676" s="1">
        <v>2013.0</v>
      </c>
      <c r="B10676" s="1" t="s">
        <v>1926</v>
      </c>
      <c r="C10676" s="1" t="s">
        <v>179</v>
      </c>
      <c r="D10676" s="1" t="s">
        <v>1903</v>
      </c>
      <c r="E10676" s="8" t="s">
        <v>1904</v>
      </c>
      <c r="F10676" s="14">
        <v>-0.03346444502713683</v>
      </c>
      <c r="G10676" s="14">
        <v>-0.5781051737610424</v>
      </c>
      <c r="H10676" s="8">
        <v>-5.2373948569256224E7</v>
      </c>
      <c r="I10676" s="8">
        <v>-2.2756819363614574E7</v>
      </c>
      <c r="J10676" s="8">
        <v>-1.3496743413697748E7</v>
      </c>
      <c r="K10676" s="8">
        <v>-1.3487920377685346E7</v>
      </c>
      <c r="L10676" s="8">
        <v>-169660.7930695871</v>
      </c>
      <c r="M10676" s="8">
        <v>-169660.7930695871</v>
      </c>
      <c r="N10676" s="8">
        <v>-2178794.9433519365</v>
      </c>
      <c r="O10676" s="8">
        <v>176959.7305189562</v>
      </c>
      <c r="P10676" s="8">
        <v>-1103.6372203353403</v>
      </c>
      <c r="Q10676" s="8">
        <v>-278641.6121159711</v>
      </c>
      <c r="R10676" s="8">
        <v>-4703.839932199773</v>
      </c>
      <c r="S10676" s="8">
        <v>-56.604713931138846</v>
      </c>
      <c r="T10676" s="8">
        <v>-36.52064210718308</v>
      </c>
      <c r="U10676" s="8">
        <v>-5946.352260950504</v>
      </c>
      <c r="V10676" s="8">
        <v>-67.4688316955296</v>
      </c>
      <c r="W10676" s="8">
        <v>684.2179546083329</v>
      </c>
      <c r="X10676" s="8">
        <v>684.2179546083329</v>
      </c>
      <c r="Y10676" s="8">
        <v>-2121.0154784133383</v>
      </c>
      <c r="Z10676" s="15">
        <v>0.05066523557946386</v>
      </c>
    </row>
    <row r="10677" ht="15.75" hidden="1" customHeight="1">
      <c r="A10677" s="1">
        <v>2013.0</v>
      </c>
      <c r="B10677" s="1" t="s">
        <v>1916</v>
      </c>
      <c r="C10677" s="1" t="s">
        <v>121</v>
      </c>
      <c r="D10677" s="1" t="s">
        <v>1910</v>
      </c>
      <c r="E10677" s="8" t="s">
        <v>1904</v>
      </c>
      <c r="F10677" s="14">
        <v>-0.033451066558754794</v>
      </c>
      <c r="G10677" s="14">
        <v>-3.902929530165203</v>
      </c>
      <c r="H10677" s="8">
        <v>-1.8913414950567958E8</v>
      </c>
      <c r="I10677" s="8">
        <v>-7.99042165349436E7</v>
      </c>
      <c r="J10677" s="8">
        <v>-4.642372013123634E7</v>
      </c>
      <c r="K10677" s="8">
        <v>-4.6402260911906786E7</v>
      </c>
      <c r="L10677" s="8">
        <v>-593821.8687476385</v>
      </c>
      <c r="M10677" s="8">
        <v>-593821.8687476385</v>
      </c>
      <c r="N10677" s="8">
        <v>-7480587.867491812</v>
      </c>
      <c r="O10677" s="8">
        <v>-290903.3005515284</v>
      </c>
      <c r="P10677" s="8">
        <v>-4261.382445217928</v>
      </c>
      <c r="Q10677" s="8">
        <v>-7398754.6091659535</v>
      </c>
      <c r="R10677" s="8">
        <v>-13867.608543415829</v>
      </c>
      <c r="S10677" s="8">
        <v>-3.393114679703865</v>
      </c>
      <c r="T10677" s="8">
        <v>-15.635106196192911</v>
      </c>
      <c r="U10677" s="8">
        <v>-20397.327274238574</v>
      </c>
      <c r="V10677" s="8">
        <v>-4.044353682752814</v>
      </c>
      <c r="W10677" s="8">
        <v>-41.418211426835576</v>
      </c>
      <c r="X10677" s="8">
        <v>-41.418211426835576</v>
      </c>
      <c r="Y10677" s="8">
        <v>-7430.185627951549</v>
      </c>
      <c r="Z10677" s="15">
        <v>0.0031484815280974836</v>
      </c>
    </row>
    <row r="10678" ht="15.75" hidden="1" customHeight="1">
      <c r="A10678" s="1">
        <v>2013.0</v>
      </c>
      <c r="B10678" s="1" t="s">
        <v>1917</v>
      </c>
      <c r="C10678" s="1" t="s">
        <v>121</v>
      </c>
      <c r="D10678" s="1" t="s">
        <v>1918</v>
      </c>
      <c r="E10678" s="8" t="s">
        <v>1904</v>
      </c>
      <c r="F10678" s="14">
        <v>-0.03020676170005865</v>
      </c>
      <c r="G10678" s="14">
        <v>-0.12560163273102298</v>
      </c>
      <c r="H10678" s="8">
        <v>-1.4948106373929014E7</v>
      </c>
      <c r="I10678" s="8">
        <v>-6536472.648052732</v>
      </c>
      <c r="J10678" s="8">
        <v>-3797463.3718365123</v>
      </c>
      <c r="K10678" s="8">
        <v>-3795701.9358485765</v>
      </c>
      <c r="L10678" s="8">
        <v>-48578.49138259105</v>
      </c>
      <c r="M10678" s="8">
        <v>-48578.49138259105</v>
      </c>
      <c r="N10678" s="8">
        <v>-611908.9825952827</v>
      </c>
      <c r="O10678" s="8">
        <v>-25460.719807750276</v>
      </c>
      <c r="P10678" s="8">
        <v>-372.9688326865198</v>
      </c>
      <c r="Q10678" s="8">
        <v>-80069.44555338447</v>
      </c>
      <c r="R10678" s="8">
        <v>-1213.7342369717544</v>
      </c>
      <c r="S10678" s="8">
        <v>-0.29697546219556126</v>
      </c>
      <c r="T10678" s="8">
        <v>-1.3684308746960225</v>
      </c>
      <c r="U10678" s="8">
        <v>-1668.4960452308355</v>
      </c>
      <c r="V10678" s="8">
        <v>-0.35397383159553614</v>
      </c>
      <c r="W10678" s="8">
        <v>-3.6250447281880485</v>
      </c>
      <c r="X10678" s="8">
        <v>-3.6250447281880485</v>
      </c>
      <c r="Y10678" s="8">
        <v>-607.8188850737951</v>
      </c>
      <c r="Z10678" s="15">
        <v>0.0034862066338514235</v>
      </c>
    </row>
    <row r="10679" ht="15.75" hidden="1" customHeight="1">
      <c r="A10679" s="1">
        <v>2013.0</v>
      </c>
      <c r="B10679" s="1" t="s">
        <v>1921</v>
      </c>
      <c r="C10679" s="1" t="s">
        <v>121</v>
      </c>
      <c r="D10679" s="1" t="s">
        <v>1903</v>
      </c>
      <c r="E10679" s="8" t="s">
        <v>1904</v>
      </c>
      <c r="F10679" s="14">
        <v>-0.028928530953763444</v>
      </c>
      <c r="G10679" s="14">
        <v>-0.30140945279746373</v>
      </c>
      <c r="H10679" s="8">
        <v>-9.721148287877077E7</v>
      </c>
      <c r="I10679" s="8">
        <v>-4.210948083895838E7</v>
      </c>
      <c r="J10679" s="8">
        <v>-2.4463207566958636E7</v>
      </c>
      <c r="K10679" s="8">
        <v>-2.445182805415807E7</v>
      </c>
      <c r="L10679" s="8">
        <v>-312962.36797033483</v>
      </c>
      <c r="M10679" s="8">
        <v>-312962.36797033483</v>
      </c>
      <c r="N10679" s="8">
        <v>-3941890.1832079194</v>
      </c>
      <c r="O10679" s="8">
        <v>-172893.97344969134</v>
      </c>
      <c r="P10679" s="8">
        <v>-2532.6881542617075</v>
      </c>
      <c r="Q10679" s="8">
        <v>-1420755.779210983</v>
      </c>
      <c r="R10679" s="8">
        <v>-8242.003231899913</v>
      </c>
      <c r="S10679" s="8">
        <v>-2.016646350289736</v>
      </c>
      <c r="T10679" s="8">
        <v>-9.292488708249824</v>
      </c>
      <c r="U10679" s="8">
        <v>-10748.393330739658</v>
      </c>
      <c r="V10679" s="8">
        <v>-2.403700394328003</v>
      </c>
      <c r="W10679" s="8">
        <v>-24.6162870382991</v>
      </c>
      <c r="X10679" s="8">
        <v>-24.6162870382991</v>
      </c>
      <c r="Y10679" s="8">
        <v>-3915.716759954056</v>
      </c>
      <c r="Z10679" s="15">
        <v>0.0036400420017210144</v>
      </c>
    </row>
    <row r="10680" ht="15.75" hidden="1" customHeight="1">
      <c r="A10680" s="1">
        <v>2013.0</v>
      </c>
      <c r="B10680" s="1" t="s">
        <v>1932</v>
      </c>
      <c r="C10680" s="1" t="s">
        <v>121</v>
      </c>
      <c r="D10680" s="1" t="s">
        <v>1929</v>
      </c>
      <c r="E10680" s="8" t="s">
        <v>1904</v>
      </c>
      <c r="F10680" s="14">
        <v>-0.02695863844813796</v>
      </c>
      <c r="G10680" s="14">
        <v>-0.11337256866755692</v>
      </c>
      <c r="H10680" s="8">
        <v>-2.511225603329411E7</v>
      </c>
      <c r="I10680" s="8">
        <v>-1.0979153706754738E7</v>
      </c>
      <c r="J10680" s="8">
        <v>-6377961.514815136</v>
      </c>
      <c r="K10680" s="8">
        <v>-6374984.2952274205</v>
      </c>
      <c r="L10680" s="8">
        <v>-81600.99462463791</v>
      </c>
      <c r="M10680" s="8">
        <v>-81600.99462463791</v>
      </c>
      <c r="N10680" s="8">
        <v>-1027709.5955222076</v>
      </c>
      <c r="O10680" s="8">
        <v>-47926.58048474851</v>
      </c>
      <c r="P10680" s="8">
        <v>-702.0665917156039</v>
      </c>
      <c r="Q10680" s="8">
        <v>-134490.92122224523</v>
      </c>
      <c r="R10680" s="8">
        <v>-2284.7009838902736</v>
      </c>
      <c r="S10680" s="8">
        <v>-0.5590186961869952</v>
      </c>
      <c r="T10680" s="8">
        <v>-2.5758978123615273</v>
      </c>
      <c r="U10680" s="8">
        <v>-2802.2719162447206</v>
      </c>
      <c r="V10680" s="8">
        <v>-0.6663109078437833</v>
      </c>
      <c r="W10680" s="8">
        <v>-6.823687595565637</v>
      </c>
      <c r="X10680" s="8">
        <v>-6.823687595565637</v>
      </c>
      <c r="Y10680" s="8">
        <v>-1020.9419238682647</v>
      </c>
      <c r="Z10680" s="15">
        <v>0.0039056424607072007</v>
      </c>
    </row>
    <row r="10681" ht="15.75" hidden="1" customHeight="1">
      <c r="A10681" s="1">
        <v>2013.0</v>
      </c>
      <c r="B10681" s="1" t="s">
        <v>1924</v>
      </c>
      <c r="C10681" s="1" t="s">
        <v>127</v>
      </c>
      <c r="D10681" s="1" t="s">
        <v>1925</v>
      </c>
      <c r="E10681" s="8" t="s">
        <v>1904</v>
      </c>
      <c r="F10681" s="14">
        <v>-0.025248223790760384</v>
      </c>
      <c r="G10681" s="14">
        <v>-0.3339933066214405</v>
      </c>
      <c r="H10681" s="8">
        <v>-1.3516702199179504E9</v>
      </c>
      <c r="I10681" s="8">
        <v>-5.766592872608074E8</v>
      </c>
      <c r="J10681" s="8">
        <v>-3.407328125342133E8</v>
      </c>
      <c r="K10681" s="8">
        <v>-3.4023512915356153E8</v>
      </c>
      <c r="L10681" s="8">
        <v>-4350311.854803669</v>
      </c>
      <c r="M10681" s="8">
        <v>-4350311.854803669</v>
      </c>
      <c r="N10681" s="8">
        <v>-5.4952102199888095E7</v>
      </c>
      <c r="O10681" s="8">
        <v>-1757115.058749061</v>
      </c>
      <c r="P10681" s="8">
        <v>-13524.779270498078</v>
      </c>
      <c r="Q10681" s="8">
        <v>-2.837929703370387E7</v>
      </c>
      <c r="R10681" s="8">
        <v>-60364.61264567585</v>
      </c>
      <c r="S10681" s="8">
        <v>-1087.046629545743</v>
      </c>
      <c r="T10681" s="8">
        <v>-416.6541606582411</v>
      </c>
      <c r="U10681" s="8">
        <v>-150833.20681284144</v>
      </c>
      <c r="V10681" s="8">
        <v>-1295.6830094263296</v>
      </c>
      <c r="W10681" s="8">
        <v>13717.196669366289</v>
      </c>
      <c r="X10681" s="8">
        <v>13717.196669366289</v>
      </c>
      <c r="Y10681" s="8">
        <v>-53765.37822934183</v>
      </c>
      <c r="Z10681" s="15">
        <v>0.04854926491003085</v>
      </c>
    </row>
    <row r="10682" ht="15.75" hidden="1" customHeight="1">
      <c r="A10682" s="1">
        <v>2013.0</v>
      </c>
      <c r="B10682" s="1" t="s">
        <v>1959</v>
      </c>
      <c r="C10682" s="1" t="s">
        <v>139</v>
      </c>
      <c r="D10682" s="1" t="s">
        <v>1929</v>
      </c>
      <c r="E10682" s="8" t="s">
        <v>1904</v>
      </c>
      <c r="F10682" s="14">
        <v>-0.024771785834507797</v>
      </c>
      <c r="G10682" s="14">
        <v>-0.14366250137387188</v>
      </c>
      <c r="H10682" s="8">
        <v>-4.959397156840645E8</v>
      </c>
      <c r="I10682" s="8">
        <v>-4.424536569794881E7</v>
      </c>
      <c r="J10682" s="8">
        <v>-2.839844817065652E7</v>
      </c>
      <c r="K10682" s="8">
        <v>-2.838250331498502E7</v>
      </c>
      <c r="L10682" s="8">
        <v>-328913.97062308533</v>
      </c>
      <c r="M10682" s="8">
        <v>-328913.97062308533</v>
      </c>
      <c r="N10682" s="8">
        <v>-4617828.462071706</v>
      </c>
      <c r="O10682" s="8">
        <v>4640134.842134303</v>
      </c>
      <c r="P10682" s="8">
        <v>-9021.705589523219</v>
      </c>
      <c r="Q10682" s="8">
        <v>-3.9423111038522226E8</v>
      </c>
      <c r="R10682" s="8">
        <v>-31256.290446552273</v>
      </c>
      <c r="S10682" s="8">
        <v>-462.4544359345867</v>
      </c>
      <c r="T10682" s="8">
        <v>-132.5179774694569</v>
      </c>
      <c r="U10682" s="8">
        <v>-12624.87030339619</v>
      </c>
      <c r="V10682" s="8">
        <v>-551.2131117362218</v>
      </c>
      <c r="W10682" s="8">
        <v>5698.634059997062</v>
      </c>
      <c r="X10682" s="8">
        <v>5698.634059997062</v>
      </c>
      <c r="Y10682" s="8">
        <v>-4114.770323673091</v>
      </c>
      <c r="Z10682" s="15">
        <v>0.036177662944880326</v>
      </c>
    </row>
    <row r="10683" ht="15.75" hidden="1" customHeight="1">
      <c r="A10683" s="1">
        <v>2013.0</v>
      </c>
      <c r="B10683" s="1" t="s">
        <v>1936</v>
      </c>
      <c r="C10683" s="1" t="s">
        <v>179</v>
      </c>
      <c r="D10683" s="1" t="s">
        <v>1910</v>
      </c>
      <c r="E10683" s="8" t="s">
        <v>1904</v>
      </c>
      <c r="F10683" s="14">
        <v>-0.024380554311901684</v>
      </c>
      <c r="G10683" s="14">
        <v>-0.4796716792170368</v>
      </c>
      <c r="H10683" s="8">
        <v>-1.6372212980028242E8</v>
      </c>
      <c r="I10683" s="8">
        <v>-7.093149251312914E7</v>
      </c>
      <c r="J10683" s="8">
        <v>-4.2381223692565136E7</v>
      </c>
      <c r="K10683" s="8">
        <v>-4.235019010248233E7</v>
      </c>
      <c r="L10683" s="8">
        <v>-529546.8808740911</v>
      </c>
      <c r="M10683" s="8">
        <v>-529546.8808740911</v>
      </c>
      <c r="N10683" s="8">
        <v>-6846004.999321696</v>
      </c>
      <c r="O10683" s="8">
        <v>759288.055717687</v>
      </c>
      <c r="P10683" s="8">
        <v>-4735.419503570767</v>
      </c>
      <c r="Q10683" s="8">
        <v>-868369.593463023</v>
      </c>
      <c r="R10683" s="8">
        <v>-20182.950471574022</v>
      </c>
      <c r="S10683" s="8">
        <v>-242.87606597946444</v>
      </c>
      <c r="T10683" s="8">
        <v>-156.7005513503201</v>
      </c>
      <c r="U10683" s="8">
        <v>-18690.49029311614</v>
      </c>
      <c r="V10683" s="8">
        <v>-289.4911621384665</v>
      </c>
      <c r="W10683" s="8">
        <v>2935.8008113944406</v>
      </c>
      <c r="X10683" s="8">
        <v>2935.8008113944406</v>
      </c>
      <c r="Y10683" s="8">
        <v>-6616.866865587751</v>
      </c>
      <c r="Z10683" s="15">
        <v>0.06792825809563431</v>
      </c>
    </row>
    <row r="10684" ht="15.75" hidden="1" customHeight="1">
      <c r="A10684" s="1">
        <v>2013.0</v>
      </c>
      <c r="B10684" s="1" t="s">
        <v>2740</v>
      </c>
      <c r="C10684" s="1" t="s">
        <v>184</v>
      </c>
      <c r="D10684" s="1" t="s">
        <v>1925</v>
      </c>
      <c r="E10684" s="8" t="s">
        <v>1904</v>
      </c>
      <c r="F10684" s="14">
        <v>-0.024000560720553066</v>
      </c>
      <c r="G10684" s="14">
        <v>-0.668186983186369</v>
      </c>
      <c r="H10684" s="8">
        <v>-1.2724886089102894E8</v>
      </c>
      <c r="I10684" s="8">
        <v>-5.573809563164722E7</v>
      </c>
      <c r="J10684" s="8">
        <v>-3.282073489871092E7</v>
      </c>
      <c r="K10684" s="8">
        <v>-3.2806104700855E7</v>
      </c>
      <c r="L10684" s="8">
        <v>-414002.00712543784</v>
      </c>
      <c r="M10684" s="8">
        <v>-414002.00712543784</v>
      </c>
      <c r="N10684" s="8">
        <v>-5295568.961311951</v>
      </c>
      <c r="O10684" s="8">
        <v>943838.6381007415</v>
      </c>
      <c r="P10684" s="8">
        <v>-155.1288478093655</v>
      </c>
      <c r="Q10684" s="8">
        <v>-682581.002284195</v>
      </c>
      <c r="R10684" s="8">
        <v>-3489.9908099247823</v>
      </c>
      <c r="S10684" s="8">
        <v>-66.11300416914736</v>
      </c>
      <c r="T10684" s="8">
        <v>-9.561624281642008</v>
      </c>
      <c r="U10684" s="8">
        <v>-14446.963204854175</v>
      </c>
      <c r="V10684" s="8">
        <v>-78.80204388278423</v>
      </c>
      <c r="W10684" s="8">
        <v>909.4727483749651</v>
      </c>
      <c r="X10684" s="8">
        <v>909.4727483749651</v>
      </c>
      <c r="Y10684" s="8">
        <v>-5182.706031305446</v>
      </c>
      <c r="Z10684" s="15">
        <v>0.01824354169005437</v>
      </c>
    </row>
    <row r="10685" ht="15.75" hidden="1" customHeight="1">
      <c r="A10685" s="1">
        <v>2013.0</v>
      </c>
      <c r="B10685" s="1" t="s">
        <v>1923</v>
      </c>
      <c r="C10685" s="1" t="s">
        <v>121</v>
      </c>
      <c r="D10685" s="1" t="s">
        <v>1913</v>
      </c>
      <c r="E10685" s="8" t="s">
        <v>1904</v>
      </c>
      <c r="F10685" s="14">
        <v>-0.022499846826465154</v>
      </c>
      <c r="G10685" s="14">
        <v>-0.8663232263211753</v>
      </c>
      <c r="H10685" s="8">
        <v>-1.551006013124941E8</v>
      </c>
      <c r="I10685" s="8">
        <v>-6.778911424180186E7</v>
      </c>
      <c r="J10685" s="8">
        <v>-3.937354735120011E7</v>
      </c>
      <c r="K10685" s="8">
        <v>-3.9354953456068635E7</v>
      </c>
      <c r="L10685" s="8">
        <v>-503888.56597048865</v>
      </c>
      <c r="M10685" s="8">
        <v>-503888.56597048865</v>
      </c>
      <c r="N10685" s="8">
        <v>-6344309.483876283</v>
      </c>
      <c r="O10685" s="8">
        <v>-354668.47477742715</v>
      </c>
      <c r="P10685" s="8">
        <v>-5195.465329624308</v>
      </c>
      <c r="Q10685" s="8">
        <v>-830396.3064854774</v>
      </c>
      <c r="R10685" s="8">
        <v>-16907.348804839363</v>
      </c>
      <c r="S10685" s="8">
        <v>-4.136875745011705</v>
      </c>
      <c r="T10685" s="8">
        <v>-19.06227690463963</v>
      </c>
      <c r="U10685" s="8">
        <v>-17299.2393647006</v>
      </c>
      <c r="V10685" s="8">
        <v>-4.9308644810935425</v>
      </c>
      <c r="W10685" s="8">
        <v>-50.4969653039834</v>
      </c>
      <c r="X10685" s="8">
        <v>-50.4969653039834</v>
      </c>
      <c r="Y10685" s="8">
        <v>-6303.6888963770225</v>
      </c>
      <c r="Z10685" s="15">
        <v>0.004678295942395448</v>
      </c>
    </row>
    <row r="10686" ht="15.75" hidden="1" customHeight="1">
      <c r="A10686" s="1">
        <v>2013.0</v>
      </c>
      <c r="B10686" s="1" t="s">
        <v>1939</v>
      </c>
      <c r="C10686" s="1" t="s">
        <v>184</v>
      </c>
      <c r="D10686" s="1" t="s">
        <v>1910</v>
      </c>
      <c r="E10686" s="8" t="s">
        <v>1904</v>
      </c>
      <c r="F10686" s="14">
        <v>-0.019258305223425417</v>
      </c>
      <c r="G10686" s="14">
        <v>-0.6854326253091445</v>
      </c>
      <c r="H10686" s="8">
        <v>-1.8945357763544755E9</v>
      </c>
      <c r="I10686" s="8">
        <v>-8.29912091034719E8</v>
      </c>
      <c r="J10686" s="8">
        <v>-4.902085197937164E8</v>
      </c>
      <c r="K10686" s="8">
        <v>-4.899892483486124E8</v>
      </c>
      <c r="L10686" s="8">
        <v>-6164159.724444971</v>
      </c>
      <c r="M10686" s="8">
        <v>-6164159.724444971</v>
      </c>
      <c r="N10686" s="8">
        <v>-7.911776024942084E7</v>
      </c>
      <c r="O10686" s="8">
        <v>1.7512573958820984E7</v>
      </c>
      <c r="P10686" s="8">
        <v>-2878.3579213020384</v>
      </c>
      <c r="Q10686" s="8">
        <v>-1.0162622361944396E7</v>
      </c>
      <c r="R10686" s="8">
        <v>-64755.478009885956</v>
      </c>
      <c r="S10686" s="8">
        <v>-1226.7021378589218</v>
      </c>
      <c r="T10686" s="8">
        <v>-177.4123728772813</v>
      </c>
      <c r="U10686" s="8">
        <v>-215871.5944842558</v>
      </c>
      <c r="V10686" s="8">
        <v>-1462.1425378182244</v>
      </c>
      <c r="W10686" s="8">
        <v>16874.92769049867</v>
      </c>
      <c r="X10686" s="8">
        <v>16874.92769049867</v>
      </c>
      <c r="Y10686" s="8">
        <v>-77167.24390998136</v>
      </c>
      <c r="Z10686" s="15">
        <v>0.022557305329974776</v>
      </c>
    </row>
    <row r="10687" ht="15.75" hidden="1" customHeight="1">
      <c r="A10687" s="1">
        <v>2013.0</v>
      </c>
      <c r="B10687" s="1" t="s">
        <v>2678</v>
      </c>
      <c r="C10687" s="1" t="s">
        <v>127</v>
      </c>
      <c r="D10687" s="1" t="s">
        <v>1910</v>
      </c>
      <c r="E10687" s="8" t="s">
        <v>1904</v>
      </c>
      <c r="F10687" s="14">
        <v>-0.018874242110256876</v>
      </c>
      <c r="G10687" s="14">
        <v>-0.3452493594937903</v>
      </c>
      <c r="H10687" s="8">
        <v>-9.882197198290427E8</v>
      </c>
      <c r="I10687" s="8">
        <v>-4.2035638192868215E8</v>
      </c>
      <c r="J10687" s="8">
        <v>-2.4724615436387852E8</v>
      </c>
      <c r="K10687" s="8">
        <v>-2.4679843488414648E8</v>
      </c>
      <c r="L10687" s="8">
        <v>-3189942.030038233</v>
      </c>
      <c r="M10687" s="8">
        <v>-3189942.030038233</v>
      </c>
      <c r="N10687" s="8">
        <v>-3.984640167759549E7</v>
      </c>
      <c r="O10687" s="8">
        <v>-6750426.844596374</v>
      </c>
      <c r="P10687" s="8">
        <v>-13227.39326287227</v>
      </c>
      <c r="Q10687" s="8">
        <v>-2.064133188677268E7</v>
      </c>
      <c r="R10687" s="8">
        <v>-59037.30143433992</v>
      </c>
      <c r="S10687" s="8">
        <v>-891.39735</v>
      </c>
      <c r="T10687" s="8">
        <v>-407.4926715928249</v>
      </c>
      <c r="U10687" s="8">
        <v>-108698.5077923897</v>
      </c>
      <c r="V10687" s="8">
        <v>-1062.4828499999999</v>
      </c>
      <c r="W10687" s="8">
        <v>10877.353574137785</v>
      </c>
      <c r="X10687" s="8">
        <v>10877.353574137785</v>
      </c>
      <c r="Y10687" s="8">
        <v>-39134.31508132866</v>
      </c>
      <c r="Z10687" s="15">
        <v>0.02825785637750896</v>
      </c>
    </row>
    <row r="10688" ht="15.75" hidden="1" customHeight="1">
      <c r="A10688" s="1">
        <v>2013.0</v>
      </c>
      <c r="B10688" s="1" t="s">
        <v>1934</v>
      </c>
      <c r="C10688" s="1" t="s">
        <v>121</v>
      </c>
      <c r="D10688" s="1" t="s">
        <v>1935</v>
      </c>
      <c r="E10688" s="8" t="s">
        <v>1904</v>
      </c>
      <c r="F10688" s="14">
        <v>-0.017741847314281817</v>
      </c>
      <c r="G10688" s="14">
        <v>-1.6044505326533443</v>
      </c>
      <c r="H10688" s="8">
        <v>-2.9691058519214973E7</v>
      </c>
      <c r="I10688" s="8">
        <v>-1.2851939451617764E7</v>
      </c>
      <c r="J10688" s="8">
        <v>-7462723.163412103</v>
      </c>
      <c r="K10688" s="8">
        <v>-7459130.10026039</v>
      </c>
      <c r="L10688" s="8">
        <v>-95548.61830098028</v>
      </c>
      <c r="M10688" s="8">
        <v>-95548.61830098028</v>
      </c>
      <c r="N10688" s="8">
        <v>-1202437.2090067014</v>
      </c>
      <c r="O10688" s="8">
        <v>-86102.4503169144</v>
      </c>
      <c r="P10688" s="8">
        <v>-1261.2970343585196</v>
      </c>
      <c r="Q10688" s="8">
        <v>-427757.8151387376</v>
      </c>
      <c r="R10688" s="8">
        <v>-4104.577271416612</v>
      </c>
      <c r="S10688" s="8">
        <v>-1.0043044804747574</v>
      </c>
      <c r="T10688" s="8">
        <v>-4.627726642857122</v>
      </c>
      <c r="U10688" s="8">
        <v>-3278.7610872125956</v>
      </c>
      <c r="V10688" s="8">
        <v>-1.19706019619936</v>
      </c>
      <c r="W10688" s="8">
        <v>-12.259089136607702</v>
      </c>
      <c r="X10688" s="8">
        <v>-12.259089136607702</v>
      </c>
      <c r="Y10688" s="8">
        <v>-1195.1101978105855</v>
      </c>
      <c r="Z10688" s="15">
        <v>0.005930191934079443</v>
      </c>
    </row>
    <row r="10689" ht="15.75" hidden="1" customHeight="1">
      <c r="A10689" s="1">
        <v>2013.0</v>
      </c>
      <c r="B10689" s="1" t="s">
        <v>1937</v>
      </c>
      <c r="C10689" s="1" t="s">
        <v>187</v>
      </c>
      <c r="D10689" s="1" t="s">
        <v>1910</v>
      </c>
      <c r="E10689" s="8" t="s">
        <v>1904</v>
      </c>
      <c r="F10689" s="14">
        <v>-0.01471922303736276</v>
      </c>
      <c r="G10689" s="14">
        <v>-0.24848433948515322</v>
      </c>
      <c r="H10689" s="8">
        <v>-6.991245940924461E8</v>
      </c>
      <c r="I10689" s="8">
        <v>-2.994942843252909E8</v>
      </c>
      <c r="J10689" s="8">
        <v>-1.8223877999170694E8</v>
      </c>
      <c r="K10689" s="8">
        <v>-1.8215150580969533E8</v>
      </c>
      <c r="L10689" s="8">
        <v>-2224969.0572010716</v>
      </c>
      <c r="M10689" s="8">
        <v>-2224969.0572010716</v>
      </c>
      <c r="N10689" s="8">
        <v>-2.949390672724541E7</v>
      </c>
      <c r="O10689" s="8">
        <v>1.2680979455785152E7</v>
      </c>
      <c r="P10689" s="8">
        <v>-15987.994572796168</v>
      </c>
      <c r="Q10689" s="8">
        <v>-1.3805732437432606E7</v>
      </c>
      <c r="R10689" s="8">
        <v>-77544.26773672196</v>
      </c>
      <c r="S10689" s="8">
        <v>-1445.2385648305253</v>
      </c>
      <c r="T10689" s="8">
        <v>-488.9290745435894</v>
      </c>
      <c r="U10689" s="8">
        <v>-80510.5806421772</v>
      </c>
      <c r="V10689" s="8">
        <v>-1722.6225647754575</v>
      </c>
      <c r="W10689" s="8">
        <v>17059.438265413755</v>
      </c>
      <c r="X10689" s="8">
        <v>17059.438265413755</v>
      </c>
      <c r="Y10689" s="8">
        <v>-27845.38583275277</v>
      </c>
      <c r="Z10689" s="15">
        <v>0.07787412029973878</v>
      </c>
    </row>
    <row r="10690" ht="15.75" hidden="1" customHeight="1">
      <c r="A10690" s="1">
        <v>2013.0</v>
      </c>
      <c r="B10690" s="1" t="s">
        <v>1941</v>
      </c>
      <c r="C10690" s="1" t="s">
        <v>112</v>
      </c>
      <c r="D10690" s="1" t="s">
        <v>1910</v>
      </c>
      <c r="E10690" s="8" t="s">
        <v>1904</v>
      </c>
      <c r="F10690" s="14">
        <v>-0.014490990850683491</v>
      </c>
      <c r="G10690" s="14" t="s">
        <v>122</v>
      </c>
      <c r="H10690" s="8">
        <v>-1.9010384639271054E7</v>
      </c>
      <c r="I10690" s="8">
        <v>-8314463.149757586</v>
      </c>
      <c r="J10690" s="8">
        <v>-4909199.478149642</v>
      </c>
      <c r="K10690" s="8">
        <v>-4906997.666040504</v>
      </c>
      <c r="L10690" s="8">
        <v>-61750.703602297704</v>
      </c>
      <c r="M10690" s="8">
        <v>-61750.703602297704</v>
      </c>
      <c r="N10690" s="8">
        <v>-792295.8315977037</v>
      </c>
      <c r="O10690" s="8">
        <v>142516.06872766456</v>
      </c>
      <c r="P10690" s="8">
        <v>-345.52940556023265</v>
      </c>
      <c r="Q10690" s="8">
        <v>-101815.24177178588</v>
      </c>
      <c r="R10690" s="8">
        <v>-1615.0604796088005</v>
      </c>
      <c r="S10690" s="8">
        <v>-11.756332597817968</v>
      </c>
      <c r="T10690" s="8">
        <v>-2.9269186972509162</v>
      </c>
      <c r="U10690" s="8">
        <v>-2165.111437603711</v>
      </c>
      <c r="V10690" s="8">
        <v>-14.012720325091315</v>
      </c>
      <c r="W10690" s="8">
        <v>149.98868710953764</v>
      </c>
      <c r="X10690" s="8">
        <v>149.98868710953764</v>
      </c>
      <c r="Y10690" s="8">
        <v>-773.5135567169493</v>
      </c>
      <c r="Z10690" s="15">
        <v>0.024577915202347037</v>
      </c>
    </row>
    <row r="10691" ht="15.75" hidden="1" customHeight="1">
      <c r="A10691" s="1">
        <v>2013.0</v>
      </c>
      <c r="B10691" s="1" t="s">
        <v>1940</v>
      </c>
      <c r="C10691" s="1" t="s">
        <v>267</v>
      </c>
      <c r="D10691" s="1" t="s">
        <v>1910</v>
      </c>
      <c r="E10691" s="8" t="s">
        <v>1904</v>
      </c>
      <c r="F10691" s="14">
        <v>-0.014262466649333312</v>
      </c>
      <c r="G10691" s="14">
        <v>-0.37544015316223245</v>
      </c>
      <c r="H10691" s="8">
        <v>-6.410510709933842E8</v>
      </c>
      <c r="I10691" s="8">
        <v>-2.7985377601472694E8</v>
      </c>
      <c r="J10691" s="8">
        <v>-1.6437077134153712E8</v>
      </c>
      <c r="K10691" s="8">
        <v>-1.6427950107551214E8</v>
      </c>
      <c r="L10691" s="8">
        <v>-2082283.4171909587</v>
      </c>
      <c r="M10691" s="8">
        <v>-2082283.4171909587</v>
      </c>
      <c r="N10691" s="8">
        <v>-2.651226636380334E7</v>
      </c>
      <c r="O10691" s="8">
        <v>3779270.293437102</v>
      </c>
      <c r="P10691" s="8">
        <v>-968.4614926652384</v>
      </c>
      <c r="Q10691" s="8">
        <v>-5533190.259800437</v>
      </c>
      <c r="R10691" s="8">
        <v>-24241.77510415501</v>
      </c>
      <c r="S10691" s="8">
        <v>-267.4886296040534</v>
      </c>
      <c r="T10691" s="8">
        <v>-19.509755981627315</v>
      </c>
      <c r="U10691" s="8">
        <v>-72342.21550927829</v>
      </c>
      <c r="V10691" s="8">
        <v>-318.8276042376714</v>
      </c>
      <c r="W10691" s="8">
        <v>3957.13620739023</v>
      </c>
      <c r="X10691" s="8">
        <v>3957.13620739023</v>
      </c>
      <c r="Y10691" s="8">
        <v>-26025.391377956817</v>
      </c>
      <c r="Z10691" s="15">
        <v>0.015249625866255457</v>
      </c>
    </row>
    <row r="10692" ht="15.75" hidden="1" customHeight="1">
      <c r="A10692" s="1">
        <v>2013.0</v>
      </c>
      <c r="B10692" s="1" t="s">
        <v>1962</v>
      </c>
      <c r="C10692" s="1" t="s">
        <v>184</v>
      </c>
      <c r="D10692" s="1" t="s">
        <v>1903</v>
      </c>
      <c r="E10692" s="8" t="s">
        <v>1904</v>
      </c>
      <c r="F10692" s="14">
        <v>-0.013869772247450687</v>
      </c>
      <c r="G10692" s="14">
        <v>-0.15152447510977843</v>
      </c>
      <c r="H10692" s="8">
        <v>-2.6395563564123404E8</v>
      </c>
      <c r="I10692" s="8">
        <v>-1.1564351429072395E8</v>
      </c>
      <c r="J10692" s="8">
        <v>-6.872532182568565E7</v>
      </c>
      <c r="K10692" s="8">
        <v>-6.869437446419093E7</v>
      </c>
      <c r="L10692" s="8">
        <v>-858907.3245974154</v>
      </c>
      <c r="M10692" s="8">
        <v>-858907.3245974154</v>
      </c>
      <c r="N10692" s="8">
        <v>-1.1098407955402995E7</v>
      </c>
      <c r="O10692" s="8">
        <v>3387870.851439106</v>
      </c>
      <c r="P10692" s="8">
        <v>-556.828763408377</v>
      </c>
      <c r="Q10692" s="8">
        <v>-1415921.5506222215</v>
      </c>
      <c r="R10692" s="8">
        <v>-12527.181723061138</v>
      </c>
      <c r="S10692" s="8">
        <v>-237.3099708827765</v>
      </c>
      <c r="T10692" s="8">
        <v>-34.32106600485429</v>
      </c>
      <c r="U10692" s="8">
        <v>-30289.64808029926</v>
      </c>
      <c r="V10692" s="8">
        <v>-282.85676886626305</v>
      </c>
      <c r="W10692" s="8">
        <v>3264.5158716938267</v>
      </c>
      <c r="X10692" s="8">
        <v>3264.5158716938267</v>
      </c>
      <c r="Y10692" s="8">
        <v>-10752.642223358953</v>
      </c>
      <c r="Z10692" s="15">
        <v>0.030844577813021534</v>
      </c>
    </row>
    <row r="10693" ht="15.75" hidden="1" customHeight="1">
      <c r="A10693" s="1">
        <v>2013.0</v>
      </c>
      <c r="B10693" s="1" t="s">
        <v>1997</v>
      </c>
      <c r="C10693" s="1" t="s">
        <v>129</v>
      </c>
      <c r="D10693" s="1" t="s">
        <v>1913</v>
      </c>
      <c r="E10693" s="8" t="s">
        <v>1904</v>
      </c>
      <c r="F10693" s="14">
        <v>-0.013721792962876381</v>
      </c>
      <c r="G10693" s="14">
        <v>-0.1850774599837491</v>
      </c>
      <c r="H10693" s="8">
        <v>-4.455106093906879E8</v>
      </c>
      <c r="I10693" s="8">
        <v>-1.870905367406556E8</v>
      </c>
      <c r="J10693" s="8">
        <v>-1.44319085192154E8</v>
      </c>
      <c r="K10693" s="8">
        <v>-1.4421455605863926E8</v>
      </c>
      <c r="L10693" s="8">
        <v>-1389042.9263154517</v>
      </c>
      <c r="M10693" s="8">
        <v>-1389042.9263154517</v>
      </c>
      <c r="N10693" s="8">
        <v>-2.3809198146153618E7</v>
      </c>
      <c r="O10693" s="8">
        <v>9.185727824181145E7</v>
      </c>
      <c r="P10693" s="8">
        <v>-117.82885762020845</v>
      </c>
      <c r="Q10693" s="8">
        <v>-3.52139861975418E7</v>
      </c>
      <c r="R10693" s="8">
        <v>-1778.5441292851847</v>
      </c>
      <c r="S10693" s="8">
        <v>-5219.970834550782</v>
      </c>
      <c r="T10693" s="8">
        <v>-1.5900177745843638</v>
      </c>
      <c r="U10693" s="8">
        <v>-66011.43139716687</v>
      </c>
      <c r="V10693" s="8">
        <v>-6221.837533183593</v>
      </c>
      <c r="W10693" s="8">
        <v>77144.87720979394</v>
      </c>
      <c r="X10693" s="8">
        <v>77144.87720979394</v>
      </c>
      <c r="Y10693" s="8">
        <v>-17377.996373890364</v>
      </c>
      <c r="Z10693" s="15">
        <v>3.71146319348917E-5</v>
      </c>
    </row>
    <row r="10694" ht="15.75" hidden="1" customHeight="1">
      <c r="A10694" s="1">
        <v>2013.0</v>
      </c>
      <c r="B10694" s="1" t="s">
        <v>1957</v>
      </c>
      <c r="C10694" s="1" t="s">
        <v>184</v>
      </c>
      <c r="D10694" s="1" t="s">
        <v>1913</v>
      </c>
      <c r="E10694" s="8" t="s">
        <v>1904</v>
      </c>
      <c r="F10694" s="14">
        <v>-0.013713581193379076</v>
      </c>
      <c r="G10694" s="14">
        <v>-0.24306700062962538</v>
      </c>
      <c r="H10694" s="8">
        <v>-6.531696440919293E9</v>
      </c>
      <c r="I10694" s="8">
        <v>-2.8616651867144604E9</v>
      </c>
      <c r="J10694" s="8">
        <v>-1.7010681045964634E9</v>
      </c>
      <c r="K10694" s="8">
        <v>-1.7003018984191017E9</v>
      </c>
      <c r="L10694" s="8">
        <v>-2.1254121707236618E7</v>
      </c>
      <c r="M10694" s="8">
        <v>-2.1254121707236618E7</v>
      </c>
      <c r="N10694" s="8">
        <v>-2.7471080570469236E8</v>
      </c>
      <c r="O10694" s="8">
        <v>8.478916290869305E7</v>
      </c>
      <c r="P10694" s="8">
        <v>-13935.904526237693</v>
      </c>
      <c r="Q10694" s="8">
        <v>-3.503760889140399E7</v>
      </c>
      <c r="R10694" s="8">
        <v>-313521.1755348475</v>
      </c>
      <c r="S10694" s="8">
        <v>-5939.221022102946</v>
      </c>
      <c r="T10694" s="8">
        <v>-858.9626300097772</v>
      </c>
      <c r="U10694" s="8">
        <v>-749745.4053050792</v>
      </c>
      <c r="V10694" s="8">
        <v>-7079.1330918179765</v>
      </c>
      <c r="W10694" s="8">
        <v>81701.9243651169</v>
      </c>
      <c r="X10694" s="8">
        <v>81701.9243651169</v>
      </c>
      <c r="Y10694" s="8">
        <v>-266080.1340090478</v>
      </c>
      <c r="Z10694" s="15">
        <v>0.031176578098536266</v>
      </c>
    </row>
    <row r="10695" ht="15.75" hidden="1" customHeight="1">
      <c r="A10695" s="1">
        <v>2013.0</v>
      </c>
      <c r="B10695" s="1" t="s">
        <v>1943</v>
      </c>
      <c r="C10695" s="1" t="s">
        <v>112</v>
      </c>
      <c r="D10695" s="1" t="s">
        <v>1907</v>
      </c>
      <c r="E10695" s="8" t="s">
        <v>1904</v>
      </c>
      <c r="F10695" s="14">
        <v>-0.013062318651766906</v>
      </c>
      <c r="G10695" s="14">
        <v>-0.16779489417826596</v>
      </c>
      <c r="H10695" s="8">
        <v>-3847552.107454407</v>
      </c>
      <c r="I10695" s="8">
        <v>-1682557.6245308975</v>
      </c>
      <c r="J10695" s="8">
        <v>-995121.2446633835</v>
      </c>
      <c r="K10695" s="8">
        <v>-994673.9495460787</v>
      </c>
      <c r="L10695" s="8">
        <v>-12495.947191014115</v>
      </c>
      <c r="M10695" s="8">
        <v>-12495.947191014115</v>
      </c>
      <c r="N10695" s="8">
        <v>-160628.2795107499</v>
      </c>
      <c r="O10695" s="8">
        <v>31998.91466626235</v>
      </c>
      <c r="P10695" s="8">
        <v>-77.581188296278</v>
      </c>
      <c r="Q10695" s="8">
        <v>-20603.13619979145</v>
      </c>
      <c r="R10695" s="8">
        <v>-362.62705622768027</v>
      </c>
      <c r="S10695" s="8">
        <v>-2.6396313548659607</v>
      </c>
      <c r="T10695" s="8">
        <v>-0.6571765728915265</v>
      </c>
      <c r="U10695" s="8">
        <v>-439.05477172763335</v>
      </c>
      <c r="V10695" s="8">
        <v>-3.1462546359009784</v>
      </c>
      <c r="W10695" s="8">
        <v>33.67673022818351</v>
      </c>
      <c r="X10695" s="8">
        <v>33.67673022818351</v>
      </c>
      <c r="Y10695" s="8">
        <v>-156.5406693797581</v>
      </c>
      <c r="Z10695" s="15">
        <v>0.027147877348583132</v>
      </c>
    </row>
    <row r="10696" ht="15.75" hidden="1" customHeight="1">
      <c r="A10696" s="1">
        <v>2013.0</v>
      </c>
      <c r="B10696" s="1" t="s">
        <v>1950</v>
      </c>
      <c r="C10696" s="1" t="s">
        <v>184</v>
      </c>
      <c r="D10696" s="1" t="s">
        <v>1925</v>
      </c>
      <c r="E10696" s="8" t="s">
        <v>1904</v>
      </c>
      <c r="F10696" s="14">
        <v>-0.012910690887553037</v>
      </c>
      <c r="G10696" s="14">
        <v>-0.24420649183762383</v>
      </c>
      <c r="H10696" s="8">
        <v>-9.372645156728003E8</v>
      </c>
      <c r="I10696" s="8">
        <v>-4.065223569490692E8</v>
      </c>
      <c r="J10696" s="8">
        <v>-2.420373840993549E8</v>
      </c>
      <c r="K10696" s="8">
        <v>-2.419281739489752E8</v>
      </c>
      <c r="L10696" s="8">
        <v>-3019286.7158059687</v>
      </c>
      <c r="M10696" s="8">
        <v>-3019286.7158059687</v>
      </c>
      <c r="N10696" s="8">
        <v>-3.909327544930125E7</v>
      </c>
      <c r="O10696" s="8">
        <v>1.2923433993540715E7</v>
      </c>
      <c r="P10696" s="8">
        <v>-2124.0891654876013</v>
      </c>
      <c r="Q10696" s="8">
        <v>-1.439656601804645E7</v>
      </c>
      <c r="R10696" s="8">
        <v>-47786.416077313144</v>
      </c>
      <c r="S10696" s="8">
        <v>-905.2469468869763</v>
      </c>
      <c r="T10696" s="8">
        <v>-130.9217648935107</v>
      </c>
      <c r="U10696" s="8">
        <v>-106701.2247827997</v>
      </c>
      <c r="V10696" s="8">
        <v>-1078.9905939054825</v>
      </c>
      <c r="W10696" s="8">
        <v>12452.881836029901</v>
      </c>
      <c r="X10696" s="8">
        <v>12452.881836029901</v>
      </c>
      <c r="Y10696" s="8">
        <v>-37798.64432254789</v>
      </c>
      <c r="Z10696" s="15">
        <v>0.033002608273730916</v>
      </c>
    </row>
    <row r="10697" ht="15.75" hidden="1" customHeight="1">
      <c r="A10697" s="1">
        <v>2013.0</v>
      </c>
      <c r="B10697" s="1" t="s">
        <v>1906</v>
      </c>
      <c r="C10697" s="1" t="s">
        <v>184</v>
      </c>
      <c r="D10697" s="1" t="s">
        <v>1907</v>
      </c>
      <c r="E10697" s="8" t="s">
        <v>1904</v>
      </c>
      <c r="F10697" s="14">
        <v>-0.01276859282090248</v>
      </c>
      <c r="G10697" s="14">
        <v>-0.16258877776260972</v>
      </c>
      <c r="H10697" s="8">
        <v>-6.820599227141478E8</v>
      </c>
      <c r="I10697" s="8">
        <v>-2.9883515879259884E8</v>
      </c>
      <c r="J10697" s="8">
        <v>-1.7792606893346384E8</v>
      </c>
      <c r="K10697" s="8">
        <v>-1.7784578458832034E8</v>
      </c>
      <c r="L10697" s="8">
        <v>-2219481.6081290776</v>
      </c>
      <c r="M10697" s="8">
        <v>-2219481.6081290776</v>
      </c>
      <c r="N10697" s="8">
        <v>-2.8738237089557383E7</v>
      </c>
      <c r="O10697" s="8">
        <v>9509216.398051744</v>
      </c>
      <c r="P10697" s="8">
        <v>-1562.930064367888</v>
      </c>
      <c r="Q10697" s="8">
        <v>-3658747.263454974</v>
      </c>
      <c r="R10697" s="8">
        <v>-35161.81315226509</v>
      </c>
      <c r="S10697" s="8">
        <v>-666.0914673241172</v>
      </c>
      <c r="T10697" s="8">
        <v>-96.33379132895286</v>
      </c>
      <c r="U10697" s="8">
        <v>-78438.24785701212</v>
      </c>
      <c r="V10697" s="8">
        <v>-793.934108692616</v>
      </c>
      <c r="W10697" s="8">
        <v>9162.978525472603</v>
      </c>
      <c r="X10697" s="8">
        <v>9162.978525472603</v>
      </c>
      <c r="Y10697" s="8">
        <v>-27785.835155614262</v>
      </c>
      <c r="Z10697" s="15">
        <v>0.033348296922167835</v>
      </c>
    </row>
    <row r="10698" ht="15.75" hidden="1" customHeight="1">
      <c r="A10698" s="1">
        <v>2013.0</v>
      </c>
      <c r="B10698" s="1" t="s">
        <v>1952</v>
      </c>
      <c r="C10698" s="1" t="s">
        <v>112</v>
      </c>
      <c r="D10698" s="1" t="s">
        <v>1910</v>
      </c>
      <c r="E10698" s="8" t="s">
        <v>1904</v>
      </c>
      <c r="F10698" s="14">
        <v>-0.01269179368839686</v>
      </c>
      <c r="G10698" s="14">
        <v>-0.26428107409080176</v>
      </c>
      <c r="H10698" s="8">
        <v>-3.808010387339758E8</v>
      </c>
      <c r="I10698" s="8">
        <v>-1.6652000792370108E8</v>
      </c>
      <c r="J10698" s="8">
        <v>-9.853449994520837E7</v>
      </c>
      <c r="K10698" s="8">
        <v>-9.849018130701196E7</v>
      </c>
      <c r="L10698" s="8">
        <v>-1236696.553624069</v>
      </c>
      <c r="M10698" s="8">
        <v>-1236696.553624069</v>
      </c>
      <c r="N10698" s="8">
        <v>-1.5905774073701188E7</v>
      </c>
      <c r="O10698" s="8">
        <v>3259463.579182389</v>
      </c>
      <c r="P10698" s="8">
        <v>-7902.55108083471</v>
      </c>
      <c r="Q10698" s="8">
        <v>-2039037.9478450613</v>
      </c>
      <c r="R10698" s="8">
        <v>-36937.80538895724</v>
      </c>
      <c r="S10698" s="8">
        <v>-268.87731516484064</v>
      </c>
      <c r="T10698" s="8">
        <v>-66.94111743390684</v>
      </c>
      <c r="U10698" s="8">
        <v>-43479.26265606467</v>
      </c>
      <c r="V10698" s="8">
        <v>-320.4828196052951</v>
      </c>
      <c r="W10698" s="8">
        <v>3430.36871061278</v>
      </c>
      <c r="X10698" s="8">
        <v>3430.36871061278</v>
      </c>
      <c r="Y10698" s="8">
        <v>-15492.825485383473</v>
      </c>
      <c r="Z10698" s="15">
        <v>0.027904610086275226</v>
      </c>
    </row>
    <row r="10699" ht="15.75" hidden="1" customHeight="1">
      <c r="A10699" s="1">
        <v>2013.0</v>
      </c>
      <c r="B10699" s="1" t="s">
        <v>2680</v>
      </c>
      <c r="C10699" s="1" t="s">
        <v>187</v>
      </c>
      <c r="D10699" s="1" t="s">
        <v>1913</v>
      </c>
      <c r="E10699" s="8" t="s">
        <v>1904</v>
      </c>
      <c r="F10699" s="14">
        <v>-0.012277780263593548</v>
      </c>
      <c r="G10699" s="14">
        <v>-0.3419213464966725</v>
      </c>
      <c r="H10699" s="8">
        <v>-6.642013222607697E8</v>
      </c>
      <c r="I10699" s="8">
        <v>-2.868300375711858E8</v>
      </c>
      <c r="J10699" s="8">
        <v>-1.7600444558942422E8</v>
      </c>
      <c r="K10699" s="8">
        <v>-1.759189103825285E8</v>
      </c>
      <c r="L10699" s="8">
        <v>-2130932.1315054772</v>
      </c>
      <c r="M10699" s="8">
        <v>-2130932.1315054772</v>
      </c>
      <c r="N10699" s="8">
        <v>-2.8506747694677647E7</v>
      </c>
      <c r="O10699" s="8">
        <v>1.4443185337192388E7</v>
      </c>
      <c r="P10699" s="8">
        <v>-18209.758133436208</v>
      </c>
      <c r="Q10699" s="8">
        <v>-6946168.399156723</v>
      </c>
      <c r="R10699" s="8">
        <v>-88320.16759142355</v>
      </c>
      <c r="S10699" s="8">
        <v>-1646.0754093235614</v>
      </c>
      <c r="T10699" s="8">
        <v>-556.8728555232713</v>
      </c>
      <c r="U10699" s="8">
        <v>-77831.70509078007</v>
      </c>
      <c r="V10699" s="8">
        <v>-1962.005936200073</v>
      </c>
      <c r="W10699" s="8">
        <v>19430.09445562635</v>
      </c>
      <c r="X10699" s="8">
        <v>19430.09445562635</v>
      </c>
      <c r="Y10699" s="8">
        <v>-26667.301872516895</v>
      </c>
      <c r="Z10699" s="15">
        <v>0.09125933193222813</v>
      </c>
    </row>
    <row r="10700" ht="15.75" hidden="1" customHeight="1">
      <c r="A10700" s="1">
        <v>2013.0</v>
      </c>
      <c r="B10700" s="1" t="s">
        <v>2349</v>
      </c>
      <c r="C10700" s="1" t="s">
        <v>149</v>
      </c>
      <c r="D10700" s="1" t="s">
        <v>1970</v>
      </c>
      <c r="E10700" s="8" t="s">
        <v>1904</v>
      </c>
      <c r="F10700" s="14">
        <v>-0.01176140042809773</v>
      </c>
      <c r="G10700" s="14" t="s">
        <v>122</v>
      </c>
      <c r="H10700" s="8">
        <v>-1.0010487299767144E9</v>
      </c>
      <c r="I10700" s="8">
        <v>-4.295098501394798E8</v>
      </c>
      <c r="J10700" s="8">
        <v>-2.5206051055907103E8</v>
      </c>
      <c r="K10700" s="8">
        <v>-2.5194499444657642E8</v>
      </c>
      <c r="L10700" s="8">
        <v>-3191005.2402570327</v>
      </c>
      <c r="M10700" s="8">
        <v>-3191005.2402570327</v>
      </c>
      <c r="N10700" s="8">
        <v>-4.065590760915754E7</v>
      </c>
      <c r="O10700" s="8">
        <v>1832067.8083452946</v>
      </c>
      <c r="P10700" s="8">
        <v>-143259.79080909002</v>
      </c>
      <c r="Q10700" s="8">
        <v>-2.146278722168988E7</v>
      </c>
      <c r="R10700" s="8">
        <v>-578095.9463628943</v>
      </c>
      <c r="S10700" s="8">
        <v>-433.9002344970984</v>
      </c>
      <c r="T10700" s="8">
        <v>-239.88155709305664</v>
      </c>
      <c r="U10700" s="8">
        <v>-111021.142346835</v>
      </c>
      <c r="V10700" s="8">
        <v>-517.1785150181852</v>
      </c>
      <c r="W10700" s="8">
        <v>4392.955823642831</v>
      </c>
      <c r="X10700" s="8">
        <v>4392.955823642831</v>
      </c>
      <c r="Y10700" s="8">
        <v>-39955.40039225777</v>
      </c>
      <c r="Z10700" s="15">
        <v>0.022170105943635613</v>
      </c>
    </row>
    <row r="10701" ht="15.75" hidden="1" customHeight="1">
      <c r="A10701" s="1">
        <v>2013.0</v>
      </c>
      <c r="B10701" s="1" t="s">
        <v>1963</v>
      </c>
      <c r="C10701" s="1" t="s">
        <v>112</v>
      </c>
      <c r="D10701" s="1" t="s">
        <v>1910</v>
      </c>
      <c r="E10701" s="8" t="s">
        <v>1904</v>
      </c>
      <c r="F10701" s="14">
        <v>-0.011634396642480402</v>
      </c>
      <c r="G10701" s="14">
        <v>-0.32122789687170705</v>
      </c>
      <c r="H10701" s="8">
        <v>-4.490229197216517E8</v>
      </c>
      <c r="I10701" s="8">
        <v>-1.9632784158118635E8</v>
      </c>
      <c r="J10701" s="8">
        <v>-1.1635759790489528E8</v>
      </c>
      <c r="K10701" s="8">
        <v>-1.1630515499113037E8</v>
      </c>
      <c r="L10701" s="8">
        <v>-1458043.8554421975</v>
      </c>
      <c r="M10701" s="8">
        <v>-1458043.8554421975</v>
      </c>
      <c r="N10701" s="8">
        <v>-1.878567198227102E7</v>
      </c>
      <c r="O10701" s="8">
        <v>4192718.0274722474</v>
      </c>
      <c r="P10701" s="8">
        <v>-10165.221231877413</v>
      </c>
      <c r="Q10701" s="8">
        <v>-2403955.107281255</v>
      </c>
      <c r="R10701" s="8">
        <v>-47513.89263517721</v>
      </c>
      <c r="S10701" s="8">
        <v>-345.8626669952683</v>
      </c>
      <c r="T10701" s="8">
        <v>-86.10779750288863</v>
      </c>
      <c r="U10701" s="8">
        <v>-51363.206974438675</v>
      </c>
      <c r="V10701" s="8">
        <v>-412.2439360378776</v>
      </c>
      <c r="W10701" s="8">
        <v>4412.556969717907</v>
      </c>
      <c r="X10701" s="8">
        <v>4412.556969717907</v>
      </c>
      <c r="Y10701" s="8">
        <v>-18267.05017245409</v>
      </c>
      <c r="Z10701" s="15">
        <v>0.03031619136596589</v>
      </c>
    </row>
    <row r="10702" ht="15.75" hidden="1" customHeight="1">
      <c r="A10702" s="1">
        <v>2013.0</v>
      </c>
      <c r="B10702" s="1" t="s">
        <v>1974</v>
      </c>
      <c r="C10702" s="1" t="s">
        <v>184</v>
      </c>
      <c r="D10702" s="1" t="s">
        <v>1907</v>
      </c>
      <c r="E10702" s="8" t="s">
        <v>1904</v>
      </c>
      <c r="F10702" s="14">
        <v>-0.010795712553090487</v>
      </c>
      <c r="G10702" s="14">
        <v>-0.0928247542804023</v>
      </c>
      <c r="H10702" s="8">
        <v>-8.508316977341675E8</v>
      </c>
      <c r="I10702" s="8">
        <v>-3.728173667066256E8</v>
      </c>
      <c r="J10702" s="8">
        <v>-2.2292970207272884E8</v>
      </c>
      <c r="K10702" s="8">
        <v>-2.228286429670396E8</v>
      </c>
      <c r="L10702" s="8">
        <v>-2768879.7908739042</v>
      </c>
      <c r="M10702" s="8">
        <v>-2768879.7908739042</v>
      </c>
      <c r="N10702" s="8">
        <v>-3.602165951750463E7</v>
      </c>
      <c r="O10702" s="8">
        <v>1.4029997243635064E7</v>
      </c>
      <c r="P10702" s="8">
        <v>-2305.963349363723</v>
      </c>
      <c r="Q10702" s="8">
        <v>-4564122.406717369</v>
      </c>
      <c r="R10702" s="8">
        <v>-51878.10656076372</v>
      </c>
      <c r="S10702" s="8">
        <v>-982.7583114504431</v>
      </c>
      <c r="T10702" s="8">
        <v>-142.13188240106018</v>
      </c>
      <c r="U10702" s="8">
        <v>-98335.35446130931</v>
      </c>
      <c r="V10702" s="8">
        <v>-1171.3786804628198</v>
      </c>
      <c r="W10702" s="8">
        <v>13519.154268295615</v>
      </c>
      <c r="X10702" s="8">
        <v>13519.154268295615</v>
      </c>
      <c r="Y10702" s="8">
        <v>-34664.34072928376</v>
      </c>
      <c r="Z10702" s="15">
        <v>0.039023411707163676</v>
      </c>
    </row>
    <row r="10703" ht="15.75" hidden="1" customHeight="1">
      <c r="A10703" s="1">
        <v>2013.0</v>
      </c>
      <c r="B10703" s="1" t="s">
        <v>1949</v>
      </c>
      <c r="C10703" s="1" t="s">
        <v>124</v>
      </c>
      <c r="D10703" s="1" t="s">
        <v>1910</v>
      </c>
      <c r="E10703" s="8" t="s">
        <v>1904</v>
      </c>
      <c r="F10703" s="14">
        <v>-0.010584597159246683</v>
      </c>
      <c r="G10703" s="14">
        <v>-0.25239594549586025</v>
      </c>
      <c r="H10703" s="8">
        <v>-7.095665709575291E8</v>
      </c>
      <c r="I10703" s="8">
        <v>-3.037061788694194E8</v>
      </c>
      <c r="J10703" s="8">
        <v>-1.7856659228498372E8</v>
      </c>
      <c r="K10703" s="8">
        <v>-1.784868128168468E8</v>
      </c>
      <c r="L10703" s="8">
        <v>-2255921.265281747</v>
      </c>
      <c r="M10703" s="8">
        <v>-2255921.265281747</v>
      </c>
      <c r="N10703" s="8">
        <v>-2.8807266581894636E7</v>
      </c>
      <c r="O10703" s="8">
        <v>4954130.144113318</v>
      </c>
      <c r="P10703" s="8">
        <v>-2234.955991178137</v>
      </c>
      <c r="Q10703" s="8">
        <v>-2.031391060734866E7</v>
      </c>
      <c r="R10703" s="8">
        <v>-27180.640953960985</v>
      </c>
      <c r="S10703" s="8">
        <v>-303.7132001976444</v>
      </c>
      <c r="T10703" s="8">
        <v>-33.030007019929656</v>
      </c>
      <c r="U10703" s="8">
        <v>-78620.40159648897</v>
      </c>
      <c r="V10703" s="8">
        <v>-362.00474067890576</v>
      </c>
      <c r="W10703" s="8">
        <v>4440.739018044603</v>
      </c>
      <c r="X10703" s="8">
        <v>4440.739018044603</v>
      </c>
      <c r="Y10703" s="8">
        <v>-28244.142132093217</v>
      </c>
      <c r="Z10703" s="15">
        <v>0.014563469329446061</v>
      </c>
    </row>
    <row r="10704" ht="15.75" hidden="1" customHeight="1">
      <c r="A10704" s="1">
        <v>2013.0</v>
      </c>
      <c r="B10704" s="1" t="s">
        <v>1945</v>
      </c>
      <c r="C10704" s="1" t="s">
        <v>124</v>
      </c>
      <c r="D10704" s="1" t="s">
        <v>1910</v>
      </c>
      <c r="E10704" s="8" t="s">
        <v>1904</v>
      </c>
      <c r="F10704" s="14">
        <v>-0.010446274996474046</v>
      </c>
      <c r="G10704" s="14">
        <v>-0.3278574379224375</v>
      </c>
      <c r="H10704" s="8">
        <v>-7.098095384116937E8</v>
      </c>
      <c r="I10704" s="8">
        <v>-3.038055515624487E8</v>
      </c>
      <c r="J10704" s="8">
        <v>-1.7865152690791148E8</v>
      </c>
      <c r="K10704" s="8">
        <v>-1.7857169221509925E8</v>
      </c>
      <c r="L10704" s="8">
        <v>-2256658.3934162054</v>
      </c>
      <c r="M10704" s="8">
        <v>-2256658.3934162054</v>
      </c>
      <c r="N10704" s="8">
        <v>-2.8821376841940977E7</v>
      </c>
      <c r="O10704" s="8">
        <v>5021448.060142898</v>
      </c>
      <c r="P10704" s="8">
        <v>-2265.325112571266</v>
      </c>
      <c r="Q10704" s="8">
        <v>-2.033908746502278E7</v>
      </c>
      <c r="R10704" s="8">
        <v>-27549.97806302807</v>
      </c>
      <c r="S10704" s="8">
        <v>-307.8401284601718</v>
      </c>
      <c r="T10704" s="8">
        <v>-33.478826726789016</v>
      </c>
      <c r="U10704" s="8">
        <v>-78659.87659591375</v>
      </c>
      <c r="V10704" s="8">
        <v>-366.92374846159174</v>
      </c>
      <c r="W10704" s="8">
        <v>4501.080851551179</v>
      </c>
      <c r="X10704" s="8">
        <v>4501.080851551179</v>
      </c>
      <c r="Y10704" s="8">
        <v>-28253.43180864454</v>
      </c>
      <c r="Z10704" s="15">
        <v>0.014751001154338651</v>
      </c>
    </row>
    <row r="10705" ht="15.75" hidden="1" customHeight="1">
      <c r="A10705" s="1">
        <v>2013.0</v>
      </c>
      <c r="B10705" s="1" t="s">
        <v>2679</v>
      </c>
      <c r="C10705" s="1" t="s">
        <v>112</v>
      </c>
      <c r="D10705" s="1" t="s">
        <v>1947</v>
      </c>
      <c r="E10705" s="8" t="s">
        <v>1904</v>
      </c>
      <c r="F10705" s="14">
        <v>-0.010407031042464512</v>
      </c>
      <c r="G10705" s="14">
        <v>-0.14624090106383258</v>
      </c>
      <c r="H10705" s="8">
        <v>-1.3261406348632704E7</v>
      </c>
      <c r="I10705" s="8">
        <v>-5797292.535242124</v>
      </c>
      <c r="J10705" s="8">
        <v>-3443615.057764097</v>
      </c>
      <c r="K10705" s="8">
        <v>-3442058.502418224</v>
      </c>
      <c r="L10705" s="8">
        <v>-43052.912472601165</v>
      </c>
      <c r="M10705" s="8">
        <v>-43052.912472601165</v>
      </c>
      <c r="N10705" s="8">
        <v>-556082.1509070758</v>
      </c>
      <c r="O10705" s="8">
        <v>138431.12386667114</v>
      </c>
      <c r="P10705" s="8">
        <v>-335.6254797631874</v>
      </c>
      <c r="Q10705" s="8">
        <v>-70982.1665849802</v>
      </c>
      <c r="R10705" s="8">
        <v>-1568.7679242129689</v>
      </c>
      <c r="S10705" s="8">
        <v>-11.419360277024053</v>
      </c>
      <c r="T10705" s="8">
        <v>-2.8430242873249156</v>
      </c>
      <c r="U10705" s="8">
        <v>-1520.9066274344761</v>
      </c>
      <c r="V10705" s="8">
        <v>-13.611073055477789</v>
      </c>
      <c r="W10705" s="8">
        <v>145.6895542322053</v>
      </c>
      <c r="X10705" s="8">
        <v>145.6895542322053</v>
      </c>
      <c r="Y10705" s="8">
        <v>-539.4402571032806</v>
      </c>
      <c r="Z10705" s="15">
        <v>0.0336964155529843</v>
      </c>
    </row>
    <row r="10706" ht="15.75" hidden="1" customHeight="1">
      <c r="A10706" s="1">
        <v>2013.0</v>
      </c>
      <c r="B10706" s="1" t="s">
        <v>1975</v>
      </c>
      <c r="C10706" s="1" t="s">
        <v>190</v>
      </c>
      <c r="D10706" s="1" t="s">
        <v>1929</v>
      </c>
      <c r="E10706" s="8" t="s">
        <v>1904</v>
      </c>
      <c r="F10706" s="14">
        <v>-0.01036066293130209</v>
      </c>
      <c r="G10706" s="14">
        <v>-0.05300644648982378</v>
      </c>
      <c r="H10706" s="8">
        <v>-2.2767943475168985E8</v>
      </c>
      <c r="I10706" s="8">
        <v>-8.462514899704283E7</v>
      </c>
      <c r="J10706" s="8">
        <v>-4.93768198673651E7</v>
      </c>
      <c r="K10706" s="8">
        <v>-4.9350821362212375E7</v>
      </c>
      <c r="L10706" s="8">
        <v>-629452.4436522587</v>
      </c>
      <c r="M10706" s="8">
        <v>-642596.522603892</v>
      </c>
      <c r="N10706" s="8">
        <v>-7959356.2004104415</v>
      </c>
      <c r="O10706" s="8">
        <v>291577.69002851937</v>
      </c>
      <c r="P10706" s="8">
        <v>-1153.920821322167</v>
      </c>
      <c r="Q10706" s="8">
        <v>-3.534674508885943E7</v>
      </c>
      <c r="R10706" s="8">
        <v>-10181.487959484255</v>
      </c>
      <c r="S10706" s="8">
        <v>-32.12158114320755</v>
      </c>
      <c r="T10706" s="8">
        <v>-7.389508544788781</v>
      </c>
      <c r="U10706" s="8">
        <v>-21710.11586750405</v>
      </c>
      <c r="V10706" s="8">
        <v>-38.28666203634262</v>
      </c>
      <c r="W10706" s="8">
        <v>460.80019877542315</v>
      </c>
      <c r="X10706" s="8">
        <v>460.80019877542315</v>
      </c>
      <c r="Y10706" s="8">
        <v>-7870.237569492008</v>
      </c>
      <c r="Z10706" s="15">
        <v>0.0017775228872390775</v>
      </c>
    </row>
    <row r="10707" ht="15.75" hidden="1" customHeight="1">
      <c r="A10707" s="1">
        <v>2013.0</v>
      </c>
      <c r="B10707" s="1" t="s">
        <v>1986</v>
      </c>
      <c r="C10707" s="1" t="s">
        <v>112</v>
      </c>
      <c r="D10707" s="1" t="s">
        <v>1910</v>
      </c>
      <c r="E10707" s="8" t="s">
        <v>1904</v>
      </c>
      <c r="F10707" s="14">
        <v>-0.010279164187380157</v>
      </c>
      <c r="G10707" s="14">
        <v>-0.149480962253841</v>
      </c>
      <c r="H10707" s="8">
        <v>-1.7069978099805677E8</v>
      </c>
      <c r="I10707" s="8">
        <v>-7.454683988420403E7</v>
      </c>
      <c r="J10707" s="8">
        <v>-4.4293796637505315E7</v>
      </c>
      <c r="K10707" s="8">
        <v>-4.427376794901859E7</v>
      </c>
      <c r="L10707" s="8">
        <v>-553611.5076113124</v>
      </c>
      <c r="M10707" s="8">
        <v>-553611.5076113124</v>
      </c>
      <c r="N10707" s="8">
        <v>-7152848.1357628135</v>
      </c>
      <c r="O10707" s="8">
        <v>1804040.0428210408</v>
      </c>
      <c r="P10707" s="8">
        <v>-4373.884918155965</v>
      </c>
      <c r="Q10707" s="8">
        <v>-1081460.5143122366</v>
      </c>
      <c r="R10707" s="8">
        <v>-20444.247464892716</v>
      </c>
      <c r="S10707" s="8">
        <v>-148.81756809973635</v>
      </c>
      <c r="T10707" s="8">
        <v>-37.050408273697116</v>
      </c>
      <c r="U10707" s="8">
        <v>-19564.112936508125</v>
      </c>
      <c r="V10707" s="8">
        <v>-177.3800582699477</v>
      </c>
      <c r="W10707" s="8">
        <v>1898.6322028909374</v>
      </c>
      <c r="X10707" s="8">
        <v>1898.6322028909374</v>
      </c>
      <c r="Y10707" s="8">
        <v>-6936.675903719663</v>
      </c>
      <c r="Z10707" s="15">
        <v>0.0340924316880553</v>
      </c>
    </row>
    <row r="10708" ht="15.75" hidden="1" customHeight="1">
      <c r="A10708" s="1">
        <v>2013.0</v>
      </c>
      <c r="B10708" s="1" t="s">
        <v>1965</v>
      </c>
      <c r="C10708" s="1" t="s">
        <v>124</v>
      </c>
      <c r="D10708" s="1" t="s">
        <v>1913</v>
      </c>
      <c r="E10708" s="8" t="s">
        <v>1904</v>
      </c>
      <c r="F10708" s="14">
        <v>-0.010095267458691555</v>
      </c>
      <c r="G10708" s="14">
        <v>-0.34326147778056537</v>
      </c>
      <c r="H10708" s="8">
        <v>-1.066724376030826E9</v>
      </c>
      <c r="I10708" s="8">
        <v>-4.6085055012519616E8</v>
      </c>
      <c r="J10708" s="8">
        <v>-2.7107846389862186E8</v>
      </c>
      <c r="K10708" s="8">
        <v>-2.709572756411919E8</v>
      </c>
      <c r="L10708" s="8">
        <v>-3423180.92008324</v>
      </c>
      <c r="M10708" s="8">
        <v>-3423180.92008324</v>
      </c>
      <c r="N10708" s="8">
        <v>-4.3733559670033626E7</v>
      </c>
      <c r="O10708" s="8">
        <v>7808776.416895647</v>
      </c>
      <c r="P10708" s="8">
        <v>-3522.77213739508</v>
      </c>
      <c r="Q10708" s="8">
        <v>-2.0871253874332674E7</v>
      </c>
      <c r="R10708" s="8">
        <v>-42842.54589669974</v>
      </c>
      <c r="S10708" s="8">
        <v>-478.71743499135346</v>
      </c>
      <c r="T10708" s="8">
        <v>-52.06240699461623</v>
      </c>
      <c r="U10708" s="8">
        <v>-119361.31885475981</v>
      </c>
      <c r="V10708" s="8">
        <v>-570.5974610248761</v>
      </c>
      <c r="W10708" s="8">
        <v>6999.5613980587905</v>
      </c>
      <c r="X10708" s="8">
        <v>6999.5613980587905</v>
      </c>
      <c r="Y10708" s="8">
        <v>-42858.50678276127</v>
      </c>
      <c r="Z10708" s="15">
        <v>0.015249293872047178</v>
      </c>
    </row>
    <row r="10709" ht="15.75" hidden="1" customHeight="1">
      <c r="A10709" s="1">
        <v>2013.0</v>
      </c>
      <c r="B10709" s="1" t="s">
        <v>1964</v>
      </c>
      <c r="C10709" s="1" t="s">
        <v>184</v>
      </c>
      <c r="D10709" s="1" t="s">
        <v>1929</v>
      </c>
      <c r="E10709" s="8" t="s">
        <v>1904</v>
      </c>
      <c r="F10709" s="14">
        <v>-0.00951248049885657</v>
      </c>
      <c r="G10709" s="14">
        <v>-0.0716119044734433</v>
      </c>
      <c r="H10709" s="8">
        <v>-1.5360753509553587E8</v>
      </c>
      <c r="I10709" s="8">
        <v>-5.90255373585635E7</v>
      </c>
      <c r="J10709" s="8">
        <v>-3.558279541863793E7</v>
      </c>
      <c r="K10709" s="8">
        <v>-3.556652437417028E7</v>
      </c>
      <c r="L10709" s="8">
        <v>-438354.29395187175</v>
      </c>
      <c r="M10709" s="8">
        <v>-438354.29395187175</v>
      </c>
      <c r="N10709" s="8">
        <v>-5753939.97389344</v>
      </c>
      <c r="O10709" s="8">
        <v>2874643.3980893637</v>
      </c>
      <c r="P10709" s="8">
        <v>-472.4749551530909</v>
      </c>
      <c r="Q10709" s="8">
        <v>-1.9649439316101037E7</v>
      </c>
      <c r="R10709" s="8">
        <v>-10629.443038410556</v>
      </c>
      <c r="S10709" s="8">
        <v>-201.3599605808983</v>
      </c>
      <c r="T10709" s="8">
        <v>-29.12177887900726</v>
      </c>
      <c r="U10709" s="8">
        <v>-15712.967844442253</v>
      </c>
      <c r="V10709" s="8">
        <v>-240.0068889523628</v>
      </c>
      <c r="W10709" s="8">
        <v>2769.975424103406</v>
      </c>
      <c r="X10709" s="8">
        <v>2769.975424103406</v>
      </c>
      <c r="Y10709" s="8">
        <v>-5488.04073704101</v>
      </c>
      <c r="Z10709" s="15">
        <v>0.04388051295286901</v>
      </c>
    </row>
    <row r="10710" ht="15.75" hidden="1" customHeight="1">
      <c r="A10710" s="1">
        <v>2013.0</v>
      </c>
      <c r="B10710" s="1" t="s">
        <v>2520</v>
      </c>
      <c r="C10710" s="1" t="s">
        <v>121</v>
      </c>
      <c r="D10710" s="1" t="s">
        <v>1947</v>
      </c>
      <c r="E10710" s="8" t="s">
        <v>1904</v>
      </c>
      <c r="F10710" s="14">
        <v>-0.00945940687587835</v>
      </c>
      <c r="G10710" s="14">
        <v>-0.102308595804135</v>
      </c>
      <c r="H10710" s="8">
        <v>-4.534264579601641E7</v>
      </c>
      <c r="I10710" s="8">
        <v>-1.9765718946510334E7</v>
      </c>
      <c r="J10710" s="8">
        <v>-1.1465278555968631E7</v>
      </c>
      <c r="K10710" s="8">
        <v>-1.1459341472670002E7</v>
      </c>
      <c r="L10710" s="8">
        <v>-147057.72966734055</v>
      </c>
      <c r="M10710" s="8">
        <v>-147057.72966734055</v>
      </c>
      <c r="N10710" s="8">
        <v>-1847104.9617431117</v>
      </c>
      <c r="O10710" s="8">
        <v>-246621.8886613547</v>
      </c>
      <c r="P10710" s="8">
        <v>-3612.713176356106</v>
      </c>
      <c r="Q10710" s="8">
        <v>-242130.40024065526</v>
      </c>
      <c r="R10710" s="8">
        <v>-11756.675856579861</v>
      </c>
      <c r="S10710" s="8">
        <v>-2.8766134628469344</v>
      </c>
      <c r="T10710" s="8">
        <v>-13.255124339309203</v>
      </c>
      <c r="U10710" s="8">
        <v>-5036.832858926877</v>
      </c>
      <c r="V10710" s="8">
        <v>-3.428720615283386</v>
      </c>
      <c r="W10710" s="8">
        <v>-35.11351541111906</v>
      </c>
      <c r="X10710" s="8">
        <v>-35.11351541111906</v>
      </c>
      <c r="Y10710" s="8">
        <v>-1838.1015065263105</v>
      </c>
      <c r="Z10710" s="15">
        <v>0.011101405015551222</v>
      </c>
    </row>
    <row r="10711" ht="15.75" hidden="1" customHeight="1">
      <c r="A10711" s="1">
        <v>2013.0</v>
      </c>
      <c r="B10711" s="1" t="s">
        <v>2518</v>
      </c>
      <c r="C10711" s="1" t="s">
        <v>184</v>
      </c>
      <c r="D10711" s="1" t="s">
        <v>1929</v>
      </c>
      <c r="E10711" s="8" t="s">
        <v>1904</v>
      </c>
      <c r="F10711" s="14">
        <v>-0.009396880379324107</v>
      </c>
      <c r="G10711" s="14">
        <v>-0.2080294500171984</v>
      </c>
      <c r="H10711" s="8">
        <v>-3.868598864299828E7</v>
      </c>
      <c r="I10711" s="8">
        <v>-1.6953052174148217E7</v>
      </c>
      <c r="J10711" s="8">
        <v>-1.0179057758560399E7</v>
      </c>
      <c r="K10711" s="8">
        <v>-1.017442294505336E7</v>
      </c>
      <c r="L10711" s="8">
        <v>-125905.41553501115</v>
      </c>
      <c r="M10711" s="8">
        <v>-125905.41553501115</v>
      </c>
      <c r="N10711" s="8">
        <v>-1645396.9273509507</v>
      </c>
      <c r="O10711" s="8">
        <v>732883.996882828</v>
      </c>
      <c r="P10711" s="8">
        <v>-120.45644819450672</v>
      </c>
      <c r="Q10711" s="8">
        <v>-207525.24173328263</v>
      </c>
      <c r="R10711" s="8">
        <v>-2709.953068894185</v>
      </c>
      <c r="S10711" s="8">
        <v>-51.33627803044454</v>
      </c>
      <c r="T10711" s="8">
        <v>-7.424533323114215</v>
      </c>
      <c r="U10711" s="8">
        <v>-4492.533102293324</v>
      </c>
      <c r="V10711" s="8">
        <v>-61.18922721744585</v>
      </c>
      <c r="W10711" s="8">
        <v>706.1991276668962</v>
      </c>
      <c r="X10711" s="8">
        <v>706.1991276668962</v>
      </c>
      <c r="Y10711" s="8">
        <v>-1576.2675622352797</v>
      </c>
      <c r="Z10711" s="15">
        <v>0.04437810537899138</v>
      </c>
    </row>
    <row r="10712" ht="15.75" hidden="1" customHeight="1">
      <c r="A10712" s="1">
        <v>2013.0</v>
      </c>
      <c r="B10712" s="1" t="s">
        <v>2344</v>
      </c>
      <c r="C10712" s="1" t="s">
        <v>112</v>
      </c>
      <c r="D10712" s="1" t="s">
        <v>1903</v>
      </c>
      <c r="E10712" s="8" t="s">
        <v>1904</v>
      </c>
      <c r="F10712" s="14">
        <v>-0.00916161820968653</v>
      </c>
      <c r="G10712" s="14">
        <v>-0.05015985969803375</v>
      </c>
      <c r="H10712" s="8">
        <v>-5.3832447742112845E7</v>
      </c>
      <c r="I10712" s="8">
        <v>-2.352770432282252E7</v>
      </c>
      <c r="J10712" s="8">
        <v>-1.401601499729194E7</v>
      </c>
      <c r="K10712" s="8">
        <v>-1.4009656090388313E7</v>
      </c>
      <c r="L10712" s="8">
        <v>-174719.8349687057</v>
      </c>
      <c r="M10712" s="8">
        <v>-174719.8349687057</v>
      </c>
      <c r="N10712" s="8">
        <v>-2263952.6818875438</v>
      </c>
      <c r="O10712" s="8">
        <v>638326.6110743695</v>
      </c>
      <c r="P10712" s="8">
        <v>-1547.619271615444</v>
      </c>
      <c r="Q10712" s="8">
        <v>-288056.2195874536</v>
      </c>
      <c r="R10712" s="8">
        <v>-7233.823468698525</v>
      </c>
      <c r="S10712" s="8">
        <v>-52.65637771813985</v>
      </c>
      <c r="T10712" s="8">
        <v>-13.109610092294913</v>
      </c>
      <c r="U10712" s="8">
        <v>-6194.525332531806</v>
      </c>
      <c r="V10712" s="8">
        <v>-62.762693055622975</v>
      </c>
      <c r="W10712" s="8">
        <v>671.7963188072433</v>
      </c>
      <c r="X10712" s="8">
        <v>671.7963188072433</v>
      </c>
      <c r="Y10712" s="8">
        <v>-2189.4671559171716</v>
      </c>
      <c r="Z10712" s="15">
        <v>0.0379951254515436</v>
      </c>
    </row>
    <row r="10713" ht="15.75" hidden="1" customHeight="1">
      <c r="A10713" s="1">
        <v>2013.0</v>
      </c>
      <c r="B10713" s="1" t="s">
        <v>2783</v>
      </c>
      <c r="C10713" s="1" t="s">
        <v>184</v>
      </c>
      <c r="D10713" s="1" t="s">
        <v>1954</v>
      </c>
      <c r="E10713" s="8" t="s">
        <v>1904</v>
      </c>
      <c r="F10713" s="14">
        <v>-0.008911431681459817</v>
      </c>
      <c r="G10713" s="14">
        <v>-0.05507908979022754</v>
      </c>
      <c r="H10713" s="8">
        <v>-9.60028535043666E7</v>
      </c>
      <c r="I10713" s="8">
        <v>-4.2072263832818575E7</v>
      </c>
      <c r="J10713" s="8">
        <v>-2.5304917399084177E7</v>
      </c>
      <c r="K10713" s="8">
        <v>-2.529337414334861E7</v>
      </c>
      <c r="L10713" s="8">
        <v>-312455.07146895706</v>
      </c>
      <c r="M10713" s="8">
        <v>-312455.07146895706</v>
      </c>
      <c r="N10713" s="8">
        <v>-4091079.642324033</v>
      </c>
      <c r="O10713" s="8">
        <v>1917793.7408729696</v>
      </c>
      <c r="P10713" s="8">
        <v>-315.20762273125143</v>
      </c>
      <c r="Q10713" s="8">
        <v>-514994.85033727787</v>
      </c>
      <c r="R10713" s="8">
        <v>-7091.34195273699</v>
      </c>
      <c r="S10713" s="8">
        <v>-134.335574395468</v>
      </c>
      <c r="T10713" s="8">
        <v>-19.428345545178672</v>
      </c>
      <c r="U10713" s="8">
        <v>-11170.939692606167</v>
      </c>
      <c r="V10713" s="8">
        <v>-160.11854190511545</v>
      </c>
      <c r="W10713" s="8">
        <v>1847.9653978118645</v>
      </c>
      <c r="X10713" s="8">
        <v>1847.9653978118645</v>
      </c>
      <c r="Y10713" s="8">
        <v>-3911.7934546577844</v>
      </c>
      <c r="Z10713" s="15">
        <v>0.046597045076946474</v>
      </c>
    </row>
    <row r="10714" ht="15.75" hidden="1" customHeight="1">
      <c r="A10714" s="1">
        <v>2013.0</v>
      </c>
      <c r="B10714" s="1" t="s">
        <v>1980</v>
      </c>
      <c r="C10714" s="1" t="s">
        <v>184</v>
      </c>
      <c r="D10714" s="1" t="s">
        <v>1918</v>
      </c>
      <c r="E10714" s="8" t="s">
        <v>1904</v>
      </c>
      <c r="F10714" s="14">
        <v>-0.008796743077348939</v>
      </c>
      <c r="G10714" s="14">
        <v>-0.08355423502846657</v>
      </c>
      <c r="H10714" s="8">
        <v>-3.8599132184925556E7</v>
      </c>
      <c r="I10714" s="8">
        <v>-1.6915845377845883E7</v>
      </c>
      <c r="J10714" s="8">
        <v>-1.017868449473194E7</v>
      </c>
      <c r="K10714" s="8">
        <v>-1.0174039171482736E7</v>
      </c>
      <c r="L10714" s="8">
        <v>-125627.34700052654</v>
      </c>
      <c r="M10714" s="8">
        <v>-125627.34700052654</v>
      </c>
      <c r="N10714" s="8">
        <v>-1645668.1528047407</v>
      </c>
      <c r="O10714" s="8">
        <v>781125.5973122951</v>
      </c>
      <c r="P10714" s="8">
        <v>-128.3854135801177</v>
      </c>
      <c r="Q10714" s="8">
        <v>-207060.218423406</v>
      </c>
      <c r="R10714" s="8">
        <v>-2888.3339227376923</v>
      </c>
      <c r="S10714" s="8">
        <v>-54.71545430228866</v>
      </c>
      <c r="T10714" s="8">
        <v>-7.913248278649261</v>
      </c>
      <c r="U10714" s="8">
        <v>-4493.677331683999</v>
      </c>
      <c r="V10714" s="8">
        <v>-65.2169672998696</v>
      </c>
      <c r="W10714" s="8">
        <v>752.6842143729049</v>
      </c>
      <c r="X10714" s="8">
        <v>752.6842143729049</v>
      </c>
      <c r="Y10714" s="8">
        <v>-1572.79903893584</v>
      </c>
      <c r="Z10714" s="15">
        <v>0.04715406769729263</v>
      </c>
    </row>
    <row r="10715" ht="15.75" hidden="1" customHeight="1">
      <c r="A10715" s="1">
        <v>2013.0</v>
      </c>
      <c r="B10715" s="1" t="s">
        <v>1938</v>
      </c>
      <c r="C10715" s="1" t="s">
        <v>187</v>
      </c>
      <c r="D10715" s="1" t="s">
        <v>615</v>
      </c>
      <c r="E10715" s="8" t="s">
        <v>1904</v>
      </c>
      <c r="F10715" s="14">
        <v>-0.008709311131326815</v>
      </c>
      <c r="G10715" s="14">
        <v>-0.1460922837303144</v>
      </c>
      <c r="H10715" s="8">
        <v>-3.375916138292533E7</v>
      </c>
      <c r="I10715" s="8">
        <v>-1.444611220192171E7</v>
      </c>
      <c r="J10715" s="8">
        <v>-8387898.180260426</v>
      </c>
      <c r="K10715" s="8">
        <v>-8384192.935528979</v>
      </c>
      <c r="L10715" s="8">
        <v>-107355.04664005972</v>
      </c>
      <c r="M10715" s="8">
        <v>-107355.04664005972</v>
      </c>
      <c r="N10715" s="8">
        <v>-1351520.5806559976</v>
      </c>
      <c r="O10715" s="8">
        <v>-735492.7959831574</v>
      </c>
      <c r="P10715" s="8">
        <v>-1304.764531021649</v>
      </c>
      <c r="Q10715" s="8">
        <v>-226264.94535719257</v>
      </c>
      <c r="R10715" s="8">
        <v>-6328.3115131322065</v>
      </c>
      <c r="S10715" s="8">
        <v>-15.951321198854446</v>
      </c>
      <c r="T10715" s="8">
        <v>-39.900324340740895</v>
      </c>
      <c r="U10715" s="8">
        <v>-3686.4298163150875</v>
      </c>
      <c r="V10715" s="8">
        <v>-19.01285123702049</v>
      </c>
      <c r="W10715" s="8">
        <v>-115.13928961961277</v>
      </c>
      <c r="X10715" s="8">
        <v>-115.13928961961277</v>
      </c>
      <c r="Y10715" s="8">
        <v>-1345.00100125481</v>
      </c>
      <c r="Z10715" s="15">
        <v>0.036490619381433144</v>
      </c>
    </row>
    <row r="10716" ht="15.75" hidden="1" customHeight="1">
      <c r="A10716" s="1">
        <v>2013.0</v>
      </c>
      <c r="B10716" s="1" t="s">
        <v>1942</v>
      </c>
      <c r="C10716" s="1" t="s">
        <v>164</v>
      </c>
      <c r="D10716" s="1" t="s">
        <v>1903</v>
      </c>
      <c r="E10716" s="8" t="s">
        <v>1904</v>
      </c>
      <c r="F10716" s="14">
        <v>-0.00866122037746237</v>
      </c>
      <c r="G10716" s="14">
        <v>-0.1635781020837965</v>
      </c>
      <c r="H10716" s="8">
        <v>-2.3233587720806727E8</v>
      </c>
      <c r="I10716" s="8">
        <v>-1.005529392606424E8</v>
      </c>
      <c r="J10716" s="8">
        <v>-6.261549921041811E7</v>
      </c>
      <c r="K10716" s="8">
        <v>-6.258178547447385E7</v>
      </c>
      <c r="L10716" s="8">
        <v>-747479.8035891952</v>
      </c>
      <c r="M10716" s="8">
        <v>-747479.8035891952</v>
      </c>
      <c r="N10716" s="8">
        <v>-1.0154762492161173E7</v>
      </c>
      <c r="O10716" s="8">
        <v>7535649.627285944</v>
      </c>
      <c r="P10716" s="8">
        <v>-11288.770422879918</v>
      </c>
      <c r="Q10716" s="8">
        <v>-2385372.6126910197</v>
      </c>
      <c r="R10716" s="8">
        <v>-53991.11480129159</v>
      </c>
      <c r="S10716" s="8">
        <v>-693.0192383055721</v>
      </c>
      <c r="T10716" s="8">
        <v>-211.30770973117566</v>
      </c>
      <c r="U10716" s="8">
        <v>-27835.806833280592</v>
      </c>
      <c r="V10716" s="8">
        <v>-826.0301148749583</v>
      </c>
      <c r="W10716" s="8">
        <v>9007.7248011513</v>
      </c>
      <c r="X10716" s="8">
        <v>9007.7248011513</v>
      </c>
      <c r="Y10716" s="8">
        <v>-9377.578270159776</v>
      </c>
      <c r="Z10716" s="15">
        <v>0.10282264249176394</v>
      </c>
    </row>
    <row r="10717" ht="15.75" hidden="1" customHeight="1">
      <c r="A10717" s="1">
        <v>2013.0</v>
      </c>
      <c r="B10717" s="1" t="s">
        <v>1976</v>
      </c>
      <c r="C10717" s="1" t="s">
        <v>184</v>
      </c>
      <c r="D10717" s="1" t="s">
        <v>1929</v>
      </c>
      <c r="E10717" s="8" t="s">
        <v>1904</v>
      </c>
      <c r="F10717" s="14">
        <v>-0.008189714910811286</v>
      </c>
      <c r="G10717" s="14">
        <v>-0.06702861373612401</v>
      </c>
      <c r="H10717" s="8">
        <v>-2.2458406232584503E8</v>
      </c>
      <c r="I10717" s="8">
        <v>-9.842843792284422E7</v>
      </c>
      <c r="J10717" s="8">
        <v>-5.937516273834737E7</v>
      </c>
      <c r="K10717" s="8">
        <v>-5.934799328908049E7</v>
      </c>
      <c r="L10717" s="8">
        <v>-730977.6130041041</v>
      </c>
      <c r="M10717" s="8">
        <v>-730977.6130041041</v>
      </c>
      <c r="N10717" s="8">
        <v>-9601884.544930046</v>
      </c>
      <c r="O10717" s="8">
        <v>4881748.328846395</v>
      </c>
      <c r="P10717" s="8">
        <v>-802.3617205088459</v>
      </c>
      <c r="Q10717" s="8">
        <v>-1204759.2347516543</v>
      </c>
      <c r="R10717" s="8">
        <v>-18051.027067850446</v>
      </c>
      <c r="S10717" s="8">
        <v>-341.9515101301683</v>
      </c>
      <c r="T10717" s="8">
        <v>-49.45489776927401</v>
      </c>
      <c r="U10717" s="8">
        <v>-26221.71793278852</v>
      </c>
      <c r="V10717" s="8">
        <v>-407.58211256170443</v>
      </c>
      <c r="W10717" s="8">
        <v>4704.000122780453</v>
      </c>
      <c r="X10717" s="8">
        <v>4704.000122780453</v>
      </c>
      <c r="Y10717" s="8">
        <v>-9151.6037333376</v>
      </c>
      <c r="Z10717" s="15">
        <v>0.05033905800800119</v>
      </c>
    </row>
    <row r="10718" ht="15.75" hidden="1" customHeight="1">
      <c r="A10718" s="1">
        <v>2013.0</v>
      </c>
      <c r="B10718" s="1" t="s">
        <v>1971</v>
      </c>
      <c r="C10718" s="1" t="s">
        <v>112</v>
      </c>
      <c r="D10718" s="1" t="s">
        <v>1907</v>
      </c>
      <c r="E10718" s="8" t="s">
        <v>1904</v>
      </c>
      <c r="F10718" s="14">
        <v>-0.008113127928730193</v>
      </c>
      <c r="G10718" s="14">
        <v>-0.12899263397062308</v>
      </c>
      <c r="H10718" s="8">
        <v>-1.4206901349268568E8</v>
      </c>
      <c r="I10718" s="8">
        <v>-6.100771184799522E7</v>
      </c>
      <c r="J10718" s="8">
        <v>-3.647443205446224E7</v>
      </c>
      <c r="K10718" s="8">
        <v>-3.645780834308895E7</v>
      </c>
      <c r="L10718" s="8">
        <v>-453032.2612445387</v>
      </c>
      <c r="M10718" s="8">
        <v>-453032.2612445387</v>
      </c>
      <c r="N10718" s="8">
        <v>-5893561.80602052</v>
      </c>
      <c r="O10718" s="8">
        <v>1902313.3375301065</v>
      </c>
      <c r="P10718" s="8">
        <v>-4612.147967413634</v>
      </c>
      <c r="Q10718" s="8">
        <v>-3187387.4465491828</v>
      </c>
      <c r="R10718" s="8">
        <v>-21557.927598666643</v>
      </c>
      <c r="S10718" s="8">
        <v>-156.92425774110512</v>
      </c>
      <c r="T10718" s="8">
        <v>-39.06869257168784</v>
      </c>
      <c r="U10718" s="8">
        <v>-16133.828530062912</v>
      </c>
      <c r="V10718" s="8">
        <v>-187.04266127659446</v>
      </c>
      <c r="W10718" s="8">
        <v>2002.0583118408554</v>
      </c>
      <c r="X10718" s="8">
        <v>2002.0583118408554</v>
      </c>
      <c r="Y10718" s="8">
        <v>-5677.986526466498</v>
      </c>
      <c r="Z10718" s="15">
        <v>0.0425668141720995</v>
      </c>
    </row>
    <row r="10719" ht="15.75" hidden="1" customHeight="1">
      <c r="A10719" s="1">
        <v>2013.0</v>
      </c>
      <c r="B10719" s="1" t="s">
        <v>2784</v>
      </c>
      <c r="C10719" s="1" t="s">
        <v>139</v>
      </c>
      <c r="D10719" s="1" t="s">
        <v>1907</v>
      </c>
      <c r="E10719" s="8" t="s">
        <v>1904</v>
      </c>
      <c r="F10719" s="14">
        <v>-0.007433190586487042</v>
      </c>
      <c r="G10719" s="14">
        <v>-0.11870707034358251</v>
      </c>
      <c r="H10719" s="8">
        <v>-7545856.454324129</v>
      </c>
      <c r="I10719" s="8">
        <v>-3026571.869546064</v>
      </c>
      <c r="J10719" s="8">
        <v>-1895228.9471441065</v>
      </c>
      <c r="K10719" s="8">
        <v>-1894220.407190684</v>
      </c>
      <c r="L10719" s="8">
        <v>-22494.703821052983</v>
      </c>
      <c r="M10719" s="8">
        <v>-22494.703821052983</v>
      </c>
      <c r="N10719" s="8">
        <v>-307516.6602343563</v>
      </c>
      <c r="O10719" s="8">
        <v>235283.948774827</v>
      </c>
      <c r="P10719" s="8">
        <v>-457.4570757108859</v>
      </c>
      <c r="Q10719" s="8">
        <v>-609968.9046026075</v>
      </c>
      <c r="R10719" s="8">
        <v>-1584.8900280956238</v>
      </c>
      <c r="S10719" s="8">
        <v>-23.44934134825203</v>
      </c>
      <c r="T10719" s="8">
        <v>-6.719492877566019</v>
      </c>
      <c r="U10719" s="8">
        <v>-840.1958656190961</v>
      </c>
      <c r="V10719" s="8">
        <v>-27.94996308471599</v>
      </c>
      <c r="W10719" s="8">
        <v>288.9565001611273</v>
      </c>
      <c r="X10719" s="8">
        <v>288.9565001611273</v>
      </c>
      <c r="Y10719" s="8">
        <v>-281.45797261446126</v>
      </c>
      <c r="Z10719" s="15">
        <v>0.17011243009914903</v>
      </c>
    </row>
    <row r="10720" ht="15.75" hidden="1" customHeight="1">
      <c r="A10720" s="1">
        <v>2013.0</v>
      </c>
      <c r="B10720" s="1" t="s">
        <v>1984</v>
      </c>
      <c r="C10720" s="1" t="s">
        <v>112</v>
      </c>
      <c r="D10720" s="1" t="s">
        <v>1918</v>
      </c>
      <c r="E10720" s="8" t="s">
        <v>1904</v>
      </c>
      <c r="F10720" s="14">
        <v>-0.007302448310364153</v>
      </c>
      <c r="G10720" s="14">
        <v>-0.046206512396327164</v>
      </c>
      <c r="H10720" s="8">
        <v>-8190173.822685482</v>
      </c>
      <c r="I10720" s="8">
        <v>-3577793.583711503</v>
      </c>
      <c r="J10720" s="8">
        <v>-2144477.38779024</v>
      </c>
      <c r="K10720" s="8">
        <v>-2143496.876563415</v>
      </c>
      <c r="L10720" s="8">
        <v>-26567.25705844157</v>
      </c>
      <c r="M10720" s="8">
        <v>-26567.25705844157</v>
      </c>
      <c r="N10720" s="8">
        <v>-346588.41539401264</v>
      </c>
      <c r="O10720" s="8">
        <v>121841.61294511372</v>
      </c>
      <c r="P10720" s="8">
        <v>-295.40430401482774</v>
      </c>
      <c r="Q10720" s="8">
        <v>-43798.26599655208</v>
      </c>
      <c r="R10720" s="8">
        <v>-1380.7676256877198</v>
      </c>
      <c r="S10720" s="8">
        <v>-10.050870325188164</v>
      </c>
      <c r="T10720" s="8">
        <v>-2.5023177962741356</v>
      </c>
      <c r="U10720" s="8">
        <v>-949.1346314994826</v>
      </c>
      <c r="V10720" s="8">
        <v>-11.979929431118846</v>
      </c>
      <c r="W10720" s="8">
        <v>128.2301969461962</v>
      </c>
      <c r="X10720" s="8">
        <v>128.2301969461962</v>
      </c>
      <c r="Y10720" s="8">
        <v>-333.0127731240044</v>
      </c>
      <c r="Z10720" s="15">
        <v>0.046933107686337</v>
      </c>
    </row>
    <row r="10721" ht="15.75" hidden="1" customHeight="1">
      <c r="A10721" s="1">
        <v>2013.0</v>
      </c>
      <c r="B10721" s="1" t="s">
        <v>1969</v>
      </c>
      <c r="C10721" s="1" t="s">
        <v>187</v>
      </c>
      <c r="D10721" s="1" t="s">
        <v>1970</v>
      </c>
      <c r="E10721" s="8" t="s">
        <v>1904</v>
      </c>
      <c r="F10721" s="14">
        <v>-0.006588078586332917</v>
      </c>
      <c r="G10721" s="14">
        <v>-0.34294631480698184</v>
      </c>
      <c r="H10721" s="8">
        <v>-1.0666309483926736E8</v>
      </c>
      <c r="I10721" s="8">
        <v>-4.595420449353734E7</v>
      </c>
      <c r="J10721" s="8">
        <v>-2.9484476447384115E7</v>
      </c>
      <c r="K10721" s="8">
        <v>-2.9469067183122E7</v>
      </c>
      <c r="L10721" s="8">
        <v>-341446.2386332726</v>
      </c>
      <c r="M10721" s="8">
        <v>-341446.2386332726</v>
      </c>
      <c r="N10721" s="8">
        <v>-4794392.042232477</v>
      </c>
      <c r="O10721" s="8">
        <v>4322534.960088167</v>
      </c>
      <c r="P10721" s="8">
        <v>-5449.789247240163</v>
      </c>
      <c r="Q10721" s="8">
        <v>-561722.8784825045</v>
      </c>
      <c r="R10721" s="8">
        <v>-26432.327992890383</v>
      </c>
      <c r="S10721" s="8">
        <v>-492.6349927408507</v>
      </c>
      <c r="T10721" s="8">
        <v>-166.66007740861573</v>
      </c>
      <c r="U10721" s="8">
        <v>-13103.771734711145</v>
      </c>
      <c r="V10721" s="8">
        <v>-587.1862094912312</v>
      </c>
      <c r="W10721" s="8">
        <v>5815.009681139109</v>
      </c>
      <c r="X10721" s="8">
        <v>5815.009681139109</v>
      </c>
      <c r="Y10721" s="8">
        <v>-4271.926438305741</v>
      </c>
      <c r="Z10721" s="15">
        <v>0.15224272493308696</v>
      </c>
    </row>
    <row r="10722" ht="15.75" hidden="1" customHeight="1">
      <c r="A10722" s="1">
        <v>2013.0</v>
      </c>
      <c r="B10722" s="1" t="s">
        <v>1989</v>
      </c>
      <c r="C10722" s="1" t="s">
        <v>112</v>
      </c>
      <c r="D10722" s="1" t="s">
        <v>1954</v>
      </c>
      <c r="E10722" s="8" t="s">
        <v>1904</v>
      </c>
      <c r="F10722" s="14">
        <v>-0.006500970583790471</v>
      </c>
      <c r="G10722" s="14">
        <v>-0.07413606838822594</v>
      </c>
      <c r="H10722" s="8">
        <v>-1.2769553102703322E7</v>
      </c>
      <c r="I10722" s="8">
        <v>-5576583.958184729</v>
      </c>
      <c r="J10722" s="8">
        <v>-3354938.2021036576</v>
      </c>
      <c r="K10722" s="8">
        <v>-3353397.091130276</v>
      </c>
      <c r="L10722" s="8">
        <v>-41407.66098144879</v>
      </c>
      <c r="M10722" s="8">
        <v>-41407.66098144879</v>
      </c>
      <c r="N10722" s="8">
        <v>-542409.6510666193</v>
      </c>
      <c r="O10722" s="8">
        <v>213387.27119178156</v>
      </c>
      <c r="P10722" s="8">
        <v>-517.356236579265</v>
      </c>
      <c r="Q10722" s="8">
        <v>-68261.4938485495</v>
      </c>
      <c r="R10722" s="8">
        <v>-2418.2069546976863</v>
      </c>
      <c r="S10722" s="8">
        <v>-17.60258863907601</v>
      </c>
      <c r="T10722" s="8">
        <v>-4.382433499481866</v>
      </c>
      <c r="U10722" s="8">
        <v>-1486.1595828516618</v>
      </c>
      <c r="V10722" s="8">
        <v>-20.981045708317506</v>
      </c>
      <c r="W10722" s="8">
        <v>224.57591580849842</v>
      </c>
      <c r="X10722" s="8">
        <v>224.57591580849842</v>
      </c>
      <c r="Y10722" s="8">
        <v>-519.1185880123868</v>
      </c>
      <c r="Z10722" s="15">
        <v>0.052229767426368916</v>
      </c>
    </row>
    <row r="10723" ht="15.75" hidden="1" customHeight="1">
      <c r="A10723" s="1">
        <v>2013.0</v>
      </c>
      <c r="B10723" s="1" t="s">
        <v>2785</v>
      </c>
      <c r="C10723" s="1" t="s">
        <v>139</v>
      </c>
      <c r="D10723" s="1" t="s">
        <v>1910</v>
      </c>
      <c r="E10723" s="8" t="s">
        <v>1904</v>
      </c>
      <c r="F10723" s="14">
        <v>-0.006177288045713633</v>
      </c>
      <c r="G10723" s="14">
        <v>-0.251170923981183</v>
      </c>
      <c r="H10723" s="8">
        <v>-7.474617999582624E7</v>
      </c>
      <c r="I10723" s="8">
        <v>-2.9420652943843387E7</v>
      </c>
      <c r="J10723" s="8">
        <v>-1.87213689111196E7</v>
      </c>
      <c r="K10723" s="8">
        <v>-1.871104756868606E7</v>
      </c>
      <c r="L10723" s="8">
        <v>-218693.9851014679</v>
      </c>
      <c r="M10723" s="8">
        <v>-218693.9851014679</v>
      </c>
      <c r="N10723" s="8">
        <v>-3041982.832203081</v>
      </c>
      <c r="O10723" s="8">
        <v>2804465.9969782652</v>
      </c>
      <c r="P10723" s="8">
        <v>-5452.657610469136</v>
      </c>
      <c r="Q10723" s="8">
        <v>-7189006.883755512</v>
      </c>
      <c r="R10723" s="8">
        <v>-18891.08974874383</v>
      </c>
      <c r="S10723" s="8">
        <v>-279.50432150238214</v>
      </c>
      <c r="T10723" s="8">
        <v>-80.09296592563696</v>
      </c>
      <c r="U10723" s="8">
        <v>-8314.765816247373</v>
      </c>
      <c r="V10723" s="8">
        <v>-333.14946257936174</v>
      </c>
      <c r="W10723" s="8">
        <v>3444.2157381643997</v>
      </c>
      <c r="X10723" s="8">
        <v>3444.2157381643997</v>
      </c>
      <c r="Y10723" s="8">
        <v>-2736.054544766582</v>
      </c>
      <c r="Z10723" s="15">
        <v>0.19807097474947397</v>
      </c>
    </row>
    <row r="10724" ht="15.75" hidden="1" customHeight="1">
      <c r="A10724" s="1">
        <v>2013.0</v>
      </c>
      <c r="B10724" s="1" t="s">
        <v>1988</v>
      </c>
      <c r="C10724" s="1" t="s">
        <v>184</v>
      </c>
      <c r="D10724" s="1" t="s">
        <v>1970</v>
      </c>
      <c r="E10724" s="8" t="s">
        <v>1904</v>
      </c>
      <c r="F10724" s="14">
        <v>-0.005651493840071465</v>
      </c>
      <c r="G10724" s="14">
        <v>-0.1852239982669481</v>
      </c>
      <c r="H10724" s="8">
        <v>-2.3967985375743085E8</v>
      </c>
      <c r="I10724" s="8">
        <v>-9.763465839375722E7</v>
      </c>
      <c r="J10724" s="8">
        <v>-6.008935312880991E7</v>
      </c>
      <c r="K10724" s="8">
        <v>-6.006127955011816E7</v>
      </c>
      <c r="L10724" s="8">
        <v>-724987.8784065599</v>
      </c>
      <c r="M10724" s="8">
        <v>-724987.8784065599</v>
      </c>
      <c r="N10724" s="8">
        <v>-9735303.780411348</v>
      </c>
      <c r="O10724" s="8">
        <v>7549766.318613446</v>
      </c>
      <c r="P10724" s="8">
        <v>-1240.8758266065508</v>
      </c>
      <c r="Q10724" s="8">
        <v>-1.8207521047049474E7</v>
      </c>
      <c r="R10724" s="8">
        <v>-27916.440380170403</v>
      </c>
      <c r="S10724" s="8">
        <v>-528.8379940695997</v>
      </c>
      <c r="T10724" s="8">
        <v>-76.48344329072937</v>
      </c>
      <c r="U10724" s="8">
        <v>-26607.884513512257</v>
      </c>
      <c r="V10724" s="8">
        <v>-630.3376368881413</v>
      </c>
      <c r="W10724" s="8">
        <v>7274.873528376607</v>
      </c>
      <c r="X10724" s="8">
        <v>7274.873528376607</v>
      </c>
      <c r="Y10724" s="8">
        <v>-9077.306347192485</v>
      </c>
      <c r="Z10724" s="15">
        <v>0.07015204092995991</v>
      </c>
    </row>
    <row r="10725" ht="15.75" hidden="1" customHeight="1">
      <c r="A10725" s="1">
        <v>2013.0</v>
      </c>
      <c r="B10725" s="1" t="s">
        <v>1977</v>
      </c>
      <c r="C10725" s="1" t="s">
        <v>184</v>
      </c>
      <c r="D10725" s="1" t="s">
        <v>1947</v>
      </c>
      <c r="E10725" s="8" t="s">
        <v>1904</v>
      </c>
      <c r="F10725" s="14">
        <v>-0.00498379608832334</v>
      </c>
      <c r="G10725" s="14">
        <v>-0.023639158100968657</v>
      </c>
      <c r="H10725" s="8">
        <v>-7.999491101367794E7</v>
      </c>
      <c r="I10725" s="8">
        <v>-3.2337419024179492E7</v>
      </c>
      <c r="J10725" s="8">
        <v>-2.0059337238193545E7</v>
      </c>
      <c r="K10725" s="8">
        <v>-2.004989099195805E7</v>
      </c>
      <c r="L10725" s="8">
        <v>-240109.58882150656</v>
      </c>
      <c r="M10725" s="8">
        <v>-240109.58882150656</v>
      </c>
      <c r="N10725" s="8">
        <v>-3252204.6301873964</v>
      </c>
      <c r="O10725" s="8">
        <v>2857375.59962425</v>
      </c>
      <c r="P10725" s="8">
        <v>-469.63682840985024</v>
      </c>
      <c r="Q10725" s="8">
        <v>-6655321.394987839</v>
      </c>
      <c r="R10725" s="8">
        <v>-10565.592656027238</v>
      </c>
      <c r="S10725" s="8">
        <v>-200.1504042162496</v>
      </c>
      <c r="T10725" s="8">
        <v>-28.946846221633983</v>
      </c>
      <c r="U10725" s="8">
        <v>-8891.521942764095</v>
      </c>
      <c r="V10725" s="8">
        <v>-238.56518296844038</v>
      </c>
      <c r="W10725" s="8">
        <v>2753.3363594428884</v>
      </c>
      <c r="X10725" s="8">
        <v>2753.3363594428884</v>
      </c>
      <c r="Y10725" s="8">
        <v>-3006.415011112345</v>
      </c>
      <c r="Z10725" s="15">
        <v>0.07825424453901407</v>
      </c>
    </row>
    <row r="10726" ht="15.75" hidden="1" customHeight="1">
      <c r="A10726" s="1">
        <v>2013.0</v>
      </c>
      <c r="B10726" s="1" t="s">
        <v>1978</v>
      </c>
      <c r="C10726" s="1" t="s">
        <v>187</v>
      </c>
      <c r="D10726" s="1" t="s">
        <v>1903</v>
      </c>
      <c r="E10726" s="8" t="s">
        <v>1904</v>
      </c>
      <c r="F10726" s="14">
        <v>-0.004846992008306367</v>
      </c>
      <c r="G10726" s="14">
        <v>-0.15028957366151122</v>
      </c>
      <c r="H10726" s="8">
        <v>-5.702089490665062E7</v>
      </c>
      <c r="I10726" s="8">
        <v>-2.4421955270348895E7</v>
      </c>
      <c r="J10726" s="8">
        <v>-1.6209470353792964E7</v>
      </c>
      <c r="K10726" s="8">
        <v>-1.6200564937228858E7</v>
      </c>
      <c r="L10726" s="8">
        <v>-181475.78339081822</v>
      </c>
      <c r="M10726" s="8">
        <v>-181475.78339081822</v>
      </c>
      <c r="N10726" s="8">
        <v>-2643374.119101366</v>
      </c>
      <c r="O10726" s="8">
        <v>3140832.890962377</v>
      </c>
      <c r="P10726" s="8">
        <v>-3959.9164551802405</v>
      </c>
      <c r="Q10726" s="8">
        <v>-298290.03993974125</v>
      </c>
      <c r="R10726" s="8">
        <v>-19206.212537626834</v>
      </c>
      <c r="S10726" s="8">
        <v>-357.95758801865554</v>
      </c>
      <c r="T10726" s="8">
        <v>-121.09825775119681</v>
      </c>
      <c r="U10726" s="8">
        <v>-7230.203563680185</v>
      </c>
      <c r="V10726" s="8">
        <v>-426.66022991563415</v>
      </c>
      <c r="W10726" s="8">
        <v>4225.2922964014215</v>
      </c>
      <c r="X10726" s="8">
        <v>4225.2922964014215</v>
      </c>
      <c r="Y10726" s="8">
        <v>-2270.046380141894</v>
      </c>
      <c r="Z10726" s="15">
        <v>0.19137673035325103</v>
      </c>
    </row>
    <row r="10727" ht="15.75" hidden="1" customHeight="1">
      <c r="A10727" s="1">
        <v>2013.0</v>
      </c>
      <c r="B10727" s="1" t="s">
        <v>2519</v>
      </c>
      <c r="C10727" s="1" t="s">
        <v>187</v>
      </c>
      <c r="D10727" s="1" t="s">
        <v>1903</v>
      </c>
      <c r="E10727" s="8" t="s">
        <v>1904</v>
      </c>
      <c r="F10727" s="14">
        <v>-0.004646141717527235</v>
      </c>
      <c r="G10727" s="14">
        <v>-0.15872530276726776</v>
      </c>
      <c r="H10727" s="8">
        <v>-3.8477218379654944E7</v>
      </c>
      <c r="I10727" s="8">
        <v>-1.6328348728259958E7</v>
      </c>
      <c r="J10727" s="8">
        <v>-1.0908670678858439E7</v>
      </c>
      <c r="K10727" s="8">
        <v>-1.0902622260352083E7</v>
      </c>
      <c r="L10727" s="8">
        <v>-121335.70638264353</v>
      </c>
      <c r="M10727" s="8">
        <v>-121335.70638264353</v>
      </c>
      <c r="N10727" s="8">
        <v>-1779908.1892697592</v>
      </c>
      <c r="O10727" s="8">
        <v>2211028.3974115932</v>
      </c>
      <c r="P10727" s="8">
        <v>-2787.6324649345515</v>
      </c>
      <c r="Q10727" s="8">
        <v>-508641.8886700068</v>
      </c>
      <c r="R10727" s="8">
        <v>-13520.452313654847</v>
      </c>
      <c r="S10727" s="8">
        <v>-251.98869842951092</v>
      </c>
      <c r="T10727" s="8">
        <v>-85.24862546345898</v>
      </c>
      <c r="U10727" s="8">
        <v>-4869.13146873353</v>
      </c>
      <c r="V10727" s="8">
        <v>-300.35277811312454</v>
      </c>
      <c r="W10727" s="8">
        <v>2974.44709063953</v>
      </c>
      <c r="X10727" s="8">
        <v>2974.44709063953</v>
      </c>
      <c r="Y10727" s="8">
        <v>-1517.7067229454249</v>
      </c>
      <c r="Z10727" s="15">
        <v>0.1972250614188268</v>
      </c>
    </row>
    <row r="10728" ht="15.75" hidden="1" customHeight="1">
      <c r="A10728" s="1">
        <v>2013.0</v>
      </c>
      <c r="B10728" s="1" t="s">
        <v>2347</v>
      </c>
      <c r="C10728" s="1" t="s">
        <v>184</v>
      </c>
      <c r="D10728" s="1" t="s">
        <v>1913</v>
      </c>
      <c r="E10728" s="8" t="s">
        <v>1904</v>
      </c>
      <c r="F10728" s="14">
        <v>-0.004309194713778704</v>
      </c>
      <c r="G10728" s="14">
        <v>-0.14842374036099357</v>
      </c>
      <c r="H10728" s="8">
        <v>-4.531376793221134E8</v>
      </c>
      <c r="I10728" s="8">
        <v>-1.987487411477499E8</v>
      </c>
      <c r="J10728" s="8">
        <v>-1.2379681475123827E8</v>
      </c>
      <c r="K10728" s="8">
        <v>-1.2373827681553628E8</v>
      </c>
      <c r="L10728" s="8">
        <v>-1475695.0165403963</v>
      </c>
      <c r="M10728" s="8">
        <v>-1475695.0165403963</v>
      </c>
      <c r="N10728" s="8">
        <v>-2.0078535886171885E7</v>
      </c>
      <c r="O10728" s="8">
        <v>1.8719717684511095E7</v>
      </c>
      <c r="P10728" s="8">
        <v>-3076.763461981572</v>
      </c>
      <c r="Q10728" s="8">
        <v>-2430973.7132538958</v>
      </c>
      <c r="R10728" s="8">
        <v>-69219.08051443525</v>
      </c>
      <c r="S10728" s="8">
        <v>-1311.2588565051365</v>
      </c>
      <c r="T10728" s="8">
        <v>-189.64142802829375</v>
      </c>
      <c r="U10728" s="8">
        <v>-54903.73299023095</v>
      </c>
      <c r="V10728" s="8">
        <v>-1562.928190158203</v>
      </c>
      <c r="W10728" s="8">
        <v>18038.11838599317</v>
      </c>
      <c r="X10728" s="8">
        <v>18038.11838599317</v>
      </c>
      <c r="Y10728" s="8">
        <v>-18477.490923973888</v>
      </c>
      <c r="Z10728" s="15">
        <v>0.08859195692825317</v>
      </c>
    </row>
    <row r="10729" ht="15.75" hidden="1" customHeight="1">
      <c r="A10729" s="1">
        <v>2013.0</v>
      </c>
      <c r="B10729" s="1" t="s">
        <v>1987</v>
      </c>
      <c r="C10729" s="1" t="s">
        <v>260</v>
      </c>
      <c r="D10729" s="1" t="s">
        <v>1910</v>
      </c>
      <c r="E10729" s="8" t="s">
        <v>1904</v>
      </c>
      <c r="F10729" s="14">
        <v>-0.00413747943744858</v>
      </c>
      <c r="G10729" s="14" t="s">
        <v>122</v>
      </c>
      <c r="H10729" s="8">
        <v>-5.311395453837156E7</v>
      </c>
      <c r="I10729" s="8">
        <v>-2.278929767488507E7</v>
      </c>
      <c r="J10729" s="8">
        <v>-1.5439338754831577E7</v>
      </c>
      <c r="K10729" s="8">
        <v>-1.5431196097090699E7</v>
      </c>
      <c r="L10729" s="8">
        <v>-168230.13753438508</v>
      </c>
      <c r="M10729" s="8">
        <v>-168230.13753438508</v>
      </c>
      <c r="N10729" s="8">
        <v>-2522362.8892244124</v>
      </c>
      <c r="O10729" s="8">
        <v>4427181.781729534</v>
      </c>
      <c r="P10729" s="8">
        <v>-337.0590252797805</v>
      </c>
      <c r="Q10729" s="8">
        <v>-1017250.6329641922</v>
      </c>
      <c r="R10729" s="8">
        <v>-1527.9748965334365</v>
      </c>
      <c r="S10729" s="8">
        <v>-246.04652000000002</v>
      </c>
      <c r="T10729" s="8">
        <v>-34.75348071920674</v>
      </c>
      <c r="U10729" s="8">
        <v>-7339.189654299429</v>
      </c>
      <c r="V10729" s="8">
        <v>-293.27011999999996</v>
      </c>
      <c r="W10729" s="8">
        <v>3356.1990889993863</v>
      </c>
      <c r="X10729" s="8">
        <v>3356.1990889993863</v>
      </c>
      <c r="Y10729" s="8">
        <v>-2164.100517526874</v>
      </c>
      <c r="Z10729" s="15">
        <v>0.014806114789914669</v>
      </c>
    </row>
    <row r="10730" ht="15.75" hidden="1" customHeight="1">
      <c r="A10730" s="1">
        <v>2013.0</v>
      </c>
      <c r="B10730" s="1" t="s">
        <v>2350</v>
      </c>
      <c r="C10730" s="1" t="s">
        <v>184</v>
      </c>
      <c r="D10730" s="1" t="s">
        <v>1947</v>
      </c>
      <c r="E10730" s="8" t="s">
        <v>1904</v>
      </c>
      <c r="F10730" s="14">
        <v>-0.0041342340219112355</v>
      </c>
      <c r="G10730" s="14">
        <v>-0.7051435278136241</v>
      </c>
      <c r="H10730" s="8">
        <v>-516870.20588738646</v>
      </c>
      <c r="I10730" s="8">
        <v>-226717.6850697704</v>
      </c>
      <c r="J10730" s="8">
        <v>-141615.6892471557</v>
      </c>
      <c r="K10730" s="8">
        <v>-141548.53925612854</v>
      </c>
      <c r="L10730" s="8">
        <v>-1683.330830299409</v>
      </c>
      <c r="M10730" s="8">
        <v>-1683.330830299409</v>
      </c>
      <c r="N10730" s="8">
        <v>-22974.353390962824</v>
      </c>
      <c r="O10730" s="8">
        <v>22256.234017582887</v>
      </c>
      <c r="P10730" s="8">
        <v>-3.658023522612691</v>
      </c>
      <c r="Q10730" s="8">
        <v>-2772.8996537406492</v>
      </c>
      <c r="R10730" s="8">
        <v>-82.29590212708474</v>
      </c>
      <c r="S10730" s="8">
        <v>-1.5589809878464869</v>
      </c>
      <c r="T10730" s="8">
        <v>-0.22546835763012418</v>
      </c>
      <c r="U10730" s="8">
        <v>-62.829217210873125</v>
      </c>
      <c r="V10730" s="8">
        <v>-1.858195520844829</v>
      </c>
      <c r="W10730" s="8">
        <v>21.44586744316671</v>
      </c>
      <c r="X10730" s="8">
        <v>21.44586744316671</v>
      </c>
      <c r="Y10730" s="8">
        <v>-21.07757377160949</v>
      </c>
      <c r="Z10730" s="15">
        <v>0.0917349590875579</v>
      </c>
    </row>
    <row r="10731" ht="15.75" hidden="1" customHeight="1">
      <c r="A10731" s="1">
        <v>2013.0</v>
      </c>
      <c r="B10731" s="1" t="s">
        <v>1944</v>
      </c>
      <c r="C10731" s="1" t="s">
        <v>187</v>
      </c>
      <c r="D10731" s="1" t="s">
        <v>1903</v>
      </c>
      <c r="E10731" s="8" t="s">
        <v>1904</v>
      </c>
      <c r="F10731" s="14">
        <v>-0.004134181883930143</v>
      </c>
      <c r="G10731" s="14">
        <v>-0.14108844655702588</v>
      </c>
      <c r="H10731" s="8">
        <v>-4.298718863279838E7</v>
      </c>
      <c r="I10731" s="8">
        <v>-1.834019803000486E7</v>
      </c>
      <c r="J10731" s="8">
        <v>-1.2440125116809206E7</v>
      </c>
      <c r="K10731" s="8">
        <v>-1.2433083006206004E7</v>
      </c>
      <c r="L10731" s="8">
        <v>-136291.69393581984</v>
      </c>
      <c r="M10731" s="8">
        <v>-136291.69393581984</v>
      </c>
      <c r="N10731" s="8">
        <v>-2032317.3585143809</v>
      </c>
      <c r="O10731" s="8">
        <v>2776083.7788819703</v>
      </c>
      <c r="P10731" s="8">
        <v>-3500.0460764995664</v>
      </c>
      <c r="Q10731" s="8">
        <v>-223892.3009739092</v>
      </c>
      <c r="R10731" s="8">
        <v>-16975.76946321658</v>
      </c>
      <c r="S10731" s="8">
        <v>-316.3874959682496</v>
      </c>
      <c r="T10731" s="8">
        <v>-107.03495558815209</v>
      </c>
      <c r="U10731" s="8">
        <v>-5561.442322497751</v>
      </c>
      <c r="V10731" s="8">
        <v>-377.11160844342794</v>
      </c>
      <c r="W10731" s="8">
        <v>3734.603467388179</v>
      </c>
      <c r="X10731" s="8">
        <v>3734.603467388179</v>
      </c>
      <c r="Y10731" s="8">
        <v>-1704.626312896382</v>
      </c>
      <c r="Z10731" s="15">
        <v>0.21388554812732913</v>
      </c>
    </row>
    <row r="10732" ht="15.75" hidden="1" customHeight="1">
      <c r="A10732" s="1">
        <v>2013.0</v>
      </c>
      <c r="B10732" s="1" t="s">
        <v>1990</v>
      </c>
      <c r="C10732" s="1" t="s">
        <v>184</v>
      </c>
      <c r="D10732" s="1" t="s">
        <v>1954</v>
      </c>
      <c r="E10732" s="8" t="s">
        <v>1904</v>
      </c>
      <c r="F10732" s="14">
        <v>-0.0036895039649051105</v>
      </c>
      <c r="G10732" s="14">
        <v>-0.018957440179019472</v>
      </c>
      <c r="H10732" s="8">
        <v>-1.4872870118047938E7</v>
      </c>
      <c r="I10732" s="8">
        <v>-6457354.36904071</v>
      </c>
      <c r="J10732" s="8">
        <v>-3733384.0475870105</v>
      </c>
      <c r="K10732" s="8">
        <v>-3731664.1716287956</v>
      </c>
      <c r="L10732" s="8">
        <v>-48000.151963879034</v>
      </c>
      <c r="M10732" s="8">
        <v>-48000.151963879034</v>
      </c>
      <c r="N10732" s="8">
        <v>-601297.0358800382</v>
      </c>
      <c r="O10732" s="8">
        <v>-168939.2158967668</v>
      </c>
      <c r="P10732" s="8">
        <v>-117.94698823174878</v>
      </c>
      <c r="Q10732" s="8">
        <v>-79108.59257643533</v>
      </c>
      <c r="R10732" s="8">
        <v>-2653.496824091401</v>
      </c>
      <c r="S10732" s="8">
        <v>0.0</v>
      </c>
      <c r="T10732" s="8">
        <v>-7.269858588836545</v>
      </c>
      <c r="U10732" s="8">
        <v>-1639.8503984494212</v>
      </c>
      <c r="V10732" s="8">
        <v>0.0</v>
      </c>
      <c r="W10732" s="8">
        <v>-51.39915470799086</v>
      </c>
      <c r="X10732" s="8">
        <v>-51.39915470799086</v>
      </c>
      <c r="Y10732" s="8">
        <v>-601.0191316425321</v>
      </c>
      <c r="Z10732" s="15">
        <v>0.01455660767571131</v>
      </c>
    </row>
    <row r="10733" ht="15.75" hidden="1" customHeight="1">
      <c r="A10733" s="1">
        <v>2013.0</v>
      </c>
      <c r="B10733" s="1" t="s">
        <v>1991</v>
      </c>
      <c r="C10733" s="1" t="s">
        <v>149</v>
      </c>
      <c r="D10733" s="1" t="s">
        <v>1947</v>
      </c>
      <c r="E10733" s="8" t="s">
        <v>1904</v>
      </c>
      <c r="F10733" s="14">
        <v>-0.003318587113146756</v>
      </c>
      <c r="G10733" s="14">
        <v>-0.03249011867053505</v>
      </c>
      <c r="H10733" s="8">
        <v>-4356301.820619191</v>
      </c>
      <c r="I10733" s="8">
        <v>-1834043.7529359588</v>
      </c>
      <c r="J10733" s="8">
        <v>-1102568.3775075828</v>
      </c>
      <c r="K10733" s="8">
        <v>-1102010.479000796</v>
      </c>
      <c r="L10733" s="8">
        <v>-13631.553544437505</v>
      </c>
      <c r="M10733" s="8">
        <v>-13631.553544437505</v>
      </c>
      <c r="N10733" s="8">
        <v>-178237.56437967514</v>
      </c>
      <c r="O10733" s="8">
        <v>28255.962151803495</v>
      </c>
      <c r="P10733" s="8">
        <v>-2209.4942166103538</v>
      </c>
      <c r="Q10733" s="8">
        <v>-128766.80308868151</v>
      </c>
      <c r="R10733" s="8">
        <v>-8915.967578347585</v>
      </c>
      <c r="S10733" s="8">
        <v>-6.692038661321181</v>
      </c>
      <c r="T10733" s="8">
        <v>-3.6996906813503783</v>
      </c>
      <c r="U10733" s="8">
        <v>-488.5726304241402</v>
      </c>
      <c r="V10733" s="8">
        <v>-7.9764386883029355</v>
      </c>
      <c r="W10733" s="8">
        <v>67.75251053589933</v>
      </c>
      <c r="X10733" s="8">
        <v>67.75251053589933</v>
      </c>
      <c r="Y10733" s="8">
        <v>-170.801197083959</v>
      </c>
      <c r="Z10733" s="15">
        <v>0.09546241585349083</v>
      </c>
    </row>
    <row r="10734" ht="15.75" hidden="1" customHeight="1">
      <c r="A10734" s="1">
        <v>2013.0</v>
      </c>
      <c r="B10734" s="1" t="s">
        <v>1994</v>
      </c>
      <c r="C10734" s="1" t="s">
        <v>112</v>
      </c>
      <c r="D10734" s="1" t="s">
        <v>1947</v>
      </c>
      <c r="E10734" s="8" t="s">
        <v>1904</v>
      </c>
      <c r="F10734" s="14">
        <v>-0.003159646634012751</v>
      </c>
      <c r="G10734" s="14">
        <v>-0.024260026552933522</v>
      </c>
      <c r="H10734" s="8">
        <v>-4106340.667876042</v>
      </c>
      <c r="I10734" s="8">
        <v>-1757286.3649418897</v>
      </c>
      <c r="J10734" s="8">
        <v>-1096305.878412777</v>
      </c>
      <c r="K10734" s="8">
        <v>-1095779.8621865236</v>
      </c>
      <c r="L10734" s="8">
        <v>-13042.631168793727</v>
      </c>
      <c r="M10734" s="8">
        <v>-13042.631168793727</v>
      </c>
      <c r="N10734" s="8">
        <v>-177834.24275251655</v>
      </c>
      <c r="O10734" s="8">
        <v>141184.64730538864</v>
      </c>
      <c r="P10734" s="8">
        <v>-342.30138182440913</v>
      </c>
      <c r="Q10734" s="8">
        <v>-91906.73709765218</v>
      </c>
      <c r="R10734" s="8">
        <v>-1599.9721731460997</v>
      </c>
      <c r="S10734" s="8">
        <v>-11.646501943577526</v>
      </c>
      <c r="T10734" s="8">
        <v>-2.8995746771023776</v>
      </c>
      <c r="U10734" s="8">
        <v>-489.65842174375933</v>
      </c>
      <c r="V10734" s="8">
        <v>-13.881809921852232</v>
      </c>
      <c r="W10734" s="8">
        <v>148.58745458257056</v>
      </c>
      <c r="X10734" s="8">
        <v>148.58745458257056</v>
      </c>
      <c r="Y10734" s="8">
        <v>-163.78249839068292</v>
      </c>
      <c r="Z10734" s="15">
        <v>0.09863782188740741</v>
      </c>
    </row>
    <row r="10735" ht="15.75" hidden="1" customHeight="1">
      <c r="A10735" s="1">
        <v>2013.0</v>
      </c>
      <c r="B10735" s="1" t="s">
        <v>1967</v>
      </c>
      <c r="C10735" s="1" t="s">
        <v>112</v>
      </c>
      <c r="D10735" s="1" t="s">
        <v>1954</v>
      </c>
      <c r="E10735" s="8" t="s">
        <v>1904</v>
      </c>
      <c r="F10735" s="14">
        <v>-0.003008465576475302</v>
      </c>
      <c r="G10735" s="14">
        <v>-0.03130575764109873</v>
      </c>
      <c r="H10735" s="8">
        <v>-1.0889916830907773E7</v>
      </c>
      <c r="I10735" s="8">
        <v>-4740714.208992061</v>
      </c>
      <c r="J10735" s="8">
        <v>-2964088.4918829366</v>
      </c>
      <c r="K10735" s="8">
        <v>-2962662.686579116</v>
      </c>
      <c r="L10735" s="8">
        <v>-35184.76814307161</v>
      </c>
      <c r="M10735" s="8">
        <v>-35184.76814307161</v>
      </c>
      <c r="N10735" s="8">
        <v>-480906.350280262</v>
      </c>
      <c r="O10735" s="8">
        <v>393233.5178510403</v>
      </c>
      <c r="P10735" s="8">
        <v>-953.3924481812057</v>
      </c>
      <c r="Q10735" s="8">
        <v>-57981.48015538314</v>
      </c>
      <c r="R10735" s="8">
        <v>-4456.310924155286</v>
      </c>
      <c r="S10735" s="8">
        <v>-32.438335310111086</v>
      </c>
      <c r="T10735" s="8">
        <v>-8.076019399492056</v>
      </c>
      <c r="U10735" s="8">
        <v>-1324.5399917503323</v>
      </c>
      <c r="V10735" s="8">
        <v>-38.664210690712125</v>
      </c>
      <c r="W10735" s="8">
        <v>413.85213328224114</v>
      </c>
      <c r="X10735" s="8">
        <v>413.85213328224114</v>
      </c>
      <c r="Y10735" s="8">
        <v>-441.8769199841605</v>
      </c>
      <c r="Z10735" s="15">
        <v>0.10276941901523262</v>
      </c>
    </row>
    <row r="10736" ht="15.75" hidden="1" customHeight="1">
      <c r="A10736" s="1">
        <v>2013.0</v>
      </c>
      <c r="B10736" s="1" t="s">
        <v>1995</v>
      </c>
      <c r="C10736" s="1" t="s">
        <v>124</v>
      </c>
      <c r="D10736" s="1" t="s">
        <v>1970</v>
      </c>
      <c r="E10736" s="8" t="s">
        <v>1904</v>
      </c>
      <c r="F10736" s="14">
        <v>-0.0011787063175284934</v>
      </c>
      <c r="G10736" s="14">
        <v>-0.06420086167146477</v>
      </c>
      <c r="H10736" s="8">
        <v>-6343670.514944601</v>
      </c>
      <c r="I10736" s="8">
        <v>-2798405.8720424124</v>
      </c>
      <c r="J10736" s="8">
        <v>-1787403.535369112</v>
      </c>
      <c r="K10736" s="8">
        <v>-1786512.3704911817</v>
      </c>
      <c r="L10736" s="8">
        <v>-20781.0727524529</v>
      </c>
      <c r="M10736" s="8">
        <v>-20781.0727524529</v>
      </c>
      <c r="N10736" s="8">
        <v>-290540.45228329295</v>
      </c>
      <c r="O10736" s="8">
        <v>397725.6542667437</v>
      </c>
      <c r="P10736" s="8">
        <v>-179.42591494188466</v>
      </c>
      <c r="Q10736" s="8">
        <v>-34208.56609090709</v>
      </c>
      <c r="R10736" s="8">
        <v>-2182.1062209374827</v>
      </c>
      <c r="S10736" s="8">
        <v>-24.382591442735347</v>
      </c>
      <c r="T10736" s="8">
        <v>-2.651702876244862</v>
      </c>
      <c r="U10736" s="8">
        <v>-798.1131241955453</v>
      </c>
      <c r="V10736" s="8">
        <v>-29.06233145797782</v>
      </c>
      <c r="W10736" s="8">
        <v>356.50977669173784</v>
      </c>
      <c r="X10736" s="8">
        <v>356.50977669173784</v>
      </c>
      <c r="Y10736" s="8">
        <v>-260.5050970607446</v>
      </c>
      <c r="Z10736" s="15">
        <v>0.10747418717259068</v>
      </c>
    </row>
    <row r="10737" ht="15.75" hidden="1" customHeight="1">
      <c r="A10737" s="1">
        <v>2013.0</v>
      </c>
      <c r="B10737" s="1" t="s">
        <v>2524</v>
      </c>
      <c r="C10737" s="1" t="s">
        <v>184</v>
      </c>
      <c r="D10737" s="1" t="s">
        <v>2007</v>
      </c>
      <c r="E10737" s="8" t="s">
        <v>2000</v>
      </c>
      <c r="F10737" s="14">
        <v>-0.9252595696541321</v>
      </c>
      <c r="G10737" s="14">
        <v>-30.37609262896786</v>
      </c>
      <c r="H10737" s="8">
        <v>-2.3556113064097256E10</v>
      </c>
      <c r="I10737" s="8">
        <v>-1.0315193130359007E10</v>
      </c>
      <c r="J10737" s="8">
        <v>-5.999033472202859E9</v>
      </c>
      <c r="K10737" s="8">
        <v>-5.996396420828317E9</v>
      </c>
      <c r="L10737" s="8">
        <v>-7.662341078810221E7</v>
      </c>
      <c r="M10737" s="8">
        <v>-7.662341078810221E7</v>
      </c>
      <c r="N10737" s="8">
        <v>-9.66780159842721E8</v>
      </c>
      <c r="O10737" s="8">
        <v>4497139.966173131</v>
      </c>
      <c r="P10737" s="8">
        <v>-886.6561528864379</v>
      </c>
      <c r="Q10737" s="8">
        <v>-1.2635477607200743E8</v>
      </c>
      <c r="R10737" s="8">
        <v>-17307.664420759895</v>
      </c>
      <c r="S10737" s="8">
        <v>-322.461478805957</v>
      </c>
      <c r="T10737" s="8">
        <v>-50.9353764923496</v>
      </c>
      <c r="U10737" s="8">
        <v>-2636091.98965362</v>
      </c>
      <c r="V10737" s="8">
        <v>-384.3513681266471</v>
      </c>
      <c r="W10737" s="8">
        <v>4396.020839059416</v>
      </c>
      <c r="X10737" s="8">
        <v>4396.020839059416</v>
      </c>
      <c r="Y10737" s="8">
        <v>-959171.1655432095</v>
      </c>
      <c r="Z10737" s="15">
        <v>5.031132134645826E-4</v>
      </c>
    </row>
    <row r="10738" ht="15.75" hidden="1" customHeight="1">
      <c r="A10738" s="1">
        <v>2013.0</v>
      </c>
      <c r="B10738" s="1" t="s">
        <v>1998</v>
      </c>
      <c r="C10738" s="1" t="s">
        <v>121</v>
      </c>
      <c r="D10738" s="1" t="s">
        <v>1999</v>
      </c>
      <c r="E10738" s="8" t="s">
        <v>2000</v>
      </c>
      <c r="F10738" s="14">
        <v>-0.028407104362769775</v>
      </c>
      <c r="G10738" s="14">
        <v>-0.30138413495184085</v>
      </c>
      <c r="H10738" s="8">
        <v>-3.1753744895477332E7</v>
      </c>
      <c r="I10738" s="8">
        <v>-1.3731054012762409E7</v>
      </c>
      <c r="J10738" s="8">
        <v>-8390634.22586099</v>
      </c>
      <c r="K10738" s="8">
        <v>-8384749.66853624</v>
      </c>
      <c r="L10738" s="8">
        <v>-102435.55008613053</v>
      </c>
      <c r="M10738" s="8">
        <v>-102435.55008613053</v>
      </c>
      <c r="N10738" s="8">
        <v>-1358241.2421688742</v>
      </c>
      <c r="O10738" s="8">
        <v>493226.77664046246</v>
      </c>
      <c r="P10738" s="8">
        <v>-1210.7744861778558</v>
      </c>
      <c r="Q10738" s="8">
        <v>-168020.6142239423</v>
      </c>
      <c r="R10738" s="8">
        <v>-4886.928695952648</v>
      </c>
      <c r="S10738" s="8">
        <v>-79.03655288670649</v>
      </c>
      <c r="T10738" s="8">
        <v>-37.54068880636034</v>
      </c>
      <c r="U10738" s="8">
        <v>-3707.7762276037147</v>
      </c>
      <c r="V10738" s="8">
        <v>-94.20600360237064</v>
      </c>
      <c r="W10738" s="8">
        <v>947.4468180804176</v>
      </c>
      <c r="X10738" s="8">
        <v>947.4468180804176</v>
      </c>
      <c r="Y10738" s="8">
        <v>-1279.439374195706</v>
      </c>
      <c r="Z10738" s="15">
        <v>0.09859593424202709</v>
      </c>
    </row>
    <row r="10739" ht="15.75" hidden="1" customHeight="1">
      <c r="A10739" s="1">
        <v>2013.0</v>
      </c>
      <c r="B10739" s="1" t="s">
        <v>2573</v>
      </c>
      <c r="C10739" s="1" t="s">
        <v>382</v>
      </c>
      <c r="D10739" s="1" t="s">
        <v>2004</v>
      </c>
      <c r="E10739" s="8" t="s">
        <v>2000</v>
      </c>
      <c r="F10739" s="14">
        <v>-0.008528476833788923</v>
      </c>
      <c r="G10739" s="14">
        <v>-0.23432964600322606</v>
      </c>
      <c r="H10739" s="8">
        <v>-6.429528145679872E7</v>
      </c>
      <c r="I10739" s="8">
        <v>-2.8045642238100328E7</v>
      </c>
      <c r="J10739" s="8">
        <v>-1.7060165843095258E7</v>
      </c>
      <c r="K10739" s="8">
        <v>-1.705155410897866E7</v>
      </c>
      <c r="L10739" s="8">
        <v>-208358.2953592617</v>
      </c>
      <c r="M10739" s="8">
        <v>-208358.2953592617</v>
      </c>
      <c r="N10739" s="8">
        <v>-2760944.212011228</v>
      </c>
      <c r="O10739" s="8">
        <v>1427331.7021383788</v>
      </c>
      <c r="P10739" s="8">
        <v>-2209.4339703397427</v>
      </c>
      <c r="Q10739" s="8">
        <v>-367374.33254116116</v>
      </c>
      <c r="R10739" s="8">
        <v>-10592.525723626679</v>
      </c>
      <c r="S10739" s="8">
        <v>-118.08170893558254</v>
      </c>
      <c r="T10739" s="8">
        <v>-29.875554539151537</v>
      </c>
      <c r="U10739" s="8">
        <v>-7576.727858980484</v>
      </c>
      <c r="V10739" s="8">
        <v>-140.74507922056108</v>
      </c>
      <c r="W10739" s="8">
        <v>1532.1653540666352</v>
      </c>
      <c r="X10739" s="8">
        <v>1532.1653540666352</v>
      </c>
      <c r="Y10739" s="8">
        <v>-2612.774304394938</v>
      </c>
      <c r="Z10739" s="15">
        <v>0.06799038759792878</v>
      </c>
    </row>
    <row r="10740" ht="15.75" hidden="1" customHeight="1">
      <c r="A10740" s="1">
        <v>2013.0</v>
      </c>
      <c r="B10740" s="1" t="s">
        <v>2005</v>
      </c>
      <c r="C10740" s="1" t="s">
        <v>112</v>
      </c>
      <c r="D10740" s="1" t="s">
        <v>1999</v>
      </c>
      <c r="E10740" s="8" t="s">
        <v>2000</v>
      </c>
      <c r="F10740" s="14">
        <v>-0.007403095814064361</v>
      </c>
      <c r="G10740" s="14">
        <v>-0.08002875164757169</v>
      </c>
      <c r="H10740" s="8">
        <v>-1.06830163440862E7</v>
      </c>
      <c r="I10740" s="8">
        <v>-4519161.824038851</v>
      </c>
      <c r="J10740" s="8">
        <v>-2880987.0652767504</v>
      </c>
      <c r="K10740" s="8">
        <v>-2879525.3062935066</v>
      </c>
      <c r="L10740" s="8">
        <v>-33553.40491221053</v>
      </c>
      <c r="M10740" s="8">
        <v>-33553.40491221053</v>
      </c>
      <c r="N10740" s="8">
        <v>-468217.512484364</v>
      </c>
      <c r="O10740" s="8">
        <v>433658.15832799015</v>
      </c>
      <c r="P10740" s="8">
        <v>-847.7946647787683</v>
      </c>
      <c r="Q10740" s="8">
        <v>-296415.8688123398</v>
      </c>
      <c r="R10740" s="8">
        <v>-3627.260999549621</v>
      </c>
      <c r="S10740" s="8">
        <v>-42.20784953516763</v>
      </c>
      <c r="T10740" s="8">
        <v>-12.471849356936215</v>
      </c>
      <c r="U10740" s="8">
        <v>-1286.8420712208513</v>
      </c>
      <c r="V10740" s="8">
        <v>-50.30878346956728</v>
      </c>
      <c r="W10740" s="8">
        <v>513.7886759723117</v>
      </c>
      <c r="X10740" s="8">
        <v>513.7886759723117</v>
      </c>
      <c r="Y10740" s="8">
        <v>-420.8068179882364</v>
      </c>
      <c r="Z10740" s="15">
        <v>0.13267634755052646</v>
      </c>
    </row>
    <row r="10741" ht="15.75" hidden="1" customHeight="1">
      <c r="A10741" s="1">
        <v>2013.0</v>
      </c>
      <c r="B10741" s="1" t="s">
        <v>2741</v>
      </c>
      <c r="C10741" s="1" t="s">
        <v>112</v>
      </c>
      <c r="D10741" s="1" t="s">
        <v>2004</v>
      </c>
      <c r="E10741" s="8" t="s">
        <v>2000</v>
      </c>
      <c r="F10741" s="14">
        <v>-0.00308254951253771</v>
      </c>
      <c r="G10741" s="14">
        <v>-0.07524626754342426</v>
      </c>
      <c r="H10741" s="8">
        <v>-3.3311694864253696E7</v>
      </c>
      <c r="I10741" s="8">
        <v>-1.41879963837957E7</v>
      </c>
      <c r="J10741" s="8">
        <v>-1.0148091407572042E7</v>
      </c>
      <c r="K10741" s="8">
        <v>-1.0142165628808372E7</v>
      </c>
      <c r="L10741" s="8">
        <v>-105272.24354413575</v>
      </c>
      <c r="M10741" s="8">
        <v>-105272.24354413575</v>
      </c>
      <c r="N10741" s="8">
        <v>-1664910.2443896243</v>
      </c>
      <c r="O10741" s="8">
        <v>3247533.7051237267</v>
      </c>
      <c r="P10741" s="8">
        <v>-6348.8757124009935</v>
      </c>
      <c r="Q10741" s="8">
        <v>-172977.51472892734</v>
      </c>
      <c r="R10741" s="8">
        <v>-27163.451504603836</v>
      </c>
      <c r="S10741" s="8">
        <v>-316.08171402733313</v>
      </c>
      <c r="T10741" s="8">
        <v>-93.39787658564573</v>
      </c>
      <c r="U10741" s="8">
        <v>-4615.87934985477</v>
      </c>
      <c r="V10741" s="8">
        <v>-376.747137909537</v>
      </c>
      <c r="W10741" s="8">
        <v>3847.6067162306176</v>
      </c>
      <c r="X10741" s="8">
        <v>3847.6067162306176</v>
      </c>
      <c r="Y10741" s="8">
        <v>-1323.6831315570178</v>
      </c>
      <c r="Z10741" s="15">
        <v>0.24753309323947947</v>
      </c>
    </row>
    <row r="10742" ht="15.75" hidden="1" customHeight="1">
      <c r="A10742" s="1">
        <v>2013.0</v>
      </c>
      <c r="B10742" s="1" t="s">
        <v>2006</v>
      </c>
      <c r="C10742" s="1" t="s">
        <v>187</v>
      </c>
      <c r="D10742" s="1" t="s">
        <v>2007</v>
      </c>
      <c r="E10742" s="8" t="s">
        <v>2000</v>
      </c>
      <c r="F10742" s="14">
        <v>-0.0017568556204046039</v>
      </c>
      <c r="G10742" s="14">
        <v>-0.06787161218929061</v>
      </c>
      <c r="H10742" s="8">
        <v>-1.0986764187214486E7</v>
      </c>
      <c r="I10742" s="8">
        <v>-4832137.254824869</v>
      </c>
      <c r="J10742" s="8">
        <v>-2994143.104995447</v>
      </c>
      <c r="K10742" s="8">
        <v>-2992723.1937231147</v>
      </c>
      <c r="L10742" s="8">
        <v>-35874.85323170737</v>
      </c>
      <c r="M10742" s="8">
        <v>-35874.85323170737</v>
      </c>
      <c r="N10742" s="8">
        <v>-485390.8413202578</v>
      </c>
      <c r="O10742" s="8">
        <v>451973.13980662794</v>
      </c>
      <c r="P10742" s="8">
        <v>-165.66497216971507</v>
      </c>
      <c r="Q10742" s="8">
        <v>-59110.34292756459</v>
      </c>
      <c r="R10742" s="8">
        <v>-2275.6133991165902</v>
      </c>
      <c r="S10742" s="8">
        <v>-27.626665048263096</v>
      </c>
      <c r="T10742" s="8">
        <v>-2.535615891233248</v>
      </c>
      <c r="U10742" s="8">
        <v>-1331.0735781703252</v>
      </c>
      <c r="V10742" s="8">
        <v>-32.929038678961696</v>
      </c>
      <c r="W10742" s="8">
        <v>401.1809429455852</v>
      </c>
      <c r="X10742" s="8">
        <v>401.1809429455852</v>
      </c>
      <c r="Y10742" s="8">
        <v>-449.8013832569294</v>
      </c>
      <c r="Z10742" s="15">
        <v>0.0755748287777214</v>
      </c>
    </row>
    <row r="10743" ht="15.75" hidden="1" customHeight="1">
      <c r="A10743" s="1">
        <v>2013.0</v>
      </c>
      <c r="B10743" s="1" t="s">
        <v>2355</v>
      </c>
      <c r="C10743" s="1" t="s">
        <v>187</v>
      </c>
      <c r="D10743" s="1" t="s">
        <v>1999</v>
      </c>
      <c r="E10743" s="8" t="s">
        <v>2000</v>
      </c>
      <c r="F10743" s="14">
        <v>-7.332512834565215E-4</v>
      </c>
      <c r="G10743" s="14">
        <v>-0.013757008592323169</v>
      </c>
      <c r="H10743" s="8">
        <v>-1605920.491282517</v>
      </c>
      <c r="I10743" s="8">
        <v>-710605.2680092013</v>
      </c>
      <c r="J10743" s="8">
        <v>-477867.42047317646</v>
      </c>
      <c r="K10743" s="8">
        <v>-477620.9221010077</v>
      </c>
      <c r="L10743" s="8">
        <v>-5271.760692826255</v>
      </c>
      <c r="M10743" s="8">
        <v>-5271.760692826255</v>
      </c>
      <c r="N10743" s="8">
        <v>-78018.17863081068</v>
      </c>
      <c r="O10743" s="8">
        <v>158288.7694940194</v>
      </c>
      <c r="P10743" s="8">
        <v>-58.01872342286616</v>
      </c>
      <c r="Q10743" s="8">
        <v>-8676.247614376334</v>
      </c>
      <c r="R10743" s="8">
        <v>-796.9589629692983</v>
      </c>
      <c r="S10743" s="8">
        <v>-9.675333400528931</v>
      </c>
      <c r="T10743" s="8">
        <v>-0.888016308899484</v>
      </c>
      <c r="U10743" s="8">
        <v>-215.38588327275457</v>
      </c>
      <c r="V10743" s="8">
        <v>-11.532315870239204</v>
      </c>
      <c r="W10743" s="8">
        <v>140.50046830321807</v>
      </c>
      <c r="X10743" s="8">
        <v>140.50046830321807</v>
      </c>
      <c r="Y10743" s="8">
        <v>-66.24426367265445</v>
      </c>
      <c r="Z10743" s="15">
        <v>0.1511952773168523</v>
      </c>
    </row>
    <row r="10744" ht="15.75" hidden="1" customHeight="1">
      <c r="A10744" s="1">
        <v>2013.0</v>
      </c>
      <c r="B10744" s="1" t="s">
        <v>2017</v>
      </c>
      <c r="C10744" s="1" t="s">
        <v>267</v>
      </c>
      <c r="D10744" s="1" t="s">
        <v>2011</v>
      </c>
      <c r="E10744" s="8" t="s">
        <v>2012</v>
      </c>
      <c r="F10744" s="14">
        <v>-0.08892250480355099</v>
      </c>
      <c r="G10744" s="14">
        <v>-0.28416587274009186</v>
      </c>
      <c r="H10744" s="8">
        <v>-1.5871907677942306E8</v>
      </c>
      <c r="I10744" s="8">
        <v>-6.94876863674747E7</v>
      </c>
      <c r="J10744" s="8">
        <v>-4.0442121741839945E7</v>
      </c>
      <c r="K10744" s="8">
        <v>-4.0424186907136545E7</v>
      </c>
      <c r="L10744" s="8">
        <v>-516198.9043943637</v>
      </c>
      <c r="M10744" s="8">
        <v>-516198.9043943637</v>
      </c>
      <c r="N10744" s="8">
        <v>-6517938.111506987</v>
      </c>
      <c r="O10744" s="8">
        <v>61312.50406035339</v>
      </c>
      <c r="P10744" s="8">
        <v>-93.19825707621182</v>
      </c>
      <c r="Q10744" s="8">
        <v>-851477.8330600256</v>
      </c>
      <c r="R10744" s="8">
        <v>-430.0192856656372</v>
      </c>
      <c r="S10744" s="8">
        <v>-8.008626776193323</v>
      </c>
      <c r="T10744" s="8">
        <v>-3.258079554791001</v>
      </c>
      <c r="U10744" s="8">
        <v>-17772.478582716005</v>
      </c>
      <c r="V10744" s="8">
        <v>-9.54571897903465</v>
      </c>
      <c r="W10744" s="8">
        <v>98.86792514391844</v>
      </c>
      <c r="X10744" s="8">
        <v>98.86792514391844</v>
      </c>
      <c r="Y10744" s="8">
        <v>-6461.740975919428</v>
      </c>
      <c r="Z10744" s="15">
        <v>0.002202374127489257</v>
      </c>
    </row>
    <row r="10745" ht="15.75" hidden="1" customHeight="1">
      <c r="A10745" s="1">
        <v>2013.0</v>
      </c>
      <c r="B10745" s="1" t="s">
        <v>2018</v>
      </c>
      <c r="C10745" s="1" t="s">
        <v>224</v>
      </c>
      <c r="D10745" s="1" t="s">
        <v>2011</v>
      </c>
      <c r="E10745" s="8" t="s">
        <v>2012</v>
      </c>
      <c r="F10745" s="14">
        <v>0.3667720293520728</v>
      </c>
      <c r="G10745" s="14">
        <v>2.8529095038477545</v>
      </c>
      <c r="H10745" s="8">
        <v>6.712239893367882E8</v>
      </c>
      <c r="I10745" s="8">
        <v>2.4347408283608148E8</v>
      </c>
      <c r="J10745" s="8">
        <v>-3.6027292897271913E8</v>
      </c>
      <c r="K10745" s="8">
        <v>-3.5995658578063405E8</v>
      </c>
      <c r="L10745" s="8">
        <v>1866726.0930378332</v>
      </c>
      <c r="M10745" s="8">
        <v>1866726.0930378332</v>
      </c>
      <c r="N10745" s="8">
        <v>-6.589364670838569E7</v>
      </c>
      <c r="O10745" s="8">
        <v>1.2064068460122836E9</v>
      </c>
      <c r="P10745" s="8">
        <v>-260817.84945449885</v>
      </c>
      <c r="Q10745" s="8">
        <v>3201049.27989078</v>
      </c>
      <c r="R10745" s="8">
        <v>-1095911.6961522559</v>
      </c>
      <c r="S10745" s="8">
        <v>-79630.45403000001</v>
      </c>
      <c r="T10745" s="8">
        <v>-6900.877230105676</v>
      </c>
      <c r="U10745" s="8">
        <v>-181016.13487598702</v>
      </c>
      <c r="V10745" s="8">
        <v>-94913.89193000001</v>
      </c>
      <c r="W10745" s="8">
        <v>1113309.3687412061</v>
      </c>
      <c r="X10745" s="8">
        <v>1113309.3687412061</v>
      </c>
      <c r="Y10745" s="8">
        <v>24292.65038662683</v>
      </c>
      <c r="Z10745" s="15">
        <v>0.05233902350854258</v>
      </c>
    </row>
    <row r="10746" ht="15.75" hidden="1" customHeight="1">
      <c r="A10746" s="1">
        <v>2013.0</v>
      </c>
      <c r="B10746" s="1" t="s">
        <v>2024</v>
      </c>
      <c r="C10746" s="1" t="s">
        <v>187</v>
      </c>
      <c r="D10746" s="1" t="s">
        <v>2022</v>
      </c>
      <c r="E10746" s="8" t="s">
        <v>2023</v>
      </c>
      <c r="F10746" s="14">
        <v>-0.04433647728561034</v>
      </c>
      <c r="G10746" s="14">
        <v>-0.4447147557123639</v>
      </c>
      <c r="H10746" s="8">
        <v>-5.479835365922685E8</v>
      </c>
      <c r="I10746" s="8">
        <v>-2.3517413396629363E8</v>
      </c>
      <c r="J10746" s="8">
        <v>-1.4227690092621306E8</v>
      </c>
      <c r="K10746" s="8">
        <v>-1.422044716845009E8</v>
      </c>
      <c r="L10746" s="8">
        <v>-1747992.801271022</v>
      </c>
      <c r="M10746" s="8">
        <v>-1747992.801271022</v>
      </c>
      <c r="N10746" s="8">
        <v>-2.301340740204775E7</v>
      </c>
      <c r="O10746" s="8">
        <v>1153006.7723423345</v>
      </c>
      <c r="P10746" s="8">
        <v>-2309.746655554847</v>
      </c>
      <c r="Q10746" s="8">
        <v>-2878434.5385396387</v>
      </c>
      <c r="R10746" s="8">
        <v>-22847.045110345378</v>
      </c>
      <c r="S10746" s="8">
        <v>-1147.0593842923051</v>
      </c>
      <c r="T10746" s="8">
        <v>-688.0334669079283</v>
      </c>
      <c r="U10746" s="8">
        <v>-62877.376525414875</v>
      </c>
      <c r="V10746" s="8">
        <v>-1367.213985706973</v>
      </c>
      <c r="W10746" s="8">
        <v>9944.495152591062</v>
      </c>
      <c r="X10746" s="8">
        <v>9944.495152591062</v>
      </c>
      <c r="Y10746" s="8">
        <v>-21861.759650477583</v>
      </c>
      <c r="Z10746" s="15">
        <v>0.09714718082973771</v>
      </c>
    </row>
    <row r="10747" ht="15.75" hidden="1" customHeight="1">
      <c r="A10747" s="1">
        <v>2013.0</v>
      </c>
      <c r="B10747" s="1" t="s">
        <v>2025</v>
      </c>
      <c r="C10747" s="1" t="s">
        <v>187</v>
      </c>
      <c r="D10747" s="1" t="s">
        <v>2022</v>
      </c>
      <c r="E10747" s="8" t="s">
        <v>2023</v>
      </c>
      <c r="F10747" s="14">
        <v>-0.03535955075184547</v>
      </c>
      <c r="G10747" s="14">
        <v>-0.23763444597043296</v>
      </c>
      <c r="H10747" s="8">
        <v>-8.989603231514205E8</v>
      </c>
      <c r="I10747" s="8">
        <v>-3.6989260253510743E8</v>
      </c>
      <c r="J10747" s="8">
        <v>-2.2646751563375852E8</v>
      </c>
      <c r="K10747" s="8">
        <v>-2.2634761542987373E8</v>
      </c>
      <c r="L10747" s="8">
        <v>-2749839.23279785</v>
      </c>
      <c r="M10747" s="8">
        <v>-2749839.23279785</v>
      </c>
      <c r="N10747" s="8">
        <v>-3.6671030853498675E7</v>
      </c>
      <c r="O10747" s="8">
        <v>2371697.612152047</v>
      </c>
      <c r="P10747" s="8">
        <v>-4751.074112537069</v>
      </c>
      <c r="Q10747" s="8">
        <v>-3.630152061389642E7</v>
      </c>
      <c r="R10747" s="8">
        <v>-46995.63231780205</v>
      </c>
      <c r="S10747" s="8">
        <v>-2359.464027428038</v>
      </c>
      <c r="T10747" s="8">
        <v>-1415.2625723361568</v>
      </c>
      <c r="U10747" s="8">
        <v>-100252.32635416153</v>
      </c>
      <c r="V10747" s="8">
        <v>-2812.3149169494623</v>
      </c>
      <c r="W10747" s="8">
        <v>20455.504662426312</v>
      </c>
      <c r="X10747" s="8">
        <v>20455.504662426312</v>
      </c>
      <c r="Y10747" s="8">
        <v>-34382.16686526697</v>
      </c>
      <c r="Z10747" s="15">
        <v>0.11826705755807833</v>
      </c>
    </row>
    <row r="10748" ht="15.75" hidden="1" customHeight="1">
      <c r="A10748" s="1">
        <v>2013.0</v>
      </c>
      <c r="B10748" s="1" t="s">
        <v>2026</v>
      </c>
      <c r="C10748" s="1" t="s">
        <v>187</v>
      </c>
      <c r="D10748" s="1" t="s">
        <v>2022</v>
      </c>
      <c r="E10748" s="8" t="s">
        <v>2023</v>
      </c>
      <c r="F10748" s="14">
        <v>-0.029285034982638788</v>
      </c>
      <c r="G10748" s="14">
        <v>-0.10894519285506225</v>
      </c>
      <c r="H10748" s="8">
        <v>-4.417623256525634E8</v>
      </c>
      <c r="I10748" s="8">
        <v>-1.8528838033368117E8</v>
      </c>
      <c r="J10748" s="8">
        <v>-1.1449871859469952E8</v>
      </c>
      <c r="K10748" s="8">
        <v>-1.1443630923921275E8</v>
      </c>
      <c r="L10748" s="8">
        <v>-1377665.4875473687</v>
      </c>
      <c r="M10748" s="8">
        <v>-1377665.4875473687</v>
      </c>
      <c r="N10748" s="8">
        <v>-1.855575883423741E7</v>
      </c>
      <c r="O10748" s="8">
        <v>1407240.9340140452</v>
      </c>
      <c r="P10748" s="8">
        <v>-2819.038117439393</v>
      </c>
      <c r="Q10748" s="8">
        <v>-7556757.834873045</v>
      </c>
      <c r="R10748" s="8">
        <v>-27884.74263271491</v>
      </c>
      <c r="S10748" s="8">
        <v>-1399.9821666631199</v>
      </c>
      <c r="T10748" s="8">
        <v>-839.7425599135661</v>
      </c>
      <c r="U10748" s="8">
        <v>-50751.335768752935</v>
      </c>
      <c r="V10748" s="8">
        <v>-1668.6801260800323</v>
      </c>
      <c r="W10748" s="8">
        <v>12137.223286556151</v>
      </c>
      <c r="X10748" s="8">
        <v>12137.223286556151</v>
      </c>
      <c r="Y10748" s="8">
        <v>-17221.699980245226</v>
      </c>
      <c r="Z10748" s="15">
        <v>0.13866641332748575</v>
      </c>
    </row>
    <row r="10749" ht="15.75" hidden="1" customHeight="1">
      <c r="A10749" s="1">
        <v>2013.0</v>
      </c>
      <c r="B10749" s="1" t="s">
        <v>2028</v>
      </c>
      <c r="C10749" s="1" t="s">
        <v>187</v>
      </c>
      <c r="D10749" s="1" t="s">
        <v>2022</v>
      </c>
      <c r="E10749" s="8" t="s">
        <v>2023</v>
      </c>
      <c r="F10749" s="14">
        <v>-0.027312261389854327</v>
      </c>
      <c r="G10749" s="14">
        <v>-0.22897253022802275</v>
      </c>
      <c r="H10749" s="8">
        <v>-4.7926211713099696E7</v>
      </c>
      <c r="I10749" s="8">
        <v>-1.977993444249927E7</v>
      </c>
      <c r="J10749" s="8">
        <v>-1.2287853506044986E7</v>
      </c>
      <c r="K10749" s="8">
        <v>-1.2281046851202702E7</v>
      </c>
      <c r="L10749" s="8">
        <v>-147081.2271332243</v>
      </c>
      <c r="M10749" s="8">
        <v>-147081.2271332243</v>
      </c>
      <c r="N10749" s="8">
        <v>-1992318.3899812894</v>
      </c>
      <c r="O10749" s="8">
        <v>163697.09511044566</v>
      </c>
      <c r="P10749" s="8">
        <v>-327.9241952649488</v>
      </c>
      <c r="Q10749" s="8">
        <v>-1446101.7097307951</v>
      </c>
      <c r="R10749" s="8">
        <v>-3243.6885941468076</v>
      </c>
      <c r="S10749" s="8">
        <v>-162.8527200637091</v>
      </c>
      <c r="T10749" s="8">
        <v>-97.68293003413228</v>
      </c>
      <c r="U10749" s="8">
        <v>-5450.537409617237</v>
      </c>
      <c r="V10749" s="8">
        <v>-194.10897075646662</v>
      </c>
      <c r="W10749" s="8">
        <v>1411.8607174457588</v>
      </c>
      <c r="X10749" s="8">
        <v>1411.8607174457588</v>
      </c>
      <c r="Y10749" s="8">
        <v>-1838.3810996464365</v>
      </c>
      <c r="Z10749" s="15">
        <v>0.14689500016153256</v>
      </c>
    </row>
    <row r="10750" ht="15.75" hidden="1" customHeight="1">
      <c r="A10750" s="1">
        <v>2013.0</v>
      </c>
      <c r="B10750" s="1" t="s">
        <v>2522</v>
      </c>
      <c r="C10750" s="1" t="s">
        <v>187</v>
      </c>
      <c r="D10750" s="1" t="s">
        <v>2022</v>
      </c>
      <c r="E10750" s="8" t="s">
        <v>2023</v>
      </c>
      <c r="F10750" s="14">
        <v>-0.022116341570592977</v>
      </c>
      <c r="G10750" s="14">
        <v>-0.17166608688588508</v>
      </c>
      <c r="H10750" s="8">
        <v>-1.4361618645779276E8</v>
      </c>
      <c r="I10750" s="8">
        <v>-6.0374442326183945E7</v>
      </c>
      <c r="J10750" s="8">
        <v>-3.801734826408822E7</v>
      </c>
      <c r="K10750" s="8">
        <v>-3.799543527586807E7</v>
      </c>
      <c r="L10750" s="8">
        <v>-449035.3217658211</v>
      </c>
      <c r="M10750" s="8">
        <v>-449035.3217658211</v>
      </c>
      <c r="N10750" s="8">
        <v>-6171381.666095008</v>
      </c>
      <c r="O10750" s="8">
        <v>605780.9789497317</v>
      </c>
      <c r="P10750" s="8">
        <v>-1213.5233059259504</v>
      </c>
      <c r="Q10750" s="8">
        <v>-738333.886616879</v>
      </c>
      <c r="R10750" s="8">
        <v>-12003.663538711977</v>
      </c>
      <c r="S10750" s="8">
        <v>-602.6562665529227</v>
      </c>
      <c r="T10750" s="8">
        <v>-361.48754468019</v>
      </c>
      <c r="U10750" s="8">
        <v>-16894.510980978972</v>
      </c>
      <c r="V10750" s="8">
        <v>-718.3238178322035</v>
      </c>
      <c r="W10750" s="8">
        <v>5224.76203366899</v>
      </c>
      <c r="X10750" s="8">
        <v>5224.76203366899</v>
      </c>
      <c r="Y10750" s="8">
        <v>-5610.732971328582</v>
      </c>
      <c r="Z10750" s="15">
        <v>0.1741066243258897</v>
      </c>
    </row>
    <row r="10751" ht="15.75" hidden="1" customHeight="1">
      <c r="A10751" s="1">
        <v>2013.0</v>
      </c>
      <c r="B10751" s="1" t="s">
        <v>2031</v>
      </c>
      <c r="C10751" s="1" t="s">
        <v>184</v>
      </c>
      <c r="D10751" s="1" t="s">
        <v>1920</v>
      </c>
      <c r="E10751" s="8" t="s">
        <v>2030</v>
      </c>
      <c r="F10751" s="14">
        <v>-0.008867896303881514</v>
      </c>
      <c r="G10751" s="14">
        <v>-0.2873942342198735</v>
      </c>
      <c r="H10751" s="8">
        <v>-5.377807128992538E7</v>
      </c>
      <c r="I10751" s="8">
        <v>-2.3360703816968583E7</v>
      </c>
      <c r="J10751" s="8">
        <v>-1.4067829987905817E7</v>
      </c>
      <c r="K10751" s="8">
        <v>-1.40614016160183E7</v>
      </c>
      <c r="L10751" s="8">
        <v>-173490.77444716808</v>
      </c>
      <c r="M10751" s="8">
        <v>-173490.77444716808</v>
      </c>
      <c r="N10751" s="8">
        <v>-2274623.9289635643</v>
      </c>
      <c r="O10751" s="8">
        <v>1103289.165335898</v>
      </c>
      <c r="P10751" s="8">
        <v>-184.10002948337402</v>
      </c>
      <c r="Q10751" s="8">
        <v>-759102.0567982853</v>
      </c>
      <c r="R10751" s="8">
        <v>-4097.5183908577255</v>
      </c>
      <c r="S10751" s="8">
        <v>-77.36733141720208</v>
      </c>
      <c r="T10751" s="8">
        <v>-11.24707653981833</v>
      </c>
      <c r="U10751" s="8">
        <v>-6211.266202461493</v>
      </c>
      <c r="V10751" s="8">
        <v>-92.21640919287387</v>
      </c>
      <c r="W10751" s="8">
        <v>1064.1213917738503</v>
      </c>
      <c r="X10751" s="8">
        <v>1064.1213917738503</v>
      </c>
      <c r="Y10751" s="8">
        <v>-2172.0270559722876</v>
      </c>
      <c r="Z10751" s="15">
        <v>0.04781694624675941</v>
      </c>
    </row>
    <row r="10752" ht="15.75" hidden="1" customHeight="1">
      <c r="A10752" s="1">
        <v>2013.0</v>
      </c>
      <c r="B10752" s="1" t="s">
        <v>2033</v>
      </c>
      <c r="C10752" s="1" t="s">
        <v>121</v>
      </c>
      <c r="D10752" s="1" t="s">
        <v>1920</v>
      </c>
      <c r="E10752" s="8" t="s">
        <v>2030</v>
      </c>
      <c r="F10752" s="14">
        <v>-0.008213309519992823</v>
      </c>
      <c r="G10752" s="14">
        <v>-0.31349702957451137</v>
      </c>
      <c r="H10752" s="8">
        <v>-3.712749794836199E7</v>
      </c>
      <c r="I10752" s="8">
        <v>-1.6059241096325263E7</v>
      </c>
      <c r="J10752" s="8">
        <v>-9630074.481256654</v>
      </c>
      <c r="K10752" s="8">
        <v>-9623489.680956813</v>
      </c>
      <c r="L10752" s="8">
        <v>-119799.01909437554</v>
      </c>
      <c r="M10752" s="8">
        <v>-119799.01909437554</v>
      </c>
      <c r="N10752" s="8">
        <v>-1556168.5437383507</v>
      </c>
      <c r="O10752" s="8">
        <v>199271.98032672808</v>
      </c>
      <c r="P10752" s="8">
        <v>-3849.2186987469313</v>
      </c>
      <c r="Q10752" s="8">
        <v>-196588.9727177264</v>
      </c>
      <c r="R10752" s="8">
        <v>-13238.37671809034</v>
      </c>
      <c r="S10752" s="8">
        <v>-62.47655848013627</v>
      </c>
      <c r="T10752" s="8">
        <v>-38.3395418940291</v>
      </c>
      <c r="U10752" s="8">
        <v>-4247.6465942449595</v>
      </c>
      <c r="V10752" s="8">
        <v>-74.46765677749306</v>
      </c>
      <c r="W10752" s="8">
        <v>698.4474776589948</v>
      </c>
      <c r="X10752" s="8">
        <v>698.4474776589948</v>
      </c>
      <c r="Y10752" s="8">
        <v>-1495.4846922262448</v>
      </c>
      <c r="Z10752" s="15">
        <v>0.07648181690187494</v>
      </c>
    </row>
    <row r="10753" ht="15.75" hidden="1" customHeight="1">
      <c r="A10753" s="1">
        <v>2013.0</v>
      </c>
      <c r="B10753" s="1" t="s">
        <v>2032</v>
      </c>
      <c r="C10753" s="1" t="s">
        <v>184</v>
      </c>
      <c r="D10753" s="1" t="s">
        <v>1920</v>
      </c>
      <c r="E10753" s="8" t="s">
        <v>2030</v>
      </c>
      <c r="F10753" s="14">
        <v>-0.007648660649812089</v>
      </c>
      <c r="G10753" s="14">
        <v>-0.20481818285002037</v>
      </c>
      <c r="H10753" s="8">
        <v>-3.396864502567361E8</v>
      </c>
      <c r="I10753" s="8">
        <v>-1.4888419412219906E8</v>
      </c>
      <c r="J10753" s="8">
        <v>-9.012031431400797E7</v>
      </c>
      <c r="K10753" s="8">
        <v>-9.007890680096851E7</v>
      </c>
      <c r="L10753" s="8">
        <v>-1105668.578910081</v>
      </c>
      <c r="M10753" s="8">
        <v>-1105668.578910081</v>
      </c>
      <c r="N10753" s="8">
        <v>-1.4578486060543677E7</v>
      </c>
      <c r="O10753" s="8">
        <v>8079743.383774217</v>
      </c>
      <c r="P10753" s="8">
        <v>-1348.2240575779274</v>
      </c>
      <c r="Q10753" s="8">
        <v>-1822200.7201657908</v>
      </c>
      <c r="R10753" s="8">
        <v>-30007.452396531455</v>
      </c>
      <c r="S10753" s="8">
        <v>-566.5859901271581</v>
      </c>
      <c r="T10753" s="8">
        <v>-82.3659790330061</v>
      </c>
      <c r="U10753" s="8">
        <v>-39817.577891406094</v>
      </c>
      <c r="V10753" s="8">
        <v>-675.3305891703344</v>
      </c>
      <c r="W10753" s="8">
        <v>7792.905110329582</v>
      </c>
      <c r="X10753" s="8">
        <v>7792.905110329582</v>
      </c>
      <c r="Y10753" s="8">
        <v>-13842.738121775747</v>
      </c>
      <c r="Z10753" s="15">
        <v>0.05470465708591742</v>
      </c>
    </row>
    <row r="10754" ht="15.75" hidden="1" customHeight="1">
      <c r="A10754" s="1">
        <v>2012.0</v>
      </c>
      <c r="B10754" s="1" t="s">
        <v>2362</v>
      </c>
      <c r="C10754" s="1" t="s">
        <v>137</v>
      </c>
      <c r="D10754" s="1" t="s">
        <v>119</v>
      </c>
      <c r="E10754" s="8" t="s">
        <v>114</v>
      </c>
      <c r="F10754" s="14">
        <v>-0.013437617315098523</v>
      </c>
      <c r="G10754" s="14">
        <v>-0.0884947218224552</v>
      </c>
      <c r="H10754" s="8">
        <v>-8.188822269816206E7</v>
      </c>
      <c r="I10754" s="8">
        <v>-3.45071938990134E7</v>
      </c>
      <c r="J10754" s="8">
        <v>-2.012996180816048E7</v>
      </c>
      <c r="K10754" s="8">
        <v>-2.0120521940498427E7</v>
      </c>
      <c r="L10754" s="8">
        <v>-256457.7110071428</v>
      </c>
      <c r="M10754" s="8">
        <v>-256457.7110071428</v>
      </c>
      <c r="N10754" s="8">
        <v>-3244946.411979258</v>
      </c>
      <c r="O10754" s="8">
        <v>59843.79394134264</v>
      </c>
      <c r="P10754" s="8">
        <v>-460.0868557881264</v>
      </c>
      <c r="Q10754" s="8">
        <v>-3417774.580714755</v>
      </c>
      <c r="R10754" s="8">
        <v>-2613.327913302271</v>
      </c>
      <c r="S10754" s="8">
        <v>-12.727392325331701</v>
      </c>
      <c r="T10754" s="8">
        <v>-11.446190135254575</v>
      </c>
      <c r="U10754" s="8">
        <v>-8853.61545302742</v>
      </c>
      <c r="V10754" s="8">
        <v>-15.170155117565194</v>
      </c>
      <c r="W10754" s="8">
        <v>214.01977285009067</v>
      </c>
      <c r="X10754" s="8">
        <v>214.01977285009067</v>
      </c>
      <c r="Y10754" s="8">
        <v>-3214.095308778907</v>
      </c>
      <c r="Z10754" s="15">
        <v>0.007499299329540631</v>
      </c>
    </row>
    <row r="10755" ht="15.75" hidden="1" customHeight="1">
      <c r="A10755" s="16">
        <v>2012.0</v>
      </c>
      <c r="B10755" s="1" t="s">
        <v>118</v>
      </c>
      <c r="C10755" s="1" t="s">
        <v>112</v>
      </c>
      <c r="D10755" s="1" t="s">
        <v>119</v>
      </c>
      <c r="E10755" s="8" t="s">
        <v>114</v>
      </c>
      <c r="F10755" s="14">
        <v>-0.011989451006978008</v>
      </c>
      <c r="G10755" s="14">
        <v>-0.08054260694452232</v>
      </c>
      <c r="H10755" s="8">
        <v>-4.002856121851051E7</v>
      </c>
      <c r="I10755" s="8">
        <v>-1.752607824203357E7</v>
      </c>
      <c r="J10755" s="8">
        <v>-1.0288419062589062E7</v>
      </c>
      <c r="K10755" s="8">
        <v>-1.0283788281193273E7</v>
      </c>
      <c r="L10755" s="8">
        <v>-130171.15405403648</v>
      </c>
      <c r="M10755" s="8">
        <v>-130171.15405403648</v>
      </c>
      <c r="N10755" s="8">
        <v>-1659529.1438008249</v>
      </c>
      <c r="O10755" s="8">
        <v>213443.88645946496</v>
      </c>
      <c r="P10755" s="8">
        <v>-528.1543225861084</v>
      </c>
      <c r="Q10755" s="8">
        <v>-214642.01447544812</v>
      </c>
      <c r="R10755" s="8">
        <v>-2856.8219232968177</v>
      </c>
      <c r="S10755" s="8">
        <v>-12.784959233997718</v>
      </c>
      <c r="T10755" s="8">
        <v>-2.7709048794916167</v>
      </c>
      <c r="U10755" s="8">
        <v>-4539.7274882418305</v>
      </c>
      <c r="V10755" s="8">
        <v>-15.238770817606436</v>
      </c>
      <c r="W10755" s="8">
        <v>190.6294857395679</v>
      </c>
      <c r="X10755" s="8">
        <v>190.6294857395679</v>
      </c>
      <c r="Y10755" s="8">
        <v>-1631.8133721328384</v>
      </c>
      <c r="Z10755" s="15">
        <v>0.013000192302342683</v>
      </c>
    </row>
    <row r="10756" ht="15.75" hidden="1" customHeight="1">
      <c r="A10756" s="16">
        <v>2012.0</v>
      </c>
      <c r="B10756" s="1" t="s">
        <v>2039</v>
      </c>
      <c r="C10756" s="1" t="s">
        <v>124</v>
      </c>
      <c r="D10756" s="1" t="s">
        <v>119</v>
      </c>
      <c r="E10756" s="8" t="s">
        <v>114</v>
      </c>
      <c r="F10756" s="14">
        <v>-0.010846099637083903</v>
      </c>
      <c r="G10756" s="14">
        <v>-0.14189969083334542</v>
      </c>
      <c r="H10756" s="8">
        <v>-3.355970063200096E7</v>
      </c>
      <c r="I10756" s="8">
        <v>-1.3124624418891085E7</v>
      </c>
      <c r="J10756" s="8">
        <v>-7742485.286528412</v>
      </c>
      <c r="K10756" s="8">
        <v>-7738836.928610727</v>
      </c>
      <c r="L10756" s="8">
        <v>-97524.9021007207</v>
      </c>
      <c r="M10756" s="8">
        <v>-97524.9021007207</v>
      </c>
      <c r="N10756" s="8">
        <v>-1249431.2365768082</v>
      </c>
      <c r="O10756" s="8">
        <v>254064.27909708262</v>
      </c>
      <c r="P10756" s="8">
        <v>-261.1658985339887</v>
      </c>
      <c r="Q10756" s="8">
        <v>-3757066.2868556567</v>
      </c>
      <c r="R10756" s="8">
        <v>-1863.536597957777</v>
      </c>
      <c r="S10756" s="8">
        <v>-17.121347998435983</v>
      </c>
      <c r="T10756" s="8">
        <v>-4.1362738936644945</v>
      </c>
      <c r="U10756" s="8">
        <v>-3412.814811155928</v>
      </c>
      <c r="V10756" s="8">
        <v>-20.407440763897334</v>
      </c>
      <c r="W10756" s="8">
        <v>265.3078754807749</v>
      </c>
      <c r="X10756" s="8">
        <v>265.3078754807749</v>
      </c>
      <c r="Y10756" s="8">
        <v>-1222.3828145574475</v>
      </c>
      <c r="Z10756" s="15">
        <v>0.01829367236880609</v>
      </c>
    </row>
    <row r="10757" ht="15.75" hidden="1" customHeight="1">
      <c r="A10757" s="1">
        <v>2012.0</v>
      </c>
      <c r="B10757" s="1" t="s">
        <v>2574</v>
      </c>
      <c r="C10757" s="1" t="s">
        <v>439</v>
      </c>
      <c r="D10757" s="1" t="s">
        <v>119</v>
      </c>
      <c r="E10757" s="8" t="s">
        <v>114</v>
      </c>
      <c r="F10757" s="14">
        <v>-0.010600751782796812</v>
      </c>
      <c r="G10757" s="14">
        <v>-0.07802482382038584</v>
      </c>
      <c r="H10757" s="8">
        <v>-1.4075678217197606E8</v>
      </c>
      <c r="I10757" s="8">
        <v>-5.70585216754824E7</v>
      </c>
      <c r="J10757" s="8">
        <v>-3.5879875129673325E7</v>
      </c>
      <c r="K10757" s="8">
        <v>-3.586319105040458E7</v>
      </c>
      <c r="L10757" s="8">
        <v>-423488.4711498363</v>
      </c>
      <c r="M10757" s="8">
        <v>-423488.4711498363</v>
      </c>
      <c r="N10757" s="8">
        <v>-5824358.5551502425</v>
      </c>
      <c r="O10757" s="8">
        <v>7059755.551312614</v>
      </c>
      <c r="P10757" s="8">
        <v>-15662.73660992314</v>
      </c>
      <c r="Q10757" s="8">
        <v>-1.1949269245606652E7</v>
      </c>
      <c r="R10757" s="8">
        <v>-368625.41382560076</v>
      </c>
      <c r="S10757" s="8">
        <v>-408.4351148307241</v>
      </c>
      <c r="T10757" s="8">
        <v>-10.0211917933707</v>
      </c>
      <c r="U10757" s="8">
        <v>-15924.317644626331</v>
      </c>
      <c r="V10757" s="8">
        <v>-486.8258861723394</v>
      </c>
      <c r="W10757" s="8">
        <v>6037.115053973693</v>
      </c>
      <c r="X10757" s="8">
        <v>6037.115053973693</v>
      </c>
      <c r="Y10757" s="8">
        <v>-5301.604506757931</v>
      </c>
      <c r="Z10757" s="15">
        <v>0.1490212306436045</v>
      </c>
    </row>
    <row r="10758" ht="15.75" hidden="1" customHeight="1">
      <c r="A10758" s="16">
        <v>2012.0</v>
      </c>
      <c r="B10758" s="1" t="s">
        <v>2682</v>
      </c>
      <c r="C10758" s="1" t="s">
        <v>184</v>
      </c>
      <c r="D10758" s="1" t="s">
        <v>119</v>
      </c>
      <c r="E10758" s="8" t="s">
        <v>114</v>
      </c>
      <c r="F10758" s="14">
        <v>-0.006905340700083152</v>
      </c>
      <c r="G10758" s="14">
        <v>-0.09861662063838807</v>
      </c>
      <c r="H10758" s="8">
        <v>-6471222.646291025</v>
      </c>
      <c r="I10758" s="8">
        <v>-2834221.0587925287</v>
      </c>
      <c r="J10758" s="8">
        <v>-1721596.5632054312</v>
      </c>
      <c r="K10758" s="8">
        <v>-1720773.723797166</v>
      </c>
      <c r="L10758" s="8">
        <v>-21054.280458928104</v>
      </c>
      <c r="M10758" s="8">
        <v>-21054.280458928104</v>
      </c>
      <c r="N10758" s="8">
        <v>-278583.75104071596</v>
      </c>
      <c r="O10758" s="8">
        <v>162180.3992161166</v>
      </c>
      <c r="P10758" s="8">
        <v>-40.9087790204266</v>
      </c>
      <c r="Q10758" s="8">
        <v>-34685.514901382376</v>
      </c>
      <c r="R10758" s="8">
        <v>-665.2473411562052</v>
      </c>
      <c r="S10758" s="8">
        <v>-11.883835757609912</v>
      </c>
      <c r="T10758" s="8">
        <v>-2.115985410956289</v>
      </c>
      <c r="U10758" s="8">
        <v>-761.1744210184626</v>
      </c>
      <c r="V10758" s="8">
        <v>-14.164695110073287</v>
      </c>
      <c r="W10758" s="8">
        <v>162.61771556354807</v>
      </c>
      <c r="X10758" s="8">
        <v>162.61771556354807</v>
      </c>
      <c r="Y10758" s="8">
        <v>-263.61322571303646</v>
      </c>
      <c r="Z10758" s="15">
        <v>0.06108237775616176</v>
      </c>
    </row>
    <row r="10759" ht="15.75" hidden="1" customHeight="1">
      <c r="A10759" s="16">
        <v>2012.0</v>
      </c>
      <c r="B10759" s="1" t="s">
        <v>133</v>
      </c>
      <c r="C10759" s="1" t="s">
        <v>134</v>
      </c>
      <c r="D10759" s="1" t="s">
        <v>119</v>
      </c>
      <c r="E10759" s="8" t="s">
        <v>114</v>
      </c>
      <c r="F10759" s="14">
        <v>-0.006758714431180258</v>
      </c>
      <c r="G10759" s="14">
        <v>-0.028937358447238378</v>
      </c>
      <c r="H10759" s="8">
        <v>-1.8906963937879443E7</v>
      </c>
      <c r="I10759" s="8">
        <v>-8277366.874642318</v>
      </c>
      <c r="J10759" s="8">
        <v>-4895358.316587982</v>
      </c>
      <c r="K10759" s="8">
        <v>-4893115.079122138</v>
      </c>
      <c r="L10759" s="8">
        <v>-61472.328853644234</v>
      </c>
      <c r="M10759" s="8">
        <v>-61472.328853644234</v>
      </c>
      <c r="N10759" s="8">
        <v>-790183.3212384701</v>
      </c>
      <c r="O10759" s="8">
        <v>178842.50162471164</v>
      </c>
      <c r="P10759" s="8">
        <v>-442.53523425765934</v>
      </c>
      <c r="Q10759" s="8">
        <v>-101357.19362558883</v>
      </c>
      <c r="R10759" s="8">
        <v>-2393.7025694842373</v>
      </c>
      <c r="S10759" s="8">
        <v>-10.712389708160304</v>
      </c>
      <c r="T10759" s="8">
        <v>-2.3217135362015235</v>
      </c>
      <c r="U10759" s="8">
        <v>-2166.9443057145045</v>
      </c>
      <c r="V10759" s="8">
        <v>-12.768413937327532</v>
      </c>
      <c r="W10759" s="8">
        <v>159.72654302081003</v>
      </c>
      <c r="X10759" s="8">
        <v>159.72654302081003</v>
      </c>
      <c r="Y10759" s="8">
        <v>-771.4650397664713</v>
      </c>
      <c r="Z10759" s="15">
        <v>0.02265294775750313</v>
      </c>
    </row>
    <row r="10760" ht="15.75" hidden="1" customHeight="1">
      <c r="A10760" s="1">
        <v>2012.0</v>
      </c>
      <c r="B10760" s="1" t="s">
        <v>2619</v>
      </c>
      <c r="C10760" s="1" t="s">
        <v>439</v>
      </c>
      <c r="D10760" s="1" t="s">
        <v>352</v>
      </c>
      <c r="E10760" s="8" t="s">
        <v>114</v>
      </c>
      <c r="F10760" s="14">
        <v>-0.006742713930512756</v>
      </c>
      <c r="G10760" s="14">
        <v>-0.07276104271242252</v>
      </c>
      <c r="H10760" s="8">
        <v>-1.2749987903709715E7</v>
      </c>
      <c r="I10760" s="8">
        <v>-4931160.651790183</v>
      </c>
      <c r="J10760" s="8">
        <v>-3252421.716219433</v>
      </c>
      <c r="K10760" s="8">
        <v>-3250861.79977868</v>
      </c>
      <c r="L10760" s="8">
        <v>-36579.21026021368</v>
      </c>
      <c r="M10760" s="8">
        <v>-36579.21026021368</v>
      </c>
      <c r="N10760" s="8">
        <v>-530152.7347661795</v>
      </c>
      <c r="O10760" s="8">
        <v>1005384.157590619</v>
      </c>
      <c r="P10760" s="8">
        <v>-2230.54001483146</v>
      </c>
      <c r="Q10760" s="8">
        <v>-1662570.9305579301</v>
      </c>
      <c r="R10760" s="8">
        <v>-52496.173337990105</v>
      </c>
      <c r="S10760" s="8">
        <v>-58.165497497737924</v>
      </c>
      <c r="T10760" s="8">
        <v>-1.4271241257579748</v>
      </c>
      <c r="U10760" s="8">
        <v>-1451.7183176195454</v>
      </c>
      <c r="V10760" s="8">
        <v>-69.32917576327152</v>
      </c>
      <c r="W10760" s="8">
        <v>859.7492914168206</v>
      </c>
      <c r="X10760" s="8">
        <v>859.7492914168206</v>
      </c>
      <c r="Y10760" s="8">
        <v>-457.9527825027735</v>
      </c>
      <c r="Z10760" s="15">
        <v>0.21505646676382548</v>
      </c>
    </row>
    <row r="10761" ht="15.75" hidden="1" customHeight="1">
      <c r="A10761" s="16">
        <v>2012.0</v>
      </c>
      <c r="B10761" s="1" t="s">
        <v>126</v>
      </c>
      <c r="C10761" s="1" t="s">
        <v>127</v>
      </c>
      <c r="D10761" s="1" t="s">
        <v>117</v>
      </c>
      <c r="E10761" s="8" t="s">
        <v>114</v>
      </c>
      <c r="F10761" s="14">
        <v>-0.006237808175773763</v>
      </c>
      <c r="G10761" s="14">
        <v>-0.012326659859289924</v>
      </c>
      <c r="H10761" s="8">
        <v>-3912211.6923415116</v>
      </c>
      <c r="I10761" s="8">
        <v>-1707728.8022795331</v>
      </c>
      <c r="J10761" s="8">
        <v>-1016484.5434055157</v>
      </c>
      <c r="K10761" s="8">
        <v>-1015942.0931613944</v>
      </c>
      <c r="L10761" s="8">
        <v>-12699.112596376279</v>
      </c>
      <c r="M10761" s="8">
        <v>-12699.112596376279</v>
      </c>
      <c r="N10761" s="8">
        <v>-164165.5656873682</v>
      </c>
      <c r="O10761" s="8">
        <v>40283.61662804141</v>
      </c>
      <c r="P10761" s="8">
        <v>-298.22565273349346</v>
      </c>
      <c r="Q10761" s="8">
        <v>-20908.453930861073</v>
      </c>
      <c r="R10761" s="8">
        <v>-1045.9201754616797</v>
      </c>
      <c r="S10761" s="8">
        <v>-3.6163952746771177</v>
      </c>
      <c r="T10761" s="8">
        <v>-1.407450134540589</v>
      </c>
      <c r="U10761" s="8">
        <v>-450.58747820093504</v>
      </c>
      <c r="V10761" s="8">
        <v>-4.310488423782589</v>
      </c>
      <c r="W10761" s="8">
        <v>47.80719171576643</v>
      </c>
      <c r="X10761" s="8">
        <v>47.80719171576643</v>
      </c>
      <c r="Y10761" s="8">
        <v>-159.17205532982092</v>
      </c>
      <c r="Z10761" s="15">
        <v>0.04039771858148511</v>
      </c>
    </row>
    <row r="10762" ht="15.75" hidden="1" customHeight="1">
      <c r="A10762" s="1">
        <v>2012.0</v>
      </c>
      <c r="B10762" s="1" t="s">
        <v>2786</v>
      </c>
      <c r="C10762" s="1" t="s">
        <v>184</v>
      </c>
      <c r="D10762" s="1" t="s">
        <v>117</v>
      </c>
      <c r="E10762" s="8" t="s">
        <v>114</v>
      </c>
      <c r="F10762" s="14">
        <v>-0.0058585759891923005</v>
      </c>
      <c r="G10762" s="14">
        <v>-0.024760025081694833</v>
      </c>
      <c r="H10762" s="8">
        <v>-1.8272898510290787E7</v>
      </c>
      <c r="I10762" s="8">
        <v>-8003284.840483338</v>
      </c>
      <c r="J10762" s="8">
        <v>-4898701.909960411</v>
      </c>
      <c r="K10762" s="8">
        <v>-4896328.524106589</v>
      </c>
      <c r="L10762" s="8">
        <v>-59453.693028779104</v>
      </c>
      <c r="M10762" s="8">
        <v>-59453.693028779104</v>
      </c>
      <c r="N10762" s="8">
        <v>-793247.5624914346</v>
      </c>
      <c r="O10762" s="8">
        <v>539774.6799601205</v>
      </c>
      <c r="P10762" s="8">
        <v>-136.15408033300562</v>
      </c>
      <c r="Q10762" s="8">
        <v>-97928.85757060631</v>
      </c>
      <c r="R10762" s="8">
        <v>-2214.100300668319</v>
      </c>
      <c r="S10762" s="8">
        <v>-39.55221268270918</v>
      </c>
      <c r="T10762" s="8">
        <v>-7.042499300283595</v>
      </c>
      <c r="U10762" s="8">
        <v>-2168.1502093357467</v>
      </c>
      <c r="V10762" s="8">
        <v>-47.14345140798433</v>
      </c>
      <c r="W10762" s="8">
        <v>541.2301720702465</v>
      </c>
      <c r="X10762" s="8">
        <v>541.2301720702465</v>
      </c>
      <c r="Y10762" s="8">
        <v>-744.4271713751365</v>
      </c>
      <c r="Z10762" s="15">
        <v>0.07066753059908915</v>
      </c>
    </row>
    <row r="10763" ht="15.75" hidden="1" customHeight="1">
      <c r="A10763" s="1">
        <v>2012.0</v>
      </c>
      <c r="B10763" s="1" t="s">
        <v>130</v>
      </c>
      <c r="C10763" s="1" t="s">
        <v>131</v>
      </c>
      <c r="D10763" s="1" t="s">
        <v>117</v>
      </c>
      <c r="E10763" s="8" t="s">
        <v>114</v>
      </c>
      <c r="F10763" s="14">
        <v>-0.004467277549504607</v>
      </c>
      <c r="G10763" s="14">
        <v>-0.0065736740330390375</v>
      </c>
      <c r="H10763" s="8">
        <v>-3706757.568983337</v>
      </c>
      <c r="I10763" s="8">
        <v>-1608452.9669538585</v>
      </c>
      <c r="J10763" s="8">
        <v>-975164.4704063263</v>
      </c>
      <c r="K10763" s="8">
        <v>-974630.0440754828</v>
      </c>
      <c r="L10763" s="8">
        <v>-11952.17091151314</v>
      </c>
      <c r="M10763" s="8">
        <v>-11952.17091151314</v>
      </c>
      <c r="N10763" s="8">
        <v>-157763.55242432535</v>
      </c>
      <c r="O10763" s="8">
        <v>55072.403797350045</v>
      </c>
      <c r="P10763" s="8">
        <v>-358.182112667651</v>
      </c>
      <c r="Q10763" s="8">
        <v>-19685.51903919962</v>
      </c>
      <c r="R10763" s="8">
        <v>-1399.8652301055201</v>
      </c>
      <c r="S10763" s="8">
        <v>-5.590487145550231</v>
      </c>
      <c r="T10763" s="8">
        <v>-2.5680672957558794</v>
      </c>
      <c r="U10763" s="8">
        <v>-437.8862872303909</v>
      </c>
      <c r="V10763" s="8">
        <v>-6.6634668762393945</v>
      </c>
      <c r="W10763" s="8">
        <v>66.0402731213884</v>
      </c>
      <c r="X10763" s="8">
        <v>66.0402731213884</v>
      </c>
      <c r="Y10763" s="8">
        <v>-150.40295338780868</v>
      </c>
      <c r="Z10763" s="15">
        <v>0.07105940032199148</v>
      </c>
    </row>
    <row r="10764" ht="15.75" hidden="1" customHeight="1">
      <c r="A10764" s="1">
        <v>2012.0</v>
      </c>
      <c r="B10764" s="1" t="s">
        <v>150</v>
      </c>
      <c r="C10764" s="1" t="s">
        <v>112</v>
      </c>
      <c r="D10764" s="1" t="s">
        <v>151</v>
      </c>
      <c r="E10764" s="8" t="s">
        <v>114</v>
      </c>
      <c r="F10764" s="14">
        <v>-0.004402150562535883</v>
      </c>
      <c r="G10764" s="14">
        <v>-0.03920065955235859</v>
      </c>
      <c r="H10764" s="8">
        <v>-2.3980034606652517E7</v>
      </c>
      <c r="I10764" s="8">
        <v>-1.0497014113476468E7</v>
      </c>
      <c r="J10764" s="8">
        <v>-6264518.86721271</v>
      </c>
      <c r="K10764" s="8">
        <v>-6261586.659457625</v>
      </c>
      <c r="L10764" s="8">
        <v>-77947.28974388882</v>
      </c>
      <c r="M10764" s="8">
        <v>-77947.28974388882</v>
      </c>
      <c r="N10764" s="8">
        <v>-1012049.1140111416</v>
      </c>
      <c r="O10764" s="8">
        <v>348255.4732195076</v>
      </c>
      <c r="P10764" s="8">
        <v>-861.7376519710451</v>
      </c>
      <c r="Q10764" s="8">
        <v>-128512.43526861536</v>
      </c>
      <c r="R10764" s="8">
        <v>-4661.196379548398</v>
      </c>
      <c r="S10764" s="8">
        <v>-20.859965127057173</v>
      </c>
      <c r="T10764" s="8">
        <v>-4.521013958564962</v>
      </c>
      <c r="U10764" s="8">
        <v>-2783.644016916675</v>
      </c>
      <c r="V10764" s="8">
        <v>-24.86360902811335</v>
      </c>
      <c r="W10764" s="8">
        <v>311.0314512495174</v>
      </c>
      <c r="X10764" s="8">
        <v>311.0314512495174</v>
      </c>
      <c r="Y10764" s="8">
        <v>-979.5512236244118</v>
      </c>
      <c r="Z10764" s="15">
        <v>0.03403984756756898</v>
      </c>
    </row>
    <row r="10765" ht="15.75" hidden="1" customHeight="1">
      <c r="A10765" s="16">
        <v>2012.0</v>
      </c>
      <c r="B10765" s="1" t="s">
        <v>123</v>
      </c>
      <c r="C10765" s="1" t="s">
        <v>124</v>
      </c>
      <c r="D10765" s="1" t="s">
        <v>119</v>
      </c>
      <c r="E10765" s="8" t="s">
        <v>114</v>
      </c>
      <c r="F10765" s="14">
        <v>-0.004221791898136794</v>
      </c>
      <c r="G10765" s="14">
        <v>-0.0303457331444082</v>
      </c>
      <c r="H10765" s="8">
        <v>-2.1718591966253284E7</v>
      </c>
      <c r="I10765" s="8">
        <v>-9516757.000438487</v>
      </c>
      <c r="J10765" s="8">
        <v>-5719257.1481358055</v>
      </c>
      <c r="K10765" s="8">
        <v>-5716334.575523014</v>
      </c>
      <c r="L10765" s="8">
        <v>-70746.23066064305</v>
      </c>
      <c r="M10765" s="8">
        <v>-70746.23066064305</v>
      </c>
      <c r="N10765" s="8">
        <v>-924528.8866972852</v>
      </c>
      <c r="O10765" s="8">
        <v>422409.779382643</v>
      </c>
      <c r="P10765" s="8">
        <v>-434.21700198892165</v>
      </c>
      <c r="Q10765" s="8">
        <v>-116492.89225707017</v>
      </c>
      <c r="R10765" s="8">
        <v>-3098.33435070985</v>
      </c>
      <c r="S10765" s="8">
        <v>-28.466122260301034</v>
      </c>
      <c r="T10765" s="8">
        <v>-6.877009822468457</v>
      </c>
      <c r="U10765" s="8">
        <v>-2530.9563178242297</v>
      </c>
      <c r="V10765" s="8">
        <v>-33.929612543242456</v>
      </c>
      <c r="W10765" s="8">
        <v>441.10349376382953</v>
      </c>
      <c r="X10765" s="8">
        <v>441.10349376382953</v>
      </c>
      <c r="Y10765" s="8">
        <v>-888.2078353526358</v>
      </c>
      <c r="Z10765" s="15">
        <v>0.04472046772618472</v>
      </c>
    </row>
    <row r="10766" ht="15.75" hidden="1" customHeight="1">
      <c r="A10766" s="16">
        <v>2012.0</v>
      </c>
      <c r="B10766" s="1" t="s">
        <v>128</v>
      </c>
      <c r="C10766" s="1" t="s">
        <v>129</v>
      </c>
      <c r="D10766" s="1" t="s">
        <v>117</v>
      </c>
      <c r="E10766" s="8" t="s">
        <v>114</v>
      </c>
      <c r="F10766" s="14">
        <v>-0.004152280232538744</v>
      </c>
      <c r="G10766" s="14">
        <v>-0.010874638974198636</v>
      </c>
      <c r="H10766" s="8">
        <v>-596716.6827552587</v>
      </c>
      <c r="I10766" s="8">
        <v>-261374.5556031758</v>
      </c>
      <c r="J10766" s="8">
        <v>-152999.86863854085</v>
      </c>
      <c r="K10766" s="8">
        <v>-152931.2625939537</v>
      </c>
      <c r="L10766" s="8">
        <v>-1941.438593457367</v>
      </c>
      <c r="M10766" s="8">
        <v>-1941.438593457367</v>
      </c>
      <c r="N10766" s="8">
        <v>-24672.23757749243</v>
      </c>
      <c r="O10766" s="8">
        <v>2449.3798130534265</v>
      </c>
      <c r="P10766" s="8">
        <v>-2.059322354834771</v>
      </c>
      <c r="Q10766" s="8">
        <v>-3201.2469202974094</v>
      </c>
      <c r="R10766" s="8">
        <v>-14.015004127254496</v>
      </c>
      <c r="S10766" s="8">
        <v>-0.13864875587682754</v>
      </c>
      <c r="T10766" s="8">
        <v>-0.011735662788566697</v>
      </c>
      <c r="U10766" s="8">
        <v>-67.38721466877006</v>
      </c>
      <c r="V10766" s="8">
        <v>-0.16525955040472798</v>
      </c>
      <c r="W10766" s="8">
        <v>2.0393615053245395</v>
      </c>
      <c r="X10766" s="8">
        <v>2.0393615053245395</v>
      </c>
      <c r="Y10766" s="8">
        <v>-24.315585827918547</v>
      </c>
      <c r="Z10766" s="15">
        <v>0.008666552566572191</v>
      </c>
    </row>
    <row r="10767" ht="15.75" hidden="1" customHeight="1">
      <c r="A10767" s="16">
        <v>2012.0</v>
      </c>
      <c r="B10767" s="1" t="s">
        <v>2040</v>
      </c>
      <c r="C10767" s="1" t="s">
        <v>112</v>
      </c>
      <c r="D10767" s="1" t="s">
        <v>119</v>
      </c>
      <c r="E10767" s="8" t="s">
        <v>114</v>
      </c>
      <c r="F10767" s="14">
        <v>-0.0030147203546121546</v>
      </c>
      <c r="G10767" s="14">
        <v>-0.013607401984360102</v>
      </c>
      <c r="H10767" s="8">
        <v>-2.996548605743619E7</v>
      </c>
      <c r="I10767" s="8">
        <v>-1.2687413773932474E7</v>
      </c>
      <c r="J10767" s="8">
        <v>-7671401.044209469</v>
      </c>
      <c r="K10767" s="8">
        <v>-7667702.548650593</v>
      </c>
      <c r="L10767" s="8">
        <v>-94195.9022181464</v>
      </c>
      <c r="M10767" s="8">
        <v>-94195.9022181464</v>
      </c>
      <c r="N10767" s="8">
        <v>-1240845.193091952</v>
      </c>
      <c r="O10767" s="8">
        <v>635458.7010592844</v>
      </c>
      <c r="P10767" s="8">
        <v>-1572.4051194745846</v>
      </c>
      <c r="Q10767" s="8">
        <v>-1131542.6318040243</v>
      </c>
      <c r="R10767" s="8">
        <v>-8505.244065074887</v>
      </c>
      <c r="S10767" s="8">
        <v>-38.06299502269874</v>
      </c>
      <c r="T10767" s="8">
        <v>-8.249454433612776</v>
      </c>
      <c r="U10767" s="8">
        <v>-3427.4126116166785</v>
      </c>
      <c r="V10767" s="8">
        <v>-45.36840885969964</v>
      </c>
      <c r="W10767" s="8">
        <v>567.5363553440087</v>
      </c>
      <c r="X10767" s="8">
        <v>567.5363553440087</v>
      </c>
      <c r="Y10767" s="8">
        <v>-1186.0924268645751</v>
      </c>
      <c r="Z10767" s="15">
        <v>0.048348358563145136</v>
      </c>
    </row>
    <row r="10768" ht="15.75" hidden="1" customHeight="1">
      <c r="A10768" s="16">
        <v>2012.0</v>
      </c>
      <c r="B10768" s="1" t="s">
        <v>148</v>
      </c>
      <c r="C10768" s="1" t="s">
        <v>149</v>
      </c>
      <c r="D10768" s="1" t="s">
        <v>117</v>
      </c>
      <c r="E10768" s="8" t="s">
        <v>114</v>
      </c>
      <c r="F10768" s="14">
        <v>-0.0025426399723549316</v>
      </c>
      <c r="G10768" s="14">
        <v>-0.005620626137228103</v>
      </c>
      <c r="H10768" s="8">
        <v>-7404483.61048336</v>
      </c>
      <c r="I10768" s="8">
        <v>-3218493.2466361006</v>
      </c>
      <c r="J10768" s="8">
        <v>-1862225.6420966787</v>
      </c>
      <c r="K10768" s="8">
        <v>-1861407.177655443</v>
      </c>
      <c r="L10768" s="8">
        <v>-23924.835352921127</v>
      </c>
      <c r="M10768" s="8">
        <v>-23924.835352921127</v>
      </c>
      <c r="N10768" s="8">
        <v>-299955.1945362976</v>
      </c>
      <c r="O10768" s="8">
        <v>-60203.51939750054</v>
      </c>
      <c r="P10768" s="8">
        <v>-800.7886005759597</v>
      </c>
      <c r="Q10768" s="8">
        <v>-48395.755639802395</v>
      </c>
      <c r="R10768" s="8">
        <v>-4019.256030554439</v>
      </c>
      <c r="S10768" s="8">
        <v>0.0</v>
      </c>
      <c r="T10768" s="8">
        <v>-3.9935055211446584</v>
      </c>
      <c r="U10768" s="8">
        <v>-818.4644412357698</v>
      </c>
      <c r="V10768" s="8">
        <v>0.0</v>
      </c>
      <c r="W10768" s="8">
        <v>-5.3577965313912586</v>
      </c>
      <c r="X10768" s="8">
        <v>-5.3577965313912586</v>
      </c>
      <c r="Y10768" s="8">
        <v>-300.18564474176054</v>
      </c>
      <c r="Z10768" s="15">
        <v>0.011375310927506014</v>
      </c>
    </row>
    <row r="10769" ht="15.75" hidden="1" customHeight="1">
      <c r="A10769" s="1">
        <v>2012.0</v>
      </c>
      <c r="B10769" s="1" t="s">
        <v>2041</v>
      </c>
      <c r="C10769" s="1" t="s">
        <v>267</v>
      </c>
      <c r="D10769" s="1" t="s">
        <v>119</v>
      </c>
      <c r="E10769" s="8" t="s">
        <v>114</v>
      </c>
      <c r="F10769" s="14">
        <v>-0.0022784720861925563</v>
      </c>
      <c r="G10769" s="14">
        <v>-0.014277104220090051</v>
      </c>
      <c r="H10769" s="8">
        <v>-1.0822364689907953E7</v>
      </c>
      <c r="I10769" s="8">
        <v>-4695619.456617517</v>
      </c>
      <c r="J10769" s="8">
        <v>-2915900.2282464877</v>
      </c>
      <c r="K10769" s="8">
        <v>-2914058.556555603</v>
      </c>
      <c r="L10769" s="8">
        <v>-34996.619520833316</v>
      </c>
      <c r="M10769" s="8">
        <v>-34996.619520833316</v>
      </c>
      <c r="N10769" s="8">
        <v>-472730.71559216303</v>
      </c>
      <c r="O10769" s="8">
        <v>309373.8230672673</v>
      </c>
      <c r="P10769" s="8">
        <v>-543.020030648497</v>
      </c>
      <c r="Q10769" s="8">
        <v>-57436.059550960905</v>
      </c>
      <c r="R10769" s="8">
        <v>-4577.093448422462</v>
      </c>
      <c r="S10769" s="8">
        <v>-32.40827261752398</v>
      </c>
      <c r="T10769" s="8">
        <v>-16.696230158112044</v>
      </c>
      <c r="U10769" s="8">
        <v>-1298.132988272309</v>
      </c>
      <c r="V10769" s="8">
        <v>-38.628378078803834</v>
      </c>
      <c r="W10769" s="8">
        <v>473.78130348598296</v>
      </c>
      <c r="X10769" s="8">
        <v>473.78130348598296</v>
      </c>
      <c r="Y10769" s="8">
        <v>-441.8406295924809</v>
      </c>
      <c r="Z10769" s="15">
        <v>0.10778945432553812</v>
      </c>
    </row>
    <row r="10770" ht="15.75" hidden="1" customHeight="1">
      <c r="A10770" s="16">
        <v>2012.0</v>
      </c>
      <c r="B10770" s="1" t="s">
        <v>2361</v>
      </c>
      <c r="C10770" s="1" t="s">
        <v>137</v>
      </c>
      <c r="D10770" s="1" t="s">
        <v>145</v>
      </c>
      <c r="E10770" s="8" t="s">
        <v>114</v>
      </c>
      <c r="F10770" s="14">
        <v>-0.0011137690488827506</v>
      </c>
      <c r="G10770" s="14">
        <v>-0.03005566516144043</v>
      </c>
      <c r="H10770" s="8">
        <v>-3.6302559755997606E7</v>
      </c>
      <c r="I10770" s="8">
        <v>-1.5371017582011705E7</v>
      </c>
      <c r="J10770" s="8">
        <v>-9301581.000804614</v>
      </c>
      <c r="K10770" s="8">
        <v>-9294312.529677289</v>
      </c>
      <c r="L10770" s="8">
        <v>-114877.67423523252</v>
      </c>
      <c r="M10770" s="8">
        <v>-114877.67423523252</v>
      </c>
      <c r="N10770" s="8">
        <v>-1504242.3024889089</v>
      </c>
      <c r="O10770" s="8">
        <v>320082.58553285495</v>
      </c>
      <c r="P10770" s="8">
        <v>-2460.836465593934</v>
      </c>
      <c r="Q10770" s="8">
        <v>-901783.0004791073</v>
      </c>
      <c r="R10770" s="8">
        <v>-13977.736039845147</v>
      </c>
      <c r="S10770" s="8">
        <v>-68.07417067467743</v>
      </c>
      <c r="T10770" s="8">
        <v>-61.221488339860855</v>
      </c>
      <c r="U10770" s="8">
        <v>-4132.8222909132655</v>
      </c>
      <c r="V10770" s="8">
        <v>-81.13961621023184</v>
      </c>
      <c r="W10770" s="8">
        <v>1144.7135573683247</v>
      </c>
      <c r="X10770" s="8">
        <v>1144.7135573683247</v>
      </c>
      <c r="Y10770" s="8">
        <v>-1458.1746415169514</v>
      </c>
      <c r="Z10770" s="15">
        <v>0.08151897229263604</v>
      </c>
    </row>
    <row r="10771" ht="15.75" hidden="1" customHeight="1">
      <c r="A10771" s="16">
        <v>2012.0</v>
      </c>
      <c r="B10771" s="1" t="s">
        <v>2787</v>
      </c>
      <c r="C10771" s="1" t="s">
        <v>137</v>
      </c>
      <c r="D10771" s="1" t="s">
        <v>113</v>
      </c>
      <c r="E10771" s="8" t="s">
        <v>114</v>
      </c>
      <c r="F10771" s="14">
        <v>-7.523612212221763E-4</v>
      </c>
      <c r="G10771" s="14">
        <v>-0.007124342140147294</v>
      </c>
      <c r="H10771" s="8">
        <v>-4.2225602976585396E7</v>
      </c>
      <c r="I10771" s="8">
        <v>-1.6176776379520942E7</v>
      </c>
      <c r="J10771" s="8">
        <v>-1.0033689189204149E7</v>
      </c>
      <c r="K10771" s="8">
        <v>-1.0023802404230613E7</v>
      </c>
      <c r="L10771" s="8">
        <v>-121367.14582719834</v>
      </c>
      <c r="M10771" s="8">
        <v>-121367.14582719834</v>
      </c>
      <c r="N10771" s="8">
        <v>-1626037.788011843</v>
      </c>
      <c r="O10771" s="8">
        <v>551149.477013263</v>
      </c>
      <c r="P10771" s="8">
        <v>-4237.308720714662</v>
      </c>
      <c r="Q10771" s="8">
        <v>-4642945.2050832845</v>
      </c>
      <c r="R10771" s="8">
        <v>-24068.231938845445</v>
      </c>
      <c r="S10771" s="8">
        <v>-117.21675986527207</v>
      </c>
      <c r="T10771" s="8">
        <v>-105.41714171770963</v>
      </c>
      <c r="U10771" s="8">
        <v>-4487.5183642373095</v>
      </c>
      <c r="V10771" s="8">
        <v>-139.71412085689943</v>
      </c>
      <c r="W10771" s="8">
        <v>1971.0796744010436</v>
      </c>
      <c r="X10771" s="8">
        <v>1971.0796744010436</v>
      </c>
      <c r="Y10771" s="8">
        <v>-1553.9481959777752</v>
      </c>
      <c r="Z10771" s="15">
        <v>0.20399934710923895</v>
      </c>
    </row>
    <row r="10772" ht="15.75" hidden="1" customHeight="1">
      <c r="A10772" s="16">
        <v>2012.0</v>
      </c>
      <c r="B10772" s="1" t="s">
        <v>2620</v>
      </c>
      <c r="C10772" s="1" t="s">
        <v>137</v>
      </c>
      <c r="D10772" s="1" t="s">
        <v>113</v>
      </c>
      <c r="E10772" s="8" t="s">
        <v>114</v>
      </c>
      <c r="F10772" s="14">
        <v>-5.806177579647466E-4</v>
      </c>
      <c r="G10772" s="14">
        <v>-0.010376769823183238</v>
      </c>
      <c r="H10772" s="8">
        <v>-4966564.764270897</v>
      </c>
      <c r="I10772" s="8">
        <v>-2088286.2877417528</v>
      </c>
      <c r="J10772" s="8">
        <v>-1309930.5085960159</v>
      </c>
      <c r="K10772" s="8">
        <v>-1308520.0199659117</v>
      </c>
      <c r="L10772" s="8">
        <v>-15695.52163984206</v>
      </c>
      <c r="M10772" s="8">
        <v>-15695.52163984206</v>
      </c>
      <c r="N10772" s="8">
        <v>-212483.4173816291</v>
      </c>
      <c r="O10772" s="8">
        <v>84001.24657987282</v>
      </c>
      <c r="P10772" s="8">
        <v>-645.8124874084426</v>
      </c>
      <c r="Q10772" s="8">
        <v>-95396.91825492715</v>
      </c>
      <c r="R10772" s="8">
        <v>-3668.263456934885</v>
      </c>
      <c r="S10772" s="8">
        <v>-17.865124361715598</v>
      </c>
      <c r="T10772" s="8">
        <v>-16.066732682323906</v>
      </c>
      <c r="U10772" s="8">
        <v>-587.580971267409</v>
      </c>
      <c r="V10772" s="8">
        <v>-21.293969796342804</v>
      </c>
      <c r="W10772" s="8">
        <v>300.4142372686186</v>
      </c>
      <c r="X10772" s="8">
        <v>300.4142372686186</v>
      </c>
      <c r="Y10772" s="8">
        <v>-201.761362932353</v>
      </c>
      <c r="Z10772" s="15">
        <v>0.14226763157847958</v>
      </c>
    </row>
    <row r="10773" ht="15.75" hidden="1" customHeight="1">
      <c r="A10773" s="1">
        <v>2012.0</v>
      </c>
      <c r="B10773" s="1" t="s">
        <v>146</v>
      </c>
      <c r="C10773" s="1" t="s">
        <v>137</v>
      </c>
      <c r="D10773" s="1" t="s">
        <v>113</v>
      </c>
      <c r="E10773" s="8" t="s">
        <v>114</v>
      </c>
      <c r="F10773" s="14">
        <v>-5.179382807820386E-4</v>
      </c>
      <c r="G10773" s="14">
        <v>-0.007785720453245947</v>
      </c>
      <c r="H10773" s="8">
        <v>-5319580.063755184</v>
      </c>
      <c r="I10773" s="8">
        <v>-2253735.0538262986</v>
      </c>
      <c r="J10773" s="8">
        <v>-1425355.3206992757</v>
      </c>
      <c r="K10773" s="8">
        <v>-1423726.5508730414</v>
      </c>
      <c r="L10773" s="8">
        <v>-16961.292707794768</v>
      </c>
      <c r="M10773" s="8">
        <v>-16961.292707794768</v>
      </c>
      <c r="N10773" s="8">
        <v>-231362.60831795027</v>
      </c>
      <c r="O10773" s="8">
        <v>100860.07372211493</v>
      </c>
      <c r="P10773" s="8">
        <v>-775.4253388221147</v>
      </c>
      <c r="Q10773" s="8">
        <v>-46953.84868762041</v>
      </c>
      <c r="R10773" s="8">
        <v>-4404.47419249659</v>
      </c>
      <c r="S10773" s="8">
        <v>-21.45060738430904</v>
      </c>
      <c r="T10773" s="8">
        <v>-19.291283270086375</v>
      </c>
      <c r="U10773" s="8">
        <v>-640.7067853141805</v>
      </c>
      <c r="V10773" s="8">
        <v>-25.56761299314129</v>
      </c>
      <c r="W10773" s="8">
        <v>360.70657700627237</v>
      </c>
      <c r="X10773" s="8">
        <v>360.70657700627237</v>
      </c>
      <c r="Y10773" s="8">
        <v>-218.66699125323748</v>
      </c>
      <c r="Z10773" s="15">
        <v>0.1559285032624936</v>
      </c>
    </row>
    <row r="10774" ht="15.75" hidden="1" customHeight="1">
      <c r="A10774" s="16">
        <v>2012.0</v>
      </c>
      <c r="B10774" s="1" t="s">
        <v>2610</v>
      </c>
      <c r="C10774" s="1" t="s">
        <v>112</v>
      </c>
      <c r="D10774" s="1" t="s">
        <v>145</v>
      </c>
      <c r="E10774" s="8" t="s">
        <v>114</v>
      </c>
      <c r="F10774" s="14">
        <v>-4.6511764863703354E-4</v>
      </c>
      <c r="G10774" s="14">
        <v>-0.013269468842380195</v>
      </c>
      <c r="H10774" s="8">
        <v>-2762545.790794334</v>
      </c>
      <c r="I10774" s="8">
        <v>-1205596.2811134267</v>
      </c>
      <c r="J10774" s="8">
        <v>-877322.3455213839</v>
      </c>
      <c r="K10774" s="8">
        <v>-876741.0374464813</v>
      </c>
      <c r="L10774" s="8">
        <v>-8926.132766210725</v>
      </c>
      <c r="M10774" s="8">
        <v>-8926.132766210725</v>
      </c>
      <c r="N10774" s="8">
        <v>-144125.83318511109</v>
      </c>
      <c r="O10774" s="8">
        <v>379716.7051816972</v>
      </c>
      <c r="P10774" s="8">
        <v>-939.5866170097803</v>
      </c>
      <c r="Q10774" s="8">
        <v>-14691.122313373613</v>
      </c>
      <c r="R10774" s="8">
        <v>-5082.286618741446</v>
      </c>
      <c r="S10774" s="8">
        <v>-22.744444344335324</v>
      </c>
      <c r="T10774" s="8">
        <v>-4.929440185265085</v>
      </c>
      <c r="U10774" s="8">
        <v>-419.3231600793841</v>
      </c>
      <c r="V10774" s="8">
        <v>-27.10977550991797</v>
      </c>
      <c r="W10774" s="8">
        <v>339.12988296929603</v>
      </c>
      <c r="X10774" s="8">
        <v>339.12988296929603</v>
      </c>
      <c r="Y10774" s="8">
        <v>-115.89057390111455</v>
      </c>
      <c r="Z10774" s="15">
        <v>0.2124699442588312</v>
      </c>
    </row>
    <row r="10775" ht="15.75" hidden="1" customHeight="1">
      <c r="A10775" s="16">
        <v>2012.0</v>
      </c>
      <c r="B10775" s="1" t="s">
        <v>156</v>
      </c>
      <c r="C10775" s="1" t="s">
        <v>157</v>
      </c>
      <c r="D10775" s="1" t="s">
        <v>158</v>
      </c>
      <c r="E10775" s="8" t="s">
        <v>155</v>
      </c>
      <c r="F10775" s="14">
        <v>-1.4328861256342882</v>
      </c>
      <c r="G10775" s="14">
        <v>-27.54095460897968</v>
      </c>
      <c r="H10775" s="8">
        <v>-2.7458798971379905E9</v>
      </c>
      <c r="I10775" s="8">
        <v>-6.105222701631042E8</v>
      </c>
      <c r="J10775" s="8">
        <v>-3.750272734211671E8</v>
      </c>
      <c r="K10775" s="8">
        <v>-3.748529470705272E8</v>
      </c>
      <c r="L10775" s="8">
        <v>-4518843.8734851815</v>
      </c>
      <c r="M10775" s="8">
        <v>-4518843.8734851815</v>
      </c>
      <c r="N10775" s="8">
        <v>-6.075217625534297E7</v>
      </c>
      <c r="O10775" s="8">
        <v>4.1440665212707095E7</v>
      </c>
      <c r="P10775" s="8">
        <v>-80.5365941389215</v>
      </c>
      <c r="Q10775" s="8">
        <v>-1.3569388002848349E9</v>
      </c>
      <c r="R10775" s="8">
        <v>-523.6577831951347</v>
      </c>
      <c r="S10775" s="8">
        <v>-1505.992365</v>
      </c>
      <c r="T10775" s="8">
        <v>-0.3952749660504359</v>
      </c>
      <c r="U10775" s="8">
        <v>-172550.00132140968</v>
      </c>
      <c r="V10775" s="8">
        <v>-1795.036815</v>
      </c>
      <c r="W10775" s="8">
        <v>22256.46946611097</v>
      </c>
      <c r="X10775" s="8">
        <v>22256.46946611097</v>
      </c>
      <c r="Y10775" s="8">
        <v>-57464.72752873744</v>
      </c>
      <c r="Z10775" s="15">
        <v>2.825757743467187E-6</v>
      </c>
    </row>
    <row r="10776" ht="15.75" hidden="1" customHeight="1">
      <c r="A10776" s="16">
        <v>2012.0</v>
      </c>
      <c r="B10776" s="1" t="s">
        <v>159</v>
      </c>
      <c r="C10776" s="1" t="s">
        <v>160</v>
      </c>
      <c r="D10776" s="1" t="s">
        <v>161</v>
      </c>
      <c r="E10776" s="8" t="s">
        <v>155</v>
      </c>
      <c r="F10776" s="14">
        <v>-0.2754736613241932</v>
      </c>
      <c r="G10776" s="14">
        <v>-2.6020802356065653</v>
      </c>
      <c r="H10776" s="8">
        <v>-2.2977076863865423E9</v>
      </c>
      <c r="I10776" s="8">
        <v>-7.42226065104416E8</v>
      </c>
      <c r="J10776" s="8">
        <v>-4.524558610679268E8</v>
      </c>
      <c r="K10776" s="8">
        <v>-4.5224199520336264E8</v>
      </c>
      <c r="L10776" s="8">
        <v>-5507596.651469369</v>
      </c>
      <c r="M10776" s="8">
        <v>-5507601.317048686</v>
      </c>
      <c r="N10776" s="8">
        <v>-7.323946930123481E7</v>
      </c>
      <c r="O10776" s="8">
        <v>-2388123.659877616</v>
      </c>
      <c r="P10776" s="8">
        <v>-166235.50069405496</v>
      </c>
      <c r="Q10776" s="8">
        <v>-5.620801200263518E8</v>
      </c>
      <c r="R10776" s="8">
        <v>-1666057.3800666353</v>
      </c>
      <c r="S10776" s="8">
        <v>-3706.33635</v>
      </c>
      <c r="T10776" s="8">
        <v>-2807.284062225467</v>
      </c>
      <c r="U10776" s="8">
        <v>-203233.3139000264</v>
      </c>
      <c r="V10776" s="8">
        <v>-4417.69185</v>
      </c>
      <c r="W10776" s="8">
        <v>27484.571093477305</v>
      </c>
      <c r="X10776" s="8">
        <v>27464.78738830266</v>
      </c>
      <c r="Y10776" s="8">
        <v>-69345.90641298569</v>
      </c>
      <c r="Z10776" s="15">
        <v>0.03689190065891507</v>
      </c>
    </row>
    <row r="10777" ht="15.75" hidden="1" customHeight="1">
      <c r="A10777" s="16">
        <v>2012.0</v>
      </c>
      <c r="B10777" s="1" t="s">
        <v>174</v>
      </c>
      <c r="C10777" s="1" t="s">
        <v>121</v>
      </c>
      <c r="D10777" s="1" t="s">
        <v>175</v>
      </c>
      <c r="E10777" s="8" t="s">
        <v>155</v>
      </c>
      <c r="F10777" s="14">
        <v>-0.26034235690564034</v>
      </c>
      <c r="G10777" s="14">
        <v>-6.169794699907399</v>
      </c>
      <c r="H10777" s="8">
        <v>-4.151713394389119E8</v>
      </c>
      <c r="I10777" s="8">
        <v>-9.499030562983592E7</v>
      </c>
      <c r="J10777" s="8">
        <v>-5.473995554554172E7</v>
      </c>
      <c r="K10777" s="8">
        <v>-5.470559035949738E7</v>
      </c>
      <c r="L10777" s="8">
        <v>-708298.5169317751</v>
      </c>
      <c r="M10777" s="8">
        <v>-708298.5169317751</v>
      </c>
      <c r="N10777" s="8">
        <v>-8812327.342986887</v>
      </c>
      <c r="O10777" s="8">
        <v>-4539436.455689791</v>
      </c>
      <c r="P10777" s="8">
        <v>-39585.86246329897</v>
      </c>
      <c r="Q10777" s="8">
        <v>-1.9575200333834517E8</v>
      </c>
      <c r="R10777" s="8">
        <v>-140128.67861647156</v>
      </c>
      <c r="S10777" s="8">
        <v>-26.19571727487477</v>
      </c>
      <c r="T10777" s="8">
        <v>-213.05625038135184</v>
      </c>
      <c r="U10777" s="8">
        <v>-24061.913534995263</v>
      </c>
      <c r="V10777" s="8">
        <v>-31.223449730923225</v>
      </c>
      <c r="W10777" s="8">
        <v>-1118.9219641928232</v>
      </c>
      <c r="X10777" s="8">
        <v>-1118.9219641928232</v>
      </c>
      <c r="Y10777" s="8">
        <v>-8838.959190928219</v>
      </c>
      <c r="Z10777" s="15">
        <v>0.018674501798636563</v>
      </c>
    </row>
    <row r="10778" ht="15.75" hidden="1" customHeight="1">
      <c r="A10778" s="16">
        <v>2012.0</v>
      </c>
      <c r="B10778" s="1" t="s">
        <v>170</v>
      </c>
      <c r="C10778" s="1" t="s">
        <v>121</v>
      </c>
      <c r="D10778" s="1" t="s">
        <v>158</v>
      </c>
      <c r="E10778" s="8" t="s">
        <v>155</v>
      </c>
      <c r="F10778" s="14">
        <v>-0.16979714900987214</v>
      </c>
      <c r="G10778" s="14">
        <v>-4.821713886058689</v>
      </c>
      <c r="H10778" s="8">
        <v>-2.2047213401410174E8</v>
      </c>
      <c r="I10778" s="8">
        <v>-9.523939837254459E7</v>
      </c>
      <c r="J10778" s="8">
        <v>-5.497491190828246E7</v>
      </c>
      <c r="K10778" s="8">
        <v>-5.4942359368417844E7</v>
      </c>
      <c r="L10778" s="8">
        <v>-709649.2121157272</v>
      </c>
      <c r="M10778" s="8">
        <v>-709649.2121157272</v>
      </c>
      <c r="N10778" s="8">
        <v>-8851873.33160445</v>
      </c>
      <c r="O10778" s="8">
        <v>-3696091.5510486346</v>
      </c>
      <c r="P10778" s="8">
        <v>-32231.527684054687</v>
      </c>
      <c r="Q10778" s="8">
        <v>-1166807.493105014</v>
      </c>
      <c r="R10778" s="8">
        <v>-114095.31340498695</v>
      </c>
      <c r="S10778" s="8">
        <v>-21.329028446243733</v>
      </c>
      <c r="T10778" s="8">
        <v>-173.47426594012228</v>
      </c>
      <c r="U10778" s="8">
        <v>-24163.428387524666</v>
      </c>
      <c r="V10778" s="8">
        <v>-25.422699463147506</v>
      </c>
      <c r="W10778" s="8">
        <v>-911.0465711998618</v>
      </c>
      <c r="X10778" s="8">
        <v>-911.0465711998618</v>
      </c>
      <c r="Y10778" s="8">
        <v>-8860.97625441569</v>
      </c>
      <c r="Z10778" s="15">
        <v>0.02855961300645688</v>
      </c>
    </row>
    <row r="10779" ht="15.75" hidden="1" customHeight="1">
      <c r="A10779" s="16">
        <v>2012.0</v>
      </c>
      <c r="B10779" s="1" t="s">
        <v>172</v>
      </c>
      <c r="C10779" s="1" t="s">
        <v>121</v>
      </c>
      <c r="D10779" s="1" t="s">
        <v>158</v>
      </c>
      <c r="E10779" s="8" t="s">
        <v>155</v>
      </c>
      <c r="F10779" s="14">
        <v>-0.16410261126392683</v>
      </c>
      <c r="G10779" s="14">
        <v>-1.9192233399905496</v>
      </c>
      <c r="H10779" s="8">
        <v>-1.3715818354726103E8</v>
      </c>
      <c r="I10779" s="8">
        <v>-4.022910774550999E7</v>
      </c>
      <c r="J10779" s="8">
        <v>-2.313397008893337E7</v>
      </c>
      <c r="K10779" s="8">
        <v>-2.3118400138219554E7</v>
      </c>
      <c r="L10779" s="8">
        <v>-300240.294160143</v>
      </c>
      <c r="M10779" s="8">
        <v>-300240.294160143</v>
      </c>
      <c r="N10779" s="8">
        <v>-3723309.5363349547</v>
      </c>
      <c r="O10779" s="8">
        <v>-2379170.9109998685</v>
      </c>
      <c r="P10779" s="8">
        <v>-20747.40628684737</v>
      </c>
      <c r="Q10779" s="8">
        <v>-4.3864325567108005E7</v>
      </c>
      <c r="R10779" s="8">
        <v>-73443.05382737164</v>
      </c>
      <c r="S10779" s="8">
        <v>-13.729477026832472</v>
      </c>
      <c r="T10779" s="8">
        <v>-111.66523383726744</v>
      </c>
      <c r="U10779" s="8">
        <v>-10169.886965463327</v>
      </c>
      <c r="V10779" s="8">
        <v>-16.36456949359171</v>
      </c>
      <c r="W10779" s="8">
        <v>-586.4398840851009</v>
      </c>
      <c r="X10779" s="8">
        <v>-586.4398840851009</v>
      </c>
      <c r="Y10779" s="8">
        <v>-3743.985706770549</v>
      </c>
      <c r="Z10779" s="15">
        <v>0.029543130417272183</v>
      </c>
    </row>
    <row r="10780" ht="15.75" hidden="1" customHeight="1">
      <c r="A10780" s="16">
        <v>2012.0</v>
      </c>
      <c r="B10780" s="1" t="s">
        <v>2049</v>
      </c>
      <c r="C10780" s="1" t="s">
        <v>129</v>
      </c>
      <c r="D10780" s="1" t="s">
        <v>158</v>
      </c>
      <c r="E10780" s="8" t="s">
        <v>155</v>
      </c>
      <c r="F10780" s="14">
        <v>-0.09601948648002</v>
      </c>
      <c r="G10780" s="14">
        <v>-1.1810208031366698</v>
      </c>
      <c r="H10780" s="8">
        <v>-1.479948405099884E9</v>
      </c>
      <c r="I10780" s="8">
        <v>-5.595778260859181E8</v>
      </c>
      <c r="J10780" s="8">
        <v>-3.2548203000715303E8</v>
      </c>
      <c r="K10780" s="8">
        <v>-3.253389187766184E8</v>
      </c>
      <c r="L10780" s="8">
        <v>-4156604.7442387464</v>
      </c>
      <c r="M10780" s="8">
        <v>-4156604.7442387464</v>
      </c>
      <c r="N10780" s="8">
        <v>-5.245411931111882E7</v>
      </c>
      <c r="O10780" s="8">
        <v>344687.0988043064</v>
      </c>
      <c r="P10780" s="8">
        <v>-507.4759757696331</v>
      </c>
      <c r="Q10780" s="8">
        <v>-2.0892966845667365E8</v>
      </c>
      <c r="R10780" s="8">
        <v>-2211.327253091399</v>
      </c>
      <c r="S10780" s="8">
        <v>-18.077034527536274</v>
      </c>
      <c r="T10780" s="8">
        <v>-1.9593866501460022</v>
      </c>
      <c r="U10780" s="8">
        <v>-143051.93055106592</v>
      </c>
      <c r="V10780" s="8">
        <v>-21.546551786770674</v>
      </c>
      <c r="W10780" s="8">
        <v>264.218310570655</v>
      </c>
      <c r="X10780" s="8">
        <v>264.218310570655</v>
      </c>
      <c r="Y10780" s="8">
        <v>-52036.19259644227</v>
      </c>
      <c r="Z10780" s="15">
        <v>5.175272061856484E-4</v>
      </c>
    </row>
    <row r="10781" ht="15.75" hidden="1" customHeight="1">
      <c r="A10781" s="16">
        <v>2012.0</v>
      </c>
      <c r="B10781" s="1" t="s">
        <v>169</v>
      </c>
      <c r="C10781" s="1" t="s">
        <v>166</v>
      </c>
      <c r="D10781" s="1" t="s">
        <v>158</v>
      </c>
      <c r="E10781" s="8" t="s">
        <v>155</v>
      </c>
      <c r="F10781" s="14">
        <v>-0.0913608773271648</v>
      </c>
      <c r="G10781" s="14">
        <v>-0.31262211797741385</v>
      </c>
      <c r="H10781" s="8">
        <v>-1.8043887192198974E8</v>
      </c>
      <c r="I10781" s="8">
        <v>-7.15537664677386E7</v>
      </c>
      <c r="J10781" s="8">
        <v>-4.0551561324353136E7</v>
      </c>
      <c r="K10781" s="8">
        <v>-4.053192707809679E7</v>
      </c>
      <c r="L10781" s="8">
        <v>-532071.5616061729</v>
      </c>
      <c r="M10781" s="8">
        <v>-532072.6663478111</v>
      </c>
      <c r="N10781" s="8">
        <v>-6517983.978693994</v>
      </c>
      <c r="O10781" s="8">
        <v>-1.5575411711625889E7</v>
      </c>
      <c r="P10781" s="8">
        <v>-39362.1599614852</v>
      </c>
      <c r="Q10781" s="8">
        <v>-4174214.8490974153</v>
      </c>
      <c r="R10781" s="8">
        <v>-394498.2679715967</v>
      </c>
      <c r="S10781" s="8">
        <v>-85.34455254540104</v>
      </c>
      <c r="T10781" s="8">
        <v>-664.7242246890206</v>
      </c>
      <c r="U10781" s="8">
        <v>-18051.101975958125</v>
      </c>
      <c r="V10781" s="8">
        <v>-101.72469485175432</v>
      </c>
      <c r="W10781" s="8">
        <v>-5200.78714973991</v>
      </c>
      <c r="X10781" s="8">
        <v>-5205.471644715195</v>
      </c>
      <c r="Y10781" s="8">
        <v>-6692.702254274462</v>
      </c>
      <c r="Z10781" s="15">
        <v>0.15837631306445454</v>
      </c>
    </row>
    <row r="10782" ht="15.75" hidden="1" customHeight="1">
      <c r="A10782" s="16">
        <v>2012.0</v>
      </c>
      <c r="B10782" s="1" t="s">
        <v>2363</v>
      </c>
      <c r="C10782" s="1" t="s">
        <v>116</v>
      </c>
      <c r="D10782" s="1" t="s">
        <v>158</v>
      </c>
      <c r="E10782" s="8" t="s">
        <v>155</v>
      </c>
      <c r="F10782" s="14">
        <v>-0.08867281926668041</v>
      </c>
      <c r="G10782" s="14">
        <v>-0.8945703390014412</v>
      </c>
      <c r="H10782" s="8">
        <v>-1.3800632554866142E9</v>
      </c>
      <c r="I10782" s="8">
        <v>-5.413681862577664E8</v>
      </c>
      <c r="J10782" s="8">
        <v>-3.064793397966262E8</v>
      </c>
      <c r="K10782" s="8">
        <v>-3.063303631255585E8</v>
      </c>
      <c r="L10782" s="8">
        <v>-4025771.0399116157</v>
      </c>
      <c r="M10782" s="8">
        <v>-4025779.74552462</v>
      </c>
      <c r="N10782" s="8">
        <v>-4.925595914701505E7</v>
      </c>
      <c r="O10782" s="8">
        <v>-1.227377534000363E8</v>
      </c>
      <c r="P10782" s="8">
        <v>-310182.6887207999</v>
      </c>
      <c r="Q10782" s="8">
        <v>-4.214531933831356E7</v>
      </c>
      <c r="R10782" s="8">
        <v>-3108735.231370961</v>
      </c>
      <c r="S10782" s="8">
        <v>-672.5343020329323</v>
      </c>
      <c r="T10782" s="8">
        <v>-5238.176651729397</v>
      </c>
      <c r="U10782" s="8">
        <v>-136501.1374586276</v>
      </c>
      <c r="V10782" s="8">
        <v>-801.6135138237854</v>
      </c>
      <c r="W10782" s="8">
        <v>-40983.37446800117</v>
      </c>
      <c r="X10782" s="8">
        <v>-41020.289343814766</v>
      </c>
      <c r="Y10782" s="8">
        <v>-50648.59003198362</v>
      </c>
      <c r="Z10782" s="15">
        <v>0.1449872629830064</v>
      </c>
    </row>
    <row r="10783" ht="15.75" hidden="1" customHeight="1">
      <c r="A10783" s="16">
        <v>2012.0</v>
      </c>
      <c r="B10783" s="1" t="s">
        <v>165</v>
      </c>
      <c r="C10783" s="1" t="s">
        <v>166</v>
      </c>
      <c r="D10783" s="1" t="s">
        <v>158</v>
      </c>
      <c r="E10783" s="8" t="s">
        <v>155</v>
      </c>
      <c r="F10783" s="14">
        <v>-0.08092857149887661</v>
      </c>
      <c r="G10783" s="14">
        <v>-0.4895765686703892</v>
      </c>
      <c r="H10783" s="8">
        <v>-2.216040041652706E8</v>
      </c>
      <c r="I10783" s="8">
        <v>-8.303435320978463E7</v>
      </c>
      <c r="J10783" s="8">
        <v>-4.682105169711671E7</v>
      </c>
      <c r="K10783" s="8">
        <v>-4.679796085820037E7</v>
      </c>
      <c r="L10783" s="8">
        <v>-617566.0953324318</v>
      </c>
      <c r="M10783" s="8">
        <v>-617567.6270073829</v>
      </c>
      <c r="N10783" s="8">
        <v>-7521774.27639102</v>
      </c>
      <c r="O10783" s="8">
        <v>-2.1594612846969225E7</v>
      </c>
      <c r="P10783" s="8">
        <v>-54573.87714215453</v>
      </c>
      <c r="Q10783" s="8">
        <v>-1.3953309395515738E7</v>
      </c>
      <c r="R10783" s="8">
        <v>-546954.2329521679</v>
      </c>
      <c r="S10783" s="8">
        <v>-118.32641120106686</v>
      </c>
      <c r="T10783" s="8">
        <v>-921.6104555006169</v>
      </c>
      <c r="U10783" s="8">
        <v>-20895.880063954846</v>
      </c>
      <c r="V10783" s="8">
        <v>-141.03674708386944</v>
      </c>
      <c r="W10783" s="8">
        <v>-7210.659151584135</v>
      </c>
      <c r="X10783" s="8">
        <v>-7217.153994689909</v>
      </c>
      <c r="Y10783" s="8">
        <v>-7775.382034732567</v>
      </c>
      <c r="Z10783" s="15">
        <v>0.15817418418629794</v>
      </c>
    </row>
    <row r="10784" ht="15.75" hidden="1" customHeight="1">
      <c r="A10784" s="1">
        <v>2012.0</v>
      </c>
      <c r="B10784" s="1" t="s">
        <v>183</v>
      </c>
      <c r="C10784" s="1" t="s">
        <v>184</v>
      </c>
      <c r="D10784" s="1" t="s">
        <v>158</v>
      </c>
      <c r="E10784" s="8" t="s">
        <v>155</v>
      </c>
      <c r="F10784" s="14">
        <v>-0.0758567789990857</v>
      </c>
      <c r="G10784" s="14">
        <v>-0.3486124357136405</v>
      </c>
      <c r="H10784" s="8">
        <v>-2.2684211191886587E9</v>
      </c>
      <c r="I10784" s="8">
        <v>-9.365054051308758E8</v>
      </c>
      <c r="J10784" s="8">
        <v>-5.447636613083099E8</v>
      </c>
      <c r="K10784" s="8">
        <v>-5.442352724094212E8</v>
      </c>
      <c r="L10784" s="8">
        <v>-7013911.4500449505</v>
      </c>
      <c r="M10784" s="8">
        <v>-7013911.4500449505</v>
      </c>
      <c r="N10784" s="8">
        <v>-8.775788887801121E7</v>
      </c>
      <c r="O10784" s="8">
        <v>-9383010.200511737</v>
      </c>
      <c r="P10784" s="8">
        <v>-2845.5882505795985</v>
      </c>
      <c r="Q10784" s="8">
        <v>-1.3140029151831917E8</v>
      </c>
      <c r="R10784" s="8">
        <v>-25264.51493422961</v>
      </c>
      <c r="S10784" s="8">
        <v>-364.0653772332249</v>
      </c>
      <c r="T10784" s="8">
        <v>-167.94902720296778</v>
      </c>
      <c r="U10784" s="8">
        <v>-239347.32061773678</v>
      </c>
      <c r="V10784" s="8">
        <v>-433.9402844187072</v>
      </c>
      <c r="W10784" s="8">
        <v>3873.576964274661</v>
      </c>
      <c r="X10784" s="8">
        <v>3873.576964274661</v>
      </c>
      <c r="Y10784" s="8">
        <v>-87090.61855641485</v>
      </c>
      <c r="Z10784" s="15">
        <v>0.007465664488999627</v>
      </c>
    </row>
    <row r="10785" ht="15.75" hidden="1" customHeight="1">
      <c r="A10785" s="16">
        <v>2012.0</v>
      </c>
      <c r="B10785" s="1" t="s">
        <v>178</v>
      </c>
      <c r="C10785" s="1" t="s">
        <v>179</v>
      </c>
      <c r="D10785" s="1" t="s">
        <v>158</v>
      </c>
      <c r="E10785" s="8" t="s">
        <v>155</v>
      </c>
      <c r="F10785" s="14">
        <v>-0.0665520007914686</v>
      </c>
      <c r="G10785" s="14">
        <v>-0.9816471380082771</v>
      </c>
      <c r="H10785" s="8">
        <v>-5.505732865969373E8</v>
      </c>
      <c r="I10785" s="8">
        <v>-2.1267949173423082E8</v>
      </c>
      <c r="J10785" s="8">
        <v>-1.345946498002355E8</v>
      </c>
      <c r="K10785" s="8">
        <v>-1.3451841135010383E8</v>
      </c>
      <c r="L10785" s="8">
        <v>-1577984.199930694</v>
      </c>
      <c r="M10785" s="8">
        <v>-1577984.199930694</v>
      </c>
      <c r="N10785" s="8">
        <v>-2.1859903555392407E7</v>
      </c>
      <c r="O10785" s="8">
        <v>2.0725957958020445E7</v>
      </c>
      <c r="P10785" s="8">
        <v>-99419.73069326284</v>
      </c>
      <c r="Q10785" s="8">
        <v>-6.401824572223879E7</v>
      </c>
      <c r="R10785" s="8">
        <v>-323829.5707021528</v>
      </c>
      <c r="S10785" s="8">
        <v>-1355.1325369067383</v>
      </c>
      <c r="T10785" s="8">
        <v>-363.51812017110444</v>
      </c>
      <c r="U10785" s="8">
        <v>-61806.42318702109</v>
      </c>
      <c r="V10785" s="8">
        <v>-1615.2225266772462</v>
      </c>
      <c r="W10785" s="8">
        <v>17898.232829315595</v>
      </c>
      <c r="X10785" s="8">
        <v>17898.232829315595</v>
      </c>
      <c r="Y10785" s="8">
        <v>-19980.860787256537</v>
      </c>
      <c r="Z10785" s="15">
        <v>0.0151386738690262</v>
      </c>
    </row>
    <row r="10786" ht="15.75" hidden="1" customHeight="1">
      <c r="A10786" s="16">
        <v>2012.0</v>
      </c>
      <c r="B10786" s="1" t="s">
        <v>191</v>
      </c>
      <c r="C10786" s="1" t="s">
        <v>184</v>
      </c>
      <c r="D10786" s="1" t="s">
        <v>158</v>
      </c>
      <c r="E10786" s="8" t="s">
        <v>155</v>
      </c>
      <c r="F10786" s="14">
        <v>-0.05984156506406763</v>
      </c>
      <c r="G10786" s="14">
        <v>-0.4900918782644286</v>
      </c>
      <c r="H10786" s="8">
        <v>-2.2539325481381073E9</v>
      </c>
      <c r="I10786" s="8">
        <v>-9.85784452080531E8</v>
      </c>
      <c r="J10786" s="8">
        <v>-5.755826685961225E8</v>
      </c>
      <c r="K10786" s="8">
        <v>-5.75325923376347E8</v>
      </c>
      <c r="L10786" s="8">
        <v>-7323011.609100276</v>
      </c>
      <c r="M10786" s="8">
        <v>-7323011.609100276</v>
      </c>
      <c r="N10786" s="8">
        <v>-9.279368185519537E7</v>
      </c>
      <c r="O10786" s="8">
        <v>2646110.0384235037</v>
      </c>
      <c r="P10786" s="8">
        <v>-3584.105185195311</v>
      </c>
      <c r="Q10786" s="8">
        <v>-1.2074282211064953E7</v>
      </c>
      <c r="R10786" s="8">
        <v>-31821.4270665382</v>
      </c>
      <c r="S10786" s="8">
        <v>-458.5514457426906</v>
      </c>
      <c r="T10786" s="8">
        <v>-210.92835514397856</v>
      </c>
      <c r="U10786" s="8">
        <v>-253094.9902183404</v>
      </c>
      <c r="V10786" s="8">
        <v>-546.5610223592365</v>
      </c>
      <c r="W10786" s="8">
        <v>4878.888321274915</v>
      </c>
      <c r="X10786" s="8">
        <v>4878.888321274915</v>
      </c>
      <c r="Y10786" s="8">
        <v>-91668.05241757965</v>
      </c>
      <c r="Z10786" s="15">
        <v>0.009512408307835174</v>
      </c>
    </row>
    <row r="10787" ht="15.75" hidden="1" customHeight="1">
      <c r="A10787" s="16">
        <v>2012.0</v>
      </c>
      <c r="B10787" s="1" t="s">
        <v>2547</v>
      </c>
      <c r="C10787" s="1" t="s">
        <v>168</v>
      </c>
      <c r="D10787" s="1" t="s">
        <v>158</v>
      </c>
      <c r="E10787" s="8" t="s">
        <v>155</v>
      </c>
      <c r="F10787" s="14">
        <v>-0.051173451132737476</v>
      </c>
      <c r="G10787" s="14">
        <v>-0.6916141002850614</v>
      </c>
      <c r="H10787" s="8">
        <v>-3.073125862744503E7</v>
      </c>
      <c r="I10787" s="8">
        <v>-1.0804019510060232E7</v>
      </c>
      <c r="J10787" s="8">
        <v>-5962506.09401831</v>
      </c>
      <c r="K10787" s="8">
        <v>-5959334.008724441</v>
      </c>
      <c r="L10787" s="8">
        <v>-80423.18110986218</v>
      </c>
      <c r="M10787" s="8">
        <v>-80423.51702263816</v>
      </c>
      <c r="N10787" s="8">
        <v>-955714.4327792181</v>
      </c>
      <c r="O10787" s="8">
        <v>-4735930.650889958</v>
      </c>
      <c r="P10787" s="8">
        <v>-11968.637702699389</v>
      </c>
      <c r="Q10787" s="8">
        <v>-2013855.2324966353</v>
      </c>
      <c r="R10787" s="8">
        <v>-119952.94080188745</v>
      </c>
      <c r="S10787" s="8">
        <v>-25.950253500172877</v>
      </c>
      <c r="T10787" s="8">
        <v>-202.11907642505406</v>
      </c>
      <c r="U10787" s="8">
        <v>-2690.7072307333</v>
      </c>
      <c r="V10787" s="8">
        <v>-30.930874202269226</v>
      </c>
      <c r="W10787" s="8">
        <v>-1581.375036964382</v>
      </c>
      <c r="X10787" s="8">
        <v>-1582.7994258504127</v>
      </c>
      <c r="Y10787" s="8">
        <v>-1016.5399414726049</v>
      </c>
      <c r="Z10787" s="15">
        <v>0.24314246980477955</v>
      </c>
    </row>
    <row r="10788" ht="15.75" hidden="1" customHeight="1">
      <c r="A10788" s="1">
        <v>2012.0</v>
      </c>
      <c r="B10788" s="1" t="s">
        <v>2586</v>
      </c>
      <c r="C10788" s="1" t="e">
        <v>#N/A</v>
      </c>
      <c r="D10788" s="1" t="s">
        <v>158</v>
      </c>
      <c r="E10788" s="8" t="s">
        <v>155</v>
      </c>
      <c r="F10788" s="14">
        <v>-0.04078625916777717</v>
      </c>
      <c r="G10788" s="14">
        <v>-1.5918378541798188</v>
      </c>
      <c r="H10788" s="8">
        <v>-1.0361002629781191E8</v>
      </c>
      <c r="I10788" s="8">
        <v>-4.2619204132162824E7</v>
      </c>
      <c r="J10788" s="8">
        <v>-2.51616895611029E7</v>
      </c>
      <c r="K10788" s="8">
        <v>-2.514965558367211E7</v>
      </c>
      <c r="L10788" s="8">
        <v>-316632.62770438386</v>
      </c>
      <c r="M10788" s="8">
        <v>-316632.62770438386</v>
      </c>
      <c r="N10788" s="8">
        <v>-4060725.1513509112</v>
      </c>
      <c r="O10788" s="8">
        <v>662781.5294407713</v>
      </c>
      <c r="P10788" s="8">
        <v>-7055.42085880038</v>
      </c>
      <c r="Q10788" s="8">
        <v>-6603185.689976638</v>
      </c>
      <c r="R10788" s="8">
        <v>-24143.766639309586</v>
      </c>
      <c r="S10788" s="8">
        <v>-53.16840291696194</v>
      </c>
      <c r="T10788" s="8">
        <v>-17.722291940603064</v>
      </c>
      <c r="U10788" s="8">
        <v>-11135.061154468305</v>
      </c>
      <c r="V10788" s="8">
        <v>-63.37299102489147</v>
      </c>
      <c r="W10788" s="8">
        <v>677.5914452970085</v>
      </c>
      <c r="X10788" s="8">
        <v>677.5914452970085</v>
      </c>
      <c r="Y10788" s="8">
        <v>-3969.124130629116</v>
      </c>
      <c r="Z10788" s="15">
        <v>0.023776607924911018</v>
      </c>
    </row>
    <row r="10789" ht="15.75" hidden="1" customHeight="1">
      <c r="A10789" s="16">
        <v>2012.0</v>
      </c>
      <c r="B10789" s="1" t="s">
        <v>186</v>
      </c>
      <c r="C10789" s="1" t="s">
        <v>187</v>
      </c>
      <c r="D10789" s="1" t="s">
        <v>158</v>
      </c>
      <c r="E10789" s="8" t="s">
        <v>155</v>
      </c>
      <c r="F10789" s="14">
        <v>-0.03615803188263897</v>
      </c>
      <c r="G10789" s="14">
        <v>-3.0013540075186578</v>
      </c>
      <c r="H10789" s="8">
        <v>-1.5861930447664106E8</v>
      </c>
      <c r="I10789" s="8">
        <v>-6.856831902863121E7</v>
      </c>
      <c r="J10789" s="8">
        <v>-4.170282207379165E7</v>
      </c>
      <c r="K10789" s="8">
        <v>-4.167715331338336E7</v>
      </c>
      <c r="L10789" s="8">
        <v>-509509.2972048311</v>
      </c>
      <c r="M10789" s="8">
        <v>-509509.2972048311</v>
      </c>
      <c r="N10789" s="8">
        <v>-6748516.810066168</v>
      </c>
      <c r="O10789" s="8">
        <v>3866466.629383745</v>
      </c>
      <c r="P10789" s="8">
        <v>-1501.6091480054442</v>
      </c>
      <c r="Q10789" s="8">
        <v>-2742371.821233206</v>
      </c>
      <c r="R10789" s="8">
        <v>-5806.527449451693</v>
      </c>
      <c r="S10789" s="8">
        <v>-184.53489</v>
      </c>
      <c r="T10789" s="8">
        <v>-5.407229996719048</v>
      </c>
      <c r="U10789" s="8">
        <v>-18861.120114739526</v>
      </c>
      <c r="V10789" s="8">
        <v>-219.95259</v>
      </c>
      <c r="W10789" s="8">
        <v>2715.655501791661</v>
      </c>
      <c r="X10789" s="8">
        <v>2715.655501791661</v>
      </c>
      <c r="Y10789" s="8">
        <v>-6421.624090831288</v>
      </c>
      <c r="Z10789" s="15">
        <v>7.087505100379567E-4</v>
      </c>
    </row>
    <row r="10790" ht="15.75" hidden="1" customHeight="1">
      <c r="A10790" s="1">
        <v>2012.0</v>
      </c>
      <c r="B10790" s="1" t="s">
        <v>163</v>
      </c>
      <c r="C10790" s="1" t="s">
        <v>164</v>
      </c>
      <c r="D10790" s="1" t="s">
        <v>158</v>
      </c>
      <c r="E10790" s="8" t="s">
        <v>155</v>
      </c>
      <c r="F10790" s="14">
        <v>-0.035512596698392546</v>
      </c>
      <c r="G10790" s="14">
        <v>-2.3658712641949435</v>
      </c>
      <c r="H10790" s="8">
        <v>-4.209886315447173E8</v>
      </c>
      <c r="I10790" s="8">
        <v>-1.7818253771251577E8</v>
      </c>
      <c r="J10790" s="8">
        <v>-1.067913337944874E8</v>
      </c>
      <c r="K10790" s="8">
        <v>-1.0674341547663112E8</v>
      </c>
      <c r="L10790" s="8">
        <v>-1322827.1565978145</v>
      </c>
      <c r="M10790" s="8">
        <v>-1322827.1565978145</v>
      </c>
      <c r="N10790" s="8">
        <v>-1.725954152446545E7</v>
      </c>
      <c r="O10790" s="8">
        <v>6931392.342323197</v>
      </c>
      <c r="P10790" s="8">
        <v>-32924.7854982675</v>
      </c>
      <c r="Q10790" s="8">
        <v>-1.6099482316146078E7</v>
      </c>
      <c r="R10790" s="8">
        <v>-112669.15944893114</v>
      </c>
      <c r="S10790" s="8">
        <v>-459.56484327331543</v>
      </c>
      <c r="T10790" s="8">
        <v>-82.69618674409458</v>
      </c>
      <c r="U10790" s="8">
        <v>-47357.010754207455</v>
      </c>
      <c r="V10790" s="8">
        <v>-547.7689208306884</v>
      </c>
      <c r="W10790" s="8">
        <v>6287.0274145878875</v>
      </c>
      <c r="X10790" s="8">
        <v>6287.0274145878875</v>
      </c>
      <c r="Y10790" s="8">
        <v>-16591.818775860367</v>
      </c>
      <c r="Z10790" s="15">
        <v>0.008670366875005388</v>
      </c>
    </row>
    <row r="10791" ht="15.75" hidden="1" customHeight="1">
      <c r="A10791" s="16">
        <v>2012.0</v>
      </c>
      <c r="B10791" s="1" t="s">
        <v>2364</v>
      </c>
      <c r="C10791" s="1" t="s">
        <v>121</v>
      </c>
      <c r="D10791" s="1" t="s">
        <v>295</v>
      </c>
      <c r="E10791" s="8" t="s">
        <v>155</v>
      </c>
      <c r="F10791" s="14">
        <v>-0.022104416551008296</v>
      </c>
      <c r="G10791" s="14">
        <v>-0.36524990686634534</v>
      </c>
      <c r="H10791" s="8">
        <v>-6.138046627428563E7</v>
      </c>
      <c r="I10791" s="8">
        <v>-2.2247056610425223E7</v>
      </c>
      <c r="J10791" s="8">
        <v>-1.2089066304752959E7</v>
      </c>
      <c r="K10791" s="8">
        <v>-1.2065797347242136E7</v>
      </c>
      <c r="L10791" s="8">
        <v>-169938.9179163863</v>
      </c>
      <c r="M10791" s="8">
        <v>-169938.9179163863</v>
      </c>
      <c r="N10791" s="8">
        <v>-1932391.442989388</v>
      </c>
      <c r="O10791" s="8">
        <v>-7904429.589522505</v>
      </c>
      <c r="P10791" s="8">
        <v>-68930.06778175537</v>
      </c>
      <c r="Q10791" s="8">
        <v>-4477138.653988503</v>
      </c>
      <c r="R10791" s="8">
        <v>-244003.25556014772</v>
      </c>
      <c r="S10791" s="8">
        <v>-45.614076717992475</v>
      </c>
      <c r="T10791" s="8">
        <v>-370.9905725492014</v>
      </c>
      <c r="U10791" s="8">
        <v>-5328.075886704505</v>
      </c>
      <c r="V10791" s="8">
        <v>-54.36876633237836</v>
      </c>
      <c r="W10791" s="8">
        <v>-1948.3563584300543</v>
      </c>
      <c r="X10791" s="8">
        <v>-1948.3563584300543</v>
      </c>
      <c r="Y10791" s="8">
        <v>-2079.4041710605993</v>
      </c>
      <c r="Z10791" s="15">
        <v>0.2091178191037782</v>
      </c>
    </row>
    <row r="10792" ht="15.75" hidden="1" customHeight="1">
      <c r="A10792" s="16">
        <v>2012.0</v>
      </c>
      <c r="B10792" s="1" t="s">
        <v>2742</v>
      </c>
      <c r="C10792" s="1" t="s">
        <v>124</v>
      </c>
      <c r="D10792" s="1" t="s">
        <v>175</v>
      </c>
      <c r="E10792" s="8" t="s">
        <v>155</v>
      </c>
      <c r="F10792" s="14">
        <v>-0.021765677771045225</v>
      </c>
      <c r="G10792" s="14">
        <v>-0.20344989180131812</v>
      </c>
      <c r="H10792" s="8">
        <v>-1.9230510309180072E8</v>
      </c>
      <c r="I10792" s="8">
        <v>-7.567297549893618E7</v>
      </c>
      <c r="J10792" s="8">
        <v>-4.419165625143336E7</v>
      </c>
      <c r="K10792" s="8">
        <v>-4.414808350536135E7</v>
      </c>
      <c r="L10792" s="8">
        <v>-566862.908067334</v>
      </c>
      <c r="M10792" s="8">
        <v>-566862.908067334</v>
      </c>
      <c r="N10792" s="8">
        <v>-7121612.761518311</v>
      </c>
      <c r="O10792" s="8">
        <v>-163217.66727745027</v>
      </c>
      <c r="P10792" s="8">
        <v>-1048.4721227515888</v>
      </c>
      <c r="Q10792" s="8">
        <v>-1.9841755494152587E7</v>
      </c>
      <c r="R10792" s="8">
        <v>-5878.255646585454</v>
      </c>
      <c r="S10792" s="8">
        <v>-49.71075691506715</v>
      </c>
      <c r="T10792" s="8">
        <v>-7.325014369785114</v>
      </c>
      <c r="U10792" s="8">
        <v>-19439.03846297408</v>
      </c>
      <c r="V10792" s="8">
        <v>-59.251720551758154</v>
      </c>
      <c r="W10792" s="8">
        <v>722.4886931152697</v>
      </c>
      <c r="X10792" s="8">
        <v>722.4886931152697</v>
      </c>
      <c r="Y10792" s="8">
        <v>-7039.020648780599</v>
      </c>
      <c r="Z10792" s="15">
        <v>0.016053982757459128</v>
      </c>
    </row>
    <row r="10793" ht="15.75" hidden="1" customHeight="1">
      <c r="A10793" s="1">
        <v>2012.0</v>
      </c>
      <c r="B10793" s="1" t="s">
        <v>185</v>
      </c>
      <c r="C10793" s="1" t="s">
        <v>124</v>
      </c>
      <c r="D10793" s="1" t="s">
        <v>175</v>
      </c>
      <c r="E10793" s="8" t="s">
        <v>155</v>
      </c>
      <c r="F10793" s="14">
        <v>-0.020735813770688814</v>
      </c>
      <c r="G10793" s="14" t="s">
        <v>122</v>
      </c>
      <c r="H10793" s="8">
        <v>-1.2145453556232224E8</v>
      </c>
      <c r="I10793" s="8">
        <v>-4.132306524227924E7</v>
      </c>
      <c r="J10793" s="8">
        <v>-2.4893596852294516E7</v>
      </c>
      <c r="K10793" s="8">
        <v>-2.4866453626941673E7</v>
      </c>
      <c r="L10793" s="8">
        <v>-309928.3881489604</v>
      </c>
      <c r="M10793" s="8">
        <v>-309928.3881489604</v>
      </c>
      <c r="N10793" s="8">
        <v>-4023243.206647335</v>
      </c>
      <c r="O10793" s="8">
        <v>1792826.726661757</v>
      </c>
      <c r="P10793" s="8">
        <v>-695.0738149465845</v>
      </c>
      <c r="Q10793" s="8">
        <v>-2.7505433761164974E7</v>
      </c>
      <c r="R10793" s="8">
        <v>-3896.9291494185914</v>
      </c>
      <c r="S10793" s="8">
        <v>-137.61924000000002</v>
      </c>
      <c r="T10793" s="8">
        <v>-4.856042971541539</v>
      </c>
      <c r="U10793" s="8">
        <v>-11020.578629746462</v>
      </c>
      <c r="V10793" s="8">
        <v>-164.03243999999998</v>
      </c>
      <c r="W10793" s="8">
        <v>2025.7815193775195</v>
      </c>
      <c r="X10793" s="8">
        <v>2025.7815193775195</v>
      </c>
      <c r="Y10793" s="8">
        <v>-3845.2970799652085</v>
      </c>
      <c r="Z10793" s="15">
        <v>0.007470895743580343</v>
      </c>
    </row>
    <row r="10794" ht="15.75" hidden="1" customHeight="1">
      <c r="A10794" s="16">
        <v>2012.0</v>
      </c>
      <c r="B10794" s="1" t="s">
        <v>188</v>
      </c>
      <c r="C10794" s="1" t="s">
        <v>121</v>
      </c>
      <c r="D10794" s="1" t="s">
        <v>158</v>
      </c>
      <c r="E10794" s="8" t="s">
        <v>155</v>
      </c>
      <c r="F10794" s="14">
        <v>-0.020430839907955214</v>
      </c>
      <c r="G10794" s="14">
        <v>-0.15952633983299097</v>
      </c>
      <c r="H10794" s="8">
        <v>-2.8079362892845906E7</v>
      </c>
      <c r="I10794" s="8">
        <v>-1.0084563889205955E7</v>
      </c>
      <c r="J10794" s="8">
        <v>-5444781.002987234</v>
      </c>
      <c r="K10794" s="8">
        <v>-5433500.971094887</v>
      </c>
      <c r="L10794" s="8">
        <v>-77228.08984332462</v>
      </c>
      <c r="M10794" s="8">
        <v>-77228.08984332462</v>
      </c>
      <c r="N10794" s="8">
        <v>-869625.066917991</v>
      </c>
      <c r="O10794" s="8">
        <v>-3912194.4896205645</v>
      </c>
      <c r="P10794" s="8">
        <v>-34116.03940433677</v>
      </c>
      <c r="Q10794" s="8">
        <v>-2019853.826282437</v>
      </c>
      <c r="R10794" s="8">
        <v>-120766.23379847874</v>
      </c>
      <c r="S10794" s="8">
        <v>-22.57609326064473</v>
      </c>
      <c r="T10794" s="8">
        <v>-183.61695264538878</v>
      </c>
      <c r="U10794" s="8">
        <v>-2400.4261682540455</v>
      </c>
      <c r="V10794" s="8">
        <v>-26.90911287703021</v>
      </c>
      <c r="W10794" s="8">
        <v>-964.3136070654409</v>
      </c>
      <c r="X10794" s="8">
        <v>-964.3136070654409</v>
      </c>
      <c r="Y10794" s="8">
        <v>-943.0383062025921</v>
      </c>
      <c r="Z10794" s="15">
        <v>0.22525492659468108</v>
      </c>
    </row>
    <row r="10795" ht="15.75" hidden="1" customHeight="1">
      <c r="A10795" s="16">
        <v>2012.0</v>
      </c>
      <c r="B10795" s="1" t="s">
        <v>2743</v>
      </c>
      <c r="C10795" s="1" t="s">
        <v>121</v>
      </c>
      <c r="D10795" s="1" t="s">
        <v>158</v>
      </c>
      <c r="E10795" s="8" t="s">
        <v>155</v>
      </c>
      <c r="F10795" s="14">
        <v>-0.018949884832859507</v>
      </c>
      <c r="G10795" s="14">
        <v>-0.4307185561908138</v>
      </c>
      <c r="H10795" s="8">
        <v>-2.982069655850502E8</v>
      </c>
      <c r="I10795" s="8">
        <v>-1.0693564628762907E8</v>
      </c>
      <c r="J10795" s="8">
        <v>-5.738203031958677E7</v>
      </c>
      <c r="K10795" s="8">
        <v>-5.725505258209875E7</v>
      </c>
      <c r="L10795" s="8">
        <v>-820879.7790390614</v>
      </c>
      <c r="M10795" s="8">
        <v>-820879.7790390614</v>
      </c>
      <c r="N10795" s="8">
        <v>-9157783.628216576</v>
      </c>
      <c r="O10795" s="8">
        <v>-4.4795110974054195E7</v>
      </c>
      <c r="P10795" s="8">
        <v>-390632.8724625067</v>
      </c>
      <c r="Q10795" s="8">
        <v>-1.920609944754158E7</v>
      </c>
      <c r="R10795" s="8">
        <v>-1382788.3197714204</v>
      </c>
      <c r="S10795" s="8">
        <v>-258.49906124407977</v>
      </c>
      <c r="T10795" s="8">
        <v>-2102.4368272819647</v>
      </c>
      <c r="U10795" s="8">
        <v>-25305.153246121532</v>
      </c>
      <c r="V10795" s="8">
        <v>-308.112671989584</v>
      </c>
      <c r="W10795" s="8">
        <v>-11041.510118398137</v>
      </c>
      <c r="X10795" s="8">
        <v>-11041.510118398137</v>
      </c>
      <c r="Y10795" s="8">
        <v>-10004.37356772313</v>
      </c>
      <c r="Z10795" s="15">
        <v>0.24176399441431257</v>
      </c>
    </row>
    <row r="10796" ht="15.75" hidden="1" customHeight="1">
      <c r="A10796" s="1">
        <v>2012.0</v>
      </c>
      <c r="B10796" s="1" t="s">
        <v>195</v>
      </c>
      <c r="C10796" s="1" t="s">
        <v>184</v>
      </c>
      <c r="D10796" s="1" t="s">
        <v>158</v>
      </c>
      <c r="E10796" s="8" t="s">
        <v>155</v>
      </c>
      <c r="F10796" s="14">
        <v>-0.010972079177659645</v>
      </c>
      <c r="G10796" s="14">
        <v>-0.09859210479138673</v>
      </c>
      <c r="H10796" s="8">
        <v>-1.5887131766084058E9</v>
      </c>
      <c r="I10796" s="8">
        <v>-6.571072527991961E8</v>
      </c>
      <c r="J10796" s="8">
        <v>-3.9152456932252425E8</v>
      </c>
      <c r="K10796" s="8">
        <v>-3.913377900775083E8</v>
      </c>
      <c r="L10796" s="8">
        <v>-4882617.010799919</v>
      </c>
      <c r="M10796" s="8">
        <v>-4882617.010799919</v>
      </c>
      <c r="N10796" s="8">
        <v>-6.32409816438194E7</v>
      </c>
      <c r="O10796" s="8">
        <v>1.0172471767518107E7</v>
      </c>
      <c r="P10796" s="8">
        <v>-13778.417480301083</v>
      </c>
      <c r="Q10796" s="8">
        <v>-8.55726851951931E7</v>
      </c>
      <c r="R10796" s="8">
        <v>-122331.48423009332</v>
      </c>
      <c r="S10796" s="8">
        <v>-1762.8146857230486</v>
      </c>
      <c r="T10796" s="8">
        <v>-810.8743425309312</v>
      </c>
      <c r="U10796" s="8">
        <v>-172746.62483868934</v>
      </c>
      <c r="V10796" s="8">
        <v>-2101.1509304003193</v>
      </c>
      <c r="W10796" s="8">
        <v>18755.96743308968</v>
      </c>
      <c r="X10796" s="8">
        <v>18755.96743308968</v>
      </c>
      <c r="Y10796" s="8">
        <v>-61115.88444082343</v>
      </c>
      <c r="Z10796" s="15">
        <v>0.049048426826887724</v>
      </c>
    </row>
    <row r="10797" ht="15.75" hidden="1" customHeight="1">
      <c r="A10797" s="1">
        <v>2012.0</v>
      </c>
      <c r="B10797" s="1" t="s">
        <v>197</v>
      </c>
      <c r="C10797" s="1" t="s">
        <v>149</v>
      </c>
      <c r="D10797" s="1" t="s">
        <v>158</v>
      </c>
      <c r="E10797" s="8" t="s">
        <v>155</v>
      </c>
      <c r="F10797" s="14">
        <v>-0.007917128870535611</v>
      </c>
      <c r="G10797" s="14">
        <v>-0.09145463588779229</v>
      </c>
      <c r="H10797" s="8">
        <v>-8.171870573468306E8</v>
      </c>
      <c r="I10797" s="8">
        <v>-3.3539102280512047E8</v>
      </c>
      <c r="J10797" s="8">
        <v>-1.9518055726216823E8</v>
      </c>
      <c r="K10797" s="8">
        <v>-1.950435388067517E8</v>
      </c>
      <c r="L10797" s="8">
        <v>-2504494.867528484</v>
      </c>
      <c r="M10797" s="8">
        <v>-2504494.867528484</v>
      </c>
      <c r="N10797" s="8">
        <v>-3.144937499613429E7</v>
      </c>
      <c r="O10797" s="8">
        <v>-1.10313934877869E7</v>
      </c>
      <c r="P10797" s="8">
        <v>-163479.31609779494</v>
      </c>
      <c r="Q10797" s="8">
        <v>-4.321231379357893E7</v>
      </c>
      <c r="R10797" s="8">
        <v>-586289.5286535028</v>
      </c>
      <c r="S10797" s="8">
        <v>-186.62003</v>
      </c>
      <c r="T10797" s="8">
        <v>-1114.1402230554738</v>
      </c>
      <c r="U10797" s="8">
        <v>-87445.654604338</v>
      </c>
      <c r="V10797" s="8">
        <v>-222.43792999999997</v>
      </c>
      <c r="W10797" s="8">
        <v>147.49497845067765</v>
      </c>
      <c r="X10797" s="8">
        <v>147.49497845067765</v>
      </c>
      <c r="Y10797" s="8">
        <v>-31423.752651156967</v>
      </c>
      <c r="Z10797" s="15">
        <v>0.038408340963369245</v>
      </c>
    </row>
    <row r="10798" ht="15.75" hidden="1" customHeight="1">
      <c r="A10798" s="16">
        <v>2012.0</v>
      </c>
      <c r="B10798" s="1" t="s">
        <v>194</v>
      </c>
      <c r="C10798" s="1" t="s">
        <v>187</v>
      </c>
      <c r="D10798" s="1" t="s">
        <v>158</v>
      </c>
      <c r="E10798" s="8" t="s">
        <v>155</v>
      </c>
      <c r="F10798" s="14">
        <v>-0.007633898074709354</v>
      </c>
      <c r="G10798" s="14">
        <v>-0.22535206237157032</v>
      </c>
      <c r="H10798" s="8">
        <v>-5.385393762552472E8</v>
      </c>
      <c r="I10798" s="8">
        <v>-2.338929094792093E8</v>
      </c>
      <c r="J10798" s="8">
        <v>-1.6960284626527023E8</v>
      </c>
      <c r="K10798" s="8">
        <v>-1.695176509879235E8</v>
      </c>
      <c r="L10798" s="8">
        <v>-1724698.1530106852</v>
      </c>
      <c r="M10798" s="8">
        <v>-1724698.1530106852</v>
      </c>
      <c r="N10798" s="8">
        <v>-2.7858560386217486E7</v>
      </c>
      <c r="O10798" s="8">
        <v>8.109201653359912E7</v>
      </c>
      <c r="P10798" s="8">
        <v>-24147.754585411472</v>
      </c>
      <c r="Q10798" s="8">
        <v>-1.5205099209799781E7</v>
      </c>
      <c r="R10798" s="8">
        <v>-93376.22911332075</v>
      </c>
      <c r="S10798" s="8">
        <v>-4215.1107645336915</v>
      </c>
      <c r="T10798" s="8">
        <v>-86.7761447250816</v>
      </c>
      <c r="U10798" s="8">
        <v>-80185.94694865197</v>
      </c>
      <c r="V10798" s="8">
        <v>-5024.1151133862295</v>
      </c>
      <c r="W10798" s="8">
        <v>62108.640480858834</v>
      </c>
      <c r="X10798" s="8">
        <v>62108.640480858834</v>
      </c>
      <c r="Y10798" s="8">
        <v>-22111.50269614096</v>
      </c>
      <c r="Z10798" s="15">
        <v>0.002353183945349765</v>
      </c>
    </row>
    <row r="10799" ht="15.75" hidden="1" customHeight="1">
      <c r="A10799" s="1">
        <v>2012.0</v>
      </c>
      <c r="B10799" s="1" t="s">
        <v>196</v>
      </c>
      <c r="C10799" s="1" t="s">
        <v>112</v>
      </c>
      <c r="D10799" s="1" t="s">
        <v>158</v>
      </c>
      <c r="E10799" s="8" t="s">
        <v>155</v>
      </c>
      <c r="F10799" s="14">
        <v>-0.006931475325676852</v>
      </c>
      <c r="G10799" s="14">
        <v>-0.04177220243503069</v>
      </c>
      <c r="H10799" s="8">
        <v>-3.413417884822714E7</v>
      </c>
      <c r="I10799" s="8">
        <v>-1.4824412418447373E7</v>
      </c>
      <c r="J10799" s="8">
        <v>-8825613.370649755</v>
      </c>
      <c r="K10799" s="8">
        <v>-8820760.358006299</v>
      </c>
      <c r="L10799" s="8">
        <v>-110220.96768650187</v>
      </c>
      <c r="M10799" s="8">
        <v>-110220.96768650187</v>
      </c>
      <c r="N10799" s="8">
        <v>-1425385.6859790448</v>
      </c>
      <c r="O10799" s="8">
        <v>441572.2488555561</v>
      </c>
      <c r="P10799" s="8">
        <v>-862.663172930498</v>
      </c>
      <c r="Q10799" s="8">
        <v>-448933.92856876855</v>
      </c>
      <c r="R10799" s="8">
        <v>-4751.12317896175</v>
      </c>
      <c r="S10799" s="8">
        <v>-26.529548489241332</v>
      </c>
      <c r="T10799" s="8">
        <v>-3.361607931905282</v>
      </c>
      <c r="U10799" s="8">
        <v>-3918.32916841402</v>
      </c>
      <c r="V10799" s="8">
        <v>-31.621353022939008</v>
      </c>
      <c r="W10799" s="8">
        <v>386.0427457205818</v>
      </c>
      <c r="X10799" s="8">
        <v>386.0427457205818</v>
      </c>
      <c r="Y10799" s="8">
        <v>-1381.8575201347278</v>
      </c>
      <c r="Z10799" s="15">
        <v>0.03114342975699966</v>
      </c>
    </row>
    <row r="10800" ht="15.75" hidden="1" customHeight="1">
      <c r="A10800" s="16">
        <v>2012.0</v>
      </c>
      <c r="B10800" s="1" t="s">
        <v>198</v>
      </c>
      <c r="C10800" s="1" t="s">
        <v>164</v>
      </c>
      <c r="D10800" s="1" t="s">
        <v>158</v>
      </c>
      <c r="E10800" s="8" t="s">
        <v>155</v>
      </c>
      <c r="F10800" s="14">
        <v>-0.006398734393894399</v>
      </c>
      <c r="G10800" s="14">
        <v>-0.11825773704909229</v>
      </c>
      <c r="H10800" s="8">
        <v>-2.305891353467258E7</v>
      </c>
      <c r="I10800" s="8">
        <v>-9846389.436657194</v>
      </c>
      <c r="J10800" s="8">
        <v>-6269027.98403323</v>
      </c>
      <c r="K10800" s="8">
        <v>-6264886.033417196</v>
      </c>
      <c r="L10800" s="8">
        <v>-73208.77986551033</v>
      </c>
      <c r="M10800" s="8">
        <v>-73208.77986551033</v>
      </c>
      <c r="N10800" s="8">
        <v>-1018628.6294599319</v>
      </c>
      <c r="O10800" s="8">
        <v>940215.150285176</v>
      </c>
      <c r="P10800" s="8">
        <v>-10008.748416207893</v>
      </c>
      <c r="Q10800" s="8">
        <v>-407461.152511738</v>
      </c>
      <c r="R10800" s="8">
        <v>-34250.10228993906</v>
      </c>
      <c r="S10800" s="8">
        <v>-75.42415670692196</v>
      </c>
      <c r="T10800" s="8">
        <v>-25.140663461746207</v>
      </c>
      <c r="U10800" s="8">
        <v>-2866.7571106404703</v>
      </c>
      <c r="V10800" s="8">
        <v>-89.9002818179985</v>
      </c>
      <c r="W10800" s="8">
        <v>961.2243465949034</v>
      </c>
      <c r="X10800" s="8">
        <v>961.2243465949034</v>
      </c>
      <c r="Y10800" s="8">
        <v>-924.2649218468553</v>
      </c>
      <c r="Z10800" s="15">
        <v>0.12627434937530135</v>
      </c>
    </row>
    <row r="10801" ht="15.75" hidden="1" customHeight="1">
      <c r="A10801" s="16">
        <v>2012.0</v>
      </c>
      <c r="B10801" s="1" t="s">
        <v>177</v>
      </c>
      <c r="C10801" s="1" t="s">
        <v>164</v>
      </c>
      <c r="D10801" s="1" t="s">
        <v>158</v>
      </c>
      <c r="E10801" s="8" t="s">
        <v>155</v>
      </c>
      <c r="F10801" s="14">
        <v>-0.003051071791684531</v>
      </c>
      <c r="G10801" s="14">
        <v>-0.03407564451127031</v>
      </c>
      <c r="H10801" s="8">
        <v>-6429281.752628315</v>
      </c>
      <c r="I10801" s="8">
        <v>-2710336.6722624176</v>
      </c>
      <c r="J10801" s="8">
        <v>-1894158.3964352356</v>
      </c>
      <c r="K10801" s="8">
        <v>-1892514.862180372</v>
      </c>
      <c r="L10801" s="8">
        <v>-20172.514128020328</v>
      </c>
      <c r="M10801" s="8">
        <v>-20172.514128020328</v>
      </c>
      <c r="N10801" s="8">
        <v>-310139.4103810874</v>
      </c>
      <c r="O10801" s="8">
        <v>549784.5348546929</v>
      </c>
      <c r="P10801" s="8">
        <v>-5852.54884566952</v>
      </c>
      <c r="Q10801" s="8">
        <v>-105549.63976915402</v>
      </c>
      <c r="R10801" s="8">
        <v>-20027.518755136454</v>
      </c>
      <c r="S10801" s="8">
        <v>-44.10377231141748</v>
      </c>
      <c r="T10801" s="8">
        <v>-14.700835189756503</v>
      </c>
      <c r="U10801" s="8">
        <v>-897.8733622487787</v>
      </c>
      <c r="V10801" s="8">
        <v>-52.568589867566835</v>
      </c>
      <c r="W10801" s="8">
        <v>562.0695221975486</v>
      </c>
      <c r="X10801" s="8">
        <v>562.0695221975486</v>
      </c>
      <c r="Y10801" s="8">
        <v>-257.10308266907725</v>
      </c>
      <c r="Z10801" s="15">
        <v>0.217589593557662</v>
      </c>
    </row>
    <row r="10802" ht="15.75" hidden="1" customHeight="1">
      <c r="A10802" s="16">
        <v>2012.0</v>
      </c>
      <c r="B10802" s="1" t="s">
        <v>2788</v>
      </c>
      <c r="C10802" s="1" t="s">
        <v>164</v>
      </c>
      <c r="D10802" s="1" t="s">
        <v>158</v>
      </c>
      <c r="E10802" s="8" t="s">
        <v>155</v>
      </c>
      <c r="F10802" s="14">
        <v>0.006262108455208955</v>
      </c>
      <c r="G10802" s="14">
        <v>0.18799278544222597</v>
      </c>
      <c r="H10802" s="8">
        <v>6.770988371573438E7</v>
      </c>
      <c r="I10802" s="8">
        <v>3.0026006307917386E7</v>
      </c>
      <c r="J10802" s="8">
        <v>1.5822471885697598E7</v>
      </c>
      <c r="K10802" s="8">
        <v>1.5819682204896279E7</v>
      </c>
      <c r="L10802" s="8">
        <v>222837.06329148816</v>
      </c>
      <c r="M10802" s="8">
        <v>222837.06329148816</v>
      </c>
      <c r="N10802" s="8">
        <v>2524688.7769562104</v>
      </c>
      <c r="O10802" s="8">
        <v>2821070.700702832</v>
      </c>
      <c r="P10802" s="8">
        <v>-30030.772104774012</v>
      </c>
      <c r="Q10802" s="8">
        <v>368507.7653417336</v>
      </c>
      <c r="R10802" s="8">
        <v>-102765.79784628631</v>
      </c>
      <c r="S10802" s="8">
        <v>-226.30658370754762</v>
      </c>
      <c r="T10802" s="8">
        <v>-75.4333612542307</v>
      </c>
      <c r="U10802" s="8">
        <v>6615.838074682422</v>
      </c>
      <c r="V10802" s="8">
        <v>-269.7415064464335</v>
      </c>
      <c r="W10802" s="8">
        <v>2884.1077918800065</v>
      </c>
      <c r="X10802" s="8">
        <v>2884.1077918800065</v>
      </c>
      <c r="Y10802" s="8">
        <v>2765.9453833753732</v>
      </c>
      <c r="Z10802" s="15">
        <v>0.15037522721412921</v>
      </c>
    </row>
    <row r="10803" ht="15.75" hidden="1" customHeight="1">
      <c r="A10803" s="1">
        <v>2012.0</v>
      </c>
      <c r="B10803" s="1" t="s">
        <v>203</v>
      </c>
      <c r="C10803" s="1" t="s">
        <v>179</v>
      </c>
      <c r="D10803" s="1" t="s">
        <v>204</v>
      </c>
      <c r="E10803" s="8" t="s">
        <v>205</v>
      </c>
      <c r="F10803" s="14">
        <v>-0.4069957523329163</v>
      </c>
      <c r="G10803" s="14">
        <v>-60.44509269444799</v>
      </c>
      <c r="H10803" s="8">
        <v>-2.009034596773667E9</v>
      </c>
      <c r="I10803" s="8">
        <v>-8.697489242278093E8</v>
      </c>
      <c r="J10803" s="8">
        <v>-5.029799500824724E8</v>
      </c>
      <c r="K10803" s="8">
        <v>-5.026263250451194E8</v>
      </c>
      <c r="L10803" s="8">
        <v>-6506569.207913002</v>
      </c>
      <c r="M10803" s="8">
        <v>-6506569.207913002</v>
      </c>
      <c r="N10803" s="8">
        <v>-8.099309953040397E7</v>
      </c>
      <c r="O10803" s="8">
        <v>-2.8182922668342914E7</v>
      </c>
      <c r="P10803" s="8">
        <v>-12089.345929217114</v>
      </c>
      <c r="Q10803" s="8">
        <v>-1.1166814579738269E7</v>
      </c>
      <c r="R10803" s="8">
        <v>-48610.413325452886</v>
      </c>
      <c r="S10803" s="8">
        <v>-634.5622922229003</v>
      </c>
      <c r="T10803" s="8">
        <v>-3858.4714051250658</v>
      </c>
      <c r="U10803" s="8">
        <v>-221979.27561554222</v>
      </c>
      <c r="V10803" s="8">
        <v>-756.3535529284667</v>
      </c>
      <c r="W10803" s="8">
        <v>23448.88934655217</v>
      </c>
      <c r="X10803" s="8">
        <v>23448.88934655217</v>
      </c>
      <c r="Y10803" s="8">
        <v>-82391.58052687779</v>
      </c>
      <c r="Z10803" s="15">
        <v>0.026780851821798766</v>
      </c>
    </row>
    <row r="10804" ht="15.75" hidden="1" customHeight="1">
      <c r="A10804" s="16">
        <v>2012.0</v>
      </c>
      <c r="B10804" s="1" t="s">
        <v>2789</v>
      </c>
      <c r="C10804" s="1" t="s">
        <v>160</v>
      </c>
      <c r="D10804" s="1" t="s">
        <v>204</v>
      </c>
      <c r="E10804" s="8" t="s">
        <v>205</v>
      </c>
      <c r="F10804" s="14">
        <v>-0.3520753505005714</v>
      </c>
      <c r="G10804" s="14">
        <v>-17.413665588107158</v>
      </c>
      <c r="H10804" s="8">
        <v>-4.2822378885648174E9</v>
      </c>
      <c r="I10804" s="8">
        <v>-1.860759999020147E9</v>
      </c>
      <c r="J10804" s="8">
        <v>-1.1115012226485946E9</v>
      </c>
      <c r="K10804" s="8">
        <v>-1.1109916321140149E9</v>
      </c>
      <c r="L10804" s="8">
        <v>-1.3841523398834907E7</v>
      </c>
      <c r="M10804" s="8">
        <v>-1.384156935426196E7</v>
      </c>
      <c r="N10804" s="8">
        <v>-1.7957655849262258E8</v>
      </c>
      <c r="O10804" s="8">
        <v>3.3146433564892095E7</v>
      </c>
      <c r="P10804" s="8">
        <v>-531913.5614363453</v>
      </c>
      <c r="Q10804" s="8">
        <v>-2.313565181616888E7</v>
      </c>
      <c r="R10804" s="8">
        <v>-705941.3148823082</v>
      </c>
      <c r="S10804" s="8">
        <v>-5908.348548813477</v>
      </c>
      <c r="T10804" s="8">
        <v>-5771.154147554158</v>
      </c>
      <c r="U10804" s="8">
        <v>-492082.3604004826</v>
      </c>
      <c r="V10804" s="8">
        <v>-7042.335278354492</v>
      </c>
      <c r="W10804" s="8">
        <v>93728.15191472655</v>
      </c>
      <c r="X10804" s="8">
        <v>93700.74908733192</v>
      </c>
      <c r="Y10804" s="8">
        <v>-174935.11137111895</v>
      </c>
      <c r="Z10804" s="15">
        <v>0.021738015953643178</v>
      </c>
    </row>
    <row r="10805" ht="15.75" hidden="1" customHeight="1">
      <c r="A10805" s="16">
        <v>2012.0</v>
      </c>
      <c r="B10805" s="1" t="s">
        <v>212</v>
      </c>
      <c r="C10805" s="1" t="s">
        <v>184</v>
      </c>
      <c r="D10805" s="1" t="s">
        <v>204</v>
      </c>
      <c r="E10805" s="8" t="s">
        <v>205</v>
      </c>
      <c r="F10805" s="14">
        <v>-0.3487463311879035</v>
      </c>
      <c r="G10805" s="14">
        <v>-17.546741015537126</v>
      </c>
      <c r="H10805" s="8">
        <v>-8.66809006167534E9</v>
      </c>
      <c r="I10805" s="8">
        <v>-3.7200653516405387E9</v>
      </c>
      <c r="J10805" s="8">
        <v>-2.1840006010238423E9</v>
      </c>
      <c r="K10805" s="8">
        <v>-2.1821084633577633E9</v>
      </c>
      <c r="L10805" s="8">
        <v>-2.7859274986583225E7</v>
      </c>
      <c r="M10805" s="8">
        <v>-2.7859274986583225E7</v>
      </c>
      <c r="N10805" s="8">
        <v>-3.5215852852968395E8</v>
      </c>
      <c r="O10805" s="8">
        <v>-1.0855361531378606E8</v>
      </c>
      <c r="P10805" s="8">
        <v>-240173.43470828276</v>
      </c>
      <c r="Q10805" s="8">
        <v>-6.311926750557235E7</v>
      </c>
      <c r="R10805" s="8">
        <v>-992154.335687399</v>
      </c>
      <c r="S10805" s="8">
        <v>-6700.59739</v>
      </c>
      <c r="T10805" s="8">
        <v>-16119.944793522413</v>
      </c>
      <c r="U10805" s="8">
        <v>-972428.9764082187</v>
      </c>
      <c r="V10805" s="8">
        <v>-7986.640090000001</v>
      </c>
      <c r="W10805" s="8">
        <v>110896.39922089262</v>
      </c>
      <c r="X10805" s="8">
        <v>110896.39922089262</v>
      </c>
      <c r="Y10805" s="8">
        <v>-351913.20034757606</v>
      </c>
      <c r="Z10805" s="15">
        <v>0.035286744595707284</v>
      </c>
    </row>
    <row r="10806" ht="15.75" hidden="1" customHeight="1">
      <c r="A10806" s="16">
        <v>2012.0</v>
      </c>
      <c r="B10806" s="1" t="s">
        <v>216</v>
      </c>
      <c r="C10806" s="1" t="s">
        <v>184</v>
      </c>
      <c r="D10806" s="1" t="s">
        <v>204</v>
      </c>
      <c r="E10806" s="8" t="s">
        <v>205</v>
      </c>
      <c r="F10806" s="14">
        <v>-0.281267178823649</v>
      </c>
      <c r="G10806" s="14">
        <v>-3.926177178326307</v>
      </c>
      <c r="H10806" s="8">
        <v>-1.031406744746321E10</v>
      </c>
      <c r="I10806" s="8">
        <v>-4.420564379114719E9</v>
      </c>
      <c r="J10806" s="8">
        <v>-2.526158830588922E9</v>
      </c>
      <c r="K10806" s="8">
        <v>-2.5250374428124914E9</v>
      </c>
      <c r="L10806" s="8">
        <v>-3.29402512056561E7</v>
      </c>
      <c r="M10806" s="8">
        <v>-3.29402512056561E7</v>
      </c>
      <c r="N10806" s="8">
        <v>-4.0638121103660554E8</v>
      </c>
      <c r="O10806" s="8">
        <v>-3.048171364097312E8</v>
      </c>
      <c r="P10806" s="8">
        <v>-354341.57516607235</v>
      </c>
      <c r="Q10806" s="8">
        <v>-6.189222417038483E7</v>
      </c>
      <c r="R10806" s="8">
        <v>-1463781.9146914876</v>
      </c>
      <c r="S10806" s="8">
        <v>-114.96732434623718</v>
      </c>
      <c r="T10806" s="8">
        <v>-23780.416581513993</v>
      </c>
      <c r="U10806" s="8">
        <v>-1113223.5091988102</v>
      </c>
      <c r="V10806" s="8">
        <v>-137.032952171402</v>
      </c>
      <c r="W10806" s="8">
        <v>19210.36981651782</v>
      </c>
      <c r="X10806" s="8">
        <v>19210.36981651782</v>
      </c>
      <c r="Y10806" s="8">
        <v>-418762.24275943486</v>
      </c>
      <c r="Z10806" s="15">
        <v>0.0391719310055991</v>
      </c>
    </row>
    <row r="10807" ht="15.75" hidden="1" customHeight="1">
      <c r="A10807" s="1">
        <v>2012.0</v>
      </c>
      <c r="B10807" s="1" t="s">
        <v>2365</v>
      </c>
      <c r="C10807" s="1" t="s">
        <v>143</v>
      </c>
      <c r="D10807" s="1" t="s">
        <v>204</v>
      </c>
      <c r="E10807" s="8" t="s">
        <v>205</v>
      </c>
      <c r="F10807" s="14">
        <v>-0.28119532948452874</v>
      </c>
      <c r="G10807" s="14" t="s">
        <v>122</v>
      </c>
      <c r="H10807" s="8">
        <v>-1.112440866563789E9</v>
      </c>
      <c r="I10807" s="8">
        <v>-4.769509371771556E8</v>
      </c>
      <c r="J10807" s="8">
        <v>-2.833835252622947E8</v>
      </c>
      <c r="K10807" s="8">
        <v>-2.831897792021998E8</v>
      </c>
      <c r="L10807" s="8">
        <v>-3560255.035233809</v>
      </c>
      <c r="M10807" s="8">
        <v>-3560255.035233809</v>
      </c>
      <c r="N10807" s="8">
        <v>-4.575283289586272E7</v>
      </c>
      <c r="O10807" s="8">
        <v>-9292245.472113652</v>
      </c>
      <c r="P10807" s="8">
        <v>-48754.796224635524</v>
      </c>
      <c r="Q10807" s="8">
        <v>-6317991.665020818</v>
      </c>
      <c r="R10807" s="8">
        <v>-192600.57664811815</v>
      </c>
      <c r="S10807" s="8">
        <v>-1649.34574</v>
      </c>
      <c r="T10807" s="8">
        <v>-1915.7908242346866</v>
      </c>
      <c r="U10807" s="8">
        <v>-125143.11436838217</v>
      </c>
      <c r="V10807" s="8">
        <v>-1965.9039399999997</v>
      </c>
      <c r="W10807" s="8">
        <v>17363.40268833349</v>
      </c>
      <c r="X10807" s="8">
        <v>-33681.678019925195</v>
      </c>
      <c r="Y10807" s="8">
        <v>-44697.01559661427</v>
      </c>
      <c r="Z10807" s="15">
        <v>0.04104696228568462</v>
      </c>
    </row>
    <row r="10808" ht="15.75" hidden="1" customHeight="1">
      <c r="A10808" s="16">
        <v>2012.0</v>
      </c>
      <c r="B10808" s="1" t="s">
        <v>2055</v>
      </c>
      <c r="C10808" s="1" t="s">
        <v>184</v>
      </c>
      <c r="D10808" s="1" t="s">
        <v>204</v>
      </c>
      <c r="E10808" s="8" t="s">
        <v>205</v>
      </c>
      <c r="F10808" s="14">
        <v>-0.27451151613992997</v>
      </c>
      <c r="G10808" s="14">
        <v>-7.487996951270689</v>
      </c>
      <c r="H10808" s="8">
        <v>-1.0198651847630678E10</v>
      </c>
      <c r="I10808" s="8">
        <v>-4.377090443227252E9</v>
      </c>
      <c r="J10808" s="8">
        <v>-2.6007075373379607E9</v>
      </c>
      <c r="K10808" s="8">
        <v>-2.598172823035279E9</v>
      </c>
      <c r="L10808" s="8">
        <v>-3.286740133595368E7</v>
      </c>
      <c r="M10808" s="8">
        <v>-3.286740133595368E7</v>
      </c>
      <c r="N10808" s="8">
        <v>-4.197879959050807E8</v>
      </c>
      <c r="O10808" s="8">
        <v>-8.06079034473808E7</v>
      </c>
      <c r="P10808" s="8">
        <v>-358999.13282165036</v>
      </c>
      <c r="Q10808" s="8">
        <v>-5.35891397654326E7</v>
      </c>
      <c r="R10808" s="8">
        <v>-1483022.2441946587</v>
      </c>
      <c r="S10808" s="8">
        <v>-15974.257540000002</v>
      </c>
      <c r="T10808" s="8">
        <v>-24095.280183823965</v>
      </c>
      <c r="U10808" s="8">
        <v>-1152951.9301198602</v>
      </c>
      <c r="V10808" s="8">
        <v>-19040.18974</v>
      </c>
      <c r="W10808" s="8">
        <v>253822.8322471375</v>
      </c>
      <c r="X10808" s="8">
        <v>253822.8322471375</v>
      </c>
      <c r="Y10808" s="8">
        <v>-414764.87027689785</v>
      </c>
      <c r="Z10808" s="15">
        <v>0.04451486485740038</v>
      </c>
    </row>
    <row r="10809" ht="15.75" hidden="1" customHeight="1">
      <c r="A10809" s="16">
        <v>2012.0</v>
      </c>
      <c r="B10809" s="1" t="s">
        <v>215</v>
      </c>
      <c r="C10809" s="1" t="s">
        <v>124</v>
      </c>
      <c r="D10809" s="1" t="s">
        <v>204</v>
      </c>
      <c r="E10809" s="8" t="s">
        <v>205</v>
      </c>
      <c r="F10809" s="14">
        <v>-0.2411055256596696</v>
      </c>
      <c r="G10809" s="14" t="s">
        <v>122</v>
      </c>
      <c r="H10809" s="8">
        <v>-8.147432879095219E9</v>
      </c>
      <c r="I10809" s="8">
        <v>-3.483850250374816E9</v>
      </c>
      <c r="J10809" s="8">
        <v>-2.087534760761718E9</v>
      </c>
      <c r="K10809" s="8">
        <v>-2.0865724075801022E9</v>
      </c>
      <c r="L10809" s="8">
        <v>-2.588251151019154E7</v>
      </c>
      <c r="M10809" s="8">
        <v>-2.588251151019154E7</v>
      </c>
      <c r="N10809" s="8">
        <v>-3.3736933697856414E8</v>
      </c>
      <c r="O10809" s="8">
        <v>-5.230533531748595E7</v>
      </c>
      <c r="P10809" s="8">
        <v>-280081.0831668632</v>
      </c>
      <c r="Q10809" s="8">
        <v>-4.552550880318676E7</v>
      </c>
      <c r="R10809" s="8">
        <v>-1146494.2449635018</v>
      </c>
      <c r="S10809" s="8">
        <v>-10397.55061</v>
      </c>
      <c r="T10809" s="8">
        <v>-16422.852254493773</v>
      </c>
      <c r="U10809" s="8">
        <v>-943066.1586210156</v>
      </c>
      <c r="V10809" s="8">
        <v>-12393.14791</v>
      </c>
      <c r="W10809" s="8">
        <v>114136.1524022019</v>
      </c>
      <c r="X10809" s="8">
        <v>114136.1524022019</v>
      </c>
      <c r="Y10809" s="8">
        <v>-329673.5262388245</v>
      </c>
      <c r="Z10809" s="15">
        <v>0.0397318971242341</v>
      </c>
    </row>
    <row r="10810" ht="15.75" hidden="1" customHeight="1">
      <c r="A10810" s="16">
        <v>2012.0</v>
      </c>
      <c r="B10810" s="1" t="s">
        <v>208</v>
      </c>
      <c r="C10810" s="1" t="s">
        <v>131</v>
      </c>
      <c r="D10810" s="1" t="s">
        <v>204</v>
      </c>
      <c r="E10810" s="8" t="s">
        <v>205</v>
      </c>
      <c r="F10810" s="14">
        <v>-0.21398986946610835</v>
      </c>
      <c r="G10810" s="14">
        <v>-11.893432476545852</v>
      </c>
      <c r="H10810" s="8">
        <v>-2.743341903529199E9</v>
      </c>
      <c r="I10810" s="8">
        <v>-1.2099259742024972E9</v>
      </c>
      <c r="J10810" s="8">
        <v>-1.2391737530166774E9</v>
      </c>
      <c r="K10810" s="8">
        <v>-1.2384368284978864E9</v>
      </c>
      <c r="L10810" s="8">
        <v>-8941955.042231899</v>
      </c>
      <c r="M10810" s="8">
        <v>-8941955.042231899</v>
      </c>
      <c r="N10810" s="8">
        <v>-2.0805651888674855E8</v>
      </c>
      <c r="O10810" s="8">
        <v>1.4070370320488033E9</v>
      </c>
      <c r="P10810" s="8">
        <v>-16.765423966957854</v>
      </c>
      <c r="Q10810" s="8">
        <v>-2.3850613075167E8</v>
      </c>
      <c r="R10810" s="8">
        <v>-72.42021073389019</v>
      </c>
      <c r="S10810" s="8">
        <v>-82455.81873</v>
      </c>
      <c r="T10810" s="8">
        <v>-3654.093216019244</v>
      </c>
      <c r="U10810" s="8">
        <v>-570158.7380840654</v>
      </c>
      <c r="V10810" s="8">
        <v>-98281.52763000001</v>
      </c>
      <c r="W10810" s="8">
        <v>1235459.0983200776</v>
      </c>
      <c r="X10810" s="8">
        <v>1235459.0983200776</v>
      </c>
      <c r="Y10810" s="8">
        <v>-112098.97140214275</v>
      </c>
      <c r="Z10810" s="15">
        <v>0.005512449807944418</v>
      </c>
    </row>
    <row r="10811" ht="15.75" hidden="1" customHeight="1">
      <c r="A10811" s="16">
        <v>2012.0</v>
      </c>
      <c r="B10811" s="1" t="s">
        <v>217</v>
      </c>
      <c r="C10811" s="1" t="s">
        <v>164</v>
      </c>
      <c r="D10811" s="1" t="s">
        <v>204</v>
      </c>
      <c r="E10811" s="8" t="s">
        <v>205</v>
      </c>
      <c r="F10811" s="14">
        <v>-0.16853264233310072</v>
      </c>
      <c r="G10811" s="14">
        <v>-6.618921421673217</v>
      </c>
      <c r="H10811" s="8">
        <v>-2.0149826764972358E9</v>
      </c>
      <c r="I10811" s="8">
        <v>-9.468820173626482E8</v>
      </c>
      <c r="J10811" s="8">
        <v>-9.948125776399702E8</v>
      </c>
      <c r="K10811" s="8">
        <v>-9.940450175947855E8</v>
      </c>
      <c r="L10811" s="8">
        <v>-7049084.577064407</v>
      </c>
      <c r="M10811" s="8">
        <v>-7049084.577064407</v>
      </c>
      <c r="N10811" s="8">
        <v>-1.6722412006545925E8</v>
      </c>
      <c r="O10811" s="8">
        <v>1.1150975147063394E9</v>
      </c>
      <c r="P10811" s="8">
        <v>-87820.66966001358</v>
      </c>
      <c r="Q10811" s="8">
        <v>-1.396967480169395E7</v>
      </c>
      <c r="R10811" s="8">
        <v>-350919.83955268736</v>
      </c>
      <c r="S10811" s="8">
        <v>-70247.32403</v>
      </c>
      <c r="T10811" s="8">
        <v>-8301.959347552609</v>
      </c>
      <c r="U10811" s="8">
        <v>-458814.62820821215</v>
      </c>
      <c r="V10811" s="8">
        <v>-83729.86193</v>
      </c>
      <c r="W10811" s="8">
        <v>1050202.9044529344</v>
      </c>
      <c r="X10811" s="8">
        <v>1050202.9044529344</v>
      </c>
      <c r="Y10811" s="8">
        <v>-89186.1110654114</v>
      </c>
      <c r="Z10811" s="15">
        <v>0.022427658012276124</v>
      </c>
    </row>
    <row r="10812" ht="15.75" hidden="1" customHeight="1">
      <c r="A10812" s="16">
        <v>2012.0</v>
      </c>
      <c r="B10812" s="1" t="s">
        <v>2056</v>
      </c>
      <c r="C10812" s="1" t="s">
        <v>187</v>
      </c>
      <c r="D10812" s="1" t="s">
        <v>204</v>
      </c>
      <c r="E10812" s="8" t="s">
        <v>205</v>
      </c>
      <c r="F10812" s="14">
        <v>-0.15483392765461948</v>
      </c>
      <c r="G10812" s="14">
        <v>-2.252568574346087</v>
      </c>
      <c r="H10812" s="8">
        <v>-2.527381847007342E9</v>
      </c>
      <c r="I10812" s="8">
        <v>-1.1060602144368086E9</v>
      </c>
      <c r="J10812" s="8">
        <v>-6.799770365283718E8</v>
      </c>
      <c r="K10812" s="8">
        <v>-6.795845389315805E8</v>
      </c>
      <c r="L10812" s="8">
        <v>-8241574.129437502</v>
      </c>
      <c r="M10812" s="8">
        <v>-8241574.129437502</v>
      </c>
      <c r="N10812" s="8">
        <v>-1.1014255989356835E8</v>
      </c>
      <c r="O10812" s="8">
        <v>7.942533237463947E7</v>
      </c>
      <c r="P10812" s="8">
        <v>-11593.798194078201</v>
      </c>
      <c r="Q10812" s="8">
        <v>-1.4286358995308788E7</v>
      </c>
      <c r="R10812" s="8">
        <v>-47478.5785792528</v>
      </c>
      <c r="S10812" s="8">
        <v>-6359.6770000000015</v>
      </c>
      <c r="T10812" s="8">
        <v>-3121.244923585775</v>
      </c>
      <c r="U10812" s="8">
        <v>-301788.1538852604</v>
      </c>
      <c r="V10812" s="8">
        <v>-7580.287</v>
      </c>
      <c r="W10812" s="8">
        <v>104280.50376597713</v>
      </c>
      <c r="X10812" s="8">
        <v>104280.50376597713</v>
      </c>
      <c r="Y10812" s="8">
        <v>-103961.6054167463</v>
      </c>
      <c r="Z10812" s="15">
        <v>0.016374269151459068</v>
      </c>
    </row>
    <row r="10813" ht="15.75" hidden="1" customHeight="1">
      <c r="A10813" s="16">
        <v>2012.0</v>
      </c>
      <c r="B10813" s="1" t="s">
        <v>2745</v>
      </c>
      <c r="C10813" s="1" t="s">
        <v>141</v>
      </c>
      <c r="D10813" s="1" t="s">
        <v>219</v>
      </c>
      <c r="E10813" s="8" t="s">
        <v>205</v>
      </c>
      <c r="F10813" s="14">
        <v>-0.14016492907645126</v>
      </c>
      <c r="G10813" s="14">
        <v>-0.6750850773321758</v>
      </c>
      <c r="H10813" s="8">
        <v>-1.1222977808643606E8</v>
      </c>
      <c r="I10813" s="8">
        <v>-4.6338625135381706E7</v>
      </c>
      <c r="J10813" s="8">
        <v>-2.6392659977264784E7</v>
      </c>
      <c r="K10813" s="8">
        <v>-2.6375587041923597E7</v>
      </c>
      <c r="L10813" s="8">
        <v>-346232.4134981125</v>
      </c>
      <c r="M10813" s="8">
        <v>-346232.4134981125</v>
      </c>
      <c r="N10813" s="8">
        <v>-4243649.183324387</v>
      </c>
      <c r="O10813" s="8">
        <v>-7066941.488192082</v>
      </c>
      <c r="P10813" s="8">
        <v>-9521.89601759531</v>
      </c>
      <c r="Q10813" s="8">
        <v>-1052420.3792028844</v>
      </c>
      <c r="R10813" s="8">
        <v>-39451.37690212121</v>
      </c>
      <c r="S10813" s="8">
        <v>-63.59677000000001</v>
      </c>
      <c r="T10813" s="8">
        <v>-401.1152567793329</v>
      </c>
      <c r="U10813" s="8">
        <v>-11649.176227496579</v>
      </c>
      <c r="V10813" s="8">
        <v>-75.80287</v>
      </c>
      <c r="W10813" s="8">
        <v>-943.9435124959425</v>
      </c>
      <c r="X10813" s="8">
        <v>-943.9435124959425</v>
      </c>
      <c r="Y10813" s="8">
        <v>-4379.203081376823</v>
      </c>
      <c r="Z10813" s="15">
        <v>0.09151028895681168</v>
      </c>
    </row>
    <row r="10814" ht="15.75" hidden="1" customHeight="1">
      <c r="A10814" s="16">
        <v>2012.0</v>
      </c>
      <c r="B10814" s="1" t="s">
        <v>2057</v>
      </c>
      <c r="C10814" s="1" t="s">
        <v>149</v>
      </c>
      <c r="D10814" s="1" t="s">
        <v>204</v>
      </c>
      <c r="E10814" s="8" t="s">
        <v>205</v>
      </c>
      <c r="F10814" s="14">
        <v>-0.11725538157414275</v>
      </c>
      <c r="G10814" s="14" t="s">
        <v>122</v>
      </c>
      <c r="H10814" s="8">
        <v>-4.65820042028932E9</v>
      </c>
      <c r="I10814" s="8">
        <v>-2.194468449703803E9</v>
      </c>
      <c r="J10814" s="8">
        <v>-2.1629234115080323E9</v>
      </c>
      <c r="K10814" s="8">
        <v>-2.161660819307623E9</v>
      </c>
      <c r="L10814" s="8">
        <v>-1.6322903132472515E7</v>
      </c>
      <c r="M10814" s="8">
        <v>-1.6322903132472515E7</v>
      </c>
      <c r="N10814" s="8">
        <v>-3.6238378933693177E8</v>
      </c>
      <c r="O10814" s="8">
        <v>2.2797820864024825E9</v>
      </c>
      <c r="P10814" s="8">
        <v>-19499.145478651033</v>
      </c>
      <c r="Q10814" s="8">
        <v>-2.6517058572374944E7</v>
      </c>
      <c r="R10814" s="8">
        <v>-83564.40623250803</v>
      </c>
      <c r="S10814" s="8">
        <v>-142628.78885</v>
      </c>
      <c r="T10814" s="8">
        <v>-19808.670545031786</v>
      </c>
      <c r="U10814" s="8">
        <v>-993440.5269408923</v>
      </c>
      <c r="V10814" s="8">
        <v>-170003.46935000003</v>
      </c>
      <c r="W10814" s="8">
        <v>2124803.4054627507</v>
      </c>
      <c r="X10814" s="8">
        <v>2124803.4054627507</v>
      </c>
      <c r="Y10814" s="8">
        <v>-203833.80161789505</v>
      </c>
      <c r="Z10814" s="15">
        <v>0.023304228738102978</v>
      </c>
    </row>
    <row r="10815" ht="15.75" hidden="1" customHeight="1">
      <c r="A10815" s="16">
        <v>2012.0</v>
      </c>
      <c r="B10815" s="1" t="s">
        <v>227</v>
      </c>
      <c r="C10815" s="1" t="s">
        <v>139</v>
      </c>
      <c r="D10815" s="1" t="s">
        <v>204</v>
      </c>
      <c r="E10815" s="8" t="s">
        <v>205</v>
      </c>
      <c r="F10815" s="14">
        <v>-0.11038376656093597</v>
      </c>
      <c r="G10815" s="14">
        <v>-4.181337077328254</v>
      </c>
      <c r="H10815" s="8">
        <v>-7.326764084549395E8</v>
      </c>
      <c r="I10815" s="8">
        <v>-3.4216897187940586E8</v>
      </c>
      <c r="J10815" s="8">
        <v>-3.066623270336533E8</v>
      </c>
      <c r="K10815" s="8">
        <v>-3.064834006719723E8</v>
      </c>
      <c r="L10815" s="8">
        <v>-2533381.7638027538</v>
      </c>
      <c r="M10815" s="8">
        <v>-2533381.7638027538</v>
      </c>
      <c r="N10815" s="8">
        <v>-5.109988386712633E7</v>
      </c>
      <c r="O10815" s="8">
        <v>2.829972380674658E8</v>
      </c>
      <c r="P10815" s="8">
        <v>0.0</v>
      </c>
      <c r="Q10815" s="8">
        <v>-4479989.338945513</v>
      </c>
      <c r="R10815" s="8">
        <v>0.0</v>
      </c>
      <c r="S10815" s="8">
        <v>-16576.863</v>
      </c>
      <c r="T10815" s="8">
        <v>-686.2280565975651</v>
      </c>
      <c r="U10815" s="8">
        <v>-139882.78362021263</v>
      </c>
      <c r="V10815" s="8">
        <v>-19758.452999999998</v>
      </c>
      <c r="W10815" s="8">
        <v>248153.9162878438</v>
      </c>
      <c r="X10815" s="8">
        <v>248153.9162878438</v>
      </c>
      <c r="Y10815" s="8">
        <v>-31713.70859508828</v>
      </c>
      <c r="Z10815" s="15">
        <v>0.005224089903501606</v>
      </c>
    </row>
    <row r="10816" ht="15.75" hidden="1" customHeight="1">
      <c r="A10816" s="16">
        <v>2012.0</v>
      </c>
      <c r="B10816" s="1" t="s">
        <v>2790</v>
      </c>
      <c r="C10816" s="1" t="s">
        <v>184</v>
      </c>
      <c r="D10816" s="1" t="s">
        <v>221</v>
      </c>
      <c r="E10816" s="8" t="s">
        <v>205</v>
      </c>
      <c r="F10816" s="14">
        <v>-0.05849012603608537</v>
      </c>
      <c r="G10816" s="14">
        <v>-2.3244457062813453</v>
      </c>
      <c r="H10816" s="8">
        <v>-3.1658950519551926E9</v>
      </c>
      <c r="I10816" s="8">
        <v>-1.264699429555102E9</v>
      </c>
      <c r="J10816" s="8">
        <v>-9.690721390487062E8</v>
      </c>
      <c r="K10816" s="8">
        <v>-9.665841712485825E8</v>
      </c>
      <c r="L10816" s="8">
        <v>-9887258.726356255</v>
      </c>
      <c r="M10816" s="8">
        <v>-9887258.726356255</v>
      </c>
      <c r="N10816" s="8">
        <v>-1.5954075645847797E8</v>
      </c>
      <c r="O10816" s="8">
        <v>2.870612476121928E8</v>
      </c>
      <c r="P10816" s="8">
        <v>-523028.2639491136</v>
      </c>
      <c r="Q10816" s="8">
        <v>-7.13148947500365E7</v>
      </c>
      <c r="R10816" s="8">
        <v>-2160625.1348924497</v>
      </c>
      <c r="S10816" s="8">
        <v>-46498.622</v>
      </c>
      <c r="T10816" s="8">
        <v>-35104.576617943574</v>
      </c>
      <c r="U10816" s="8">
        <v>-447473.75714554783</v>
      </c>
      <c r="V10816" s="8">
        <v>-55423.081999999995</v>
      </c>
      <c r="W10816" s="8">
        <v>713044.4475637599</v>
      </c>
      <c r="X10816" s="8">
        <v>713044.4475637599</v>
      </c>
      <c r="Y10816" s="8">
        <v>-128326.51228916735</v>
      </c>
      <c r="Z10816" s="15">
        <v>0.11875761357003385</v>
      </c>
    </row>
    <row r="10817" ht="15.75" hidden="1" customHeight="1">
      <c r="A10817" s="16">
        <v>2012.0</v>
      </c>
      <c r="B10817" s="1" t="s">
        <v>220</v>
      </c>
      <c r="C10817" s="1" t="s">
        <v>149</v>
      </c>
      <c r="D10817" s="1" t="s">
        <v>221</v>
      </c>
      <c r="E10817" s="8" t="s">
        <v>205</v>
      </c>
      <c r="F10817" s="14">
        <v>-0.01505818738301739</v>
      </c>
      <c r="G10817" s="14">
        <v>-0.515040109677179</v>
      </c>
      <c r="H10817" s="8">
        <v>-1.1019801250085146E9</v>
      </c>
      <c r="I10817" s="8">
        <v>-4.4608461133733845E8</v>
      </c>
      <c r="J10817" s="8">
        <v>-4.0407069851634866E8</v>
      </c>
      <c r="K10817" s="8">
        <v>-4.03209189656655E8</v>
      </c>
      <c r="L10817" s="8">
        <v>-3656522.598118766</v>
      </c>
      <c r="M10817" s="8">
        <v>-3656522.598118766</v>
      </c>
      <c r="N10817" s="8">
        <v>-6.72480462011967E7</v>
      </c>
      <c r="O10817" s="8">
        <v>2.308125510351661E8</v>
      </c>
      <c r="P10817" s="8">
        <v>-35919.58068063303</v>
      </c>
      <c r="Q10817" s="8">
        <v>-5445083.229078156</v>
      </c>
      <c r="R10817" s="8">
        <v>-153934.87037594116</v>
      </c>
      <c r="S10817" s="8">
        <v>-35797.68352</v>
      </c>
      <c r="T10817" s="8">
        <v>-36490.50728227504</v>
      </c>
      <c r="U10817" s="8">
        <v>-190859.00567145008</v>
      </c>
      <c r="V10817" s="8">
        <v>-42668.31712</v>
      </c>
      <c r="W10817" s="8">
        <v>560202.7972008698</v>
      </c>
      <c r="X10817" s="8">
        <v>560202.7972008698</v>
      </c>
      <c r="Y10817" s="8">
        <v>-46737.53657729554</v>
      </c>
      <c r="Z10817" s="15">
        <v>0.17877408564775843</v>
      </c>
    </row>
    <row r="10818" ht="15.75" hidden="1" customHeight="1">
      <c r="A10818" s="16">
        <v>2012.0</v>
      </c>
      <c r="B10818" s="1" t="s">
        <v>2059</v>
      </c>
      <c r="C10818" s="1" t="s">
        <v>137</v>
      </c>
      <c r="D10818" s="1" t="s">
        <v>219</v>
      </c>
      <c r="E10818" s="8" t="s">
        <v>205</v>
      </c>
      <c r="F10818" s="14">
        <v>0.023607254455910408</v>
      </c>
      <c r="G10818" s="14">
        <v>0.13207134030387688</v>
      </c>
      <c r="H10818" s="8">
        <v>2.4470902026752003E7</v>
      </c>
      <c r="I10818" s="8">
        <v>9733629.894403696</v>
      </c>
      <c r="J10818" s="8">
        <v>-1531283.753625407</v>
      </c>
      <c r="K10818" s="8">
        <v>-1511690.5349091543</v>
      </c>
      <c r="L10818" s="8">
        <v>69091.33473772187</v>
      </c>
      <c r="M10818" s="8">
        <v>69091.33473772187</v>
      </c>
      <c r="N10818" s="8">
        <v>-356849.65932827047</v>
      </c>
      <c r="O10818" s="8">
        <v>1.793706069323325E7</v>
      </c>
      <c r="P10818" s="8">
        <v>-178.19695966999166</v>
      </c>
      <c r="Q10818" s="8">
        <v>30362.522420557114</v>
      </c>
      <c r="R10818" s="8">
        <v>-761.9278737121602</v>
      </c>
      <c r="S10818" s="8">
        <v>-1144.7418599999999</v>
      </c>
      <c r="T10818" s="8">
        <v>-172.7387117001122</v>
      </c>
      <c r="U10818" s="8">
        <v>-1070.548624873123</v>
      </c>
      <c r="V10818" s="8">
        <v>-1364.45166</v>
      </c>
      <c r="W10818" s="8">
        <v>17662.516536582258</v>
      </c>
      <c r="X10818" s="8">
        <v>17662.516536582258</v>
      </c>
      <c r="Y10818" s="8">
        <v>857.7676986769062</v>
      </c>
      <c r="Z10818" s="15">
        <v>0.044820569926461766</v>
      </c>
    </row>
    <row r="10819" ht="15.75" hidden="1" customHeight="1">
      <c r="A10819" s="16">
        <v>2012.0</v>
      </c>
      <c r="B10819" s="1" t="s">
        <v>2622</v>
      </c>
      <c r="C10819" s="1" t="s">
        <v>124</v>
      </c>
      <c r="D10819" s="1" t="s">
        <v>219</v>
      </c>
      <c r="E10819" s="8" t="s">
        <v>205</v>
      </c>
      <c r="F10819" s="14">
        <v>0.029593097450454</v>
      </c>
      <c r="G10819" s="14">
        <v>0.13650872216475793</v>
      </c>
      <c r="H10819" s="8">
        <v>1.0301075314109549E8</v>
      </c>
      <c r="I10819" s="8">
        <v>4.696201771080254E7</v>
      </c>
      <c r="J10819" s="8">
        <v>-6908128.574664383</v>
      </c>
      <c r="K10819" s="8">
        <v>-6867363.582689667</v>
      </c>
      <c r="L10819" s="8">
        <v>343147.51485869585</v>
      </c>
      <c r="M10819" s="8">
        <v>343147.51485869585</v>
      </c>
      <c r="N10819" s="8">
        <v>-1642972.9174129295</v>
      </c>
      <c r="O10819" s="8">
        <v>7.11459129187137E7</v>
      </c>
      <c r="P10819" s="8">
        <v>-28851.094138335113</v>
      </c>
      <c r="Q10819" s="8">
        <v>-365381.2130405705</v>
      </c>
      <c r="R10819" s="8">
        <v>-118100.13377731355</v>
      </c>
      <c r="S10819" s="8">
        <v>-5775.837800000001</v>
      </c>
      <c r="T10819" s="8">
        <v>-1691.7622649716982</v>
      </c>
      <c r="U10819" s="8">
        <v>-4998.149158032291</v>
      </c>
      <c r="V10819" s="8">
        <v>-6884.3918</v>
      </c>
      <c r="W10819" s="8">
        <v>81288.5662863338</v>
      </c>
      <c r="X10819" s="8">
        <v>81288.5662863338</v>
      </c>
      <c r="Y10819" s="8">
        <v>4098.006035403097</v>
      </c>
      <c r="Z10819" s="15">
        <v>0.150755161181877</v>
      </c>
    </row>
    <row r="10820" ht="15.75" hidden="1" customHeight="1">
      <c r="A10820" s="16">
        <v>2012.0</v>
      </c>
      <c r="B10820" s="1" t="s">
        <v>2617</v>
      </c>
      <c r="C10820" s="1" t="s">
        <v>685</v>
      </c>
      <c r="D10820" s="1" t="s">
        <v>219</v>
      </c>
      <c r="E10820" s="8" t="s">
        <v>205</v>
      </c>
      <c r="F10820" s="14">
        <v>0.04091838900157687</v>
      </c>
      <c r="G10820" s="14">
        <v>0.10592804068311902</v>
      </c>
      <c r="H10820" s="8">
        <v>2.5416098806232747E7</v>
      </c>
      <c r="I10820" s="8">
        <v>7802101.551982801</v>
      </c>
      <c r="J10820" s="8">
        <v>-1959483.9136489674</v>
      </c>
      <c r="K10820" s="8">
        <v>-1951244.800589084</v>
      </c>
      <c r="L10820" s="8">
        <v>57330.03803495127</v>
      </c>
      <c r="M10820" s="8">
        <v>57330.03803495127</v>
      </c>
      <c r="N10820" s="8">
        <v>-416472.85576719826</v>
      </c>
      <c r="O10820" s="8">
        <v>1.5381947677728932E7</v>
      </c>
      <c r="P10820" s="8">
        <v>-1741.8390918361988</v>
      </c>
      <c r="Q10820" s="8">
        <v>6427076.605512742</v>
      </c>
      <c r="R10820" s="8">
        <v>-7201.575544846724</v>
      </c>
      <c r="S10820" s="8">
        <v>-1016.50575</v>
      </c>
      <c r="T10820" s="8">
        <v>-173.10314918606602</v>
      </c>
      <c r="U10820" s="8">
        <v>-1361.9489302937595</v>
      </c>
      <c r="V10820" s="8">
        <v>-1211.60325</v>
      </c>
      <c r="W10820" s="8">
        <v>14760.544047378637</v>
      </c>
      <c r="X10820" s="8">
        <v>14760.544047378637</v>
      </c>
      <c r="Y10820" s="8">
        <v>699.9525650275993</v>
      </c>
      <c r="Z10820" s="15">
        <v>0.07047648552562051</v>
      </c>
    </row>
    <row r="10821" ht="15.75" hidden="1" customHeight="1">
      <c r="A10821" s="16">
        <v>2012.0</v>
      </c>
      <c r="B10821" s="1" t="s">
        <v>228</v>
      </c>
      <c r="C10821" s="1" t="s">
        <v>184</v>
      </c>
      <c r="D10821" s="1" t="s">
        <v>229</v>
      </c>
      <c r="E10821" s="8" t="s">
        <v>230</v>
      </c>
      <c r="F10821" s="14">
        <v>-0.8977595994144302</v>
      </c>
      <c r="G10821" s="14">
        <v>-5.82764634408839</v>
      </c>
      <c r="H10821" s="8">
        <v>-8.628995941691679E9</v>
      </c>
      <c r="I10821" s="8">
        <v>-3.4946037162847285E9</v>
      </c>
      <c r="J10821" s="8">
        <v>-2.036679903097875E9</v>
      </c>
      <c r="K10821" s="8">
        <v>-2.0353117018573854E9</v>
      </c>
      <c r="L10821" s="8">
        <v>-2.6052129153888747E7</v>
      </c>
      <c r="M10821" s="8">
        <v>-2.6052129153888747E7</v>
      </c>
      <c r="N10821" s="8">
        <v>-3.2823185524701595E8</v>
      </c>
      <c r="O10821" s="8">
        <v>-5390875.583189841</v>
      </c>
      <c r="P10821" s="8">
        <v>-41435.1199131232</v>
      </c>
      <c r="Q10821" s="8">
        <v>-6.749972451968834E8</v>
      </c>
      <c r="R10821" s="8">
        <v>-443973.76534128364</v>
      </c>
      <c r="S10821" s="8">
        <v>-1327.1916099999999</v>
      </c>
      <c r="T10821" s="8">
        <v>-437.5313599353513</v>
      </c>
      <c r="U10821" s="8">
        <v>-895213.3885941751</v>
      </c>
      <c r="V10821" s="8">
        <v>-1581.9189099999999</v>
      </c>
      <c r="W10821" s="8">
        <v>16273.20409691872</v>
      </c>
      <c r="X10821" s="8">
        <v>16273.20409691872</v>
      </c>
      <c r="Y10821" s="8">
        <v>-324963.6092842005</v>
      </c>
      <c r="Z10821" s="15">
        <v>0.0044979937228635</v>
      </c>
    </row>
    <row r="10822" ht="15.75" hidden="1" customHeight="1">
      <c r="A10822" s="1">
        <v>2012.0</v>
      </c>
      <c r="B10822" s="1" t="s">
        <v>234</v>
      </c>
      <c r="C10822" s="1" t="s">
        <v>187</v>
      </c>
      <c r="D10822" s="1" t="s">
        <v>233</v>
      </c>
      <c r="E10822" s="8" t="s">
        <v>230</v>
      </c>
      <c r="F10822" s="14">
        <v>-0.5710440597450986</v>
      </c>
      <c r="G10822" s="14">
        <v>-11.753060687673521</v>
      </c>
      <c r="H10822" s="8">
        <v>-1.8647804523672738E9</v>
      </c>
      <c r="I10822" s="8">
        <v>-8.100798334303913E8</v>
      </c>
      <c r="J10822" s="8">
        <v>-5.34327253490289E8</v>
      </c>
      <c r="K10822" s="8">
        <v>-5.338883720001769E8</v>
      </c>
      <c r="L10822" s="8">
        <v>-6037328.572558267</v>
      </c>
      <c r="M10822" s="8">
        <v>-6037328.572558267</v>
      </c>
      <c r="N10822" s="8">
        <v>-8.707597248930292E7</v>
      </c>
      <c r="O10822" s="8">
        <v>1.5281734958296412E8</v>
      </c>
      <c r="P10822" s="8">
        <v>-27568.476465784235</v>
      </c>
      <c r="Q10822" s="8">
        <v>-3.97765795699338E7</v>
      </c>
      <c r="R10822" s="8">
        <v>-271667.14307305374</v>
      </c>
      <c r="S10822" s="8">
        <v>-8966.102</v>
      </c>
      <c r="T10822" s="8">
        <v>-199.81732867044096</v>
      </c>
      <c r="U10822" s="8">
        <v>-241764.86078353564</v>
      </c>
      <c r="V10822" s="8">
        <v>-10686.962</v>
      </c>
      <c r="W10822" s="8">
        <v>130641.2976841134</v>
      </c>
      <c r="X10822" s="8">
        <v>130641.2976841134</v>
      </c>
      <c r="Y10822" s="8">
        <v>-75563.05874417297</v>
      </c>
      <c r="Z10822" s="15">
        <v>0.006867105030849595</v>
      </c>
    </row>
    <row r="10823" ht="15.75" hidden="1" customHeight="1">
      <c r="A10823" s="1">
        <v>2012.0</v>
      </c>
      <c r="B10823" s="1" t="s">
        <v>235</v>
      </c>
      <c r="C10823" s="1" t="s">
        <v>112</v>
      </c>
      <c r="D10823" s="1" t="s">
        <v>229</v>
      </c>
      <c r="E10823" s="8" t="s">
        <v>230</v>
      </c>
      <c r="F10823" s="14">
        <v>-0.46795428794693783</v>
      </c>
      <c r="G10823" s="14">
        <v>-2.1481877005793173</v>
      </c>
      <c r="H10823" s="8">
        <v>-5.25231892791643E9</v>
      </c>
      <c r="I10823" s="8">
        <v>-2.2875223638479476E9</v>
      </c>
      <c r="J10823" s="8">
        <v>-1.3405701941313698E9</v>
      </c>
      <c r="K10823" s="8">
        <v>-1.3399548336559734E9</v>
      </c>
      <c r="L10823" s="8">
        <v>-1.6995940102170628E7</v>
      </c>
      <c r="M10823" s="8">
        <v>-1.6995940102170628E7</v>
      </c>
      <c r="N10823" s="8">
        <v>-2.1619732619473416E8</v>
      </c>
      <c r="O10823" s="8">
        <v>2.3329551261982962E7</v>
      </c>
      <c r="P10823" s="8">
        <v>-46307.04643838724</v>
      </c>
      <c r="Q10823" s="8">
        <v>-5.640525786319466E7</v>
      </c>
      <c r="R10823" s="8">
        <v>-201660.85212816368</v>
      </c>
      <c r="S10823" s="8">
        <v>-1764.02844</v>
      </c>
      <c r="T10823" s="8">
        <v>-281.13035903138876</v>
      </c>
      <c r="U10823" s="8">
        <v>-589565.468376146</v>
      </c>
      <c r="V10823" s="8">
        <v>-2102.59764</v>
      </c>
      <c r="W10823" s="8">
        <v>23867.45376842772</v>
      </c>
      <c r="X10823" s="8">
        <v>23867.45376842772</v>
      </c>
      <c r="Y10823" s="8">
        <v>-212677.0650060606</v>
      </c>
      <c r="Z10823" s="15">
        <v>0.0016057229252226966</v>
      </c>
    </row>
    <row r="10824" ht="15.75" hidden="1" customHeight="1">
      <c r="A10824" s="16">
        <v>2012.0</v>
      </c>
      <c r="B10824" s="1" t="s">
        <v>238</v>
      </c>
      <c r="C10824" s="1" t="s">
        <v>124</v>
      </c>
      <c r="D10824" s="1" t="s">
        <v>229</v>
      </c>
      <c r="E10824" s="8" t="s">
        <v>230</v>
      </c>
      <c r="F10824" s="14">
        <v>-0.3422374642864147</v>
      </c>
      <c r="G10824" s="14">
        <v>-2.1987985952181424</v>
      </c>
      <c r="H10824" s="8">
        <v>-6.9147910602893305E9</v>
      </c>
      <c r="I10824" s="8">
        <v>-2.991229063177487E9</v>
      </c>
      <c r="J10824" s="8">
        <v>-1.775514683513229E9</v>
      </c>
      <c r="K10824" s="8">
        <v>-1.7747137656416583E9</v>
      </c>
      <c r="L10824" s="8">
        <v>-2.220119834954481E7</v>
      </c>
      <c r="M10824" s="8">
        <v>-2.220119834954481E7</v>
      </c>
      <c r="N10824" s="8">
        <v>-2.8669710321040076E8</v>
      </c>
      <c r="O10824" s="8">
        <v>6.776418850524504E7</v>
      </c>
      <c r="P10824" s="8">
        <v>-74565.12427370048</v>
      </c>
      <c r="Q10824" s="8">
        <v>-1.0806226307115546E8</v>
      </c>
      <c r="R10824" s="8">
        <v>-888803.3592068356</v>
      </c>
      <c r="S10824" s="8">
        <v>-4107.7258</v>
      </c>
      <c r="T10824" s="8">
        <v>-921.5972953096058</v>
      </c>
      <c r="U10824" s="8">
        <v>-790108.0723351655</v>
      </c>
      <c r="V10824" s="8">
        <v>-4896.1198</v>
      </c>
      <c r="W10824" s="8">
        <v>53187.69168160773</v>
      </c>
      <c r="X10824" s="8">
        <v>53187.69168160773</v>
      </c>
      <c r="Y10824" s="8">
        <v>-278946.86620445567</v>
      </c>
      <c r="Z10824" s="15">
        <v>0.010160130468339615</v>
      </c>
    </row>
    <row r="10825" ht="15.75" hidden="1" customHeight="1">
      <c r="A10825" s="16">
        <v>2012.0</v>
      </c>
      <c r="B10825" s="1" t="s">
        <v>237</v>
      </c>
      <c r="C10825" s="1" t="s">
        <v>121</v>
      </c>
      <c r="D10825" s="1" t="s">
        <v>229</v>
      </c>
      <c r="E10825" s="8" t="s">
        <v>230</v>
      </c>
      <c r="F10825" s="14">
        <v>-0.2941275424798412</v>
      </c>
      <c r="G10825" s="14">
        <v>-3.4782146406445897</v>
      </c>
      <c r="H10825" s="8">
        <v>-1.9265255831608057E8</v>
      </c>
      <c r="I10825" s="8">
        <v>-7.04335667201553E7</v>
      </c>
      <c r="J10825" s="8">
        <v>-4.249698321981481E7</v>
      </c>
      <c r="K10825" s="8">
        <v>-4.2446931219780914E7</v>
      </c>
      <c r="L10825" s="8">
        <v>-527339.0431075136</v>
      </c>
      <c r="M10825" s="8">
        <v>-527339.0431075136</v>
      </c>
      <c r="N10825" s="8">
        <v>-6869104.534833973</v>
      </c>
      <c r="O10825" s="8">
        <v>42660.16657262691</v>
      </c>
      <c r="P10825" s="8">
        <v>-29724.226354821818</v>
      </c>
      <c r="Q10825" s="8">
        <v>-2.9169718182646684E7</v>
      </c>
      <c r="R10825" s="8">
        <v>-169126.49010320907</v>
      </c>
      <c r="S10825" s="8">
        <v>-101.76725161058913</v>
      </c>
      <c r="T10825" s="8">
        <v>-98.56354007116335</v>
      </c>
      <c r="U10825" s="8">
        <v>-19640.77443994816</v>
      </c>
      <c r="V10825" s="8">
        <v>-121.29939530096856</v>
      </c>
      <c r="W10825" s="8">
        <v>612.0943091521459</v>
      </c>
      <c r="X10825" s="8">
        <v>612.0943091521459</v>
      </c>
      <c r="Y10825" s="8">
        <v>-6647.586739758621</v>
      </c>
      <c r="Z10825" s="15">
        <v>0.06272843524074856</v>
      </c>
    </row>
    <row r="10826" ht="15.75" hidden="1" customHeight="1">
      <c r="A10826" s="16">
        <v>2012.0</v>
      </c>
      <c r="B10826" s="1" t="s">
        <v>251</v>
      </c>
      <c r="C10826" s="1" t="s">
        <v>129</v>
      </c>
      <c r="D10826" s="1" t="s">
        <v>252</v>
      </c>
      <c r="E10826" s="8" t="s">
        <v>230</v>
      </c>
      <c r="F10826" s="14">
        <v>-0.1675443946646741</v>
      </c>
      <c r="G10826" s="14">
        <v>-0.739573759747976</v>
      </c>
      <c r="H10826" s="8">
        <v>-3.778536457228848E8</v>
      </c>
      <c r="I10826" s="8">
        <v>-1.073211245047213E8</v>
      </c>
      <c r="J10826" s="8">
        <v>-6.111377915288015E7</v>
      </c>
      <c r="K10826" s="8">
        <v>-6.0850411061576E7</v>
      </c>
      <c r="L10826" s="8">
        <v>-845026.9479421997</v>
      </c>
      <c r="M10826" s="8">
        <v>-845051.7920698664</v>
      </c>
      <c r="N10826" s="8">
        <v>-9798779.379428973</v>
      </c>
      <c r="O10826" s="8">
        <v>-2.0291854122016408E7</v>
      </c>
      <c r="P10826" s="8">
        <v>-62664.85749555046</v>
      </c>
      <c r="Q10826" s="8">
        <v>-1.160130688426052E8</v>
      </c>
      <c r="R10826" s="8">
        <v>-671316.2852909991</v>
      </c>
      <c r="S10826" s="8">
        <v>-293.37919163665777</v>
      </c>
      <c r="T10826" s="8">
        <v>-623.5360862660268</v>
      </c>
      <c r="U10826" s="8">
        <v>-26735.216439577947</v>
      </c>
      <c r="V10826" s="8">
        <v>-349.68733041534426</v>
      </c>
      <c r="W10826" s="8">
        <v>-1283.3302334524105</v>
      </c>
      <c r="X10826" s="8">
        <v>-1283.3302334524105</v>
      </c>
      <c r="Y10826" s="8">
        <v>-10000.297343221884</v>
      </c>
      <c r="Z10826" s="15">
        <v>0.08466173669782713</v>
      </c>
    </row>
    <row r="10827" ht="15.75" hidden="1" customHeight="1">
      <c r="A10827" s="1">
        <v>2012.0</v>
      </c>
      <c r="B10827" s="1" t="s">
        <v>241</v>
      </c>
      <c r="C10827" s="1" t="s">
        <v>187</v>
      </c>
      <c r="D10827" s="1" t="s">
        <v>229</v>
      </c>
      <c r="E10827" s="8" t="s">
        <v>230</v>
      </c>
      <c r="F10827" s="14">
        <v>-0.16111861353995885</v>
      </c>
      <c r="G10827" s="14">
        <v>-2.4363793992926737</v>
      </c>
      <c r="H10827" s="8">
        <v>-8.896048486735653E8</v>
      </c>
      <c r="I10827" s="8">
        <v>-3.830108268181754E8</v>
      </c>
      <c r="J10827" s="8">
        <v>-2.2983660801370883E8</v>
      </c>
      <c r="K10827" s="8">
        <v>-2.2941639708368987E8</v>
      </c>
      <c r="L10827" s="8">
        <v>-2902261.3453351264</v>
      </c>
      <c r="M10827" s="8">
        <v>-2902261.3453351264</v>
      </c>
      <c r="N10827" s="8">
        <v>-3.7111791684867844E7</v>
      </c>
      <c r="O10827" s="8">
        <v>889597.3591981445</v>
      </c>
      <c r="P10827" s="8">
        <v>-46612.89767039974</v>
      </c>
      <c r="Q10827" s="8">
        <v>-4688691.894660634</v>
      </c>
      <c r="R10827" s="8">
        <v>-459335.96498125786</v>
      </c>
      <c r="S10827" s="8">
        <v>-969.2644555098059</v>
      </c>
      <c r="T10827" s="8">
        <v>-337.8519921348486</v>
      </c>
      <c r="U10827" s="8">
        <v>-103663.46939468212</v>
      </c>
      <c r="V10827" s="8">
        <v>-1155.294954706514</v>
      </c>
      <c r="W10827" s="8">
        <v>11167.046458255181</v>
      </c>
      <c r="X10827" s="8">
        <v>11167.046458255181</v>
      </c>
      <c r="Y10827" s="8">
        <v>-35867.19645819688</v>
      </c>
      <c r="Z10827" s="15">
        <v>0.07414182725379415</v>
      </c>
    </row>
    <row r="10828" ht="15.75" hidden="1" customHeight="1">
      <c r="A10828" s="16">
        <v>2012.0</v>
      </c>
      <c r="B10828" s="1" t="s">
        <v>242</v>
      </c>
      <c r="C10828" s="1" t="s">
        <v>149</v>
      </c>
      <c r="D10828" s="1" t="s">
        <v>233</v>
      </c>
      <c r="E10828" s="8" t="s">
        <v>230</v>
      </c>
      <c r="F10828" s="14">
        <v>-0.1562210892583438</v>
      </c>
      <c r="G10828" s="14">
        <v>-4.436698079678295</v>
      </c>
      <c r="H10828" s="8">
        <v>-9.545401934402072E8</v>
      </c>
      <c r="I10828" s="8">
        <v>-2.0366383417159462E8</v>
      </c>
      <c r="J10828" s="8">
        <v>-1.4763184991662496E8</v>
      </c>
      <c r="K10828" s="8">
        <v>-1.4753116996439266E8</v>
      </c>
      <c r="L10828" s="8">
        <v>-1491466.6216167104</v>
      </c>
      <c r="M10828" s="8">
        <v>-1491466.6216167104</v>
      </c>
      <c r="N10828" s="8">
        <v>-2.424847110132072E7</v>
      </c>
      <c r="O10828" s="8">
        <v>3.844316519958162E7</v>
      </c>
      <c r="P10828" s="8">
        <v>-333497.0977718365</v>
      </c>
      <c r="Q10828" s="8">
        <v>-4.646761042016746E8</v>
      </c>
      <c r="R10828" s="8">
        <v>-1860558.0276908965</v>
      </c>
      <c r="S10828" s="8">
        <v>-2319.71825</v>
      </c>
      <c r="T10828" s="8">
        <v>-1059.6728091482864</v>
      </c>
      <c r="U10828" s="8">
        <v>-77837.14946812297</v>
      </c>
      <c r="V10828" s="8">
        <v>-2764.9407499999998</v>
      </c>
      <c r="W10828" s="8">
        <v>24590.743349766813</v>
      </c>
      <c r="X10828" s="8">
        <v>24590.743349766813</v>
      </c>
      <c r="Y10828" s="8">
        <v>-20140.920907233693</v>
      </c>
      <c r="Z10828" s="15">
        <v>0.08077625189529374</v>
      </c>
    </row>
    <row r="10829" ht="15.75" hidden="1" customHeight="1">
      <c r="A10829" s="16">
        <v>2012.0</v>
      </c>
      <c r="B10829" s="1" t="s">
        <v>245</v>
      </c>
      <c r="C10829" s="1" t="s">
        <v>149</v>
      </c>
      <c r="D10829" s="1" t="s">
        <v>233</v>
      </c>
      <c r="E10829" s="8" t="s">
        <v>230</v>
      </c>
      <c r="F10829" s="14">
        <v>-0.15449039300400066</v>
      </c>
      <c r="G10829" s="14">
        <v>-1.4683051368560147</v>
      </c>
      <c r="H10829" s="8">
        <v>-2.7757455972408347E9</v>
      </c>
      <c r="I10829" s="8">
        <v>-1.1918047766416538E9</v>
      </c>
      <c r="J10829" s="8">
        <v>-7.275890335128129E8</v>
      </c>
      <c r="K10829" s="8">
        <v>-7.27205600822595E8</v>
      </c>
      <c r="L10829" s="8">
        <v>-8848421.77358</v>
      </c>
      <c r="M10829" s="8">
        <v>-8848421.77358</v>
      </c>
      <c r="N10829" s="8">
        <v>-1.1778794313328172E8</v>
      </c>
      <c r="O10829" s="8">
        <v>2.4409386296949577E7</v>
      </c>
      <c r="P10829" s="8">
        <v>-980653.7240355476</v>
      </c>
      <c r="Q10829" s="8">
        <v>-1.1260802041358434E7</v>
      </c>
      <c r="R10829" s="8">
        <v>-5471001.609398094</v>
      </c>
      <c r="S10829" s="8">
        <v>-5174.27491</v>
      </c>
      <c r="T10829" s="8">
        <v>-3115.968328998556</v>
      </c>
      <c r="U10829" s="8">
        <v>-328313.55504329794</v>
      </c>
      <c r="V10829" s="8">
        <v>-6167.371209999999</v>
      </c>
      <c r="W10829" s="8">
        <v>47970.25134599922</v>
      </c>
      <c r="X10829" s="8">
        <v>47970.25134599922</v>
      </c>
      <c r="Y10829" s="8">
        <v>-111497.83868776263</v>
      </c>
      <c r="Z10829" s="15">
        <v>0.03331576000815454</v>
      </c>
    </row>
    <row r="10830" ht="15.75" hidden="1" customHeight="1">
      <c r="A10830" s="1">
        <v>2012.0</v>
      </c>
      <c r="B10830" s="1" t="s">
        <v>2065</v>
      </c>
      <c r="C10830" s="1" t="s">
        <v>184</v>
      </c>
      <c r="D10830" s="1" t="s">
        <v>233</v>
      </c>
      <c r="E10830" s="8" t="s">
        <v>230</v>
      </c>
      <c r="F10830" s="14">
        <v>-0.12879423309297358</v>
      </c>
      <c r="G10830" s="14">
        <v>-0.6828134522189124</v>
      </c>
      <c r="H10830" s="8">
        <v>-3.5359426341811156E8</v>
      </c>
      <c r="I10830" s="8">
        <v>-1.3524182244541693E8</v>
      </c>
      <c r="J10830" s="8">
        <v>-8.971756788460085E7</v>
      </c>
      <c r="K10830" s="8">
        <v>-8.953716217217278E7</v>
      </c>
      <c r="L10830" s="8">
        <v>-1020271.2237392011</v>
      </c>
      <c r="M10830" s="8">
        <v>-1020271.2237392011</v>
      </c>
      <c r="N10830" s="8">
        <v>-1.461630184231929E7</v>
      </c>
      <c r="O10830" s="8">
        <v>1.5542452484099688E7</v>
      </c>
      <c r="P10830" s="8">
        <v>-11835.243184024333</v>
      </c>
      <c r="Q10830" s="8">
        <v>-3.78046186937263E7</v>
      </c>
      <c r="R10830" s="8">
        <v>-126813.6182822255</v>
      </c>
      <c r="S10830" s="8">
        <v>-729.799</v>
      </c>
      <c r="T10830" s="8">
        <v>-124.97345383165435</v>
      </c>
      <c r="U10830" s="8">
        <v>-44891.04097693446</v>
      </c>
      <c r="V10830" s="8">
        <v>-869.8689999999999</v>
      </c>
      <c r="W10830" s="8">
        <v>9831.24831096295</v>
      </c>
      <c r="X10830" s="8">
        <v>9831.24831096295</v>
      </c>
      <c r="Y10830" s="8">
        <v>-13098.369221479608</v>
      </c>
      <c r="Z10830" s="15">
        <v>0.024680627380374798</v>
      </c>
    </row>
    <row r="10831" ht="15.75" hidden="1" customHeight="1">
      <c r="A10831" s="1">
        <v>2012.0</v>
      </c>
      <c r="B10831" s="1" t="s">
        <v>2062</v>
      </c>
      <c r="C10831" s="1" t="s">
        <v>112</v>
      </c>
      <c r="D10831" s="1" t="s">
        <v>233</v>
      </c>
      <c r="E10831" s="8" t="s">
        <v>230</v>
      </c>
      <c r="F10831" s="14">
        <v>-0.12349940659129566</v>
      </c>
      <c r="G10831" s="14">
        <v>-0.649680686515711</v>
      </c>
      <c r="H10831" s="8">
        <v>-5.869710053825715E7</v>
      </c>
      <c r="I10831" s="8">
        <v>-2.4902248268492725E7</v>
      </c>
      <c r="J10831" s="8">
        <v>-1.4705893564180603E7</v>
      </c>
      <c r="K10831" s="8">
        <v>-1.4682030128558284E7</v>
      </c>
      <c r="L10831" s="8">
        <v>-188150.53228551935</v>
      </c>
      <c r="M10831" s="8">
        <v>-188150.53228551935</v>
      </c>
      <c r="N10831" s="8">
        <v>-2371328.703618595</v>
      </c>
      <c r="O10831" s="8">
        <v>-220844.8446965458</v>
      </c>
      <c r="P10831" s="8">
        <v>-1960.8808342391717</v>
      </c>
      <c r="Q10831" s="8">
        <v>-1419570.8571650959</v>
      </c>
      <c r="R10831" s="8">
        <v>-8539.367771610954</v>
      </c>
      <c r="S10831" s="8">
        <v>-26.93479947922338</v>
      </c>
      <c r="T10831" s="8">
        <v>-11.931933069837402</v>
      </c>
      <c r="U10831" s="8">
        <v>-6592.508893524137</v>
      </c>
      <c r="V10831" s="8">
        <v>-32.10438365658567</v>
      </c>
      <c r="W10831" s="8">
        <v>304.78425816618494</v>
      </c>
      <c r="X10831" s="8">
        <v>304.78425816618494</v>
      </c>
      <c r="Y10831" s="8">
        <v>-2328.9468749989305</v>
      </c>
      <c r="Z10831" s="15">
        <v>0.04594516593491884</v>
      </c>
    </row>
    <row r="10832" ht="15.75" hidden="1" customHeight="1">
      <c r="A10832" s="16">
        <v>2012.0</v>
      </c>
      <c r="B10832" s="1" t="s">
        <v>266</v>
      </c>
      <c r="C10832" s="1" t="s">
        <v>267</v>
      </c>
      <c r="D10832" s="1" t="s">
        <v>233</v>
      </c>
      <c r="E10832" s="8" t="s">
        <v>230</v>
      </c>
      <c r="F10832" s="14">
        <v>-0.11515964538208978</v>
      </c>
      <c r="G10832" s="14">
        <v>-1.881078214640182</v>
      </c>
      <c r="H10832" s="8">
        <v>-1.3862222066524997E9</v>
      </c>
      <c r="I10832" s="8">
        <v>-5.672176086425366E8</v>
      </c>
      <c r="J10832" s="8">
        <v>-3.3713895206977844E8</v>
      </c>
      <c r="K10832" s="8">
        <v>-3.3682460711455625E8</v>
      </c>
      <c r="L10832" s="8">
        <v>-4249292.247647755</v>
      </c>
      <c r="M10832" s="8">
        <v>-4249292.247647755</v>
      </c>
      <c r="N10832" s="8">
        <v>-5.442384460651135E7</v>
      </c>
      <c r="O10832" s="8">
        <v>696838.3758166097</v>
      </c>
      <c r="P10832" s="8">
        <v>-513196.6294822899</v>
      </c>
      <c r="Q10832" s="8">
        <v>-8.095088855475032E7</v>
      </c>
      <c r="R10832" s="8">
        <v>-1184205.9290738537</v>
      </c>
      <c r="S10832" s="8">
        <v>-1772.369</v>
      </c>
      <c r="T10832" s="8">
        <v>-1273.9413585939906</v>
      </c>
      <c r="U10832" s="8">
        <v>-148707.5209567365</v>
      </c>
      <c r="V10832" s="8">
        <v>-2112.5389999999998</v>
      </c>
      <c r="W10832" s="8">
        <v>19754.69499774793</v>
      </c>
      <c r="X10832" s="8">
        <v>19754.69499774793</v>
      </c>
      <c r="Y10832" s="8">
        <v>-52800.00601148058</v>
      </c>
      <c r="Z10832" s="15">
        <v>0.022497443895891114</v>
      </c>
    </row>
    <row r="10833" ht="15.75" hidden="1" customHeight="1">
      <c r="A10833" s="16">
        <v>2012.0</v>
      </c>
      <c r="B10833" s="1" t="s">
        <v>253</v>
      </c>
      <c r="C10833" s="1" t="s">
        <v>187</v>
      </c>
      <c r="D10833" s="1" t="s">
        <v>233</v>
      </c>
      <c r="E10833" s="8" t="s">
        <v>230</v>
      </c>
      <c r="F10833" s="14">
        <v>-0.11395439544433421</v>
      </c>
      <c r="G10833" s="14">
        <v>-0.7979145683629687</v>
      </c>
      <c r="H10833" s="8">
        <v>-1.3807132523642673E9</v>
      </c>
      <c r="I10833" s="8">
        <v>-5.841458175807856E8</v>
      </c>
      <c r="J10833" s="8">
        <v>-3.4304030591549075E8</v>
      </c>
      <c r="K10833" s="8">
        <v>-3.421953903986197E8</v>
      </c>
      <c r="L10833" s="8">
        <v>-4475858.50191064</v>
      </c>
      <c r="M10833" s="8">
        <v>-4475858.50191064</v>
      </c>
      <c r="N10833" s="8">
        <v>-5.5248681113682725E7</v>
      </c>
      <c r="O10833" s="8">
        <v>-2.225100544159109E7</v>
      </c>
      <c r="P10833" s="8">
        <v>-102288.56550537248</v>
      </c>
      <c r="Q10833" s="8">
        <v>-2.3587029844587285E7</v>
      </c>
      <c r="R10833" s="8">
        <v>-1007978.8919193348</v>
      </c>
      <c r="S10833" s="8">
        <v>-1356.38357</v>
      </c>
      <c r="T10833" s="8">
        <v>-741.3912748563457</v>
      </c>
      <c r="U10833" s="8">
        <v>-151184.39862091403</v>
      </c>
      <c r="V10833" s="8">
        <v>-1616.71367</v>
      </c>
      <c r="W10833" s="8">
        <v>13116.729666379182</v>
      </c>
      <c r="X10833" s="8">
        <v>13116.729666379182</v>
      </c>
      <c r="Y10833" s="8">
        <v>-54372.1804601509</v>
      </c>
      <c r="Z10833" s="15">
        <v>0.042835670033765795</v>
      </c>
    </row>
    <row r="10834" ht="15.75" hidden="1" customHeight="1">
      <c r="A10834" s="16">
        <v>2012.0</v>
      </c>
      <c r="B10834" s="1" t="s">
        <v>2685</v>
      </c>
      <c r="C10834" s="1" t="s">
        <v>267</v>
      </c>
      <c r="D10834" s="1" t="s">
        <v>233</v>
      </c>
      <c r="E10834" s="8" t="s">
        <v>230</v>
      </c>
      <c r="F10834" s="14">
        <v>-0.10433051562425726</v>
      </c>
      <c r="G10834" s="14">
        <v>-1.355757062517288</v>
      </c>
      <c r="H10834" s="8">
        <v>-1.0366306827285433E8</v>
      </c>
      <c r="I10834" s="8">
        <v>-4.298914855425726E7</v>
      </c>
      <c r="J10834" s="8">
        <v>-2.4189262287400126E7</v>
      </c>
      <c r="K10834" s="8">
        <v>-2.409061163974829E7</v>
      </c>
      <c r="L10834" s="8">
        <v>-337341.72110342054</v>
      </c>
      <c r="M10834" s="8">
        <v>-337341.72110342054</v>
      </c>
      <c r="N10834" s="8">
        <v>-3874517.581922056</v>
      </c>
      <c r="O10834" s="8">
        <v>-5501878.210210401</v>
      </c>
      <c r="P10834" s="8">
        <v>-42360.78191225517</v>
      </c>
      <c r="Q10834" s="8">
        <v>-2187159.784673281</v>
      </c>
      <c r="R10834" s="8">
        <v>-97747.89275467787</v>
      </c>
      <c r="S10834" s="8">
        <v>-1.563855</v>
      </c>
      <c r="T10834" s="8">
        <v>-105.2808579436893</v>
      </c>
      <c r="U10834" s="8">
        <v>-10567.737165875495</v>
      </c>
      <c r="V10834" s="8">
        <v>-1.864005</v>
      </c>
      <c r="W10834" s="8">
        <v>-508.37444181331534</v>
      </c>
      <c r="X10834" s="8">
        <v>-508.37444181331534</v>
      </c>
      <c r="Y10834" s="8">
        <v>-4004.9030016511297</v>
      </c>
      <c r="Z10834" s="15">
        <v>0.07337848455066759</v>
      </c>
    </row>
    <row r="10835" ht="15.75" hidden="1" customHeight="1">
      <c r="A10835" s="16">
        <v>2012.0</v>
      </c>
      <c r="B10835" s="1" t="s">
        <v>254</v>
      </c>
      <c r="C10835" s="1" t="s">
        <v>184</v>
      </c>
      <c r="D10835" s="1" t="s">
        <v>252</v>
      </c>
      <c r="E10835" s="8" t="s">
        <v>230</v>
      </c>
      <c r="F10835" s="14">
        <v>-0.101624932846338</v>
      </c>
      <c r="G10835" s="14">
        <v>-0.6999757882741717</v>
      </c>
      <c r="H10835" s="8">
        <v>-2.1405259605424173E9</v>
      </c>
      <c r="I10835" s="8">
        <v>-6.559153203061408E8</v>
      </c>
      <c r="J10835" s="8">
        <v>-4.062336791555398E8</v>
      </c>
      <c r="K10835" s="8">
        <v>-4.05011779317285E8</v>
      </c>
      <c r="L10835" s="8">
        <v>-5066757.965523908</v>
      </c>
      <c r="M10835" s="8">
        <v>-5066757.965523908</v>
      </c>
      <c r="N10835" s="8">
        <v>-6.572676255949691E7</v>
      </c>
      <c r="O10835" s="8">
        <v>1.7867797653726008E7</v>
      </c>
      <c r="P10835" s="8">
        <v>-90800.57957802614</v>
      </c>
      <c r="Q10835" s="8">
        <v>-6.141593490115663E8</v>
      </c>
      <c r="R10835" s="8">
        <v>-972920.4427295335</v>
      </c>
      <c r="S10835" s="8">
        <v>-4072.2784199999996</v>
      </c>
      <c r="T10835" s="8">
        <v>-958.8026087287687</v>
      </c>
      <c r="U10835" s="8">
        <v>-184025.34321018594</v>
      </c>
      <c r="V10835" s="8">
        <v>-4853.869019999999</v>
      </c>
      <c r="W10835" s="8">
        <v>52861.81395413912</v>
      </c>
      <c r="X10835" s="8">
        <v>52861.81395413912</v>
      </c>
      <c r="Y10835" s="8">
        <v>-61444.22740802592</v>
      </c>
      <c r="Z10835" s="15">
        <v>0.035094249591117475</v>
      </c>
    </row>
    <row r="10836" ht="15.75" hidden="1" customHeight="1">
      <c r="A10836" s="16">
        <v>2012.0</v>
      </c>
      <c r="B10836" s="1" t="s">
        <v>2064</v>
      </c>
      <c r="C10836" s="1" t="s">
        <v>187</v>
      </c>
      <c r="D10836" s="1" t="s">
        <v>233</v>
      </c>
      <c r="E10836" s="8" t="s">
        <v>230</v>
      </c>
      <c r="F10836" s="14">
        <v>-0.09875158568563931</v>
      </c>
      <c r="G10836" s="14">
        <v>-1.0180670096350544</v>
      </c>
      <c r="H10836" s="8">
        <v>-3.662444672734116E8</v>
      </c>
      <c r="I10836" s="8">
        <v>-1.535011024877871E8</v>
      </c>
      <c r="J10836" s="8">
        <v>-8.872184176926543E7</v>
      </c>
      <c r="K10836" s="8">
        <v>-8.847081744078496E7</v>
      </c>
      <c r="L10836" s="8">
        <v>-1182555.010171827</v>
      </c>
      <c r="M10836" s="8">
        <v>-1182555.010171827</v>
      </c>
      <c r="N10836" s="8">
        <v>-1.4263042953255754E7</v>
      </c>
      <c r="O10836" s="8">
        <v>-1.0763439564631522E7</v>
      </c>
      <c r="P10836" s="8">
        <v>-31309.899307966425</v>
      </c>
      <c r="Q10836" s="8">
        <v>-7767182.088178029</v>
      </c>
      <c r="R10836" s="8">
        <v>-308536.12478212285</v>
      </c>
      <c r="S10836" s="8">
        <v>-204.34372000000002</v>
      </c>
      <c r="T10836" s="8">
        <v>-226.9352986706793</v>
      </c>
      <c r="U10836" s="8">
        <v>-38926.19647234872</v>
      </c>
      <c r="V10836" s="8">
        <v>-243.56331999999998</v>
      </c>
      <c r="W10836" s="8">
        <v>899.0198387777667</v>
      </c>
      <c r="X10836" s="8">
        <v>899.0198387777667</v>
      </c>
      <c r="Y10836" s="8">
        <v>-14281.925941518251</v>
      </c>
      <c r="Z10836" s="15">
        <v>0.05085192153230371</v>
      </c>
    </row>
    <row r="10837" ht="15.75" hidden="1" customHeight="1">
      <c r="A10837" s="16">
        <v>2012.0</v>
      </c>
      <c r="B10837" s="1" t="s">
        <v>247</v>
      </c>
      <c r="C10837" s="1" t="s">
        <v>184</v>
      </c>
      <c r="D10837" s="1" t="s">
        <v>233</v>
      </c>
      <c r="E10837" s="8" t="s">
        <v>230</v>
      </c>
      <c r="F10837" s="14">
        <v>-0.0947129224918867</v>
      </c>
      <c r="G10837" s="14">
        <v>-0.6060973979378392</v>
      </c>
      <c r="H10837" s="8">
        <v>-2.988666269231485E8</v>
      </c>
      <c r="I10837" s="8">
        <v>-8.831283513450608E7</v>
      </c>
      <c r="J10837" s="8">
        <v>-5.556594308779637E7</v>
      </c>
      <c r="K10837" s="8">
        <v>-5.53845742198537E7</v>
      </c>
      <c r="L10837" s="8">
        <v>-683669.610019918</v>
      </c>
      <c r="M10837" s="8">
        <v>-683669.610019918</v>
      </c>
      <c r="N10837" s="8">
        <v>-9001669.9244366</v>
      </c>
      <c r="O10837" s="8">
        <v>2734980.4839398693</v>
      </c>
      <c r="P10837" s="8">
        <v>-13603.05886428626</v>
      </c>
      <c r="Q10837" s="8">
        <v>-9.178748039940614E7</v>
      </c>
      <c r="R10837" s="8">
        <v>-145755.612070125</v>
      </c>
      <c r="S10837" s="8">
        <v>-521.6747472627773</v>
      </c>
      <c r="T10837" s="8">
        <v>-143.640584524694</v>
      </c>
      <c r="U10837" s="8">
        <v>-25986.602597397494</v>
      </c>
      <c r="V10837" s="8">
        <v>-621.7995512829215</v>
      </c>
      <c r="W10837" s="8">
        <v>6612.857997691469</v>
      </c>
      <c r="X10837" s="8">
        <v>6612.857997691469</v>
      </c>
      <c r="Y10837" s="8">
        <v>-8358.748630126312</v>
      </c>
      <c r="Z10837" s="15">
        <v>0.10657887784524551</v>
      </c>
    </row>
    <row r="10838" ht="15.75" hidden="1" customHeight="1">
      <c r="A10838" s="16">
        <v>2012.0</v>
      </c>
      <c r="B10838" s="1" t="s">
        <v>2543</v>
      </c>
      <c r="C10838" s="1" t="s">
        <v>179</v>
      </c>
      <c r="D10838" s="1" t="s">
        <v>233</v>
      </c>
      <c r="E10838" s="8" t="s">
        <v>230</v>
      </c>
      <c r="F10838" s="14">
        <v>-0.08232112882872077</v>
      </c>
      <c r="G10838" s="14">
        <v>-1.483868873519924</v>
      </c>
      <c r="H10838" s="8">
        <v>-2.2695690201112043E7</v>
      </c>
      <c r="I10838" s="8">
        <v>-9036721.325856436</v>
      </c>
      <c r="J10838" s="8">
        <v>-6114560.83480061</v>
      </c>
      <c r="K10838" s="8">
        <v>-6092783.389208845</v>
      </c>
      <c r="L10838" s="8">
        <v>-69835.34427697839</v>
      </c>
      <c r="M10838" s="8">
        <v>-69835.34427697839</v>
      </c>
      <c r="N10838" s="8">
        <v>-996640.8675684921</v>
      </c>
      <c r="O10838" s="8">
        <v>-63468.09929478158</v>
      </c>
      <c r="P10838" s="8">
        <v>-11732.003516023917</v>
      </c>
      <c r="Q10838" s="8">
        <v>-110345.46162448457</v>
      </c>
      <c r="R10838" s="8">
        <v>-126429.46785019022</v>
      </c>
      <c r="S10838" s="8">
        <v>-71.42673823099489</v>
      </c>
      <c r="T10838" s="8">
        <v>-57.71938530190687</v>
      </c>
      <c r="U10838" s="8">
        <v>-3173.358200839787</v>
      </c>
      <c r="V10838" s="8">
        <v>-85.13564057810068</v>
      </c>
      <c r="W10838" s="8">
        <v>468.82746455831636</v>
      </c>
      <c r="X10838" s="8">
        <v>468.82746455831636</v>
      </c>
      <c r="Y10838" s="8">
        <v>-888.0778023852287</v>
      </c>
      <c r="Z10838" s="15">
        <v>0.2429391309383036</v>
      </c>
    </row>
    <row r="10839" ht="15.75" hidden="1" customHeight="1">
      <c r="A10839" s="16">
        <v>2012.0</v>
      </c>
      <c r="B10839" s="1" t="s">
        <v>263</v>
      </c>
      <c r="C10839" s="1" t="s">
        <v>137</v>
      </c>
      <c r="D10839" s="1" t="s">
        <v>233</v>
      </c>
      <c r="E10839" s="8" t="s">
        <v>230</v>
      </c>
      <c r="F10839" s="14">
        <v>-0.07960871618605356</v>
      </c>
      <c r="G10839" s="14">
        <v>-1.0541171673934022</v>
      </c>
      <c r="H10839" s="8">
        <v>-5.251391483782518E8</v>
      </c>
      <c r="I10839" s="8">
        <v>-1.8721785167277443E8</v>
      </c>
      <c r="J10839" s="8">
        <v>-1.1591401002148825E8</v>
      </c>
      <c r="K10839" s="8">
        <v>-1.1584682822053543E8</v>
      </c>
      <c r="L10839" s="8">
        <v>-1389180.0102447039</v>
      </c>
      <c r="M10839" s="8">
        <v>-1389180.0102447039</v>
      </c>
      <c r="N10839" s="8">
        <v>-1.878899040195251E7</v>
      </c>
      <c r="O10839" s="8">
        <v>1.3952793360902425E7</v>
      </c>
      <c r="P10839" s="8">
        <v>-495.86603856812064</v>
      </c>
      <c r="Q10839" s="8">
        <v>-9.848748040426727E7</v>
      </c>
      <c r="R10839" s="8">
        <v>-6107.394442143315</v>
      </c>
      <c r="S10839" s="8">
        <v>-740.2247000000001</v>
      </c>
      <c r="T10839" s="8">
        <v>-100.7775356895332</v>
      </c>
      <c r="U10839" s="8">
        <v>-52984.429339928596</v>
      </c>
      <c r="V10839" s="8">
        <v>-882.2957000000001</v>
      </c>
      <c r="W10839" s="8">
        <v>10235.874373104165</v>
      </c>
      <c r="X10839" s="8">
        <v>10235.874373104165</v>
      </c>
      <c r="Y10839" s="8">
        <v>-17581.758636621216</v>
      </c>
      <c r="Z10839" s="15">
        <v>0.004878794721458226</v>
      </c>
    </row>
    <row r="10840" ht="15.75" hidden="1" customHeight="1">
      <c r="A10840" s="16">
        <v>2012.0</v>
      </c>
      <c r="B10840" s="1" t="s">
        <v>2369</v>
      </c>
      <c r="C10840" s="1" t="s">
        <v>267</v>
      </c>
      <c r="D10840" s="1" t="s">
        <v>233</v>
      </c>
      <c r="E10840" s="8" t="s">
        <v>230</v>
      </c>
      <c r="F10840" s="14">
        <v>-0.07639030526949546</v>
      </c>
      <c r="G10840" s="14">
        <v>-0.9213532900450901</v>
      </c>
      <c r="H10840" s="8">
        <v>-1.5498549528516252E9</v>
      </c>
      <c r="I10840" s="8">
        <v>-5.981093451621581E8</v>
      </c>
      <c r="J10840" s="8">
        <v>-3.7535690755307204E8</v>
      </c>
      <c r="K10840" s="8">
        <v>-3.750005386983189E8</v>
      </c>
      <c r="L10840" s="8">
        <v>-4453097.796824011</v>
      </c>
      <c r="M10840" s="8">
        <v>-4453097.796824011</v>
      </c>
      <c r="N10840" s="8">
        <v>-6.09020374724043E7</v>
      </c>
      <c r="O10840" s="8">
        <v>1.93654888628153E7</v>
      </c>
      <c r="P10840" s="8">
        <v>-864976.0297593299</v>
      </c>
      <c r="Q10840" s="8">
        <v>-1.478767389491138E8</v>
      </c>
      <c r="R10840" s="8">
        <v>-1995940.1213937802</v>
      </c>
      <c r="S10840" s="8">
        <v>-1980.8829999999998</v>
      </c>
      <c r="T10840" s="8">
        <v>-2147.0131819355956</v>
      </c>
      <c r="U10840" s="8">
        <v>-180865.06870139908</v>
      </c>
      <c r="V10840" s="8">
        <v>-2361.073</v>
      </c>
      <c r="W10840" s="8">
        <v>18422.63752221451</v>
      </c>
      <c r="X10840" s="8">
        <v>18422.63752221451</v>
      </c>
      <c r="Y10840" s="8">
        <v>-57253.371732976186</v>
      </c>
      <c r="Z10840" s="15">
        <v>0.031037190403457936</v>
      </c>
    </row>
    <row r="10841" ht="15.75" hidden="1" customHeight="1">
      <c r="A10841" s="16">
        <v>2012.0</v>
      </c>
      <c r="B10841" s="1" t="s">
        <v>258</v>
      </c>
      <c r="C10841" s="1" t="s">
        <v>187</v>
      </c>
      <c r="D10841" s="1" t="s">
        <v>233</v>
      </c>
      <c r="E10841" s="8" t="s">
        <v>230</v>
      </c>
      <c r="F10841" s="14">
        <v>-0.07275457071777952</v>
      </c>
      <c r="G10841" s="14">
        <v>-0.7079349072518094</v>
      </c>
      <c r="H10841" s="8">
        <v>-2.94431271373144E8</v>
      </c>
      <c r="I10841" s="8">
        <v>-8.805322807798871E7</v>
      </c>
      <c r="J10841" s="8">
        <v>-5.2953334372417055E7</v>
      </c>
      <c r="K10841" s="8">
        <v>-5.288135588135312E7</v>
      </c>
      <c r="L10841" s="8">
        <v>-663531.5246093795</v>
      </c>
      <c r="M10841" s="8">
        <v>-663531.5246093795</v>
      </c>
      <c r="N10841" s="8">
        <v>-8554885.38479145</v>
      </c>
      <c r="O10841" s="8">
        <v>-1074110.6728024255</v>
      </c>
      <c r="P10841" s="8">
        <v>-34164.756358591156</v>
      </c>
      <c r="Q10841" s="8">
        <v>-8.919124243509087E7</v>
      </c>
      <c r="R10841" s="8">
        <v>-336668.6499794351</v>
      </c>
      <c r="S10841" s="8">
        <v>-410.77258</v>
      </c>
      <c r="T10841" s="8">
        <v>-247.3182793012104</v>
      </c>
      <c r="U10841" s="8">
        <v>-23391.944459071852</v>
      </c>
      <c r="V10841" s="8">
        <v>-489.61197999999996</v>
      </c>
      <c r="W10841" s="8">
        <v>3756.414401382347</v>
      </c>
      <c r="X10841" s="8">
        <v>3756.414401382347</v>
      </c>
      <c r="Y10841" s="8">
        <v>-8191.27464787343</v>
      </c>
      <c r="Z10841" s="15">
        <v>0.026125153857433945</v>
      </c>
    </row>
    <row r="10842" ht="15.75" hidden="1" customHeight="1">
      <c r="A10842" s="16">
        <v>2012.0</v>
      </c>
      <c r="B10842" s="1" t="s">
        <v>262</v>
      </c>
      <c r="C10842" s="1" t="s">
        <v>187</v>
      </c>
      <c r="D10842" s="1" t="s">
        <v>233</v>
      </c>
      <c r="E10842" s="8" t="s">
        <v>230</v>
      </c>
      <c r="F10842" s="14">
        <v>-0.06599447851133403</v>
      </c>
      <c r="G10842" s="14">
        <v>-1.6153986886006706</v>
      </c>
      <c r="H10842" s="8">
        <v>-1.0764047310374632E8</v>
      </c>
      <c r="I10842" s="8">
        <v>-3.9982703838913366E7</v>
      </c>
      <c r="J10842" s="8">
        <v>-2.3060228273209296E7</v>
      </c>
      <c r="K10842" s="8">
        <v>-2.2956828105889443E7</v>
      </c>
      <c r="L10842" s="8">
        <v>-315588.85010062094</v>
      </c>
      <c r="M10842" s="8">
        <v>-315588.85010062094</v>
      </c>
      <c r="N10842" s="8">
        <v>-3701669.0802075923</v>
      </c>
      <c r="O10842" s="8">
        <v>-4629818.083021855</v>
      </c>
      <c r="P10842" s="8">
        <v>-13769.642749372917</v>
      </c>
      <c r="Q10842" s="8">
        <v>-1.2515380824226817E7</v>
      </c>
      <c r="R10842" s="8">
        <v>-135689.74373688942</v>
      </c>
      <c r="S10842" s="8">
        <v>-94.87387</v>
      </c>
      <c r="T10842" s="8">
        <v>-99.8028757352926</v>
      </c>
      <c r="U10842" s="8">
        <v>-10116.558572192775</v>
      </c>
      <c r="V10842" s="8">
        <v>-113.08296999999999</v>
      </c>
      <c r="W10842" s="8">
        <v>469.365547374074</v>
      </c>
      <c r="X10842" s="8">
        <v>469.365547374074</v>
      </c>
      <c r="Y10842" s="8">
        <v>-3722.2243972526653</v>
      </c>
      <c r="Z10842" s="15">
        <v>0.18018274522745714</v>
      </c>
    </row>
    <row r="10843" ht="15.75" hidden="1" customHeight="1">
      <c r="A10843" s="16">
        <v>2012.0</v>
      </c>
      <c r="B10843" s="1" t="s">
        <v>261</v>
      </c>
      <c r="C10843" s="1" t="s">
        <v>187</v>
      </c>
      <c r="D10843" s="1" t="s">
        <v>229</v>
      </c>
      <c r="E10843" s="8" t="s">
        <v>230</v>
      </c>
      <c r="F10843" s="14">
        <v>-0.055165235356177754</v>
      </c>
      <c r="G10843" s="14">
        <v>-0.858131882737001</v>
      </c>
      <c r="H10843" s="8">
        <v>-3.143056185998022E8</v>
      </c>
      <c r="I10843" s="8">
        <v>-1.5258380726271328E8</v>
      </c>
      <c r="J10843" s="8">
        <v>-9.610017862002182E7</v>
      </c>
      <c r="K10843" s="8">
        <v>-9.57285498607017E7</v>
      </c>
      <c r="L10843" s="8">
        <v>-1192421.3724369404</v>
      </c>
      <c r="M10843" s="8">
        <v>-1192421.3724369404</v>
      </c>
      <c r="N10843" s="8">
        <v>-1.5562410235182617E7</v>
      </c>
      <c r="O10843" s="8">
        <v>917970.5086645157</v>
      </c>
      <c r="P10843" s="8">
        <v>-48099.58678765961</v>
      </c>
      <c r="Q10843" s="8">
        <v>4.7697213835262544E7</v>
      </c>
      <c r="R10843" s="8">
        <v>-473986.19730820775</v>
      </c>
      <c r="S10843" s="8">
        <v>-1000.1785370145118</v>
      </c>
      <c r="T10843" s="8">
        <v>-348.6275693903774</v>
      </c>
      <c r="U10843" s="8">
        <v>-44985.21610226512</v>
      </c>
      <c r="V10843" s="8">
        <v>-1192.142362231623</v>
      </c>
      <c r="W10843" s="8">
        <v>11523.212396678833</v>
      </c>
      <c r="X10843" s="8">
        <v>11523.212396678833</v>
      </c>
      <c r="Y10843" s="8">
        <v>-14448.696362398396</v>
      </c>
      <c r="Z10843" s="15">
        <v>0.14841588055367563</v>
      </c>
    </row>
    <row r="10844" ht="15.75" hidden="1" customHeight="1">
      <c r="A10844" s="16">
        <v>2012.0</v>
      </c>
      <c r="B10844" s="1" t="s">
        <v>2063</v>
      </c>
      <c r="C10844" s="1" t="s">
        <v>184</v>
      </c>
      <c r="D10844" s="1" t="s">
        <v>233</v>
      </c>
      <c r="E10844" s="8" t="s">
        <v>230</v>
      </c>
      <c r="F10844" s="14">
        <v>-0.04977326244767901</v>
      </c>
      <c r="G10844" s="14">
        <v>-1.2884523395761955</v>
      </c>
      <c r="H10844" s="8">
        <v>-4.0843939164565396E8</v>
      </c>
      <c r="I10844" s="8">
        <v>-1.4452299787407693E8</v>
      </c>
      <c r="J10844" s="8">
        <v>-9.500417015199964E7</v>
      </c>
      <c r="K10844" s="8">
        <v>-9.455426236641002E7</v>
      </c>
      <c r="L10844" s="8">
        <v>-1145485.571803441</v>
      </c>
      <c r="M10844" s="8">
        <v>-1145485.571803441</v>
      </c>
      <c r="N10844" s="8">
        <v>-1.5432678279816685E7</v>
      </c>
      <c r="O10844" s="8">
        <v>7112422.706769316</v>
      </c>
      <c r="P10844" s="8">
        <v>-35375.28158464048</v>
      </c>
      <c r="Q10844" s="8">
        <v>-6.330371216068668E7</v>
      </c>
      <c r="R10844" s="8">
        <v>-379043.1160346841</v>
      </c>
      <c r="S10844" s="8">
        <v>-1356.635390916923</v>
      </c>
      <c r="T10844" s="8">
        <v>-373.5429049626489</v>
      </c>
      <c r="U10844" s="8">
        <v>-45830.18475833936</v>
      </c>
      <c r="V10844" s="8">
        <v>-1617.0138227943758</v>
      </c>
      <c r="W10844" s="8">
        <v>17196.993417542762</v>
      </c>
      <c r="X10844" s="8">
        <v>17196.993417542762</v>
      </c>
      <c r="Y10844" s="8">
        <v>-13820.58816510116</v>
      </c>
      <c r="Z10844" s="15">
        <v>0.18019168463387622</v>
      </c>
    </row>
    <row r="10845" ht="15.75" hidden="1" customHeight="1">
      <c r="A10845" s="16">
        <v>2012.0</v>
      </c>
      <c r="B10845" s="1" t="s">
        <v>264</v>
      </c>
      <c r="C10845" s="1" t="s">
        <v>112</v>
      </c>
      <c r="D10845" s="1" t="s">
        <v>233</v>
      </c>
      <c r="E10845" s="8" t="s">
        <v>230</v>
      </c>
      <c r="F10845" s="14">
        <v>-0.04218872801887876</v>
      </c>
      <c r="G10845" s="14">
        <v>-1.820685680486858</v>
      </c>
      <c r="H10845" s="8">
        <v>-7.219907267661911E7</v>
      </c>
      <c r="I10845" s="8">
        <v>-2.957752522667046E7</v>
      </c>
      <c r="J10845" s="8">
        <v>-1.710367570335846E7</v>
      </c>
      <c r="K10845" s="8">
        <v>-1.7009481822646316E7</v>
      </c>
      <c r="L10845" s="8">
        <v>-236926.7076642836</v>
      </c>
      <c r="M10845" s="8">
        <v>-236926.7076642836</v>
      </c>
      <c r="N10845" s="8">
        <v>-2744072.001226794</v>
      </c>
      <c r="O10845" s="8">
        <v>-3112763.857289692</v>
      </c>
      <c r="P10845" s="8">
        <v>-7060.486248110241</v>
      </c>
      <c r="Q10845" s="8">
        <v>-2130895.1252551717</v>
      </c>
      <c r="R10845" s="8">
        <v>-30747.45168918359</v>
      </c>
      <c r="S10845" s="8">
        <v>-72.9694720728302</v>
      </c>
      <c r="T10845" s="8">
        <v>-43.00435070930249</v>
      </c>
      <c r="U10845" s="8">
        <v>-7524.165026245937</v>
      </c>
      <c r="V10845" s="8">
        <v>-86.97447064537049</v>
      </c>
      <c r="W10845" s="8">
        <v>742.5300129257937</v>
      </c>
      <c r="X10845" s="8">
        <v>742.5300129257937</v>
      </c>
      <c r="Y10845" s="8">
        <v>-2755.533612518907</v>
      </c>
      <c r="Z10845" s="15">
        <v>0.017004288580634356</v>
      </c>
    </row>
    <row r="10846" ht="15.75" hidden="1" customHeight="1">
      <c r="A10846" s="16">
        <v>2012.0</v>
      </c>
      <c r="B10846" s="1" t="s">
        <v>2068</v>
      </c>
      <c r="C10846" s="1" t="s">
        <v>187</v>
      </c>
      <c r="D10846" s="1" t="s">
        <v>233</v>
      </c>
      <c r="E10846" s="8" t="s">
        <v>230</v>
      </c>
      <c r="F10846" s="14">
        <v>-0.029072194475018024</v>
      </c>
      <c r="G10846" s="14">
        <v>-0.6106125477785564</v>
      </c>
      <c r="H10846" s="8">
        <v>-2.4686513960655093E8</v>
      </c>
      <c r="I10846" s="8">
        <v>-9.626825974605358E7</v>
      </c>
      <c r="J10846" s="8">
        <v>-5.3188535981131576E7</v>
      </c>
      <c r="K10846" s="8">
        <v>-5.268000185672552E7</v>
      </c>
      <c r="L10846" s="8">
        <v>-812113.7167990906</v>
      </c>
      <c r="M10846" s="8">
        <v>-812113.7167990906</v>
      </c>
      <c r="N10846" s="8">
        <v>-8467453.365744026</v>
      </c>
      <c r="O10846" s="8">
        <v>-2.8954494069736306E7</v>
      </c>
      <c r="P10846" s="8">
        <v>-71686.37629794564</v>
      </c>
      <c r="Q10846" s="8">
        <v>-4867479.189370523</v>
      </c>
      <c r="R10846" s="8">
        <v>-706416.7318166222</v>
      </c>
      <c r="S10846" s="8">
        <v>-213.72685</v>
      </c>
      <c r="T10846" s="8">
        <v>-519.5854849540751</v>
      </c>
      <c r="U10846" s="8">
        <v>-23219.207516024726</v>
      </c>
      <c r="V10846" s="8">
        <v>-254.74735</v>
      </c>
      <c r="W10846" s="8">
        <v>-1697.4308068175521</v>
      </c>
      <c r="X10846" s="8">
        <v>-1697.4308068175521</v>
      </c>
      <c r="Y10846" s="8">
        <v>-8982.727261980986</v>
      </c>
      <c r="Z10846" s="15">
        <v>0.16884681775006585</v>
      </c>
    </row>
    <row r="10847" ht="15.75" hidden="1" customHeight="1">
      <c r="A10847" s="16">
        <v>2012.0</v>
      </c>
      <c r="B10847" s="1" t="s">
        <v>271</v>
      </c>
      <c r="C10847" s="1" t="s">
        <v>112</v>
      </c>
      <c r="D10847" s="1" t="s">
        <v>233</v>
      </c>
      <c r="E10847" s="8" t="s">
        <v>230</v>
      </c>
      <c r="F10847" s="14">
        <v>-0.02604014005831315</v>
      </c>
      <c r="G10847" s="14">
        <v>-0.06088960409380032</v>
      </c>
      <c r="H10847" s="8">
        <v>-9302031.814200502</v>
      </c>
      <c r="I10847" s="8">
        <v>-3718123.5744067654</v>
      </c>
      <c r="J10847" s="8">
        <v>-2333224.7219136343</v>
      </c>
      <c r="K10847" s="8">
        <v>-2319120.515828268</v>
      </c>
      <c r="L10847" s="8">
        <v>-30002.403389073155</v>
      </c>
      <c r="M10847" s="8">
        <v>-30002.403389073155</v>
      </c>
      <c r="N10847" s="8">
        <v>-377100.5509327481</v>
      </c>
      <c r="O10847" s="8">
        <v>-165985.43937256216</v>
      </c>
      <c r="P10847" s="8">
        <v>-1473.7843089597636</v>
      </c>
      <c r="Q10847" s="8">
        <v>-319505.8088429239</v>
      </c>
      <c r="R10847" s="8">
        <v>-6418.129042053706</v>
      </c>
      <c r="S10847" s="8">
        <v>-20.24400674651871</v>
      </c>
      <c r="T10847" s="8">
        <v>-8.967957372436427</v>
      </c>
      <c r="U10847" s="8">
        <v>-1123.4984515096905</v>
      </c>
      <c r="V10847" s="8">
        <v>-24.129430027428764</v>
      </c>
      <c r="W10847" s="8">
        <v>229.07371496521907</v>
      </c>
      <c r="X10847" s="8">
        <v>229.07371496521907</v>
      </c>
      <c r="Y10847" s="8">
        <v>-355.79035871257327</v>
      </c>
      <c r="Z10847" s="15">
        <v>0.18385722631475604</v>
      </c>
    </row>
    <row r="10848" ht="15.75" hidden="1" customHeight="1">
      <c r="A10848" s="16">
        <v>2012.0</v>
      </c>
      <c r="B10848" s="1" t="s">
        <v>270</v>
      </c>
      <c r="C10848" s="1" t="s">
        <v>112</v>
      </c>
      <c r="D10848" s="1" t="s">
        <v>233</v>
      </c>
      <c r="E10848" s="8" t="s">
        <v>230</v>
      </c>
      <c r="F10848" s="14">
        <v>-0.023174284054534835</v>
      </c>
      <c r="G10848" s="14">
        <v>-0.095446473754758</v>
      </c>
      <c r="H10848" s="8">
        <v>-3.961754844986906E7</v>
      </c>
      <c r="I10848" s="8">
        <v>-1.4700262055870129E7</v>
      </c>
      <c r="J10848" s="8">
        <v>-1.4808034033044191E7</v>
      </c>
      <c r="K10848" s="8">
        <v>-1.4786685077874968E7</v>
      </c>
      <c r="L10848" s="8">
        <v>-106843.7098712692</v>
      </c>
      <c r="M10848" s="8">
        <v>-106843.7098712692</v>
      </c>
      <c r="N10848" s="8">
        <v>-2483367.0659326552</v>
      </c>
      <c r="O10848" s="8">
        <v>1.2190939714113986E7</v>
      </c>
      <c r="P10848" s="8">
        <v>-7053.110621450296</v>
      </c>
      <c r="Q10848" s="8">
        <v>-4782069.490231564</v>
      </c>
      <c r="R10848" s="8">
        <v>-30715.331844114164</v>
      </c>
      <c r="S10848" s="8">
        <v>-528.5829900000001</v>
      </c>
      <c r="T10848" s="8">
        <v>-42.83352153497539</v>
      </c>
      <c r="U10848" s="8">
        <v>-8796.178107327085</v>
      </c>
      <c r="V10848" s="8">
        <v>-630.0336900000001</v>
      </c>
      <c r="W10848" s="8">
        <v>7476.330993325711</v>
      </c>
      <c r="X10848" s="8">
        <v>7476.330993325711</v>
      </c>
      <c r="Y10848" s="8">
        <v>-1569.612499208055</v>
      </c>
      <c r="Z10848" s="15">
        <v>0.013867246934635645</v>
      </c>
    </row>
    <row r="10849" ht="15.75" hidden="1" customHeight="1">
      <c r="A10849" s="1">
        <v>2012.0</v>
      </c>
      <c r="B10849" s="1" t="s">
        <v>2069</v>
      </c>
      <c r="C10849" s="1" t="s">
        <v>187</v>
      </c>
      <c r="D10849" s="1" t="s">
        <v>240</v>
      </c>
      <c r="E10849" s="8" t="s">
        <v>230</v>
      </c>
      <c r="F10849" s="14">
        <v>-0.020797152081164654</v>
      </c>
      <c r="G10849" s="14">
        <v>-0.20734187493602177</v>
      </c>
      <c r="H10849" s="8">
        <v>-3.247131786937754E8</v>
      </c>
      <c r="I10849" s="8">
        <v>-1.2941541983109295E8</v>
      </c>
      <c r="J10849" s="8">
        <v>-7.834275624365346E7</v>
      </c>
      <c r="K10849" s="8">
        <v>-7.830645667553364E7</v>
      </c>
      <c r="L10849" s="8">
        <v>-961297.1116007641</v>
      </c>
      <c r="M10849" s="8">
        <v>-961297.1116007641</v>
      </c>
      <c r="N10849" s="8">
        <v>-1.267292136238044E7</v>
      </c>
      <c r="O10849" s="8">
        <v>-9617998.875786478</v>
      </c>
      <c r="P10849" s="8">
        <v>-131810.7173764865</v>
      </c>
      <c r="Q10849" s="8">
        <v>-1.2961088885089407E7</v>
      </c>
      <c r="R10849" s="8">
        <v>-1298898.0751447252</v>
      </c>
      <c r="S10849" s="8">
        <v>-825.7154400000001</v>
      </c>
      <c r="T10849" s="8">
        <v>-953.8635549155791</v>
      </c>
      <c r="U10849" s="8">
        <v>-34940.80337640005</v>
      </c>
      <c r="V10849" s="8">
        <v>-984.19464</v>
      </c>
      <c r="W10849" s="8">
        <v>3274.2124062434746</v>
      </c>
      <c r="X10849" s="8">
        <v>3274.2124062434746</v>
      </c>
      <c r="Y10849" s="8">
        <v>-12077.652317336162</v>
      </c>
      <c r="Z10849" s="15">
        <v>0.08498498752460604</v>
      </c>
    </row>
    <row r="10850" ht="15.75" hidden="1" customHeight="1">
      <c r="A10850" s="16">
        <v>2012.0</v>
      </c>
      <c r="B10850" s="1" t="s">
        <v>275</v>
      </c>
      <c r="C10850" s="1" t="s">
        <v>184</v>
      </c>
      <c r="D10850" s="1" t="s">
        <v>233</v>
      </c>
      <c r="E10850" s="8" t="s">
        <v>230</v>
      </c>
      <c r="F10850" s="14">
        <v>-0.01734541568545743</v>
      </c>
      <c r="G10850" s="14">
        <v>-0.14087066795323103</v>
      </c>
      <c r="H10850" s="8">
        <v>-2.0534717267542487E8</v>
      </c>
      <c r="I10850" s="8">
        <v>-7.58486401980908E7</v>
      </c>
      <c r="J10850" s="8">
        <v>-4.315809232196297E7</v>
      </c>
      <c r="K10850" s="8">
        <v>-4.3139032985894695E7</v>
      </c>
      <c r="L10850" s="8">
        <v>-564791.4866218652</v>
      </c>
      <c r="M10850" s="8">
        <v>-564791.4866218652</v>
      </c>
      <c r="N10850" s="8">
        <v>-6939818.55126711</v>
      </c>
      <c r="O10850" s="8">
        <v>-1.0680656007255016E7</v>
      </c>
      <c r="P10850" s="8">
        <v>-51035.504033156634</v>
      </c>
      <c r="Q10850" s="8">
        <v>-2.3821377729615007E7</v>
      </c>
      <c r="R10850" s="8">
        <v>-546841.0599317347</v>
      </c>
      <c r="S10850" s="8">
        <v>-98.10583540916443</v>
      </c>
      <c r="T10850" s="8">
        <v>-537.9255104830952</v>
      </c>
      <c r="U10850" s="8">
        <v>-18943.618194848867</v>
      </c>
      <c r="V10850" s="8">
        <v>-116.93524510383605</v>
      </c>
      <c r="W10850" s="8">
        <v>-2665.4277722802976</v>
      </c>
      <c r="X10850" s="8">
        <v>-2665.4277722802976</v>
      </c>
      <c r="Y10850" s="8">
        <v>-7067.903800166686</v>
      </c>
      <c r="Z10850" s="15">
        <v>0.07774701916899822</v>
      </c>
    </row>
    <row r="10851" ht="15.75" hidden="1" customHeight="1">
      <c r="A10851" s="16">
        <v>2012.0</v>
      </c>
      <c r="B10851" s="1" t="s">
        <v>2623</v>
      </c>
      <c r="C10851" s="1" t="s">
        <v>184</v>
      </c>
      <c r="D10851" s="1" t="s">
        <v>252</v>
      </c>
      <c r="E10851" s="8" t="s">
        <v>230</v>
      </c>
      <c r="F10851" s="14">
        <v>-0.01611874952071509</v>
      </c>
      <c r="G10851" s="14">
        <v>-0.0693325366468825</v>
      </c>
      <c r="H10851" s="8">
        <v>-2.7538883556141734E8</v>
      </c>
      <c r="I10851" s="8">
        <v>-9.241639451215447E7</v>
      </c>
      <c r="J10851" s="8">
        <v>-5.364105291588586E7</v>
      </c>
      <c r="K10851" s="8">
        <v>-5.361633826125929E7</v>
      </c>
      <c r="L10851" s="8">
        <v>-687740.8614809336</v>
      </c>
      <c r="M10851" s="8">
        <v>-687740.8614809336</v>
      </c>
      <c r="N10851" s="8">
        <v>-8642299.336120872</v>
      </c>
      <c r="O10851" s="8">
        <v>-1.2630749736733548E7</v>
      </c>
      <c r="P10851" s="8">
        <v>-73651.80183689772</v>
      </c>
      <c r="Q10851" s="8">
        <v>-5.2165599422476225E7</v>
      </c>
      <c r="R10851" s="8">
        <v>-789172.7562091858</v>
      </c>
      <c r="S10851" s="8">
        <v>-260.6425</v>
      </c>
      <c r="T10851" s="8">
        <v>-776.3071082424269</v>
      </c>
      <c r="U10851" s="8">
        <v>-23926.201117269447</v>
      </c>
      <c r="V10851" s="8">
        <v>-310.6675</v>
      </c>
      <c r="W10851" s="8">
        <v>-2087.017930661969</v>
      </c>
      <c r="X10851" s="8">
        <v>-2087.017930661969</v>
      </c>
      <c r="Y10851" s="8">
        <v>-8647.241692213667</v>
      </c>
      <c r="Z10851" s="15">
        <v>0.08035673059638972</v>
      </c>
    </row>
    <row r="10852" ht="15.75" hidden="1" customHeight="1">
      <c r="A10852" s="1">
        <v>2012.0</v>
      </c>
      <c r="B10852" s="1" t="s">
        <v>268</v>
      </c>
      <c r="C10852" s="1" t="s">
        <v>187</v>
      </c>
      <c r="D10852" s="1" t="s">
        <v>233</v>
      </c>
      <c r="E10852" s="8" t="s">
        <v>230</v>
      </c>
      <c r="F10852" s="14">
        <v>-0.015057078280138829</v>
      </c>
      <c r="G10852" s="14">
        <v>-0.11330085568864158</v>
      </c>
      <c r="H10852" s="8">
        <v>-2.5615484197022565E7</v>
      </c>
      <c r="I10852" s="8">
        <v>-1.088793294917591E7</v>
      </c>
      <c r="J10852" s="8">
        <v>-6119397.71847175</v>
      </c>
      <c r="K10852" s="8">
        <v>-6112262.883090314</v>
      </c>
      <c r="L10852" s="8">
        <v>-81882.16167719939</v>
      </c>
      <c r="M10852" s="8">
        <v>-81882.16167719939</v>
      </c>
      <c r="N10852" s="8">
        <v>-982235.3541034427</v>
      </c>
      <c r="O10852" s="8">
        <v>-2562580.3858707896</v>
      </c>
      <c r="P10852" s="8">
        <v>-14362.053411543457</v>
      </c>
      <c r="Q10852" s="8">
        <v>1373871.9593898237</v>
      </c>
      <c r="R10852" s="8">
        <v>-141527.51690210693</v>
      </c>
      <c r="S10852" s="8">
        <v>-16.889634795417788</v>
      </c>
      <c r="T10852" s="8">
        <v>-103.94006816011951</v>
      </c>
      <c r="U10852" s="8">
        <v>-2689.5273202418184</v>
      </c>
      <c r="V10852" s="8">
        <v>-20.131254948081974</v>
      </c>
      <c r="W10852" s="8">
        <v>-723.2830339529503</v>
      </c>
      <c r="X10852" s="8">
        <v>-723.2830339529503</v>
      </c>
      <c r="Y10852" s="8">
        <v>-1015.9176860710825</v>
      </c>
      <c r="Z10852" s="15">
        <v>0.11825480434404033</v>
      </c>
    </row>
    <row r="10853" ht="15.75" hidden="1" customHeight="1">
      <c r="A10853" s="16">
        <v>2012.0</v>
      </c>
      <c r="B10853" s="1" t="s">
        <v>2070</v>
      </c>
      <c r="C10853" s="1" t="s">
        <v>137</v>
      </c>
      <c r="D10853" s="1" t="s">
        <v>233</v>
      </c>
      <c r="E10853" s="8" t="s">
        <v>230</v>
      </c>
      <c r="F10853" s="14">
        <v>-0.014772261929663154</v>
      </c>
      <c r="G10853" s="14">
        <v>-0.11189594134266201</v>
      </c>
      <c r="H10853" s="8">
        <v>-6.870230629671726E7</v>
      </c>
      <c r="I10853" s="8">
        <v>-2.6632511622805845E7</v>
      </c>
      <c r="J10853" s="8">
        <v>-1.699367072884408E7</v>
      </c>
      <c r="K10853" s="8">
        <v>-1.6967450173520565E7</v>
      </c>
      <c r="L10853" s="8">
        <v>-199898.96037965946</v>
      </c>
      <c r="M10853" s="8">
        <v>-199898.96037965946</v>
      </c>
      <c r="N10853" s="8">
        <v>-2760121.517678444</v>
      </c>
      <c r="O10853" s="8">
        <v>1254114.236964824</v>
      </c>
      <c r="P10853" s="8">
        <v>-349.60280327666277</v>
      </c>
      <c r="Q10853" s="8">
        <v>-6189374.839213362</v>
      </c>
      <c r="R10853" s="8">
        <v>-4305.925495230887</v>
      </c>
      <c r="S10853" s="8">
        <v>-111.24221581832886</v>
      </c>
      <c r="T10853" s="8">
        <v>-71.06590650266429</v>
      </c>
      <c r="U10853" s="8">
        <v>-8262.731712534498</v>
      </c>
      <c r="V10853" s="8">
        <v>-132.5928852076721</v>
      </c>
      <c r="W10853" s="8">
        <v>1147.8261078484104</v>
      </c>
      <c r="X10853" s="8">
        <v>1147.8261078484104</v>
      </c>
      <c r="Y10853" s="8">
        <v>-2556.2220575710844</v>
      </c>
      <c r="Z10853" s="15">
        <v>0.024294169415212206</v>
      </c>
    </row>
    <row r="10854" ht="15.75" hidden="1" customHeight="1">
      <c r="A10854" s="16">
        <v>2012.0</v>
      </c>
      <c r="B10854" s="1" t="s">
        <v>2565</v>
      </c>
      <c r="C10854" s="1" t="s">
        <v>112</v>
      </c>
      <c r="D10854" s="1" t="s">
        <v>240</v>
      </c>
      <c r="E10854" s="8" t="s">
        <v>230</v>
      </c>
      <c r="F10854" s="14">
        <v>-0.013933756714859606</v>
      </c>
      <c r="G10854" s="14">
        <v>-0.10126538227604848</v>
      </c>
      <c r="H10854" s="8">
        <v>-7.63987521039033E8</v>
      </c>
      <c r="I10854" s="8">
        <v>-2.851672285021386E8</v>
      </c>
      <c r="J10854" s="8">
        <v>-1.748023127790303E8</v>
      </c>
      <c r="K10854" s="8">
        <v>-1.7273004742241836E8</v>
      </c>
      <c r="L10854" s="8">
        <v>-2508271.532050441</v>
      </c>
      <c r="M10854" s="8">
        <v>-2508271.532050441</v>
      </c>
      <c r="N10854" s="8">
        <v>-2.8063758908832405E7</v>
      </c>
      <c r="O10854" s="8">
        <v>-5.217660196183549E7</v>
      </c>
      <c r="P10854" s="8">
        <v>-226212.9509096971</v>
      </c>
      <c r="Q10854" s="8">
        <v>-4.477182098902662E7</v>
      </c>
      <c r="R10854" s="8">
        <v>-985126.4537800384</v>
      </c>
      <c r="S10854" s="8">
        <v>-2992.1759</v>
      </c>
      <c r="T10854" s="8">
        <v>-1376.5027138083087</v>
      </c>
      <c r="U10854" s="8">
        <v>-79976.47597617122</v>
      </c>
      <c r="V10854" s="8">
        <v>-3566.4629</v>
      </c>
      <c r="W10854" s="8">
        <v>33459.73620280679</v>
      </c>
      <c r="X10854" s="8">
        <v>33459.73620280679</v>
      </c>
      <c r="Y10854" s="8">
        <v>-26875.86187622408</v>
      </c>
      <c r="Z10854" s="15">
        <v>0.1527848644919539</v>
      </c>
    </row>
    <row r="10855" ht="15.75" hidden="1" customHeight="1">
      <c r="A10855" s="16">
        <v>2012.0</v>
      </c>
      <c r="B10855" s="1" t="s">
        <v>2071</v>
      </c>
      <c r="C10855" s="1" t="s">
        <v>112</v>
      </c>
      <c r="D10855" s="1" t="s">
        <v>233</v>
      </c>
      <c r="E10855" s="8" t="s">
        <v>230</v>
      </c>
      <c r="F10855" s="14">
        <v>-0.006649690194153313</v>
      </c>
      <c r="G10855" s="14">
        <v>-0.18447290065146313</v>
      </c>
      <c r="H10855" s="8">
        <v>-1.2993564311573073E8</v>
      </c>
      <c r="I10855" s="8">
        <v>-5.30046434349161E7</v>
      </c>
      <c r="J10855" s="8">
        <v>-3.3298912408015557E7</v>
      </c>
      <c r="K10855" s="8">
        <v>-3.3274249728340715E7</v>
      </c>
      <c r="L10855" s="8">
        <v>-396133.1509595641</v>
      </c>
      <c r="M10855" s="8">
        <v>-396133.1509595641</v>
      </c>
      <c r="N10855" s="8">
        <v>-5403436.34531576</v>
      </c>
      <c r="O10855" s="8">
        <v>-1293304.7731413837</v>
      </c>
      <c r="P10855" s="8">
        <v>-80616.94041621941</v>
      </c>
      <c r="Q10855" s="8">
        <v>-2425354.035668023</v>
      </c>
      <c r="R10855" s="8">
        <v>-351075.74658061925</v>
      </c>
      <c r="S10855" s="8">
        <v>-590.0946200000001</v>
      </c>
      <c r="T10855" s="8">
        <v>-489.3716374191561</v>
      </c>
      <c r="U10855" s="8">
        <v>-14836.88612833693</v>
      </c>
      <c r="V10855" s="8">
        <v>-703.3512200000001</v>
      </c>
      <c r="W10855" s="8">
        <v>4885.882596210352</v>
      </c>
      <c r="X10855" s="8">
        <v>4885.882596210352</v>
      </c>
      <c r="Y10855" s="8">
        <v>-4935.463003858261</v>
      </c>
      <c r="Z10855" s="15">
        <v>0.08923651554131708</v>
      </c>
    </row>
    <row r="10856" ht="15.75" hidden="1" customHeight="1">
      <c r="A10856" s="16">
        <v>2012.0</v>
      </c>
      <c r="B10856" s="1" t="s">
        <v>273</v>
      </c>
      <c r="C10856" s="1" t="s">
        <v>184</v>
      </c>
      <c r="D10856" s="1" t="s">
        <v>233</v>
      </c>
      <c r="E10856" s="8" t="s">
        <v>230</v>
      </c>
      <c r="F10856" s="14">
        <v>0.1785498351539706</v>
      </c>
      <c r="G10856" s="14">
        <v>1.4470105142216882</v>
      </c>
      <c r="H10856" s="8">
        <v>2.713868219422776E9</v>
      </c>
      <c r="I10856" s="8">
        <v>-5.674867671413456E8</v>
      </c>
      <c r="J10856" s="8">
        <v>-4.468052898519794E8</v>
      </c>
      <c r="K10856" s="8">
        <v>-4.4646176138245565E8</v>
      </c>
      <c r="L10856" s="8">
        <v>-4209614.688341584</v>
      </c>
      <c r="M10856" s="8">
        <v>-4209614.688341584</v>
      </c>
      <c r="N10856" s="8">
        <v>-7.38176101001321E7</v>
      </c>
      <c r="O10856" s="8">
        <v>2.852159700080317E8</v>
      </c>
      <c r="P10856" s="8">
        <v>-65523.591572720325</v>
      </c>
      <c r="Q10856" s="8">
        <v>3.9722267987919908E9</v>
      </c>
      <c r="R10856" s="8">
        <v>-702079.6785485232</v>
      </c>
      <c r="S10856" s="8">
        <v>-16681.12</v>
      </c>
      <c r="T10856" s="8">
        <v>-690.8280956197436</v>
      </c>
      <c r="U10856" s="8">
        <v>-208407.87928909165</v>
      </c>
      <c r="V10856" s="8">
        <v>-19882.72</v>
      </c>
      <c r="W10856" s="8">
        <v>241244.41187959633</v>
      </c>
      <c r="X10856" s="8">
        <v>241244.41187959633</v>
      </c>
      <c r="Y10856" s="8">
        <v>-53114.530902450846</v>
      </c>
      <c r="Z10856" s="15">
        <v>0.009163701338488667</v>
      </c>
    </row>
    <row r="10857" ht="15.75" hidden="1" customHeight="1">
      <c r="A10857" s="16">
        <v>2012.0</v>
      </c>
      <c r="B10857" s="1" t="s">
        <v>265</v>
      </c>
      <c r="C10857" s="1" t="s">
        <v>187</v>
      </c>
      <c r="D10857" s="1" t="s">
        <v>233</v>
      </c>
      <c r="E10857" s="8" t="s">
        <v>230</v>
      </c>
      <c r="F10857" s="14">
        <v>0.20318333812964473</v>
      </c>
      <c r="G10857" s="14">
        <v>3.92405546379477</v>
      </c>
      <c r="H10857" s="8">
        <v>1.111565858333497E9</v>
      </c>
      <c r="I10857" s="8">
        <v>4.51424149093728E8</v>
      </c>
      <c r="J10857" s="8">
        <v>-9257989.805037582</v>
      </c>
      <c r="K10857" s="8">
        <v>-9148862.226324683</v>
      </c>
      <c r="L10857" s="8">
        <v>3435779.1681855675</v>
      </c>
      <c r="M10857" s="8">
        <v>3435779.1681855675</v>
      </c>
      <c r="N10857" s="8">
        <v>-5744462.72527869</v>
      </c>
      <c r="O10857" s="8">
        <v>6.718039512147129E8</v>
      </c>
      <c r="P10857" s="8">
        <v>-46185.08891601093</v>
      </c>
      <c r="Q10857" s="8">
        <v>5142544.935776317</v>
      </c>
      <c r="R10857" s="8">
        <v>-455120.22305476095</v>
      </c>
      <c r="S10857" s="8">
        <v>-35951.98388</v>
      </c>
      <c r="T10857" s="8">
        <v>-334.2666581459147</v>
      </c>
      <c r="U10857" s="8">
        <v>-41179.29017151328</v>
      </c>
      <c r="V10857" s="8">
        <v>-42852.23228</v>
      </c>
      <c r="W10857" s="8">
        <v>528200.8710917443</v>
      </c>
      <c r="X10857" s="8">
        <v>528200.8710917443</v>
      </c>
      <c r="Y10857" s="8">
        <v>40190.85232650562</v>
      </c>
      <c r="Z10857" s="15">
        <v>0.00798834418200528</v>
      </c>
    </row>
    <row r="10858" ht="15.75" hidden="1" customHeight="1">
      <c r="A10858" s="1">
        <v>2012.0</v>
      </c>
      <c r="B10858" s="1" t="s">
        <v>277</v>
      </c>
      <c r="C10858" s="1" t="s">
        <v>143</v>
      </c>
      <c r="D10858" s="1" t="s">
        <v>278</v>
      </c>
      <c r="E10858" s="8" t="s">
        <v>279</v>
      </c>
      <c r="F10858" s="14">
        <v>-0.12915569858506612</v>
      </c>
      <c r="G10858" s="14">
        <v>-0.5001132603838335</v>
      </c>
      <c r="H10858" s="8">
        <v>-6.781007193281114E8</v>
      </c>
      <c r="I10858" s="8">
        <v>-2.9617327426728976E8</v>
      </c>
      <c r="J10858" s="8">
        <v>-1.721702135261637E8</v>
      </c>
      <c r="K10858" s="8">
        <v>-1.7209270725745738E8</v>
      </c>
      <c r="L10858" s="8">
        <v>-2200511.64353981</v>
      </c>
      <c r="M10858" s="8">
        <v>-2200511.64353981</v>
      </c>
      <c r="N10858" s="8">
        <v>-2.77447849138444E7</v>
      </c>
      <c r="O10858" s="8">
        <v>-1782776.8645047508</v>
      </c>
      <c r="P10858" s="8">
        <v>-844.5116268981371</v>
      </c>
      <c r="Q10858" s="8">
        <v>-3627983.998900307</v>
      </c>
      <c r="R10858" s="8">
        <v>-3223.993567684437</v>
      </c>
      <c r="S10858" s="8">
        <v>-41.20448096054858</v>
      </c>
      <c r="T10858" s="8">
        <v>-95.10875996684628</v>
      </c>
      <c r="U10858" s="8">
        <v>-75654.15230317073</v>
      </c>
      <c r="V10858" s="8">
        <v>-49.112838807221486</v>
      </c>
      <c r="W10858" s="8">
        <v>-252.24716801448682</v>
      </c>
      <c r="X10858" s="8">
        <v>-252.24716801448682</v>
      </c>
      <c r="Y10858" s="8">
        <v>-27542.634957848597</v>
      </c>
      <c r="Z10858" s="15">
        <v>0.006534664891738985</v>
      </c>
    </row>
    <row r="10859" ht="15.75" hidden="1" customHeight="1">
      <c r="A10859" s="16">
        <v>2012.0</v>
      </c>
      <c r="B10859" s="1" t="s">
        <v>2072</v>
      </c>
      <c r="C10859" s="1" t="s">
        <v>143</v>
      </c>
      <c r="D10859" s="1" t="s">
        <v>278</v>
      </c>
      <c r="E10859" s="8" t="s">
        <v>279</v>
      </c>
      <c r="F10859" s="14">
        <v>-0.0971547145871412</v>
      </c>
      <c r="G10859" s="14">
        <v>-0.5379165297466634</v>
      </c>
      <c r="H10859" s="8">
        <v>-1.669089067532199E8</v>
      </c>
      <c r="I10859" s="8">
        <v>-7.283858443342258E7</v>
      </c>
      <c r="J10859" s="8">
        <v>-4.2340758040862285E7</v>
      </c>
      <c r="K10859" s="8">
        <v>-4.232154660421521E7</v>
      </c>
      <c r="L10859" s="8">
        <v>-541215.1951028381</v>
      </c>
      <c r="M10859" s="8">
        <v>-541215.1951028381</v>
      </c>
      <c r="N10859" s="8">
        <v>-6823057.230832145</v>
      </c>
      <c r="O10859" s="8">
        <v>-583353.7439361117</v>
      </c>
      <c r="P10859" s="8">
        <v>-276.3380146765935</v>
      </c>
      <c r="Q10859" s="8">
        <v>-892240.0467111405</v>
      </c>
      <c r="R10859" s="8">
        <v>-1054.9434175303363</v>
      </c>
      <c r="S10859" s="8">
        <v>-13.482779989944278</v>
      </c>
      <c r="T10859" s="8">
        <v>-31.1211415811106</v>
      </c>
      <c r="U10859" s="8">
        <v>-18605.393872186483</v>
      </c>
      <c r="V10859" s="8">
        <v>-16.070524003284245</v>
      </c>
      <c r="W10859" s="8">
        <v>-82.53939838927057</v>
      </c>
      <c r="X10859" s="8">
        <v>-82.53939838927057</v>
      </c>
      <c r="Y10859" s="8">
        <v>-6773.834487916689</v>
      </c>
      <c r="Z10859" s="15">
        <v>0.008676079871482152</v>
      </c>
    </row>
    <row r="10860" ht="15.75" hidden="1" customHeight="1">
      <c r="A10860" s="1">
        <v>2012.0</v>
      </c>
      <c r="B10860" s="1" t="s">
        <v>282</v>
      </c>
      <c r="C10860" s="1" t="s">
        <v>112</v>
      </c>
      <c r="D10860" s="1" t="s">
        <v>278</v>
      </c>
      <c r="E10860" s="8" t="s">
        <v>279</v>
      </c>
      <c r="F10860" s="14">
        <v>-0.06043231552941427</v>
      </c>
      <c r="G10860" s="14">
        <v>-0.16015331172223607</v>
      </c>
      <c r="H10860" s="8">
        <v>-1.536960273482582E8</v>
      </c>
      <c r="I10860" s="8">
        <v>-6.727854158937992E7</v>
      </c>
      <c r="J10860" s="8">
        <v>-3.9186372959188424E7</v>
      </c>
      <c r="K10860" s="8">
        <v>-3.9169061828783564E7</v>
      </c>
      <c r="L10860" s="8">
        <v>-499742.673411029</v>
      </c>
      <c r="M10860" s="8">
        <v>-499742.673411029</v>
      </c>
      <c r="N10860" s="8">
        <v>-6316036.246270401</v>
      </c>
      <c r="O10860" s="8">
        <v>153584.6513703424</v>
      </c>
      <c r="P10860" s="8">
        <v>-619.2185508424366</v>
      </c>
      <c r="Q10860" s="8">
        <v>-873538.457797491</v>
      </c>
      <c r="R10860" s="8">
        <v>-2692.669657169752</v>
      </c>
      <c r="S10860" s="8">
        <v>-8.721840870955159</v>
      </c>
      <c r="T10860" s="8">
        <v>-1.28718389334894</v>
      </c>
      <c r="U10860" s="8">
        <v>-17234.266497071156</v>
      </c>
      <c r="V10860" s="8">
        <v>-10.395819940253267</v>
      </c>
      <c r="W10860" s="8">
        <v>124.14804757210428</v>
      </c>
      <c r="X10860" s="8">
        <v>124.14804757210428</v>
      </c>
      <c r="Y10860" s="8">
        <v>-6257.307931966533</v>
      </c>
      <c r="Z10860" s="15">
        <v>0.0027750004466875035</v>
      </c>
    </row>
    <row r="10861" ht="15.75" hidden="1" customHeight="1">
      <c r="A10861" s="1">
        <v>2012.0</v>
      </c>
      <c r="B10861" s="1" t="s">
        <v>281</v>
      </c>
      <c r="C10861" s="1" t="s">
        <v>112</v>
      </c>
      <c r="D10861" s="1" t="s">
        <v>278</v>
      </c>
      <c r="E10861" s="8" t="s">
        <v>279</v>
      </c>
      <c r="F10861" s="14">
        <v>-0.059207483588812795</v>
      </c>
      <c r="G10861" s="14">
        <v>-0.2134217639298696</v>
      </c>
      <c r="H10861" s="8">
        <v>-1.703742197009014E8</v>
      </c>
      <c r="I10861" s="8">
        <v>-7.457865280388774E7</v>
      </c>
      <c r="J10861" s="8">
        <v>-4.343997753607522E7</v>
      </c>
      <c r="K10861" s="8">
        <v>-4.342078519317065E7</v>
      </c>
      <c r="L10861" s="8">
        <v>-553967.2477403077</v>
      </c>
      <c r="M10861" s="8">
        <v>-553967.2477403077</v>
      </c>
      <c r="N10861" s="8">
        <v>-7001655.420346217</v>
      </c>
      <c r="O10861" s="8">
        <v>173772.7546273425</v>
      </c>
      <c r="P10861" s="8">
        <v>-700.6124136504686</v>
      </c>
      <c r="Q10861" s="8">
        <v>-969455.9622106338</v>
      </c>
      <c r="R10861" s="8">
        <v>-3046.6105789409953</v>
      </c>
      <c r="S10861" s="8">
        <v>-9.86829282772906</v>
      </c>
      <c r="T10861" s="8">
        <v>-1.4563791945578846</v>
      </c>
      <c r="U10861" s="8">
        <v>-19105.375535963412</v>
      </c>
      <c r="V10861" s="8">
        <v>-11.762309915146293</v>
      </c>
      <c r="W10861" s="8">
        <v>140.46682409813266</v>
      </c>
      <c r="X10861" s="8">
        <v>140.46682409813266</v>
      </c>
      <c r="Y10861" s="8">
        <v>-6936.2924952993635</v>
      </c>
      <c r="Z10861" s="15">
        <v>0.0028321477996883977</v>
      </c>
    </row>
    <row r="10862" ht="15.75" hidden="1" customHeight="1">
      <c r="A10862" s="1">
        <v>2012.0</v>
      </c>
      <c r="B10862" s="1" t="s">
        <v>2373</v>
      </c>
      <c r="C10862" s="1" t="s">
        <v>184</v>
      </c>
      <c r="D10862" s="1" t="s">
        <v>278</v>
      </c>
      <c r="E10862" s="8" t="s">
        <v>279</v>
      </c>
      <c r="F10862" s="14">
        <v>-0.034438908683129606</v>
      </c>
      <c r="G10862" s="14">
        <v>-0.08116655555920306</v>
      </c>
      <c r="H10862" s="8">
        <v>-2.609642744372829E7</v>
      </c>
      <c r="I10862" s="8">
        <v>-1.142063814866868E7</v>
      </c>
      <c r="J10862" s="8">
        <v>-6705190.472113901</v>
      </c>
      <c r="K10862" s="8">
        <v>-6702058.398533716</v>
      </c>
      <c r="L10862" s="8">
        <v>-84862.10391116087</v>
      </c>
      <c r="M10862" s="8">
        <v>-84862.10391116087</v>
      </c>
      <c r="N10862" s="8">
        <v>-1081547.657752462</v>
      </c>
      <c r="O10862" s="8">
        <v>127073.03320051344</v>
      </c>
      <c r="P10862" s="8">
        <v>-67.53805010756187</v>
      </c>
      <c r="Q10862" s="8">
        <v>-139868.2734023372</v>
      </c>
      <c r="R10862" s="8">
        <v>-655.4491884321251</v>
      </c>
      <c r="S10862" s="8">
        <v>-10.949428618909979</v>
      </c>
      <c r="T10862" s="8">
        <v>-2.729261012991645</v>
      </c>
      <c r="U10862" s="8">
        <v>-2950.656830530775</v>
      </c>
      <c r="V10862" s="8">
        <v>-13.050947621608966</v>
      </c>
      <c r="W10862" s="8">
        <v>144.59643049665027</v>
      </c>
      <c r="X10862" s="8">
        <v>144.59643049665027</v>
      </c>
      <c r="Y10862" s="8">
        <v>-1062.1377900438529</v>
      </c>
      <c r="Z10862" s="15">
        <v>0.01630583115548641</v>
      </c>
    </row>
    <row r="10863" ht="15.75" hidden="1" customHeight="1">
      <c r="A10863" s="1">
        <v>2012.0</v>
      </c>
      <c r="B10863" s="1" t="s">
        <v>293</v>
      </c>
      <c r="C10863" s="1" t="s">
        <v>294</v>
      </c>
      <c r="D10863" s="1" t="s">
        <v>295</v>
      </c>
      <c r="E10863" s="8" t="s">
        <v>286</v>
      </c>
      <c r="F10863" s="14">
        <v>-0.04381678098432514</v>
      </c>
      <c r="G10863" s="14">
        <v>-0.4105504304380736</v>
      </c>
      <c r="H10863" s="8">
        <v>-4.2232378316847816E7</v>
      </c>
      <c r="I10863" s="8">
        <v>-1.8490596042807166E7</v>
      </c>
      <c r="J10863" s="8">
        <v>-1.0751302326966938E7</v>
      </c>
      <c r="K10863" s="8">
        <v>-1.0746517607567314E7</v>
      </c>
      <c r="L10863" s="8">
        <v>-137365.34958491346</v>
      </c>
      <c r="M10863" s="8">
        <v>-137365.34958491346</v>
      </c>
      <c r="N10863" s="8">
        <v>-1732592.781671779</v>
      </c>
      <c r="O10863" s="8">
        <v>-3619.6724257398555</v>
      </c>
      <c r="P10863" s="8">
        <v>-19.64545039339116</v>
      </c>
      <c r="Q10863" s="8">
        <v>-226499.3531759811</v>
      </c>
      <c r="R10863" s="8">
        <v>-70.71221579006846</v>
      </c>
      <c r="S10863" s="8">
        <v>-0.31465364350819824</v>
      </c>
      <c r="T10863" s="8">
        <v>-0.6611501987815737</v>
      </c>
      <c r="U10863" s="8">
        <v>-4724.434332844877</v>
      </c>
      <c r="V10863" s="8">
        <v>-0.3750449784458911</v>
      </c>
      <c r="W10863" s="8">
        <v>8.054806757413909</v>
      </c>
      <c r="X10863" s="8">
        <v>8.054806757413909</v>
      </c>
      <c r="Y10863" s="8">
        <v>-1719.7998287300106</v>
      </c>
      <c r="Z10863" s="15">
        <v>5.57125511751494E-4</v>
      </c>
    </row>
    <row r="10864" ht="15.75" hidden="1" customHeight="1">
      <c r="A10864" s="16">
        <v>2012.0</v>
      </c>
      <c r="B10864" s="1" t="s">
        <v>2374</v>
      </c>
      <c r="C10864" s="1" t="s">
        <v>184</v>
      </c>
      <c r="D10864" s="1" t="s">
        <v>2074</v>
      </c>
      <c r="E10864" s="8" t="s">
        <v>286</v>
      </c>
      <c r="F10864" s="14">
        <v>-0.02209809118944825</v>
      </c>
      <c r="G10864" s="14">
        <v>-0.09641880288056213</v>
      </c>
      <c r="H10864" s="8">
        <v>-3.0361606095468853E7</v>
      </c>
      <c r="I10864" s="8">
        <v>-1.3274880565600287E7</v>
      </c>
      <c r="J10864" s="8">
        <v>-7840953.562539425</v>
      </c>
      <c r="K10864" s="8">
        <v>-7836979.4939600965</v>
      </c>
      <c r="L10864" s="8">
        <v>-98710.09310482304</v>
      </c>
      <c r="M10864" s="8">
        <v>-98710.09310482304</v>
      </c>
      <c r="N10864" s="8">
        <v>-1265434.0728136825</v>
      </c>
      <c r="O10864" s="8">
        <v>222441.1355137119</v>
      </c>
      <c r="P10864" s="8">
        <v>-179.4309021127514</v>
      </c>
      <c r="Q10864" s="8">
        <v>-162555.93853879915</v>
      </c>
      <c r="R10864" s="8">
        <v>-1494.5548289997107</v>
      </c>
      <c r="S10864" s="8">
        <v>-21.515890068391464</v>
      </c>
      <c r="T10864" s="8">
        <v>-8.02075334639638</v>
      </c>
      <c r="U10864" s="8">
        <v>-3453.898983643144</v>
      </c>
      <c r="V10864" s="8">
        <v>-25.645425353969536</v>
      </c>
      <c r="W10864" s="8">
        <v>297.7731751076532</v>
      </c>
      <c r="X10864" s="8">
        <v>297.7731751076532</v>
      </c>
      <c r="Y10864" s="8">
        <v>-1235.890887309276</v>
      </c>
      <c r="Z10864" s="15">
        <v>0.02810333812260174</v>
      </c>
    </row>
    <row r="10865" ht="15.75" hidden="1" customHeight="1">
      <c r="A10865" s="1">
        <v>2012.0</v>
      </c>
      <c r="B10865" s="1" t="s">
        <v>300</v>
      </c>
      <c r="C10865" s="1" t="s">
        <v>294</v>
      </c>
      <c r="D10865" s="1" t="s">
        <v>295</v>
      </c>
      <c r="E10865" s="8" t="s">
        <v>286</v>
      </c>
      <c r="F10865" s="14">
        <v>-0.017360848532738872</v>
      </c>
      <c r="G10865" s="14">
        <v>-0.06269848156693941</v>
      </c>
      <c r="H10865" s="8">
        <v>-1.5468210998905995E8</v>
      </c>
      <c r="I10865" s="8">
        <v>-6.200987773454386E7</v>
      </c>
      <c r="J10865" s="8">
        <v>-4.0261897746945165E7</v>
      </c>
      <c r="K10865" s="8">
        <v>-4.024269646674596E7</v>
      </c>
      <c r="L10865" s="8">
        <v>-460116.5378183611</v>
      </c>
      <c r="M10865" s="8">
        <v>-460116.5378183611</v>
      </c>
      <c r="N10865" s="8">
        <v>-6553993.5770262685</v>
      </c>
      <c r="O10865" s="8">
        <v>1.1104149575032923E7</v>
      </c>
      <c r="P10865" s="8">
        <v>-181.60427130906388</v>
      </c>
      <c r="Q10865" s="8">
        <v>-1.5790682465996282E7</v>
      </c>
      <c r="R10865" s="8">
        <v>-653.6699421014374</v>
      </c>
      <c r="S10865" s="8">
        <v>-641.18055</v>
      </c>
      <c r="T10865" s="8">
        <v>-6.1117305875543515</v>
      </c>
      <c r="U10865" s="8">
        <v>-17891.144800242135</v>
      </c>
      <c r="V10865" s="8">
        <v>-764.24205</v>
      </c>
      <c r="W10865" s="8">
        <v>9507.392268627815</v>
      </c>
      <c r="X10865" s="8">
        <v>9507.392268627815</v>
      </c>
      <c r="Y10865" s="8">
        <v>-5755.32839157034</v>
      </c>
      <c r="Z10865" s="15">
        <v>6.466878209149938E-4</v>
      </c>
    </row>
    <row r="10866" ht="15.75" hidden="1" customHeight="1">
      <c r="A10866" s="16">
        <v>2012.0</v>
      </c>
      <c r="B10866" s="1" t="s">
        <v>2615</v>
      </c>
      <c r="C10866" s="1" t="s">
        <v>294</v>
      </c>
      <c r="D10866" s="1" t="s">
        <v>295</v>
      </c>
      <c r="E10866" s="8" t="s">
        <v>286</v>
      </c>
      <c r="F10866" s="14">
        <v>-0.01582875975759834</v>
      </c>
      <c r="G10866" s="14">
        <v>-0.10420251673976691</v>
      </c>
      <c r="H10866" s="8">
        <v>-6.008453520552199E7</v>
      </c>
      <c r="I10866" s="8">
        <v>-2.360813626134467E7</v>
      </c>
      <c r="J10866" s="8">
        <v>-1.3730344679254776E7</v>
      </c>
      <c r="K10866" s="8">
        <v>-1.3724072859836487E7</v>
      </c>
      <c r="L10866" s="8">
        <v>-175417.98157109687</v>
      </c>
      <c r="M10866" s="8">
        <v>-175417.98157109687</v>
      </c>
      <c r="N10866" s="8">
        <v>-2212704.341110409</v>
      </c>
      <c r="O10866" s="8">
        <v>-14255.41999697408</v>
      </c>
      <c r="P10866" s="8">
        <v>-77.37002508735806</v>
      </c>
      <c r="Q10866" s="8">
        <v>-6435656.6320172725</v>
      </c>
      <c r="R10866" s="8">
        <v>-278.4871713351377</v>
      </c>
      <c r="S10866" s="8">
        <v>-1.2392060148566322</v>
      </c>
      <c r="T10866" s="8">
        <v>-2.603819532864991</v>
      </c>
      <c r="U10866" s="8">
        <v>-6034.397672500346</v>
      </c>
      <c r="V10866" s="8">
        <v>-1.4770462784099783</v>
      </c>
      <c r="W10866" s="8">
        <v>31.722388055026904</v>
      </c>
      <c r="X10866" s="8">
        <v>31.722388055026904</v>
      </c>
      <c r="Y10866" s="8">
        <v>-2196.918654544201</v>
      </c>
      <c r="Z10866" s="15">
        <v>0.00154077212733802</v>
      </c>
    </row>
    <row r="10867" ht="15.75" hidden="1" customHeight="1">
      <c r="A10867" s="1">
        <v>2012.0</v>
      </c>
      <c r="B10867" s="1" t="s">
        <v>290</v>
      </c>
      <c r="C10867" s="1" t="s">
        <v>187</v>
      </c>
      <c r="D10867" s="1" t="s">
        <v>288</v>
      </c>
      <c r="E10867" s="8" t="s">
        <v>286</v>
      </c>
      <c r="F10867" s="14">
        <v>-0.015655620769991052</v>
      </c>
      <c r="G10867" s="14" t="s">
        <v>122</v>
      </c>
      <c r="H10867" s="8">
        <v>-4.446258903993941E8</v>
      </c>
      <c r="I10867" s="8">
        <v>-1.9253765188611853E8</v>
      </c>
      <c r="J10867" s="8">
        <v>-1.1279808774958979E8</v>
      </c>
      <c r="K10867" s="8">
        <v>-1.1274466528851269E8</v>
      </c>
      <c r="L10867" s="8">
        <v>-1430887.3481475213</v>
      </c>
      <c r="M10867" s="8">
        <v>-1430887.3481475213</v>
      </c>
      <c r="N10867" s="8">
        <v>-1.819048460547633E7</v>
      </c>
      <c r="O10867" s="8">
        <v>1977174.4730725735</v>
      </c>
      <c r="P10867" s="8">
        <v>-3156.746614441575</v>
      </c>
      <c r="Q10867" s="8">
        <v>-7386582.057906988</v>
      </c>
      <c r="R10867" s="8">
        <v>-16950.1276082801</v>
      </c>
      <c r="S10867" s="8">
        <v>-140.4456741316547</v>
      </c>
      <c r="T10867" s="8">
        <v>-23.466109544583542</v>
      </c>
      <c r="U10867" s="8">
        <v>-49610.57050987958</v>
      </c>
      <c r="V10867" s="8">
        <v>-167.40135038720024</v>
      </c>
      <c r="W10867" s="8">
        <v>2068.835438267677</v>
      </c>
      <c r="X10867" s="8">
        <v>2068.835438267677</v>
      </c>
      <c r="Y10867" s="8">
        <v>-17907.50157701624</v>
      </c>
      <c r="Z10867" s="15">
        <v>0.01117761629409441</v>
      </c>
    </row>
    <row r="10868" ht="15.75" hidden="1" customHeight="1">
      <c r="A10868" s="1">
        <v>2012.0</v>
      </c>
      <c r="B10868" s="1" t="s">
        <v>298</v>
      </c>
      <c r="C10868" s="1" t="s">
        <v>294</v>
      </c>
      <c r="D10868" s="1" t="s">
        <v>295</v>
      </c>
      <c r="E10868" s="8" t="s">
        <v>286</v>
      </c>
      <c r="F10868" s="14">
        <v>-0.015523546058380234</v>
      </c>
      <c r="G10868" s="14">
        <v>-0.09507382812022318</v>
      </c>
      <c r="H10868" s="8">
        <v>-1.0522407052352916E8</v>
      </c>
      <c r="I10868" s="8">
        <v>-3.952468427821786E7</v>
      </c>
      <c r="J10868" s="8">
        <v>-2.343558102978162E7</v>
      </c>
      <c r="K10868" s="8">
        <v>-2.342474107525856E7</v>
      </c>
      <c r="L10868" s="8">
        <v>-293583.89388884144</v>
      </c>
      <c r="M10868" s="8">
        <v>-293583.89388884144</v>
      </c>
      <c r="N10868" s="8">
        <v>-3783755.027008554</v>
      </c>
      <c r="O10868" s="8">
        <v>1127029.335499383</v>
      </c>
      <c r="P10868" s="8">
        <v>-138.15960501172395</v>
      </c>
      <c r="Q10868" s="8">
        <v>-1.558235578981679E7</v>
      </c>
      <c r="R10868" s="8">
        <v>-497.2943662491029</v>
      </c>
      <c r="S10868" s="8">
        <v>-65.68191000000002</v>
      </c>
      <c r="T10868" s="8">
        <v>-4.649638897961521</v>
      </c>
      <c r="U10868" s="8">
        <v>-10341.127584207941</v>
      </c>
      <c r="V10868" s="8">
        <v>-78.28821</v>
      </c>
      <c r="W10868" s="8">
        <v>994.6472485320887</v>
      </c>
      <c r="X10868" s="8">
        <v>994.6472485320887</v>
      </c>
      <c r="Y10868" s="8">
        <v>-3678.9643501326586</v>
      </c>
      <c r="Z10868" s="15">
        <v>8.758666952328592E-4</v>
      </c>
    </row>
    <row r="10869" ht="15.75" hidden="1" customHeight="1">
      <c r="A10869" s="1">
        <v>2012.0</v>
      </c>
      <c r="B10869" s="1" t="s">
        <v>306</v>
      </c>
      <c r="C10869" s="1" t="s">
        <v>294</v>
      </c>
      <c r="D10869" s="1" t="s">
        <v>295</v>
      </c>
      <c r="E10869" s="8" t="s">
        <v>286</v>
      </c>
      <c r="F10869" s="14">
        <v>-0.013317757341397559</v>
      </c>
      <c r="G10869" s="14">
        <v>-0.0458196049112397</v>
      </c>
      <c r="H10869" s="8">
        <v>-8.18679695639963E7</v>
      </c>
      <c r="I10869" s="8">
        <v>-2.4694023246307913E7</v>
      </c>
      <c r="J10869" s="8">
        <v>-1.4544185323888347E7</v>
      </c>
      <c r="K10869" s="8">
        <v>-1.4537352475535106E7</v>
      </c>
      <c r="L10869" s="8">
        <v>-183449.56407251512</v>
      </c>
      <c r="M10869" s="8">
        <v>-183449.56407251512</v>
      </c>
      <c r="N10869" s="8">
        <v>-2346696.6644386393</v>
      </c>
      <c r="O10869" s="8">
        <v>417227.63961740094</v>
      </c>
      <c r="P10869" s="8">
        <v>-125.29676010940358</v>
      </c>
      <c r="Q10869" s="8">
        <v>-2.5787455202573925E7</v>
      </c>
      <c r="R10869" s="8">
        <v>-450.9955924264858</v>
      </c>
      <c r="S10869" s="8">
        <v>-24.635928225040434</v>
      </c>
      <c r="T10869" s="8">
        <v>-4.216751267809424</v>
      </c>
      <c r="U10869" s="8">
        <v>-6421.6646049442215</v>
      </c>
      <c r="V10869" s="8">
        <v>-29.36429105710983</v>
      </c>
      <c r="W10869" s="8">
        <v>385.8051269849851</v>
      </c>
      <c r="X10869" s="8">
        <v>385.8051269849851</v>
      </c>
      <c r="Y10869" s="8">
        <v>-2300.599050656892</v>
      </c>
      <c r="Z10869" s="15">
        <v>0.0010406424548393316</v>
      </c>
    </row>
    <row r="10870" ht="15.75" hidden="1" customHeight="1">
      <c r="A10870" s="16">
        <v>2012.0</v>
      </c>
      <c r="B10870" s="1" t="s">
        <v>297</v>
      </c>
      <c r="C10870" s="1" t="s">
        <v>187</v>
      </c>
      <c r="D10870" s="1" t="s">
        <v>288</v>
      </c>
      <c r="E10870" s="8" t="s">
        <v>286</v>
      </c>
      <c r="F10870" s="14">
        <v>-0.012840313279015863</v>
      </c>
      <c r="G10870" s="14">
        <v>-2.3041251342441793</v>
      </c>
      <c r="H10870" s="8">
        <v>-1.1650873785265949E9</v>
      </c>
      <c r="I10870" s="8">
        <v>-5.0164080900015163E8</v>
      </c>
      <c r="J10870" s="8">
        <v>-2.9560541956434983E8</v>
      </c>
      <c r="K10870" s="8">
        <v>-2.953463371857846E8</v>
      </c>
      <c r="L10870" s="8">
        <v>-3750403.655093788</v>
      </c>
      <c r="M10870" s="8">
        <v>-3750403.655093788</v>
      </c>
      <c r="N10870" s="8">
        <v>-4.768323173135659E7</v>
      </c>
      <c r="O10870" s="8">
        <v>5833295.540711035</v>
      </c>
      <c r="P10870" s="8">
        <v>-10085.51653976314</v>
      </c>
      <c r="Q10870" s="8">
        <v>-2.2919643740610227E7</v>
      </c>
      <c r="R10870" s="8">
        <v>-54154.10649759922</v>
      </c>
      <c r="S10870" s="8">
        <v>-627.62714</v>
      </c>
      <c r="T10870" s="8">
        <v>-75.16821131477077</v>
      </c>
      <c r="U10870" s="8">
        <v>-130534.99640059612</v>
      </c>
      <c r="V10870" s="8">
        <v>-748.08734</v>
      </c>
      <c r="W10870" s="8">
        <v>9253.916032321142</v>
      </c>
      <c r="X10870" s="8">
        <v>9253.916032321142</v>
      </c>
      <c r="Y10870" s="8">
        <v>-46707.864800297466</v>
      </c>
      <c r="Z10870" s="15">
        <v>0.0012000456306917077</v>
      </c>
    </row>
    <row r="10871" ht="15.75" hidden="1" customHeight="1">
      <c r="A10871" s="1">
        <v>2012.0</v>
      </c>
      <c r="B10871" s="1" t="s">
        <v>2375</v>
      </c>
      <c r="C10871" s="1" t="s">
        <v>224</v>
      </c>
      <c r="D10871" s="1" t="s">
        <v>151</v>
      </c>
      <c r="E10871" s="8" t="s">
        <v>286</v>
      </c>
      <c r="F10871" s="14">
        <v>-0.012171884989875169</v>
      </c>
      <c r="G10871" s="14">
        <v>-0.08757181379279798</v>
      </c>
      <c r="H10871" s="8">
        <v>-2.3150572266077865E7</v>
      </c>
      <c r="I10871" s="8">
        <v>-9827743.824517932</v>
      </c>
      <c r="J10871" s="8">
        <v>-5884234.330580993</v>
      </c>
      <c r="K10871" s="8">
        <v>-5880916.828634815</v>
      </c>
      <c r="L10871" s="8">
        <v>-73142.92634672686</v>
      </c>
      <c r="M10871" s="8">
        <v>-73142.92634672686</v>
      </c>
      <c r="N10871" s="8">
        <v>-950821.6180371433</v>
      </c>
      <c r="O10871" s="8">
        <v>307927.8814642414</v>
      </c>
      <c r="P10871" s="8">
        <v>-248.38830924503773</v>
      </c>
      <c r="Q10871" s="8">
        <v>-763415.0480816769</v>
      </c>
      <c r="R10871" s="8">
        <v>-2068.9298369350554</v>
      </c>
      <c r="S10871" s="8">
        <v>-29.78469980957677</v>
      </c>
      <c r="T10871" s="8">
        <v>-11.103223241507035</v>
      </c>
      <c r="U10871" s="8">
        <v>-2597.4250537801026</v>
      </c>
      <c r="V10871" s="8">
        <v>-35.501264099644885</v>
      </c>
      <c r="W10871" s="8">
        <v>412.21091034274104</v>
      </c>
      <c r="X10871" s="8">
        <v>412.21091034274104</v>
      </c>
      <c r="Y10871" s="8">
        <v>-915.9344296582258</v>
      </c>
      <c r="Z10871" s="15">
        <v>0.049280617384000795</v>
      </c>
    </row>
    <row r="10872" ht="15.75" hidden="1" customHeight="1">
      <c r="A10872" s="1">
        <v>2012.0</v>
      </c>
      <c r="B10872" s="1" t="s">
        <v>2791</v>
      </c>
      <c r="C10872" s="1" t="s">
        <v>184</v>
      </c>
      <c r="D10872" s="1" t="s">
        <v>295</v>
      </c>
      <c r="E10872" s="8" t="s">
        <v>286</v>
      </c>
      <c r="F10872" s="14">
        <v>-0.011120158847130487</v>
      </c>
      <c r="G10872" s="14">
        <v>-0.12912204495928709</v>
      </c>
      <c r="H10872" s="8">
        <v>-4.1215756751004435E7</v>
      </c>
      <c r="I10872" s="8">
        <v>-1.79932859869547E7</v>
      </c>
      <c r="J10872" s="8">
        <v>-1.0793353554637529E7</v>
      </c>
      <c r="K10872" s="8">
        <v>-1.07871845538515E7</v>
      </c>
      <c r="L10872" s="8">
        <v>-133931.45456325763</v>
      </c>
      <c r="M10872" s="8">
        <v>-133931.45456325763</v>
      </c>
      <c r="N10872" s="8">
        <v>-1744370.7665229947</v>
      </c>
      <c r="O10872" s="8">
        <v>600063.7758720107</v>
      </c>
      <c r="P10872" s="8">
        <v>-484.0381001528456</v>
      </c>
      <c r="Q10872" s="8">
        <v>-220261.68939019402</v>
      </c>
      <c r="R10872" s="8">
        <v>-4031.7552410715457</v>
      </c>
      <c r="S10872" s="8">
        <v>-58.04190041499863</v>
      </c>
      <c r="T10872" s="8">
        <v>-21.637021080932186</v>
      </c>
      <c r="U10872" s="8">
        <v>-4765.775924039585</v>
      </c>
      <c r="V10872" s="8">
        <v>-69.18185674698711</v>
      </c>
      <c r="W10872" s="8">
        <v>803.281710443711</v>
      </c>
      <c r="X10872" s="8">
        <v>803.281710443711</v>
      </c>
      <c r="Y10872" s="8">
        <v>-1677.19977037444</v>
      </c>
      <c r="Z10872" s="15">
        <v>0.053556693082673315</v>
      </c>
    </row>
    <row r="10873" ht="15.75" hidden="1" customHeight="1">
      <c r="A10873" s="1">
        <v>2012.0</v>
      </c>
      <c r="B10873" s="1" t="s">
        <v>2075</v>
      </c>
      <c r="C10873" s="1" t="s">
        <v>164</v>
      </c>
      <c r="D10873" s="1" t="s">
        <v>288</v>
      </c>
      <c r="E10873" s="8" t="s">
        <v>286</v>
      </c>
      <c r="F10873" s="14">
        <v>-0.01104013273771648</v>
      </c>
      <c r="G10873" s="14">
        <v>-0.49525909450167876</v>
      </c>
      <c r="H10873" s="8">
        <v>-5.288300344643457E8</v>
      </c>
      <c r="I10873" s="8">
        <v>-2.024846549474384E8</v>
      </c>
      <c r="J10873" s="8">
        <v>-1.0947404817764801E8</v>
      </c>
      <c r="K10873" s="8">
        <v>-1.09421408961652E8</v>
      </c>
      <c r="L10873" s="8">
        <v>-1527769.7890556036</v>
      </c>
      <c r="M10873" s="8">
        <v>-1527769.7890556036</v>
      </c>
      <c r="N10873" s="8">
        <v>-1.7506781855464324E7</v>
      </c>
      <c r="O10873" s="8">
        <v>-7.006990294851671E7</v>
      </c>
      <c r="P10873" s="8">
        <v>-218895.54120782655</v>
      </c>
      <c r="Q10873" s="8">
        <v>-1.564998119098964E7</v>
      </c>
      <c r="R10873" s="8">
        <v>-906896.7764307022</v>
      </c>
      <c r="S10873" s="8">
        <v>-79.75660500000002</v>
      </c>
      <c r="T10873" s="8">
        <v>-6296.528224566226</v>
      </c>
      <c r="U10873" s="8">
        <v>-49726.36277535383</v>
      </c>
      <c r="V10873" s="8">
        <v>-95.064255</v>
      </c>
      <c r="W10873" s="8">
        <v>17965.096146473676</v>
      </c>
      <c r="X10873" s="8">
        <v>17965.096146473676</v>
      </c>
      <c r="Y10873" s="8">
        <v>-21656.967319741296</v>
      </c>
      <c r="Z10873" s="15">
        <v>0.17163861630809327</v>
      </c>
    </row>
    <row r="10874" ht="15.75" hidden="1" customHeight="1">
      <c r="A10874" s="1">
        <v>2012.0</v>
      </c>
      <c r="B10874" s="1" t="s">
        <v>2080</v>
      </c>
      <c r="C10874" s="1" t="s">
        <v>184</v>
      </c>
      <c r="D10874" s="1" t="s">
        <v>285</v>
      </c>
      <c r="E10874" s="8" t="s">
        <v>286</v>
      </c>
      <c r="F10874" s="14">
        <v>-0.008805722792767121</v>
      </c>
      <c r="G10874" s="14" t="s">
        <v>122</v>
      </c>
      <c r="H10874" s="8">
        <v>-2409747.682300272</v>
      </c>
      <c r="I10874" s="8">
        <v>-1051162.5610153808</v>
      </c>
      <c r="J10874" s="8">
        <v>-635669.3696151356</v>
      </c>
      <c r="K10874" s="8">
        <v>-635284.7397896068</v>
      </c>
      <c r="L10874" s="8">
        <v>-7828.449505849512</v>
      </c>
      <c r="M10874" s="8">
        <v>-7828.449505849512</v>
      </c>
      <c r="N10874" s="8">
        <v>-102808.78086043823</v>
      </c>
      <c r="O10874" s="8">
        <v>44304.892271154444</v>
      </c>
      <c r="P10874" s="8">
        <v>-35.738294402527316</v>
      </c>
      <c r="Q10874" s="8">
        <v>-12865.365410985629</v>
      </c>
      <c r="R10874" s="8">
        <v>-297.6791614520602</v>
      </c>
      <c r="S10874" s="8">
        <v>-4.285444728541787</v>
      </c>
      <c r="T10874" s="8">
        <v>-1.5975400059207476</v>
      </c>
      <c r="U10874" s="8">
        <v>-281.0246274774965</v>
      </c>
      <c r="V10874" s="8">
        <v>-5.107948244067086</v>
      </c>
      <c r="W10874" s="8">
        <v>59.30921191314877</v>
      </c>
      <c r="X10874" s="8">
        <v>59.30921191314877</v>
      </c>
      <c r="Y10874" s="8">
        <v>-98.04427569499406</v>
      </c>
      <c r="Z10874" s="15">
        <v>0.06619672841397348</v>
      </c>
    </row>
    <row r="10875" ht="15.75" hidden="1" customHeight="1">
      <c r="A10875" s="16">
        <v>2012.0</v>
      </c>
      <c r="B10875" s="1" t="s">
        <v>316</v>
      </c>
      <c r="C10875" s="1" t="s">
        <v>184</v>
      </c>
      <c r="D10875" s="1" t="s">
        <v>295</v>
      </c>
      <c r="E10875" s="8" t="s">
        <v>286</v>
      </c>
      <c r="F10875" s="14">
        <v>-0.008721191235391211</v>
      </c>
      <c r="G10875" s="14">
        <v>-0.04289868833837096</v>
      </c>
      <c r="H10875" s="8">
        <v>-9.114255324370294E8</v>
      </c>
      <c r="I10875" s="8">
        <v>-3.80059800295299E8</v>
      </c>
      <c r="J10875" s="8">
        <v>-2.211202774040508E8</v>
      </c>
      <c r="K10875" s="8">
        <v>-2.2102016773388398E8</v>
      </c>
      <c r="L10875" s="8">
        <v>-2825431.398235758</v>
      </c>
      <c r="M10875" s="8">
        <v>-2825431.398235758</v>
      </c>
      <c r="N10875" s="8">
        <v>-3.563537202947074E7</v>
      </c>
      <c r="O10875" s="8">
        <v>-6517668.962330179</v>
      </c>
      <c r="P10875" s="8">
        <v>-13648.114000829222</v>
      </c>
      <c r="Q10875" s="8">
        <v>-4.116365664020641E7</v>
      </c>
      <c r="R10875" s="8">
        <v>-113680.83449672567</v>
      </c>
      <c r="S10875" s="8">
        <v>-222.2759208183289</v>
      </c>
      <c r="T10875" s="8">
        <v>-610.0260243825207</v>
      </c>
      <c r="U10875" s="8">
        <v>-97317.32460439952</v>
      </c>
      <c r="V10875" s="8">
        <v>-264.9372402076722</v>
      </c>
      <c r="W10875" s="8">
        <v>1747.9558797441962</v>
      </c>
      <c r="X10875" s="8">
        <v>1747.9558797441962</v>
      </c>
      <c r="Y10875" s="8">
        <v>-35478.974788539665</v>
      </c>
      <c r="Z10875" s="15">
        <v>0.01456529311908266</v>
      </c>
    </row>
    <row r="10876" ht="15.75" hidden="1" customHeight="1">
      <c r="A10876" s="16">
        <v>2012.0</v>
      </c>
      <c r="B10876" s="1" t="s">
        <v>315</v>
      </c>
      <c r="C10876" s="1" t="s">
        <v>184</v>
      </c>
      <c r="D10876" s="1" t="s">
        <v>295</v>
      </c>
      <c r="E10876" s="8" t="s">
        <v>286</v>
      </c>
      <c r="F10876" s="14">
        <v>-0.008580003840209625</v>
      </c>
      <c r="G10876" s="14">
        <v>-0.0625866968205695</v>
      </c>
      <c r="H10876" s="8">
        <v>-2.7861031369947895E7</v>
      </c>
      <c r="I10876" s="8">
        <v>-1.2152101340444425E7</v>
      </c>
      <c r="J10876" s="8">
        <v>-7356233.744611716</v>
      </c>
      <c r="K10876" s="8">
        <v>-7351751.7305781115</v>
      </c>
      <c r="L10876" s="8">
        <v>-90507.96888976997</v>
      </c>
      <c r="M10876" s="8">
        <v>-90507.96888976997</v>
      </c>
      <c r="N10876" s="8">
        <v>-1189855.1929137267</v>
      </c>
      <c r="O10876" s="8">
        <v>525720.4007474835</v>
      </c>
      <c r="P10876" s="8">
        <v>-424.0694309860837</v>
      </c>
      <c r="Q10876" s="8">
        <v>-148728.42452737974</v>
      </c>
      <c r="R10876" s="8">
        <v>-3532.2511810877745</v>
      </c>
      <c r="S10876" s="8">
        <v>-50.85094680473926</v>
      </c>
      <c r="T10876" s="8">
        <v>-18.956357392377615</v>
      </c>
      <c r="U10876" s="8">
        <v>-3252.638146497989</v>
      </c>
      <c r="V10876" s="8">
        <v>-60.610746583774066</v>
      </c>
      <c r="W10876" s="8">
        <v>703.7611662425453</v>
      </c>
      <c r="X10876" s="8">
        <v>703.7611662425453</v>
      </c>
      <c r="Y10876" s="8">
        <v>-1133.5453636002424</v>
      </c>
      <c r="Z10876" s="15">
        <v>0.06775630640646506</v>
      </c>
    </row>
    <row r="10877" ht="15.75" hidden="1" customHeight="1">
      <c r="A10877" s="16">
        <v>2012.0</v>
      </c>
      <c r="B10877" s="1" t="s">
        <v>2584</v>
      </c>
      <c r="C10877" s="1" t="s">
        <v>184</v>
      </c>
      <c r="D10877" s="1" t="s">
        <v>295</v>
      </c>
      <c r="E10877" s="8" t="s">
        <v>286</v>
      </c>
      <c r="F10877" s="14">
        <v>-0.008294137443047127</v>
      </c>
      <c r="G10877" s="14">
        <v>-0.0447541883997436</v>
      </c>
      <c r="H10877" s="8">
        <v>-6.093264848949731E7</v>
      </c>
      <c r="I10877" s="8">
        <v>-2.4263575721680254E7</v>
      </c>
      <c r="J10877" s="8">
        <v>-1.4765280874550791E7</v>
      </c>
      <c r="K10877" s="8">
        <v>-1.4755965721108463E7</v>
      </c>
      <c r="L10877" s="8">
        <v>-180776.98125540823</v>
      </c>
      <c r="M10877" s="8">
        <v>-180776.98125540823</v>
      </c>
      <c r="N10877" s="8">
        <v>-2389373.94064745</v>
      </c>
      <c r="O10877" s="8">
        <v>1189389.0912092605</v>
      </c>
      <c r="P10877" s="8">
        <v>-959.4140809696945</v>
      </c>
      <c r="Q10877" s="8">
        <v>-5571427.840936365</v>
      </c>
      <c r="R10877" s="8">
        <v>-7991.360076997993</v>
      </c>
      <c r="S10877" s="8">
        <v>-115.04511014072301</v>
      </c>
      <c r="T10877" s="8">
        <v>-42.886836157586345</v>
      </c>
      <c r="U10877" s="8">
        <v>-6533.815173838706</v>
      </c>
      <c r="V10877" s="8">
        <v>-137.12566735909556</v>
      </c>
      <c r="W10877" s="8">
        <v>1592.1882672908564</v>
      </c>
      <c r="X10877" s="8">
        <v>1592.1882672908564</v>
      </c>
      <c r="Y10877" s="8">
        <v>-2264.2488615389475</v>
      </c>
      <c r="Z10877" s="15">
        <v>0.0698401781823383</v>
      </c>
    </row>
    <row r="10878" ht="15.75" hidden="1" customHeight="1">
      <c r="A10878" s="16">
        <v>2012.0</v>
      </c>
      <c r="B10878" s="1" t="s">
        <v>327</v>
      </c>
      <c r="C10878" s="1" t="s">
        <v>184</v>
      </c>
      <c r="D10878" s="1" t="s">
        <v>151</v>
      </c>
      <c r="E10878" s="8" t="s">
        <v>286</v>
      </c>
      <c r="F10878" s="14">
        <v>-0.007924561435324993</v>
      </c>
      <c r="G10878" s="14" t="s">
        <v>122</v>
      </c>
      <c r="H10878" s="8">
        <v>-5863311.684944045</v>
      </c>
      <c r="I10878" s="8">
        <v>-2649202.244464912</v>
      </c>
      <c r="J10878" s="8">
        <v>-1606555.1655004218</v>
      </c>
      <c r="K10878" s="8">
        <v>-1605564.4984123295</v>
      </c>
      <c r="L10878" s="8">
        <v>-19733.424839500643</v>
      </c>
      <c r="M10878" s="8">
        <v>-19733.424839500643</v>
      </c>
      <c r="N10878" s="8">
        <v>-259898.44716771127</v>
      </c>
      <c r="O10878" s="8">
        <v>119787.87696787127</v>
      </c>
      <c r="P10878" s="8">
        <v>-96.62622327870415</v>
      </c>
      <c r="Q10878" s="8">
        <v>179155.8155382042</v>
      </c>
      <c r="R10878" s="8">
        <v>-804.840119002716</v>
      </c>
      <c r="S10878" s="8">
        <v>-11.586628464265527</v>
      </c>
      <c r="T10878" s="8">
        <v>-4.319295587252318</v>
      </c>
      <c r="U10878" s="8">
        <v>-710.5479842818286</v>
      </c>
      <c r="V10878" s="8">
        <v>-13.810444952078845</v>
      </c>
      <c r="W10878" s="8">
        <v>160.35530650278108</v>
      </c>
      <c r="X10878" s="8">
        <v>160.35530650278108</v>
      </c>
      <c r="Y10878" s="8">
        <v>-247.15214318096878</v>
      </c>
      <c r="Z10878" s="15">
        <v>0.06835221133381851</v>
      </c>
    </row>
    <row r="10879" ht="15.75" hidden="1" customHeight="1">
      <c r="A10879" s="16">
        <v>2012.0</v>
      </c>
      <c r="B10879" s="1" t="s">
        <v>292</v>
      </c>
      <c r="C10879" s="1" t="s">
        <v>187</v>
      </c>
      <c r="D10879" s="1" t="s">
        <v>288</v>
      </c>
      <c r="E10879" s="8" t="s">
        <v>286</v>
      </c>
      <c r="F10879" s="14">
        <v>-0.0076718922184203595</v>
      </c>
      <c r="G10879" s="14">
        <v>-0.08800938384545556</v>
      </c>
      <c r="H10879" s="8">
        <v>-8.1503388138834E7</v>
      </c>
      <c r="I10879" s="8">
        <v>-3.5209219631174855E7</v>
      </c>
      <c r="J10879" s="8">
        <v>-2.086878520124343E7</v>
      </c>
      <c r="K10879" s="8">
        <v>-2.0858116808390446E7</v>
      </c>
      <c r="L10879" s="8">
        <v>-261682.79879706577</v>
      </c>
      <c r="M10879" s="8">
        <v>-261682.79879706577</v>
      </c>
      <c r="N10879" s="8">
        <v>-3369097.251140739</v>
      </c>
      <c r="O10879" s="8">
        <v>854081.0333358049</v>
      </c>
      <c r="P10879" s="8">
        <v>-1180.8328823435336</v>
      </c>
      <c r="Q10879" s="8">
        <v>-1510263.687243599</v>
      </c>
      <c r="R10879" s="8">
        <v>-6340.473431795152</v>
      </c>
      <c r="S10879" s="8">
        <v>-52.53600952286122</v>
      </c>
      <c r="T10879" s="8">
        <v>-8.777883420909752</v>
      </c>
      <c r="U10879" s="8">
        <v>-9242.492622328871</v>
      </c>
      <c r="V10879" s="8">
        <v>-62.61922264574461</v>
      </c>
      <c r="W10879" s="8">
        <v>773.8818511717084</v>
      </c>
      <c r="X10879" s="8">
        <v>773.8818511717084</v>
      </c>
      <c r="Y10879" s="8">
        <v>-3281.027032878218</v>
      </c>
      <c r="Z10879" s="15">
        <v>0.025603384501999626</v>
      </c>
    </row>
    <row r="10880" ht="15.75" hidden="1" customHeight="1">
      <c r="A10880" s="1">
        <v>2012.0</v>
      </c>
      <c r="B10880" s="1" t="s">
        <v>2077</v>
      </c>
      <c r="C10880" s="1" t="s">
        <v>184</v>
      </c>
      <c r="D10880" s="1" t="s">
        <v>303</v>
      </c>
      <c r="E10880" s="8" t="s">
        <v>286</v>
      </c>
      <c r="F10880" s="14">
        <v>-0.007411877279442994</v>
      </c>
      <c r="G10880" s="14">
        <v>-0.043717733646495484</v>
      </c>
      <c r="H10880" s="8">
        <v>-4.988193409065135E7</v>
      </c>
      <c r="I10880" s="8">
        <v>-2.174333290308334E7</v>
      </c>
      <c r="J10880" s="8">
        <v>-1.3244770826400584E7</v>
      </c>
      <c r="K10880" s="8">
        <v>-1.3236361033719743E7</v>
      </c>
      <c r="L10880" s="8">
        <v>-162010.5965698613</v>
      </c>
      <c r="M10880" s="8">
        <v>-162010.5965698613</v>
      </c>
      <c r="N10880" s="8">
        <v>-2143508.6843567663</v>
      </c>
      <c r="O10880" s="8">
        <v>1089582.6709525774</v>
      </c>
      <c r="P10880" s="8">
        <v>-878.9057883737996</v>
      </c>
      <c r="Q10880" s="8">
        <v>-266078.2353197619</v>
      </c>
      <c r="R10880" s="8">
        <v>-7320.772925861079</v>
      </c>
      <c r="S10880" s="8">
        <v>-105.39121244143664</v>
      </c>
      <c r="T10880" s="8">
        <v>-39.28802932081632</v>
      </c>
      <c r="U10880" s="8">
        <v>-5861.847688075334</v>
      </c>
      <c r="V10880" s="8">
        <v>-125.61890133477854</v>
      </c>
      <c r="W10880" s="8">
        <v>1458.5813488253223</v>
      </c>
      <c r="X10880" s="8">
        <v>1458.5813488253223</v>
      </c>
      <c r="Y10880" s="8">
        <v>-2029.2237362265766</v>
      </c>
      <c r="Z10880" s="15">
        <v>0.07716459241308964</v>
      </c>
    </row>
    <row r="10881" ht="15.75" hidden="1" customHeight="1">
      <c r="A10881" s="1">
        <v>2012.0</v>
      </c>
      <c r="B10881" s="1" t="s">
        <v>308</v>
      </c>
      <c r="C10881" s="1" t="s">
        <v>187</v>
      </c>
      <c r="D10881" s="1" t="s">
        <v>288</v>
      </c>
      <c r="E10881" s="8" t="s">
        <v>286</v>
      </c>
      <c r="F10881" s="14">
        <v>-0.00683954406283265</v>
      </c>
      <c r="G10881" s="14">
        <v>-0.8250940432650833</v>
      </c>
      <c r="H10881" s="8">
        <v>-5.140880818464018E8</v>
      </c>
      <c r="I10881" s="8">
        <v>-2.2335327250702846E8</v>
      </c>
      <c r="J10881" s="8">
        <v>-1.3053647152078755E8</v>
      </c>
      <c r="K10881" s="8">
        <v>-1.3042148642109916E8</v>
      </c>
      <c r="L10881" s="8">
        <v>-1670603.4185369234</v>
      </c>
      <c r="M10881" s="8">
        <v>-1670603.4185369234</v>
      </c>
      <c r="N10881" s="8">
        <v>-2.103957196495462E7</v>
      </c>
      <c r="O10881" s="8">
        <v>-190136.11834867048</v>
      </c>
      <c r="P10881" s="8">
        <v>-8354.599816730217</v>
      </c>
      <c r="Q10881" s="8">
        <v>-5079089.374777517</v>
      </c>
      <c r="R10881" s="8">
        <v>-44859.96195001595</v>
      </c>
      <c r="S10881" s="8">
        <v>-169.93891</v>
      </c>
      <c r="T10881" s="8">
        <v>-62.18566960630616</v>
      </c>
      <c r="U10881" s="8">
        <v>-57398.93627365513</v>
      </c>
      <c r="V10881" s="8">
        <v>-202.55521</v>
      </c>
      <c r="W10881" s="8">
        <v>2493.528267643795</v>
      </c>
      <c r="X10881" s="8">
        <v>2493.528267643795</v>
      </c>
      <c r="Y10881" s="8">
        <v>-20785.981037074285</v>
      </c>
      <c r="Z10881" s="15">
        <v>0.002291143449289177</v>
      </c>
    </row>
    <row r="10882" ht="15.75" hidden="1" customHeight="1">
      <c r="A10882" s="16">
        <v>2012.0</v>
      </c>
      <c r="B10882" s="1" t="s">
        <v>301</v>
      </c>
      <c r="C10882" s="1" t="s">
        <v>187</v>
      </c>
      <c r="D10882" s="1" t="s">
        <v>295</v>
      </c>
      <c r="E10882" s="8" t="s">
        <v>286</v>
      </c>
      <c r="F10882" s="14">
        <v>-0.006660591097486109</v>
      </c>
      <c r="G10882" s="14">
        <v>-0.2825788537164819</v>
      </c>
      <c r="H10882" s="8">
        <v>-3.441178060486512E8</v>
      </c>
      <c r="I10882" s="8">
        <v>-1.4916357471217367E8</v>
      </c>
      <c r="J10882" s="8">
        <v>-8.816002535004951E7</v>
      </c>
      <c r="K10882" s="8">
        <v>-8.810732555122006E7</v>
      </c>
      <c r="L10882" s="8">
        <v>-1110003.3276980235</v>
      </c>
      <c r="M10882" s="8">
        <v>-1110003.3276980235</v>
      </c>
      <c r="N10882" s="8">
        <v>-1.4227967263870904E7</v>
      </c>
      <c r="O10882" s="8">
        <v>2557347.65274007</v>
      </c>
      <c r="P10882" s="8">
        <v>-5742.614206595356</v>
      </c>
      <c r="Q10882" s="8">
        <v>-4711279.4607184315</v>
      </c>
      <c r="R10882" s="8">
        <v>-30834.924526919138</v>
      </c>
      <c r="S10882" s="8">
        <v>-172.02405</v>
      </c>
      <c r="T10882" s="8">
        <v>-42.69989115232758</v>
      </c>
      <c r="U10882" s="8">
        <v>-39124.52967563065</v>
      </c>
      <c r="V10882" s="8">
        <v>-205.04054999999997</v>
      </c>
      <c r="W10882" s="8">
        <v>2529.964208188645</v>
      </c>
      <c r="X10882" s="8">
        <v>2529.964208188645</v>
      </c>
      <c r="Y10882" s="8">
        <v>-13912.803478594617</v>
      </c>
      <c r="Z10882" s="15">
        <v>0.0023068666792830277</v>
      </c>
    </row>
    <row r="10883" ht="15.75" hidden="1" customHeight="1">
      <c r="A10883" s="16">
        <v>2012.0</v>
      </c>
      <c r="B10883" s="1" t="s">
        <v>299</v>
      </c>
      <c r="C10883" s="1" t="s">
        <v>121</v>
      </c>
      <c r="D10883" s="1" t="s">
        <v>295</v>
      </c>
      <c r="E10883" s="8" t="s">
        <v>286</v>
      </c>
      <c r="F10883" s="14">
        <v>-0.006486226807663209</v>
      </c>
      <c r="G10883" s="14">
        <v>-0.06625719369819702</v>
      </c>
      <c r="H10883" s="8">
        <v>-2784592.907534598</v>
      </c>
      <c r="I10883" s="8">
        <v>-1114285.2301029442</v>
      </c>
      <c r="J10883" s="8">
        <v>-628860.8034310598</v>
      </c>
      <c r="K10883" s="8">
        <v>-626677.9143509181</v>
      </c>
      <c r="L10883" s="8">
        <v>-8680.161667959259</v>
      </c>
      <c r="M10883" s="8">
        <v>-8680.161667959259</v>
      </c>
      <c r="N10883" s="8">
        <v>-100802.15302844542</v>
      </c>
      <c r="O10883" s="8">
        <v>-177254.8272838707</v>
      </c>
      <c r="P10883" s="8">
        <v>-1878.2644067532005</v>
      </c>
      <c r="Q10883" s="8">
        <v>-110958.48455402999</v>
      </c>
      <c r="R10883" s="8">
        <v>-6090.035334228258</v>
      </c>
      <c r="S10883" s="8">
        <v>-1.4416191997618515</v>
      </c>
      <c r="T10883" s="8">
        <v>-6.5210113399856295</v>
      </c>
      <c r="U10883" s="8">
        <v>-276.53489513504667</v>
      </c>
      <c r="V10883" s="8">
        <v>-1.7183085365664272</v>
      </c>
      <c r="W10883" s="8">
        <v>-17.389623575179915</v>
      </c>
      <c r="X10883" s="8">
        <v>-17.389623575179915</v>
      </c>
      <c r="Y10883" s="8">
        <v>-103.87662506665094</v>
      </c>
      <c r="Z10883" s="15">
        <v>0.1171029724861713</v>
      </c>
    </row>
    <row r="10884" ht="15.75" hidden="1" customHeight="1">
      <c r="A10884" s="1">
        <v>2012.0</v>
      </c>
      <c r="B10884" s="1" t="s">
        <v>2747</v>
      </c>
      <c r="C10884" s="1" t="s">
        <v>439</v>
      </c>
      <c r="D10884" s="1" t="s">
        <v>295</v>
      </c>
      <c r="E10884" s="8" t="s">
        <v>286</v>
      </c>
      <c r="F10884" s="14">
        <v>-0.006167570530746221</v>
      </c>
      <c r="G10884" s="14">
        <v>-0.05394926025667744</v>
      </c>
      <c r="H10884" s="8">
        <v>-2.9559947511221226E7</v>
      </c>
      <c r="I10884" s="8">
        <v>-1.2890716808917748E7</v>
      </c>
      <c r="J10884" s="8">
        <v>-8463634.03217458</v>
      </c>
      <c r="K10884" s="8">
        <v>-8459546.465084966</v>
      </c>
      <c r="L10884" s="8">
        <v>-95646.1465613293</v>
      </c>
      <c r="M10884" s="8">
        <v>-95646.1465613293</v>
      </c>
      <c r="N10884" s="8">
        <v>-1379054.1962391536</v>
      </c>
      <c r="O10884" s="8">
        <v>2531936.251505179</v>
      </c>
      <c r="P10884" s="8">
        <v>-5668.082412041191</v>
      </c>
      <c r="Q10884" s="8">
        <v>-567980.3738030777</v>
      </c>
      <c r="R10884" s="8">
        <v>-133052.26685687515</v>
      </c>
      <c r="S10884" s="8">
        <v>-147.24506495635663</v>
      </c>
      <c r="T10884" s="8">
        <v>-3.9569586386914697</v>
      </c>
      <c r="U10884" s="8">
        <v>-3771.8771296873065</v>
      </c>
      <c r="V10884" s="8">
        <v>-175.50574529222567</v>
      </c>
      <c r="W10884" s="8">
        <v>2178.1291122314888</v>
      </c>
      <c r="X10884" s="8">
        <v>2178.1291122314888</v>
      </c>
      <c r="Y10884" s="8">
        <v>-1196.9174411796284</v>
      </c>
      <c r="Z10884" s="15">
        <v>0.1256721062684632</v>
      </c>
    </row>
    <row r="10885" ht="15.75" hidden="1" customHeight="1">
      <c r="A10885" s="16">
        <v>2012.0</v>
      </c>
      <c r="B10885" s="1" t="s">
        <v>2687</v>
      </c>
      <c r="C10885" s="1" t="s">
        <v>184</v>
      </c>
      <c r="D10885" s="1" t="s">
        <v>615</v>
      </c>
      <c r="E10885" s="8" t="s">
        <v>286</v>
      </c>
      <c r="F10885" s="14">
        <v>-0.006106066301734945</v>
      </c>
      <c r="G10885" s="14">
        <v>-0.022819571300329865</v>
      </c>
      <c r="H10885" s="8">
        <v>-2.223456877047461E7</v>
      </c>
      <c r="I10885" s="8">
        <v>-9682442.972904462</v>
      </c>
      <c r="J10885" s="8">
        <v>-5955791.794614399</v>
      </c>
      <c r="K10885" s="8">
        <v>-5951773.428491797</v>
      </c>
      <c r="L10885" s="8">
        <v>-72191.8609539712</v>
      </c>
      <c r="M10885" s="8">
        <v>-72191.8609539712</v>
      </c>
      <c r="N10885" s="8">
        <v>-964706.1796074539</v>
      </c>
      <c r="O10885" s="8">
        <v>589538.698689451</v>
      </c>
      <c r="P10885" s="8">
        <v>-475.5481053085394</v>
      </c>
      <c r="Q10885" s="8">
        <v>-118460.83193191559</v>
      </c>
      <c r="R10885" s="8">
        <v>-3961.0385326153455</v>
      </c>
      <c r="S10885" s="8">
        <v>-57.0238494906572</v>
      </c>
      <c r="T10885" s="8">
        <v>-21.257509225635566</v>
      </c>
      <c r="U10885" s="8">
        <v>-2639.753727771031</v>
      </c>
      <c r="V10885" s="8">
        <v>-67.96841175801623</v>
      </c>
      <c r="W10885" s="8">
        <v>789.1922047249687</v>
      </c>
      <c r="X10885" s="8">
        <v>789.1922047249687</v>
      </c>
      <c r="Y10885" s="8">
        <v>-904.3339793644385</v>
      </c>
      <c r="Z10885" s="15">
        <v>0.09134296207042324</v>
      </c>
    </row>
    <row r="10886" ht="15.75" hidden="1" customHeight="1">
      <c r="A10886" s="1">
        <v>2012.0</v>
      </c>
      <c r="B10886" s="1" t="s">
        <v>2792</v>
      </c>
      <c r="C10886" s="1" t="s">
        <v>260</v>
      </c>
      <c r="D10886" s="1" t="s">
        <v>295</v>
      </c>
      <c r="E10886" s="8" t="s">
        <v>286</v>
      </c>
      <c r="F10886" s="14">
        <v>-0.005700211698798073</v>
      </c>
      <c r="G10886" s="14">
        <v>-0.08128590948293847</v>
      </c>
      <c r="H10886" s="8">
        <v>-1.3716377495749664E7</v>
      </c>
      <c r="I10886" s="8">
        <v>-4830751.080671728</v>
      </c>
      <c r="J10886" s="8">
        <v>-2764170.6835231483</v>
      </c>
      <c r="K10886" s="8">
        <v>-2762661.1394032724</v>
      </c>
      <c r="L10886" s="8">
        <v>-35971.639803369915</v>
      </c>
      <c r="M10886" s="8">
        <v>-35971.639803369915</v>
      </c>
      <c r="N10886" s="8">
        <v>-444705.53120295826</v>
      </c>
      <c r="O10886" s="8">
        <v>-457365.3818902872</v>
      </c>
      <c r="P10886" s="8">
        <v>-62.78967417284018</v>
      </c>
      <c r="Q10886" s="8">
        <v>-2382497.829813237</v>
      </c>
      <c r="R10886" s="8">
        <v>-246.89461877799093</v>
      </c>
      <c r="S10886" s="8">
        <v>-1.8616714128010812</v>
      </c>
      <c r="T10886" s="8">
        <v>-18.850203555191303</v>
      </c>
      <c r="U10886" s="8">
        <v>-1213.763749146278</v>
      </c>
      <c r="V10886" s="8">
        <v>-2.2189811854796506</v>
      </c>
      <c r="W10886" s="8">
        <v>-143.21118995106974</v>
      </c>
      <c r="X10886" s="8">
        <v>-143.21118995106974</v>
      </c>
      <c r="Y10886" s="8">
        <v>-449.7683601396552</v>
      </c>
      <c r="Z10886" s="15">
        <v>0.21703412983150408</v>
      </c>
    </row>
    <row r="10887" ht="15.75" hidden="1" customHeight="1">
      <c r="A10887" s="1">
        <v>2012.0</v>
      </c>
      <c r="B10887" s="1" t="s">
        <v>324</v>
      </c>
      <c r="C10887" s="1" t="s">
        <v>325</v>
      </c>
      <c r="D10887" s="1" t="s">
        <v>295</v>
      </c>
      <c r="E10887" s="8" t="s">
        <v>286</v>
      </c>
      <c r="F10887" s="14">
        <v>-0.005387783722636232</v>
      </c>
      <c r="G10887" s="14">
        <v>-1.2463385006785563</v>
      </c>
      <c r="H10887" s="8">
        <v>-694210.5448779559</v>
      </c>
      <c r="I10887" s="8">
        <v>-296953.2115089821</v>
      </c>
      <c r="J10887" s="8">
        <v>-178456.3534276585</v>
      </c>
      <c r="K10887" s="8">
        <v>-178363.5520294741</v>
      </c>
      <c r="L10887" s="8">
        <v>-2205.524520986015</v>
      </c>
      <c r="M10887" s="8">
        <v>-2205.5471306274258</v>
      </c>
      <c r="N10887" s="8">
        <v>-28847.922885399952</v>
      </c>
      <c r="O10887" s="8">
        <v>6597.367741830502</v>
      </c>
      <c r="P10887" s="8">
        <v>-50.17388952777143</v>
      </c>
      <c r="Q10887" s="8">
        <v>-13449.03582503667</v>
      </c>
      <c r="R10887" s="8">
        <v>-183.44453200782564</v>
      </c>
      <c r="S10887" s="8">
        <v>-0.7767235778114657</v>
      </c>
      <c r="T10887" s="8">
        <v>-0.3857643336257688</v>
      </c>
      <c r="U10887" s="8">
        <v>-79.97114139642436</v>
      </c>
      <c r="V10887" s="8">
        <v>-0.9257997913223803</v>
      </c>
      <c r="W10887" s="8">
        <v>8.330080720295152</v>
      </c>
      <c r="X10887" s="8">
        <v>8.330080720295152</v>
      </c>
      <c r="Y10887" s="8">
        <v>-27.747602427224287</v>
      </c>
      <c r="Z10887" s="15">
        <v>0.07112427444859441</v>
      </c>
    </row>
    <row r="10888" ht="15.75" hidden="1" customHeight="1">
      <c r="A10888" s="16">
        <v>2012.0</v>
      </c>
      <c r="B10888" s="1" t="s">
        <v>302</v>
      </c>
      <c r="C10888" s="1" t="s">
        <v>184</v>
      </c>
      <c r="D10888" s="1" t="s">
        <v>303</v>
      </c>
      <c r="E10888" s="8" t="s">
        <v>286</v>
      </c>
      <c r="F10888" s="14">
        <v>-0.005210897861124811</v>
      </c>
      <c r="G10888" s="14">
        <v>-0.013741702068096454</v>
      </c>
      <c r="H10888" s="8">
        <v>-3.8416302301570445E8</v>
      </c>
      <c r="I10888" s="8">
        <v>-1.573104361245512E8</v>
      </c>
      <c r="J10888" s="8">
        <v>-9.806982736636099E7</v>
      </c>
      <c r="K10888" s="8">
        <v>-9.799836309842084E7</v>
      </c>
      <c r="L10888" s="8">
        <v>-1173973.2972686747</v>
      </c>
      <c r="M10888" s="8">
        <v>-1173973.2972686747</v>
      </c>
      <c r="N10888" s="8">
        <v>-1.5903754798124528E7</v>
      </c>
      <c r="O10888" s="8">
        <v>1.1935706277954958E7</v>
      </c>
      <c r="P10888" s="8">
        <v>-9627.870941498013</v>
      </c>
      <c r="Q10888" s="8">
        <v>-2.4349311866926603E7</v>
      </c>
      <c r="R10888" s="8">
        <v>-80194.55310746751</v>
      </c>
      <c r="S10888" s="8">
        <v>-1154.4957436582513</v>
      </c>
      <c r="T10888" s="8">
        <v>-430.37613456441926</v>
      </c>
      <c r="U10888" s="8">
        <v>-43553.101714005614</v>
      </c>
      <c r="V10888" s="8">
        <v>-1376.077602244261</v>
      </c>
      <c r="W10888" s="8">
        <v>15977.859254004343</v>
      </c>
      <c r="X10888" s="8">
        <v>15977.859254004343</v>
      </c>
      <c r="Y10888" s="8">
        <v>-14708.688002350353</v>
      </c>
      <c r="Z10888" s="15">
        <v>0.10450661616510429</v>
      </c>
    </row>
    <row r="10889" ht="15.75" hidden="1" customHeight="1">
      <c r="A10889" s="16">
        <v>2012.0</v>
      </c>
      <c r="B10889" s="1" t="s">
        <v>304</v>
      </c>
      <c r="C10889" s="1" t="s">
        <v>179</v>
      </c>
      <c r="D10889" s="1" t="s">
        <v>305</v>
      </c>
      <c r="E10889" s="8" t="s">
        <v>286</v>
      </c>
      <c r="F10889" s="14">
        <v>-0.005144825878240628</v>
      </c>
      <c r="G10889" s="14" t="s">
        <v>122</v>
      </c>
      <c r="H10889" s="8">
        <v>-1.9005839386589706E7</v>
      </c>
      <c r="I10889" s="8">
        <v>-8189072.169120679</v>
      </c>
      <c r="J10889" s="8">
        <v>-4729780.288050215</v>
      </c>
      <c r="K10889" s="8">
        <v>-4722427.69596832</v>
      </c>
      <c r="L10889" s="8">
        <v>-61916.90288422581</v>
      </c>
      <c r="M10889" s="8">
        <v>-61916.90288422581</v>
      </c>
      <c r="N10889" s="8">
        <v>-761055.8339753092</v>
      </c>
      <c r="O10889" s="8">
        <v>-362948.69718989136</v>
      </c>
      <c r="P10889" s="8">
        <v>-2969.0811283694215</v>
      </c>
      <c r="Q10889" s="8">
        <v>-100324.84688903081</v>
      </c>
      <c r="R10889" s="8">
        <v>-10596.014207092458</v>
      </c>
      <c r="S10889" s="8">
        <v>-3.8763795909738543</v>
      </c>
      <c r="T10889" s="8">
        <v>-12.988403677422443</v>
      </c>
      <c r="U10889" s="8">
        <v>-2080.1264710614337</v>
      </c>
      <c r="V10889" s="8">
        <v>-4.620371415171624</v>
      </c>
      <c r="W10889" s="8">
        <v>17.45782242766939</v>
      </c>
      <c r="X10889" s="8">
        <v>17.45782242766939</v>
      </c>
      <c r="Y10889" s="8">
        <v>-764.2583114510641</v>
      </c>
      <c r="Z10889" s="15">
        <v>0.015908854349042757</v>
      </c>
    </row>
    <row r="10890" ht="15.75" hidden="1" customHeight="1">
      <c r="A10890" s="1">
        <v>2012.0</v>
      </c>
      <c r="B10890" s="1" t="s">
        <v>314</v>
      </c>
      <c r="C10890" s="1" t="s">
        <v>187</v>
      </c>
      <c r="D10890" s="1" t="s">
        <v>295</v>
      </c>
      <c r="E10890" s="8" t="s">
        <v>286</v>
      </c>
      <c r="F10890" s="14">
        <v>-0.004588303039092929</v>
      </c>
      <c r="G10890" s="14">
        <v>-0.05509146113734338</v>
      </c>
      <c r="H10890" s="8">
        <v>-1.5798780473840563E7</v>
      </c>
      <c r="I10890" s="8">
        <v>-6915542.108287157</v>
      </c>
      <c r="J10890" s="8">
        <v>-4149845.6248999536</v>
      </c>
      <c r="K10890" s="8">
        <v>-4147536.4441229664</v>
      </c>
      <c r="L10890" s="8">
        <v>-51415.84238521275</v>
      </c>
      <c r="M10890" s="8">
        <v>-51415.84238521275</v>
      </c>
      <c r="N10890" s="8">
        <v>-670720.3675121326</v>
      </c>
      <c r="O10890" s="8">
        <v>276819.9452389093</v>
      </c>
      <c r="P10890" s="8">
        <v>-382.7249184423926</v>
      </c>
      <c r="Q10890" s="8">
        <v>-84655.54750690279</v>
      </c>
      <c r="R10890" s="8">
        <v>-2055.0386200745907</v>
      </c>
      <c r="S10890" s="8">
        <v>-17.02767619412909</v>
      </c>
      <c r="T10890" s="8">
        <v>-2.8450382493558894</v>
      </c>
      <c r="U10890" s="8">
        <v>-1847.0260067018144</v>
      </c>
      <c r="V10890" s="8">
        <v>-20.295790571528432</v>
      </c>
      <c r="W10890" s="8">
        <v>250.82623697429582</v>
      </c>
      <c r="X10890" s="8">
        <v>250.82623697429582</v>
      </c>
      <c r="Y10890" s="8">
        <v>-645.3364036438791</v>
      </c>
      <c r="Z10890" s="15">
        <v>0.04154072893988357</v>
      </c>
    </row>
    <row r="10891" ht="15.75" hidden="1" customHeight="1">
      <c r="A10891" s="16">
        <v>2012.0</v>
      </c>
      <c r="B10891" s="1" t="s">
        <v>318</v>
      </c>
      <c r="C10891" s="1" t="s">
        <v>187</v>
      </c>
      <c r="D10891" s="1" t="s">
        <v>295</v>
      </c>
      <c r="E10891" s="8" t="s">
        <v>286</v>
      </c>
      <c r="F10891" s="14">
        <v>-0.004567140073331613</v>
      </c>
      <c r="G10891" s="14">
        <v>-0.07105924959623493</v>
      </c>
      <c r="H10891" s="8">
        <v>-6.6082383930102006E7</v>
      </c>
      <c r="I10891" s="8">
        <v>-2.8713339630139973E7</v>
      </c>
      <c r="J10891" s="8">
        <v>-1.7236647022203255E7</v>
      </c>
      <c r="K10891" s="8">
        <v>-1.7227032100378353E7</v>
      </c>
      <c r="L10891" s="8">
        <v>-213480.93152218993</v>
      </c>
      <c r="M10891" s="8">
        <v>-213480.93152218993</v>
      </c>
      <c r="N10891" s="8">
        <v>-2785975.2581701833</v>
      </c>
      <c r="O10891" s="8">
        <v>1163234.5091291387</v>
      </c>
      <c r="P10891" s="8">
        <v>-1608.2613998481854</v>
      </c>
      <c r="Q10891" s="8">
        <v>-837005.5359761177</v>
      </c>
      <c r="R10891" s="8">
        <v>-8635.547696538906</v>
      </c>
      <c r="S10891" s="8">
        <v>-71.55257740620208</v>
      </c>
      <c r="T10891" s="8">
        <v>-11.955232014033188</v>
      </c>
      <c r="U10891" s="8">
        <v>-7672.88554246125</v>
      </c>
      <c r="V10891" s="8">
        <v>-85.28563201067087</v>
      </c>
      <c r="W10891" s="8">
        <v>1054.005463340773</v>
      </c>
      <c r="X10891" s="8">
        <v>1054.005463340773</v>
      </c>
      <c r="Y10891" s="8">
        <v>-2679.552165257501</v>
      </c>
      <c r="Z10891" s="15">
        <v>0.04171895533444186</v>
      </c>
    </row>
    <row r="10892" ht="15.75" hidden="1" customHeight="1">
      <c r="A10892" s="16">
        <v>2012.0</v>
      </c>
      <c r="B10892" s="1" t="s">
        <v>2746</v>
      </c>
      <c r="C10892" s="1" t="s">
        <v>184</v>
      </c>
      <c r="D10892" s="1" t="s">
        <v>151</v>
      </c>
      <c r="E10892" s="8" t="s">
        <v>286</v>
      </c>
      <c r="F10892" s="14">
        <v>-0.0044845780979454915</v>
      </c>
      <c r="G10892" s="14">
        <v>-0.024414968009294668</v>
      </c>
      <c r="H10892" s="8">
        <v>-4.782892233020826E7</v>
      </c>
      <c r="I10892" s="8">
        <v>-2.0785956787823364E7</v>
      </c>
      <c r="J10892" s="8">
        <v>-1.3041175947968911E7</v>
      </c>
      <c r="K10892" s="8">
        <v>-1.303134113791895E7</v>
      </c>
      <c r="L10892" s="8">
        <v>-155189.1677499561</v>
      </c>
      <c r="M10892" s="8">
        <v>-155189.1677499561</v>
      </c>
      <c r="N10892" s="8">
        <v>-2116022.6167041752</v>
      </c>
      <c r="O10892" s="8">
        <v>1726689.0196498411</v>
      </c>
      <c r="P10892" s="8">
        <v>-1392.8240734270798</v>
      </c>
      <c r="Q10892" s="8">
        <v>-254195.29904782245</v>
      </c>
      <c r="R10892" s="8">
        <v>-11601.412690771707</v>
      </c>
      <c r="S10892" s="8">
        <v>-167.0161008811902</v>
      </c>
      <c r="T10892" s="8">
        <v>-62.260726643740014</v>
      </c>
      <c r="U10892" s="8">
        <v>-5797.017637351122</v>
      </c>
      <c r="V10892" s="8">
        <v>-199.07142741689154</v>
      </c>
      <c r="W10892" s="8">
        <v>2311.450490563422</v>
      </c>
      <c r="X10892" s="8">
        <v>2311.450490563422</v>
      </c>
      <c r="Y10892" s="8">
        <v>-1944.5232195866395</v>
      </c>
      <c r="Z10892" s="15">
        <v>0.1183446034961726</v>
      </c>
    </row>
    <row r="10893" ht="15.75" hidden="1" customHeight="1">
      <c r="A10893" s="1">
        <v>2012.0</v>
      </c>
      <c r="B10893" s="1" t="s">
        <v>2793</v>
      </c>
      <c r="C10893" s="1" t="s">
        <v>685</v>
      </c>
      <c r="D10893" s="1" t="s">
        <v>288</v>
      </c>
      <c r="E10893" s="8" t="s">
        <v>286</v>
      </c>
      <c r="F10893" s="14">
        <v>-0.004120012321255004</v>
      </c>
      <c r="G10893" s="14">
        <v>-0.10546179624373339</v>
      </c>
      <c r="H10893" s="8">
        <v>-2189269.5279666204</v>
      </c>
      <c r="I10893" s="8">
        <v>-946072.5361622244</v>
      </c>
      <c r="J10893" s="8">
        <v>-551929.6443264068</v>
      </c>
      <c r="K10893" s="8">
        <v>-551666.5986861245</v>
      </c>
      <c r="L10893" s="8">
        <v>-7031.545974905207</v>
      </c>
      <c r="M10893" s="8">
        <v>-7031.545974905207</v>
      </c>
      <c r="N10893" s="8">
        <v>-88970.44846752667</v>
      </c>
      <c r="O10893" s="8">
        <v>-24505.865135522883</v>
      </c>
      <c r="P10893" s="8">
        <v>-17.56325731262405</v>
      </c>
      <c r="Q10893" s="8">
        <v>-11606.061720437872</v>
      </c>
      <c r="R10893" s="8">
        <v>-100.38703028297401</v>
      </c>
      <c r="S10893" s="8">
        <v>-0.9064674077195213</v>
      </c>
      <c r="T10893" s="8">
        <v>-1.5134346120413502</v>
      </c>
      <c r="U10893" s="8">
        <v>-243.01621979429393</v>
      </c>
      <c r="V10893" s="8">
        <v>-1.0804452972470122</v>
      </c>
      <c r="W10893" s="8">
        <v>-1.3909457980586284</v>
      </c>
      <c r="X10893" s="8">
        <v>-1.3909457980586284</v>
      </c>
      <c r="Y10893" s="8">
        <v>-88.0327722631079</v>
      </c>
      <c r="Z10893" s="15">
        <v>0.03640946097784284</v>
      </c>
    </row>
    <row r="10894" ht="15.75" hidden="1" customHeight="1">
      <c r="A10894" s="16">
        <v>2012.0</v>
      </c>
      <c r="B10894" s="1" t="s">
        <v>317</v>
      </c>
      <c r="C10894" s="1" t="s">
        <v>187</v>
      </c>
      <c r="D10894" s="1" t="s">
        <v>288</v>
      </c>
      <c r="E10894" s="8" t="s">
        <v>286</v>
      </c>
      <c r="F10894" s="14">
        <v>-0.004049389433347537</v>
      </c>
      <c r="G10894" s="14">
        <v>-0.13475331676377475</v>
      </c>
      <c r="H10894" s="8">
        <v>-1.4126347647107914E7</v>
      </c>
      <c r="I10894" s="8">
        <v>-6081427.230225526</v>
      </c>
      <c r="J10894" s="8">
        <v>-3563081.244366989</v>
      </c>
      <c r="K10894" s="8">
        <v>-3561046.752290326</v>
      </c>
      <c r="L10894" s="8">
        <v>-45235.45976568612</v>
      </c>
      <c r="M10894" s="8">
        <v>-45235.45976568612</v>
      </c>
      <c r="N10894" s="8">
        <v>-574570.2483909373</v>
      </c>
      <c r="O10894" s="8">
        <v>5425.601593123916</v>
      </c>
      <c r="P10894" s="8">
        <v>-387.7533985025329</v>
      </c>
      <c r="Q10894" s="8">
        <v>-256589.3672994888</v>
      </c>
      <c r="R10894" s="8">
        <v>-2082.0390065817437</v>
      </c>
      <c r="S10894" s="8">
        <v>-1.4595979751431942</v>
      </c>
      <c r="T10894" s="8">
        <v>-2.8824181465558043</v>
      </c>
      <c r="U10894" s="8">
        <v>-1584.8919819019006</v>
      </c>
      <c r="V10894" s="8">
        <v>-1.7397379703724383</v>
      </c>
      <c r="W10894" s="8">
        <v>20.73691056260055</v>
      </c>
      <c r="X10894" s="8">
        <v>20.73691056260055</v>
      </c>
      <c r="Y10894" s="8">
        <v>-568.1942764403133</v>
      </c>
      <c r="Z10894" s="15">
        <v>0.012186169779093555</v>
      </c>
    </row>
    <row r="10895" ht="15.75" hidden="1" customHeight="1">
      <c r="A10895" s="1">
        <v>2012.0</v>
      </c>
      <c r="B10895" s="1" t="s">
        <v>320</v>
      </c>
      <c r="C10895" s="1" t="s">
        <v>124</v>
      </c>
      <c r="D10895" s="1" t="s">
        <v>295</v>
      </c>
      <c r="E10895" s="8" t="s">
        <v>286</v>
      </c>
      <c r="F10895" s="14">
        <v>-0.00375247486943245</v>
      </c>
      <c r="G10895" s="14">
        <v>-0.0514224326566818</v>
      </c>
      <c r="H10895" s="8">
        <v>-5.0774847292685874E7</v>
      </c>
      <c r="I10895" s="8">
        <v>-2.221450164032566E7</v>
      </c>
      <c r="J10895" s="8">
        <v>-1.3875375981134376E7</v>
      </c>
      <c r="K10895" s="8">
        <v>-1.386658208930944E7</v>
      </c>
      <c r="L10895" s="8">
        <v>-165325.75076108403</v>
      </c>
      <c r="M10895" s="8">
        <v>-165325.75076108403</v>
      </c>
      <c r="N10895" s="8">
        <v>-2250735.0717528304</v>
      </c>
      <c r="O10895" s="8">
        <v>2060597.4098254724</v>
      </c>
      <c r="P10895" s="8">
        <v>-3975.3898715109967</v>
      </c>
      <c r="Q10895" s="8">
        <v>-271693.8787539936</v>
      </c>
      <c r="R10895" s="8">
        <v>-17589.737327362403</v>
      </c>
      <c r="S10895" s="8">
        <v>-140.07926473751215</v>
      </c>
      <c r="T10895" s="8">
        <v>-36.255468122006505</v>
      </c>
      <c r="U10895" s="8">
        <v>-6220.923913935661</v>
      </c>
      <c r="V10895" s="8">
        <v>-166.96461619974122</v>
      </c>
      <c r="W10895" s="8">
        <v>2155.6818351560973</v>
      </c>
      <c r="X10895" s="8">
        <v>2155.6818351560973</v>
      </c>
      <c r="Y10895" s="8">
        <v>-2086.5529212992196</v>
      </c>
      <c r="Z10895" s="15">
        <v>0.0908710382382273</v>
      </c>
    </row>
    <row r="10896" ht="15.75" hidden="1" customHeight="1">
      <c r="A10896" s="16">
        <v>2012.0</v>
      </c>
      <c r="B10896" s="1" t="s">
        <v>337</v>
      </c>
      <c r="C10896" s="1" t="s">
        <v>112</v>
      </c>
      <c r="D10896" s="1" t="s">
        <v>285</v>
      </c>
      <c r="E10896" s="8" t="s">
        <v>286</v>
      </c>
      <c r="F10896" s="14">
        <v>-0.003548589418148047</v>
      </c>
      <c r="G10896" s="14">
        <v>-0.013662222172370043</v>
      </c>
      <c r="H10896" s="8">
        <v>-7729157.966926381</v>
      </c>
      <c r="I10896" s="8">
        <v>-3221175.5883268937</v>
      </c>
      <c r="J10896" s="8">
        <v>-1960916.1260521745</v>
      </c>
      <c r="K10896" s="8">
        <v>-1959975.0070255918</v>
      </c>
      <c r="L10896" s="8">
        <v>-23899.132606150193</v>
      </c>
      <c r="M10896" s="8">
        <v>-23899.132606150193</v>
      </c>
      <c r="N10896" s="8">
        <v>-317379.771199372</v>
      </c>
      <c r="O10896" s="8">
        <v>191690.17312247257</v>
      </c>
      <c r="P10896" s="8">
        <v>-430.75159184637914</v>
      </c>
      <c r="Q10896" s="8">
        <v>-410147.16418669856</v>
      </c>
      <c r="R10896" s="8">
        <v>-2122.429215361116</v>
      </c>
      <c r="S10896" s="8">
        <v>-10.475309835052629</v>
      </c>
      <c r="T10896" s="8">
        <v>-1.4164661881188427</v>
      </c>
      <c r="U10896" s="8">
        <v>-881.2088228232267</v>
      </c>
      <c r="V10896" s="8">
        <v>-12.4858314288008</v>
      </c>
      <c r="W10896" s="8">
        <v>151.8917766939653</v>
      </c>
      <c r="X10896" s="8">
        <v>151.8917766939653</v>
      </c>
      <c r="Y10896" s="8">
        <v>-301.23436172380934</v>
      </c>
      <c r="Z10896" s="15">
        <v>0.09568376221829435</v>
      </c>
    </row>
    <row r="10897" ht="15.75" hidden="1" customHeight="1">
      <c r="A10897" s="16">
        <v>2012.0</v>
      </c>
      <c r="B10897" s="1" t="s">
        <v>340</v>
      </c>
      <c r="C10897" s="1" t="s">
        <v>190</v>
      </c>
      <c r="D10897" s="1" t="s">
        <v>295</v>
      </c>
      <c r="E10897" s="8" t="s">
        <v>286</v>
      </c>
      <c r="F10897" s="14">
        <v>-0.003399291240045918</v>
      </c>
      <c r="G10897" s="14">
        <v>-0.0456922548677632</v>
      </c>
      <c r="H10897" s="8">
        <v>-1.3295972602464642E7</v>
      </c>
      <c r="I10897" s="8">
        <v>-4767551.640254006</v>
      </c>
      <c r="J10897" s="8">
        <v>-2883749.749952382</v>
      </c>
      <c r="K10897" s="8">
        <v>-2882399.208928979</v>
      </c>
      <c r="L10897" s="8">
        <v>-35408.02247618321</v>
      </c>
      <c r="M10897" s="8">
        <v>-35408.02247618321</v>
      </c>
      <c r="N10897" s="8">
        <v>-466462.08309133496</v>
      </c>
      <c r="O10897" s="8">
        <v>268718.63158939686</v>
      </c>
      <c r="P10897" s="8">
        <v>-86.22316918910508</v>
      </c>
      <c r="Q10897" s="8">
        <v>-2490866.8573677503</v>
      </c>
      <c r="R10897" s="8">
        <v>-1487.9541405980535</v>
      </c>
      <c r="S10897" s="8">
        <v>-16.96029149133844</v>
      </c>
      <c r="T10897" s="8">
        <v>-1.8774324175614105</v>
      </c>
      <c r="U10897" s="8">
        <v>-1276.2825481695381</v>
      </c>
      <c r="V10897" s="8">
        <v>-20.215472752468937</v>
      </c>
      <c r="W10897" s="8">
        <v>243.72324221451603</v>
      </c>
      <c r="X10897" s="8">
        <v>243.72324221451603</v>
      </c>
      <c r="Y10897" s="8">
        <v>-443.58293702682647</v>
      </c>
      <c r="Z10897" s="15">
        <v>0.04187401726523281</v>
      </c>
    </row>
    <row r="10898" ht="15.75" hidden="1" customHeight="1">
      <c r="A10898" s="16">
        <v>2012.0</v>
      </c>
      <c r="B10898" s="1" t="s">
        <v>313</v>
      </c>
      <c r="C10898" s="1" t="s">
        <v>184</v>
      </c>
      <c r="D10898" s="1" t="s">
        <v>303</v>
      </c>
      <c r="E10898" s="8" t="s">
        <v>286</v>
      </c>
      <c r="F10898" s="14">
        <v>-0.0030274335526654355</v>
      </c>
      <c r="G10898" s="14">
        <v>-0.007994690254570225</v>
      </c>
      <c r="H10898" s="8">
        <v>-1.1238136090849364E8</v>
      </c>
      <c r="I10898" s="8">
        <v>-4.86608814379232E7</v>
      </c>
      <c r="J10898" s="8">
        <v>-3.1620184564439837E7</v>
      </c>
      <c r="K10898" s="8">
        <v>-3.1592004559347767E7</v>
      </c>
      <c r="L10898" s="8">
        <v>-364201.14574115473</v>
      </c>
      <c r="M10898" s="8">
        <v>-364201.14574115473</v>
      </c>
      <c r="N10898" s="8">
        <v>-5145832.006262945</v>
      </c>
      <c r="O10898" s="8">
        <v>6009866.022055074</v>
      </c>
      <c r="P10898" s="8">
        <v>-4847.824928710819</v>
      </c>
      <c r="Q10898" s="8">
        <v>-594602.3905673525</v>
      </c>
      <c r="R10898" s="8">
        <v>-40379.55598527327</v>
      </c>
      <c r="S10898" s="8">
        <v>-581.3116191736359</v>
      </c>
      <c r="T10898" s="8">
        <v>-216.70296232065715</v>
      </c>
      <c r="U10898" s="8">
        <v>-14126.176551721313</v>
      </c>
      <c r="V10898" s="8">
        <v>-692.8825017010868</v>
      </c>
      <c r="W10898" s="8">
        <v>8045.170616603981</v>
      </c>
      <c r="X10898" s="8">
        <v>8045.170616603981</v>
      </c>
      <c r="Y10898" s="8">
        <v>-4565.567209575</v>
      </c>
      <c r="Z10898" s="15">
        <v>0.16115479199905236</v>
      </c>
    </row>
    <row r="10899" ht="15.75" hidden="1" customHeight="1">
      <c r="A10899" s="1">
        <v>2012.0</v>
      </c>
      <c r="B10899" s="1" t="s">
        <v>2589</v>
      </c>
      <c r="C10899" s="1" t="s">
        <v>149</v>
      </c>
      <c r="D10899" s="1" t="s">
        <v>285</v>
      </c>
      <c r="E10899" s="8" t="s">
        <v>286</v>
      </c>
      <c r="F10899" s="14">
        <v>-0.0028044617685157635</v>
      </c>
      <c r="G10899" s="14">
        <v>-0.011242101129387505</v>
      </c>
      <c r="H10899" s="8">
        <v>-5.997840083000404E7</v>
      </c>
      <c r="I10899" s="8">
        <v>-2.5094048331438057E7</v>
      </c>
      <c r="J10899" s="8">
        <v>-1.4454957187066142E7</v>
      </c>
      <c r="K10899" s="8">
        <v>-1.4448596294901574E7</v>
      </c>
      <c r="L10899" s="8">
        <v>-186683.8404586426</v>
      </c>
      <c r="M10899" s="8">
        <v>-186683.8404586426</v>
      </c>
      <c r="N10899" s="8">
        <v>-2327260.0740716965</v>
      </c>
      <c r="O10899" s="8">
        <v>-980485.8748448256</v>
      </c>
      <c r="P10899" s="8">
        <v>-12234.249585650263</v>
      </c>
      <c r="Q10899" s="8">
        <v>-2227852.653367778</v>
      </c>
      <c r="R10899" s="8">
        <v>-50841.2501635385</v>
      </c>
      <c r="S10899" s="8">
        <v>0.0</v>
      </c>
      <c r="T10899" s="8">
        <v>-71.26936697421002</v>
      </c>
      <c r="U10899" s="8">
        <v>-6360.892164569113</v>
      </c>
      <c r="V10899" s="8">
        <v>0.0</v>
      </c>
      <c r="W10899" s="8">
        <v>15.653805259172543</v>
      </c>
      <c r="X10899" s="8">
        <v>15.653805259172543</v>
      </c>
      <c r="Y10899" s="8">
        <v>-2356.379726447042</v>
      </c>
      <c r="Z10899" s="15">
        <v>0.02220832973458093</v>
      </c>
    </row>
    <row r="10900" ht="15.75" hidden="1" customHeight="1">
      <c r="A10900" s="1">
        <v>2012.0</v>
      </c>
      <c r="B10900" s="1" t="s">
        <v>329</v>
      </c>
      <c r="C10900" s="1" t="s">
        <v>112</v>
      </c>
      <c r="D10900" s="1" t="s">
        <v>285</v>
      </c>
      <c r="E10900" s="8" t="s">
        <v>286</v>
      </c>
      <c r="F10900" s="14">
        <v>-0.0026464030573731382</v>
      </c>
      <c r="G10900" s="14">
        <v>-0.025309371493231977</v>
      </c>
      <c r="H10900" s="8">
        <v>-1158340.5227100232</v>
      </c>
      <c r="I10900" s="8">
        <v>-474397.4732910815</v>
      </c>
      <c r="J10900" s="8">
        <v>-293528.0185996492</v>
      </c>
      <c r="K10900" s="8">
        <v>-293383.0675987545</v>
      </c>
      <c r="L10900" s="8">
        <v>-3518.2072656188</v>
      </c>
      <c r="M10900" s="8">
        <v>-3518.2072656188</v>
      </c>
      <c r="N10900" s="8">
        <v>-47578.912903537705</v>
      </c>
      <c r="O10900" s="8">
        <v>38521.54342326795</v>
      </c>
      <c r="P10900" s="8">
        <v>-86.5626853983304</v>
      </c>
      <c r="Q10900" s="8">
        <v>-80303.8799624978</v>
      </c>
      <c r="R10900" s="8">
        <v>-426.51768659058496</v>
      </c>
      <c r="S10900" s="8">
        <v>-2.1050901885583344</v>
      </c>
      <c r="T10900" s="8">
        <v>-0.2846492487559552</v>
      </c>
      <c r="U10900" s="8">
        <v>-132.91160691834415</v>
      </c>
      <c r="V10900" s="8">
        <v>-2.509119219444052</v>
      </c>
      <c r="W10900" s="8">
        <v>30.523764344537256</v>
      </c>
      <c r="X10900" s="8">
        <v>30.523764344537256</v>
      </c>
      <c r="Y10900" s="8">
        <v>-44.45593765741633</v>
      </c>
      <c r="Z10900" s="15">
        <v>0.12421705173313928</v>
      </c>
    </row>
    <row r="10901" ht="15.75" hidden="1" customHeight="1">
      <c r="A10901" s="16">
        <v>2012.0</v>
      </c>
      <c r="B10901" s="1" t="s">
        <v>2688</v>
      </c>
      <c r="C10901" s="1" t="s">
        <v>184</v>
      </c>
      <c r="D10901" s="1" t="s">
        <v>285</v>
      </c>
      <c r="E10901" s="8" t="s">
        <v>286</v>
      </c>
      <c r="F10901" s="14">
        <v>-0.002627604696435871</v>
      </c>
      <c r="G10901" s="14">
        <v>-0.009266938908160834</v>
      </c>
      <c r="H10901" s="8">
        <v>-1.0907187094905302E7</v>
      </c>
      <c r="I10901" s="8">
        <v>-4714656.624282912</v>
      </c>
      <c r="J10901" s="8">
        <v>-3113350.575746118</v>
      </c>
      <c r="K10901" s="8">
        <v>-3110385.047489087</v>
      </c>
      <c r="L10901" s="8">
        <v>-35327.61113716854</v>
      </c>
      <c r="M10901" s="8">
        <v>-35327.61113716854</v>
      </c>
      <c r="N10901" s="8">
        <v>-507334.0639170506</v>
      </c>
      <c r="O10901" s="8">
        <v>672044.2298847175</v>
      </c>
      <c r="P10901" s="8">
        <v>-542.1007321752811</v>
      </c>
      <c r="Q10901" s="8">
        <v>-57587.93035241185</v>
      </c>
      <c r="R10901" s="8">
        <v>-4515.3831226224875</v>
      </c>
      <c r="S10901" s="8">
        <v>-65.00429759946559</v>
      </c>
      <c r="T10901" s="8">
        <v>-24.232482869347482</v>
      </c>
      <c r="U10901" s="8">
        <v>-1393.980015578114</v>
      </c>
      <c r="V10901" s="8">
        <v>-77.48054375047039</v>
      </c>
      <c r="W10901" s="8">
        <v>899.6391053453065</v>
      </c>
      <c r="X10901" s="8">
        <v>899.6391053453065</v>
      </c>
      <c r="Y10901" s="8">
        <v>-442.9577441930932</v>
      </c>
      <c r="Z10901" s="15">
        <v>0.17891358744477626</v>
      </c>
    </row>
    <row r="10902" ht="15.75" hidden="1" customHeight="1">
      <c r="A10902" s="1">
        <v>2012.0</v>
      </c>
      <c r="B10902" s="1" t="s">
        <v>344</v>
      </c>
      <c r="C10902" s="1" t="s">
        <v>184</v>
      </c>
      <c r="D10902" s="1" t="s">
        <v>285</v>
      </c>
      <c r="E10902" s="8" t="s">
        <v>286</v>
      </c>
      <c r="F10902" s="14">
        <v>-0.0025157147723494726</v>
      </c>
      <c r="G10902" s="14">
        <v>-0.01662903286628488</v>
      </c>
      <c r="H10902" s="8">
        <v>-5816835.696626451</v>
      </c>
      <c r="I10902" s="8">
        <v>-2512880.183686092</v>
      </c>
      <c r="J10902" s="8">
        <v>-1668342.3355899833</v>
      </c>
      <c r="K10902" s="8">
        <v>-1666719.4102877728</v>
      </c>
      <c r="L10902" s="8">
        <v>-18836.733503470026</v>
      </c>
      <c r="M10902" s="8">
        <v>-18836.733503470026</v>
      </c>
      <c r="N10902" s="8">
        <v>-271982.4582661919</v>
      </c>
      <c r="O10902" s="8">
        <v>374343.6926859658</v>
      </c>
      <c r="P10902" s="8">
        <v>-301.9622531765081</v>
      </c>
      <c r="Q10902" s="8">
        <v>-30690.034879208542</v>
      </c>
      <c r="R10902" s="8">
        <v>-2515.169563027636</v>
      </c>
      <c r="S10902" s="8">
        <v>-36.208850134783034</v>
      </c>
      <c r="T10902" s="8">
        <v>-13.498035868587149</v>
      </c>
      <c r="U10902" s="8">
        <v>-747.5377223773829</v>
      </c>
      <c r="V10902" s="8">
        <v>-43.15839876170504</v>
      </c>
      <c r="W10902" s="8">
        <v>501.11913740771325</v>
      </c>
      <c r="X10902" s="8">
        <v>501.11913740771325</v>
      </c>
      <c r="Y10902" s="8">
        <v>-236.2030476941292</v>
      </c>
      <c r="Z10902" s="15">
        <v>0.1846064946036499</v>
      </c>
    </row>
    <row r="10903" ht="15.75" hidden="1" customHeight="1">
      <c r="A10903" s="16">
        <v>2012.0</v>
      </c>
      <c r="B10903" s="1" t="s">
        <v>2379</v>
      </c>
      <c r="C10903" s="1" t="s">
        <v>184</v>
      </c>
      <c r="D10903" s="1" t="s">
        <v>119</v>
      </c>
      <c r="E10903" s="8" t="s">
        <v>286</v>
      </c>
      <c r="F10903" s="14">
        <v>-0.002488870108343189</v>
      </c>
      <c r="G10903" s="14">
        <v>-0.03602091414574928</v>
      </c>
      <c r="H10903" s="8">
        <v>-2.7808145720518447E7</v>
      </c>
      <c r="I10903" s="8">
        <v>-1.162714028960942E7</v>
      </c>
      <c r="J10903" s="8">
        <v>-7762005.2646865435</v>
      </c>
      <c r="K10903" s="8">
        <v>-7754294.683320727</v>
      </c>
      <c r="L10903" s="8">
        <v>-87192.87556825561</v>
      </c>
      <c r="M10903" s="8">
        <v>-87192.87556825561</v>
      </c>
      <c r="N10903" s="8">
        <v>-1265967.3030409294</v>
      </c>
      <c r="O10903" s="8">
        <v>1808901.513009383</v>
      </c>
      <c r="P10903" s="8">
        <v>-1459.140322956978</v>
      </c>
      <c r="Q10903" s="8">
        <v>-1019461.3050760219</v>
      </c>
      <c r="R10903" s="8">
        <v>-12153.788395341133</v>
      </c>
      <c r="S10903" s="8">
        <v>-174.96820454801954</v>
      </c>
      <c r="T10903" s="8">
        <v>-65.22513396753057</v>
      </c>
      <c r="U10903" s="8">
        <v>-3480.5383637066416</v>
      </c>
      <c r="V10903" s="8">
        <v>-208.54977483112637</v>
      </c>
      <c r="W10903" s="8">
        <v>2421.5051129903895</v>
      </c>
      <c r="X10903" s="8">
        <v>2421.5051129903895</v>
      </c>
      <c r="Y10903" s="8">
        <v>-1093.4366883009714</v>
      </c>
      <c r="Z10903" s="15">
        <v>0.18602664033743896</v>
      </c>
    </row>
    <row r="10904" ht="15.75" hidden="1" customHeight="1">
      <c r="A10904" s="1">
        <v>2012.0</v>
      </c>
      <c r="B10904" s="1" t="s">
        <v>332</v>
      </c>
      <c r="C10904" s="1" t="s">
        <v>184</v>
      </c>
      <c r="D10904" s="1" t="s">
        <v>285</v>
      </c>
      <c r="E10904" s="8" t="s">
        <v>286</v>
      </c>
      <c r="F10904" s="14">
        <v>-0.002429097742239275</v>
      </c>
      <c r="G10904" s="14" t="s">
        <v>122</v>
      </c>
      <c r="H10904" s="8">
        <v>-7409221.787889526</v>
      </c>
      <c r="I10904" s="8">
        <v>-3199235.2530484814</v>
      </c>
      <c r="J10904" s="8">
        <v>-2133573.8928259737</v>
      </c>
      <c r="K10904" s="8">
        <v>-2131462.525513577</v>
      </c>
      <c r="L10904" s="8">
        <v>-23989.55090403901</v>
      </c>
      <c r="M10904" s="8">
        <v>-23989.55090403901</v>
      </c>
      <c r="N10904" s="8">
        <v>-347953.1997739303</v>
      </c>
      <c r="O10904" s="8">
        <v>493824.6084734321</v>
      </c>
      <c r="P10904" s="8">
        <v>-398.3408679299883</v>
      </c>
      <c r="Q10904" s="8">
        <v>-39068.3431334091</v>
      </c>
      <c r="R10904" s="8">
        <v>-3317.947247339797</v>
      </c>
      <c r="S10904" s="8">
        <v>-47.76578740457768</v>
      </c>
      <c r="T10904" s="8">
        <v>-17.806263089778206</v>
      </c>
      <c r="U10904" s="8">
        <v>-956.5784450547018</v>
      </c>
      <c r="V10904" s="8">
        <v>-56.933453901461334</v>
      </c>
      <c r="W10904" s="8">
        <v>661.0635270847331</v>
      </c>
      <c r="X10904" s="8">
        <v>661.0635270847331</v>
      </c>
      <c r="Y10904" s="8">
        <v>-300.83524895622764</v>
      </c>
      <c r="Z10904" s="15">
        <v>0.18926859525853157</v>
      </c>
    </row>
    <row r="10905" ht="15.75" hidden="1" customHeight="1">
      <c r="A10905" s="16">
        <v>2012.0</v>
      </c>
      <c r="B10905" s="1" t="s">
        <v>330</v>
      </c>
      <c r="C10905" s="1" t="s">
        <v>207</v>
      </c>
      <c r="D10905" s="1" t="s">
        <v>295</v>
      </c>
      <c r="E10905" s="8" t="s">
        <v>286</v>
      </c>
      <c r="F10905" s="14">
        <v>-0.002356210830746386</v>
      </c>
      <c r="G10905" s="14">
        <v>-0.018114867369352475</v>
      </c>
      <c r="H10905" s="8">
        <v>-7.016321077480341E7</v>
      </c>
      <c r="I10905" s="8">
        <v>-3.059565042729768E7</v>
      </c>
      <c r="J10905" s="8">
        <v>-1.872694613570051E7</v>
      </c>
      <c r="K10905" s="8">
        <v>-1.8715126645196468E7</v>
      </c>
      <c r="L10905" s="8">
        <v>-227698.80250881388</v>
      </c>
      <c r="M10905" s="8">
        <v>-227698.80250881388</v>
      </c>
      <c r="N10905" s="8">
        <v>-3032137.1960796155</v>
      </c>
      <c r="O10905" s="8">
        <v>1764103.7904798135</v>
      </c>
      <c r="P10905" s="8">
        <v>-3343.809107035906</v>
      </c>
      <c r="Q10905" s="8">
        <v>-374374.1769059583</v>
      </c>
      <c r="R10905" s="8">
        <v>-16541.593433531383</v>
      </c>
      <c r="S10905" s="8">
        <v>-141.18969766124602</v>
      </c>
      <c r="T10905" s="8">
        <v>-34.23552956943403</v>
      </c>
      <c r="U10905" s="8">
        <v>-8354.688882033759</v>
      </c>
      <c r="V10905" s="8">
        <v>-168.28817402447854</v>
      </c>
      <c r="W10905" s="8">
        <v>1878.0115774358237</v>
      </c>
      <c r="X10905" s="8">
        <v>1878.0115774358237</v>
      </c>
      <c r="Y10905" s="8">
        <v>-2854.597416374841</v>
      </c>
      <c r="Z10905" s="15">
        <v>0.07534815548155326</v>
      </c>
    </row>
    <row r="10906" ht="15.75" hidden="1" customHeight="1">
      <c r="A10906" s="16">
        <v>2012.0</v>
      </c>
      <c r="B10906" s="1" t="s">
        <v>328</v>
      </c>
      <c r="C10906" s="1" t="s">
        <v>184</v>
      </c>
      <c r="D10906" s="1" t="s">
        <v>303</v>
      </c>
      <c r="E10906" s="8" t="s">
        <v>286</v>
      </c>
      <c r="F10906" s="14">
        <v>-0.0022617674690556286</v>
      </c>
      <c r="G10906" s="14">
        <v>-0.010392431560402156</v>
      </c>
      <c r="H10906" s="8">
        <v>-6027610.305033251</v>
      </c>
      <c r="I10906" s="8">
        <v>-2599944.926316046</v>
      </c>
      <c r="J10906" s="8">
        <v>-1750607.1425649272</v>
      </c>
      <c r="K10906" s="8">
        <v>-1748812.2938539549</v>
      </c>
      <c r="L10906" s="8">
        <v>-19509.484751512682</v>
      </c>
      <c r="M10906" s="8">
        <v>-19509.484751512682</v>
      </c>
      <c r="N10906" s="8">
        <v>-285716.7477101184</v>
      </c>
      <c r="O10906" s="8">
        <v>431461.7857486805</v>
      </c>
      <c r="P10906" s="8">
        <v>-348.0362445789266</v>
      </c>
      <c r="Q10906" s="8">
        <v>-31742.583270604093</v>
      </c>
      <c r="R10906" s="8">
        <v>-2898.9390560802044</v>
      </c>
      <c r="S10906" s="8">
        <v>-41.733667333793264</v>
      </c>
      <c r="T10906" s="8">
        <v>-15.557592591378233</v>
      </c>
      <c r="U10906" s="8">
        <v>-785.8927814443929</v>
      </c>
      <c r="V10906" s="8">
        <v>-49.74359168754603</v>
      </c>
      <c r="W10906" s="8">
        <v>577.5808758721373</v>
      </c>
      <c r="X10906" s="8">
        <v>577.5808758721373</v>
      </c>
      <c r="Y10906" s="8">
        <v>-244.68638128140057</v>
      </c>
      <c r="Z10906" s="15">
        <v>0.19897608130039565</v>
      </c>
    </row>
    <row r="10907" ht="15.75" hidden="1" customHeight="1">
      <c r="A10907" s="1">
        <v>2012.0</v>
      </c>
      <c r="B10907" s="1" t="s">
        <v>2794</v>
      </c>
      <c r="C10907" s="1" t="s">
        <v>124</v>
      </c>
      <c r="D10907" s="1" t="s">
        <v>295</v>
      </c>
      <c r="E10907" s="8" t="s">
        <v>286</v>
      </c>
      <c r="F10907" s="14">
        <v>-0.002155470622871198</v>
      </c>
      <c r="G10907" s="14">
        <v>-0.036194472811581044</v>
      </c>
      <c r="H10907" s="8">
        <v>-2.5131578301489096E7</v>
      </c>
      <c r="I10907" s="8">
        <v>-1.0988107312341817E7</v>
      </c>
      <c r="J10907" s="8">
        <v>-7215773.696769176</v>
      </c>
      <c r="K10907" s="8">
        <v>-7210279.076906972</v>
      </c>
      <c r="L10907" s="8">
        <v>-81890.50239986744</v>
      </c>
      <c r="M10907" s="8">
        <v>-81890.50239986744</v>
      </c>
      <c r="N10907" s="8">
        <v>-1175500.8668950563</v>
      </c>
      <c r="O10907" s="8">
        <v>1775578.8846180274</v>
      </c>
      <c r="P10907" s="8">
        <v>-3425.520327416671</v>
      </c>
      <c r="Q10907" s="8">
        <v>-134234.86209986068</v>
      </c>
      <c r="R10907" s="8">
        <v>-15156.75310253228</v>
      </c>
      <c r="S10907" s="8">
        <v>-120.7037257519465</v>
      </c>
      <c r="T10907" s="8">
        <v>-31.240669983579714</v>
      </c>
      <c r="U10907" s="8">
        <v>-3277.540741464885</v>
      </c>
      <c r="V10907" s="8">
        <v>-143.87033856735889</v>
      </c>
      <c r="W10907" s="8">
        <v>1857.5113849056</v>
      </c>
      <c r="X10907" s="8">
        <v>1857.5113849056</v>
      </c>
      <c r="Y10907" s="8">
        <v>-1039.7601585907998</v>
      </c>
      <c r="Z10907" s="15">
        <v>0.1415635148195003</v>
      </c>
    </row>
    <row r="10908" ht="15.75" hidden="1" customHeight="1">
      <c r="A10908" s="16">
        <v>2012.0</v>
      </c>
      <c r="B10908" s="1" t="s">
        <v>2078</v>
      </c>
      <c r="C10908" s="1" t="s">
        <v>190</v>
      </c>
      <c r="D10908" s="1" t="s">
        <v>151</v>
      </c>
      <c r="E10908" s="8" t="s">
        <v>286</v>
      </c>
      <c r="F10908" s="14">
        <v>-0.002019541840132901</v>
      </c>
      <c r="G10908" s="14">
        <v>-0.007071344933890726</v>
      </c>
      <c r="H10908" s="8">
        <v>-7748340.267581445</v>
      </c>
      <c r="I10908" s="8">
        <v>-2497224.259040276</v>
      </c>
      <c r="J10908" s="8">
        <v>-1561694.9182773312</v>
      </c>
      <c r="K10908" s="8">
        <v>-1560926.8791759573</v>
      </c>
      <c r="L10908" s="8">
        <v>-18543.645706663938</v>
      </c>
      <c r="M10908" s="8">
        <v>-18543.645706663938</v>
      </c>
      <c r="N10908" s="8">
        <v>-253378.66547799614</v>
      </c>
      <c r="O10908" s="8">
        <v>263585.7162787473</v>
      </c>
      <c r="P10908" s="8">
        <v>-84.57618169647841</v>
      </c>
      <c r="Q10908" s="8">
        <v>-2099582.0229340605</v>
      </c>
      <c r="R10908" s="8">
        <v>-1459.5320600573548</v>
      </c>
      <c r="S10908" s="8">
        <v>-16.636325343721285</v>
      </c>
      <c r="T10908" s="8">
        <v>-1.8415707374694406</v>
      </c>
      <c r="U10908" s="8">
        <v>-695.1990706385317</v>
      </c>
      <c r="V10908" s="8">
        <v>-19.829327925110185</v>
      </c>
      <c r="W10908" s="8">
        <v>239.06777506612866</v>
      </c>
      <c r="X10908" s="8">
        <v>239.06777506612866</v>
      </c>
      <c r="Y10908" s="8">
        <v>-232.4685549756126</v>
      </c>
      <c r="Z10908" s="15">
        <v>0.06695834001149617</v>
      </c>
    </row>
    <row r="10909" ht="15.75" hidden="1" customHeight="1">
      <c r="A10909" s="1">
        <v>2012.0</v>
      </c>
      <c r="B10909" s="1" t="s">
        <v>2689</v>
      </c>
      <c r="C10909" s="1" t="s">
        <v>184</v>
      </c>
      <c r="D10909" s="1" t="s">
        <v>151</v>
      </c>
      <c r="E10909" s="8" t="s">
        <v>286</v>
      </c>
      <c r="F10909" s="14">
        <v>-0.0019659965029872654</v>
      </c>
      <c r="G10909" s="14">
        <v>-0.0032838034232457593</v>
      </c>
      <c r="H10909" s="8">
        <v>-2.0487649557630293E7</v>
      </c>
      <c r="I10909" s="8">
        <v>-8816914.652930452</v>
      </c>
      <c r="J10909" s="8">
        <v>-6060748.637807178</v>
      </c>
      <c r="K10909" s="8">
        <v>-6054074.995363513</v>
      </c>
      <c r="L10909" s="8">
        <v>-66262.44007578373</v>
      </c>
      <c r="M10909" s="8">
        <v>-66262.44007578373</v>
      </c>
      <c r="N10909" s="8">
        <v>-990791.2649412081</v>
      </c>
      <c r="O10909" s="8">
        <v>1687153.1967305804</v>
      </c>
      <c r="P10909" s="8">
        <v>-1360.9327222352697</v>
      </c>
      <c r="Q10909" s="8">
        <v>-107590.52336779183</v>
      </c>
      <c r="R10909" s="8">
        <v>-11335.776323981916</v>
      </c>
      <c r="S10909" s="8">
        <v>-163.1919502009229</v>
      </c>
      <c r="T10909" s="8">
        <v>-60.83514911622985</v>
      </c>
      <c r="U10909" s="8">
        <v>-2728.302953377868</v>
      </c>
      <c r="V10909" s="8">
        <v>-194.51330918420905</v>
      </c>
      <c r="W10909" s="8">
        <v>2258.5254437011417</v>
      </c>
      <c r="X10909" s="8">
        <v>2258.5254437011417</v>
      </c>
      <c r="Y10909" s="8">
        <v>-831.298278458715</v>
      </c>
      <c r="Z10909" s="15">
        <v>0.21881340901671234</v>
      </c>
    </row>
    <row r="10910" ht="15.75" hidden="1" customHeight="1">
      <c r="A10910" s="1">
        <v>2012.0</v>
      </c>
      <c r="B10910" s="1" t="s">
        <v>2795</v>
      </c>
      <c r="C10910" s="1" t="s">
        <v>267</v>
      </c>
      <c r="D10910" s="1" t="s">
        <v>285</v>
      </c>
      <c r="E10910" s="8" t="s">
        <v>286</v>
      </c>
      <c r="F10910" s="14">
        <v>-0.0018434197703200408</v>
      </c>
      <c r="G10910" s="14">
        <v>-0.02404399456473869</v>
      </c>
      <c r="H10910" s="8">
        <v>-2569025.8370531583</v>
      </c>
      <c r="I10910" s="8">
        <v>-946430.2491644546</v>
      </c>
      <c r="J10910" s="8">
        <v>-610746.4246312224</v>
      </c>
      <c r="K10910" s="8">
        <v>-610314.5294932311</v>
      </c>
      <c r="L10910" s="8">
        <v>-7059.380610245015</v>
      </c>
      <c r="M10910" s="8">
        <v>-7059.380610245015</v>
      </c>
      <c r="N10910" s="8">
        <v>-99347.44486144933</v>
      </c>
      <c r="O10910" s="8">
        <v>127049.00022024773</v>
      </c>
      <c r="P10910" s="8">
        <v>-143.21303501810155</v>
      </c>
      <c r="Q10910" s="8">
        <v>-413604.4634379955</v>
      </c>
      <c r="R10910" s="8">
        <v>-1285.6305721384722</v>
      </c>
      <c r="S10910" s="8">
        <v>-9.76617190958223</v>
      </c>
      <c r="T10910" s="8">
        <v>-3.435362269461092</v>
      </c>
      <c r="U10910" s="8">
        <v>-273.64890036236903</v>
      </c>
      <c r="V10910" s="8">
        <v>-11.640588974246862</v>
      </c>
      <c r="W10910" s="8">
        <v>151.89147984750122</v>
      </c>
      <c r="X10910" s="8">
        <v>151.89147984750122</v>
      </c>
      <c r="Y10910" s="8">
        <v>-89.41279358511576</v>
      </c>
      <c r="Z10910" s="15">
        <v>0.2434311819348318</v>
      </c>
    </row>
    <row r="10911" ht="15.75" hidden="1" customHeight="1">
      <c r="A10911" s="1">
        <v>2012.0</v>
      </c>
      <c r="B10911" s="1" t="s">
        <v>341</v>
      </c>
      <c r="C10911" s="1" t="s">
        <v>124</v>
      </c>
      <c r="D10911" s="1" t="s">
        <v>285</v>
      </c>
      <c r="E10911" s="8" t="s">
        <v>286</v>
      </c>
      <c r="F10911" s="14">
        <v>-0.0013097616956710815</v>
      </c>
      <c r="G10911" s="14">
        <v>-0.0052782522760334355</v>
      </c>
      <c r="H10911" s="8">
        <v>-3502254.1521641356</v>
      </c>
      <c r="I10911" s="8">
        <v>-1437704.4344043625</v>
      </c>
      <c r="J10911" s="8">
        <v>-1025635.962300916</v>
      </c>
      <c r="K10911" s="8">
        <v>-1024652.3110111905</v>
      </c>
      <c r="L10911" s="8">
        <v>-10741.141021572683</v>
      </c>
      <c r="M10911" s="8">
        <v>-10741.141021572683</v>
      </c>
      <c r="N10911" s="8">
        <v>-168188.54459250256</v>
      </c>
      <c r="O10911" s="8">
        <v>407209.3015822504</v>
      </c>
      <c r="P10911" s="8">
        <v>-785.6050509314457</v>
      </c>
      <c r="Q10911" s="8">
        <v>-227709.43113196</v>
      </c>
      <c r="R10911" s="8">
        <v>-3476.0330270905024</v>
      </c>
      <c r="S10911" s="8">
        <v>-27.68205923579646</v>
      </c>
      <c r="T10911" s="8">
        <v>-7.16470077177776</v>
      </c>
      <c r="U10911" s="8">
        <v>-475.18881130216914</v>
      </c>
      <c r="V10911" s="8">
        <v>-32.99506464846215</v>
      </c>
      <c r="W10911" s="8">
        <v>425.9996107642429</v>
      </c>
      <c r="X10911" s="8">
        <v>425.9996107642429</v>
      </c>
      <c r="Y10911" s="8">
        <v>-137.81876985654262</v>
      </c>
      <c r="Z10911" s="15">
        <v>0.20091764447706204</v>
      </c>
    </row>
    <row r="10912" ht="15.75" hidden="1" customHeight="1">
      <c r="A10912" s="1">
        <v>2012.0</v>
      </c>
      <c r="B10912" s="1" t="s">
        <v>2587</v>
      </c>
      <c r="C10912" s="1" t="s">
        <v>439</v>
      </c>
      <c r="D10912" s="1" t="s">
        <v>303</v>
      </c>
      <c r="E10912" s="8" t="s">
        <v>286</v>
      </c>
      <c r="F10912" s="14">
        <v>-0.0013017936404219204</v>
      </c>
      <c r="G10912" s="14">
        <v>-0.012625821626798806</v>
      </c>
      <c r="H10912" s="8">
        <v>-2.3736191387892637E7</v>
      </c>
      <c r="I10912" s="8">
        <v>-9916273.817008398</v>
      </c>
      <c r="J10912" s="8">
        <v>-6595147.071363243</v>
      </c>
      <c r="K10912" s="8">
        <v>-6591299.41972513</v>
      </c>
      <c r="L10912" s="8">
        <v>-73158.9806241883</v>
      </c>
      <c r="M10912" s="8">
        <v>-73158.9806241883</v>
      </c>
      <c r="N10912" s="8">
        <v>-1075800.5329979793</v>
      </c>
      <c r="O10912" s="8">
        <v>1594258.0811372641</v>
      </c>
      <c r="P10912" s="8">
        <v>-21563.314233752517</v>
      </c>
      <c r="Q10912" s="8">
        <v>-475488.11503445636</v>
      </c>
      <c r="R10912" s="8">
        <v>-506176.0982255536</v>
      </c>
      <c r="S10912" s="8">
        <v>-65.82786916366577</v>
      </c>
      <c r="T10912" s="8">
        <v>-15.053617137747022</v>
      </c>
      <c r="U10912" s="8">
        <v>-3229.7468241055017</v>
      </c>
      <c r="V10912" s="8">
        <v>-78.46218304153442</v>
      </c>
      <c r="W10912" s="8">
        <v>980.5244082973974</v>
      </c>
      <c r="X10912" s="8">
        <v>980.5244082973974</v>
      </c>
      <c r="Y10912" s="8">
        <v>-955.0975161497424</v>
      </c>
      <c r="Z10912" s="15">
        <v>0.03747694867294415</v>
      </c>
    </row>
    <row r="10913" ht="15.75" hidden="1" customHeight="1">
      <c r="A10913" s="1">
        <v>2012.0</v>
      </c>
      <c r="B10913" s="1" t="s">
        <v>2376</v>
      </c>
      <c r="C10913" s="1" t="s">
        <v>187</v>
      </c>
      <c r="D10913" s="1" t="s">
        <v>295</v>
      </c>
      <c r="E10913" s="8" t="s">
        <v>286</v>
      </c>
      <c r="F10913" s="14">
        <v>-0.0011133288693582356</v>
      </c>
      <c r="G10913" s="14">
        <v>-0.008657349727211563</v>
      </c>
      <c r="H10913" s="8">
        <v>-4320246.320415171</v>
      </c>
      <c r="I10913" s="8">
        <v>-1833831.885041959</v>
      </c>
      <c r="J10913" s="8">
        <v>-1211876.9269560294</v>
      </c>
      <c r="K10913" s="8">
        <v>-1210797.0071922292</v>
      </c>
      <c r="L10913" s="8">
        <v>-13673.559047835186</v>
      </c>
      <c r="M10913" s="8">
        <v>-13673.559047835186</v>
      </c>
      <c r="N10913" s="8">
        <v>-197514.64327796223</v>
      </c>
      <c r="O10913" s="8">
        <v>311968.64430557704</v>
      </c>
      <c r="P10913" s="8">
        <v>-431.32070503586465</v>
      </c>
      <c r="Q10913" s="8">
        <v>-147887.9890953155</v>
      </c>
      <c r="R10913" s="8">
        <v>-2315.973336917491</v>
      </c>
      <c r="S10913" s="8">
        <v>-19.189733793828314</v>
      </c>
      <c r="T10913" s="8">
        <v>-3.2062817037372744</v>
      </c>
      <c r="U10913" s="8">
        <v>-559.0837488186678</v>
      </c>
      <c r="V10913" s="8">
        <v>-22.872810932193165</v>
      </c>
      <c r="W10913" s="8">
        <v>282.6744331504254</v>
      </c>
      <c r="X10913" s="8">
        <v>282.6744331504254</v>
      </c>
      <c r="Y10913" s="8">
        <v>-173.09731068041168</v>
      </c>
      <c r="Z10913" s="15">
        <v>0.1391543586878728</v>
      </c>
    </row>
    <row r="10914" ht="15.75" hidden="1" customHeight="1">
      <c r="A10914" s="1">
        <v>2012.0</v>
      </c>
      <c r="B10914" s="1" t="s">
        <v>342</v>
      </c>
      <c r="C10914" s="1" t="s">
        <v>200</v>
      </c>
      <c r="D10914" s="1" t="s">
        <v>295</v>
      </c>
      <c r="E10914" s="8" t="s">
        <v>286</v>
      </c>
      <c r="F10914" s="14">
        <v>-8.534370577593109E-4</v>
      </c>
      <c r="G10914" s="14">
        <v>-0.03195472924869357</v>
      </c>
      <c r="H10914" s="8">
        <v>-3208316.4153874456</v>
      </c>
      <c r="I10914" s="8">
        <v>-1394609.9980308558</v>
      </c>
      <c r="J10914" s="8">
        <v>-839508.9657922646</v>
      </c>
      <c r="K10914" s="8">
        <v>-838902.2976289188</v>
      </c>
      <c r="L10914" s="8">
        <v>-10392.612874519229</v>
      </c>
      <c r="M10914" s="8">
        <v>-10392.612874519229</v>
      </c>
      <c r="N10914" s="8">
        <v>-135709.2980731925</v>
      </c>
      <c r="O10914" s="8">
        <v>54935.74493927861</v>
      </c>
      <c r="P10914" s="8">
        <v>-300.16522968625657</v>
      </c>
      <c r="Q10914" s="8">
        <v>-32014.2826777256</v>
      </c>
      <c r="R10914" s="8">
        <v>-1013.7173881003663</v>
      </c>
      <c r="S10914" s="8">
        <v>-3.715955932696138</v>
      </c>
      <c r="T10914" s="8">
        <v>-0.5754818678860046</v>
      </c>
      <c r="U10914" s="8">
        <v>-374.8514752256372</v>
      </c>
      <c r="V10914" s="8">
        <v>-4.429157714957758</v>
      </c>
      <c r="W10914" s="8">
        <v>52.79247509851626</v>
      </c>
      <c r="X10914" s="8">
        <v>52.79247509851626</v>
      </c>
      <c r="Y10914" s="8">
        <v>-130.2226363966212</v>
      </c>
      <c r="Z10914" s="15">
        <v>0.0528488676659094</v>
      </c>
    </row>
    <row r="10915" ht="15.75" hidden="1" customHeight="1">
      <c r="A10915" s="1">
        <v>2012.0</v>
      </c>
      <c r="B10915" s="1" t="s">
        <v>350</v>
      </c>
      <c r="C10915" s="1" t="s">
        <v>184</v>
      </c>
      <c r="D10915" s="1" t="s">
        <v>346</v>
      </c>
      <c r="E10915" s="8" t="s">
        <v>347</v>
      </c>
      <c r="F10915" s="14">
        <v>-0.27095223635432175</v>
      </c>
      <c r="G10915" s="14">
        <v>-4.671216554748507</v>
      </c>
      <c r="H10915" s="8">
        <v>-1.4013649664245522E9</v>
      </c>
      <c r="I10915" s="8">
        <v>-6.008122902564104E8</v>
      </c>
      <c r="J10915" s="8">
        <v>-3.676839825336209E8</v>
      </c>
      <c r="K10915" s="8">
        <v>-3.6742263182979715E8</v>
      </c>
      <c r="L10915" s="8">
        <v>-4473607.721350297</v>
      </c>
      <c r="M10915" s="8">
        <v>-4473607.721350297</v>
      </c>
      <c r="N10915" s="8">
        <v>-5.9529267794196896E7</v>
      </c>
      <c r="O10915" s="8">
        <v>4.181116203142486E7</v>
      </c>
      <c r="P10915" s="8">
        <v>-39.9559801636984</v>
      </c>
      <c r="Q10915" s="8">
        <v>-3.862127338177114E7</v>
      </c>
      <c r="R10915" s="8">
        <v>-419.54034612384766</v>
      </c>
      <c r="S10915" s="8">
        <v>-2271.7600300000004</v>
      </c>
      <c r="T10915" s="8">
        <v>-0.7224470584860215</v>
      </c>
      <c r="U10915" s="8">
        <v>-165064.57315501582</v>
      </c>
      <c r="V10915" s="8">
        <v>-2707.77793</v>
      </c>
      <c r="W10915" s="8">
        <v>33569.767768116966</v>
      </c>
      <c r="X10915" s="8">
        <v>33569.767768116966</v>
      </c>
      <c r="Y10915" s="8">
        <v>-56102.42312769847</v>
      </c>
      <c r="Z10915" s="15">
        <v>1.0975802988083208E-5</v>
      </c>
    </row>
    <row r="10916" ht="15.75" hidden="1" customHeight="1">
      <c r="A10916" s="1">
        <v>2012.0</v>
      </c>
      <c r="B10916" s="1" t="s">
        <v>2103</v>
      </c>
      <c r="C10916" s="1" t="s">
        <v>190</v>
      </c>
      <c r="D10916" s="1" t="s">
        <v>352</v>
      </c>
      <c r="E10916" s="8" t="s">
        <v>347</v>
      </c>
      <c r="F10916" s="14">
        <v>-0.2286926829768913</v>
      </c>
      <c r="G10916" s="14" t="s">
        <v>122</v>
      </c>
      <c r="H10916" s="8">
        <v>-1.0894881761253958E9</v>
      </c>
      <c r="I10916" s="8">
        <v>-9.71481708725403E7</v>
      </c>
      <c r="J10916" s="8">
        <v>-7.387303922642763E7</v>
      </c>
      <c r="K10916" s="8">
        <v>-7.3795774261757E7</v>
      </c>
      <c r="L10916" s="8">
        <v>-725498.7379003977</v>
      </c>
      <c r="M10916" s="8">
        <v>-725498.757580939</v>
      </c>
      <c r="N10916" s="8">
        <v>-1.2171889778777232E7</v>
      </c>
      <c r="O10916" s="8">
        <v>4.3665400157099865E7</v>
      </c>
      <c r="P10916" s="8">
        <v>-475.53455455838395</v>
      </c>
      <c r="Q10916" s="8">
        <v>-8.747353222222757E8</v>
      </c>
      <c r="R10916" s="8">
        <v>-3157.7573558252843</v>
      </c>
      <c r="S10916" s="8">
        <v>-2501.7719455761717</v>
      </c>
      <c r="T10916" s="8">
        <v>-7.00146774308486</v>
      </c>
      <c r="U10916" s="8">
        <v>-34060.37195314252</v>
      </c>
      <c r="V10916" s="8">
        <v>-2981.9359310253903</v>
      </c>
      <c r="W10916" s="8">
        <v>36932.19925115972</v>
      </c>
      <c r="X10916" s="8">
        <v>36932.12696116719</v>
      </c>
      <c r="Y10916" s="8">
        <v>-9062.378240855405</v>
      </c>
      <c r="Z10916" s="15">
        <v>1.513726346649092E-4</v>
      </c>
    </row>
    <row r="10917" ht="15.75" hidden="1" customHeight="1">
      <c r="A10917" s="16">
        <v>2012.0</v>
      </c>
      <c r="B10917" s="1" t="s">
        <v>2087</v>
      </c>
      <c r="C10917" s="1" t="s">
        <v>685</v>
      </c>
      <c r="D10917" s="1" t="s">
        <v>346</v>
      </c>
      <c r="E10917" s="8" t="s">
        <v>347</v>
      </c>
      <c r="F10917" s="14">
        <v>-0.15270806566219397</v>
      </c>
      <c r="G10917" s="14">
        <v>-1.8794741447959744</v>
      </c>
      <c r="H10917" s="8">
        <v>-4.004514449499483E8</v>
      </c>
      <c r="I10917" s="8">
        <v>-1.71551443338446E8</v>
      </c>
      <c r="J10917" s="8">
        <v>-1.259607985935301E8</v>
      </c>
      <c r="K10917" s="8">
        <v>-1.2589012354207484E8</v>
      </c>
      <c r="L10917" s="8">
        <v>-1248739.3030872743</v>
      </c>
      <c r="M10917" s="8">
        <v>-1248739.3030872743</v>
      </c>
      <c r="N10917" s="8">
        <v>-2.0712271263252705E7</v>
      </c>
      <c r="O10917" s="8">
        <v>4.996486493661732E7</v>
      </c>
      <c r="P10917" s="8">
        <v>-152.75230071972246</v>
      </c>
      <c r="Q10917" s="8">
        <v>-3757497.332664299</v>
      </c>
      <c r="R10917" s="8">
        <v>-735.8499870228355</v>
      </c>
      <c r="S10917" s="8">
        <v>-1431.8656634533693</v>
      </c>
      <c r="T10917" s="8">
        <v>-2.0776400253464997</v>
      </c>
      <c r="U10917" s="8">
        <v>-67848.67092575952</v>
      </c>
      <c r="V10917" s="8">
        <v>-1706.683008338623</v>
      </c>
      <c r="W10917" s="8">
        <v>21152.31885099299</v>
      </c>
      <c r="X10917" s="8">
        <v>21152.31885099299</v>
      </c>
      <c r="Y10917" s="8">
        <v>-17123.948599606323</v>
      </c>
      <c r="Z10917" s="15">
        <v>1.8491299862812883E-4</v>
      </c>
    </row>
    <row r="10918" ht="15.75" hidden="1" customHeight="1">
      <c r="A10918" s="1">
        <v>2012.0</v>
      </c>
      <c r="B10918" s="1" t="s">
        <v>348</v>
      </c>
      <c r="C10918" s="1" t="s">
        <v>187</v>
      </c>
      <c r="D10918" s="1" t="s">
        <v>346</v>
      </c>
      <c r="E10918" s="8" t="s">
        <v>347</v>
      </c>
      <c r="F10918" s="14">
        <v>-0.14884334557918963</v>
      </c>
      <c r="G10918" s="14">
        <v>-1.9056111908336135</v>
      </c>
      <c r="H10918" s="8">
        <v>-2.048249909376139E9</v>
      </c>
      <c r="I10918" s="8">
        <v>-9.28527947580352E8</v>
      </c>
      <c r="J10918" s="8">
        <v>-7.843100312604324E8</v>
      </c>
      <c r="K10918" s="8">
        <v>-7.838729936494173E8</v>
      </c>
      <c r="L10918" s="8">
        <v>-6823352.940490957</v>
      </c>
      <c r="M10918" s="8">
        <v>-6823352.940490957</v>
      </c>
      <c r="N10918" s="8">
        <v>-1.3021889321381007E8</v>
      </c>
      <c r="O10918" s="8">
        <v>6.106496552402071E8</v>
      </c>
      <c r="P10918" s="8">
        <v>-838.8681811866285</v>
      </c>
      <c r="Q10918" s="8">
        <v>-1.873745813704272E7</v>
      </c>
      <c r="R10918" s="8">
        <v>-3598.8178486202796</v>
      </c>
      <c r="S10918" s="8">
        <v>-32319.670000000006</v>
      </c>
      <c r="T10918" s="8">
        <v>-10.668482860407675</v>
      </c>
      <c r="U10918" s="8">
        <v>-377558.5885019152</v>
      </c>
      <c r="V10918" s="8">
        <v>-38522.770000000004</v>
      </c>
      <c r="W10918" s="8">
        <v>477603.2342028117</v>
      </c>
      <c r="X10918" s="8">
        <v>477603.2342028117</v>
      </c>
      <c r="Y10918" s="8">
        <v>-87891.97969945759</v>
      </c>
      <c r="Z10918" s="15">
        <v>5.9873414637879845E-5</v>
      </c>
    </row>
    <row r="10919" ht="15.75" hidden="1" customHeight="1">
      <c r="A10919" s="16">
        <v>2012.0</v>
      </c>
      <c r="B10919" s="1" t="s">
        <v>349</v>
      </c>
      <c r="C10919" s="1" t="s">
        <v>187</v>
      </c>
      <c r="D10919" s="1" t="s">
        <v>346</v>
      </c>
      <c r="E10919" s="8" t="s">
        <v>347</v>
      </c>
      <c r="F10919" s="14">
        <v>-0.12649981847401984</v>
      </c>
      <c r="G10919" s="14" t="s">
        <v>122</v>
      </c>
      <c r="H10919" s="8">
        <v>-8.078430839374394E8</v>
      </c>
      <c r="I10919" s="8">
        <v>-3.7544669766159683E8</v>
      </c>
      <c r="J10919" s="8">
        <v>-3.857316808613861E8</v>
      </c>
      <c r="K10919" s="8">
        <v>-3.855129182914552E8</v>
      </c>
      <c r="L10919" s="8">
        <v>-2736257.3312565777</v>
      </c>
      <c r="M10919" s="8">
        <v>-2736257.3312565777</v>
      </c>
      <c r="N10919" s="8">
        <v>-6.478358417858515E7</v>
      </c>
      <c r="O10919" s="8">
        <v>4.192847213787748E8</v>
      </c>
      <c r="P10919" s="8">
        <v>-389.2936407895951</v>
      </c>
      <c r="Q10919" s="8">
        <v>-1.0558525359846946E7</v>
      </c>
      <c r="R10919" s="8">
        <v>-1670.1037591462512</v>
      </c>
      <c r="S10919" s="8">
        <v>-22210.91128</v>
      </c>
      <c r="T10919" s="8">
        <v>-4.935703545436429</v>
      </c>
      <c r="U10919" s="8">
        <v>-191666.88514284798</v>
      </c>
      <c r="V10919" s="8">
        <v>-26473.841679999998</v>
      </c>
      <c r="W10919" s="8">
        <v>328231.2575320191</v>
      </c>
      <c r="X10919" s="8">
        <v>328231.2575320191</v>
      </c>
      <c r="Y10919" s="8">
        <v>-35930.84468808089</v>
      </c>
      <c r="Z10919" s="15">
        <v>7.159013460350624E-5</v>
      </c>
    </row>
    <row r="10920" ht="15.75" hidden="1" customHeight="1">
      <c r="A10920" s="16">
        <v>2012.0</v>
      </c>
      <c r="B10920" s="1" t="s">
        <v>2748</v>
      </c>
      <c r="C10920" s="1" t="s">
        <v>184</v>
      </c>
      <c r="D10920" s="1" t="s">
        <v>346</v>
      </c>
      <c r="E10920" s="8" t="s">
        <v>347</v>
      </c>
      <c r="F10920" s="14">
        <v>-0.1000298228424211</v>
      </c>
      <c r="G10920" s="14">
        <v>-1.1989386866911516</v>
      </c>
      <c r="H10920" s="8">
        <v>-2.619681030420166E8</v>
      </c>
      <c r="I10920" s="8">
        <v>-1.1067942475270607E8</v>
      </c>
      <c r="J10920" s="8">
        <v>-6.433186166494606E7</v>
      </c>
      <c r="K10920" s="8">
        <v>-6.430042032658768E7</v>
      </c>
      <c r="L10920" s="8">
        <v>-822782.537251216</v>
      </c>
      <c r="M10920" s="8">
        <v>-822782.537251216</v>
      </c>
      <c r="N10920" s="8">
        <v>-1.0366505582700882E7</v>
      </c>
      <c r="O10920" s="8">
        <v>-123310.87745799735</v>
      </c>
      <c r="P10920" s="8">
        <v>-20.23215708637079</v>
      </c>
      <c r="Q10920" s="8">
        <v>-1.0482233777909935E7</v>
      </c>
      <c r="R10920" s="8">
        <v>-212.4389428584193</v>
      </c>
      <c r="S10920" s="8">
        <v>-0.5304639772003334</v>
      </c>
      <c r="T10920" s="8">
        <v>-0.2911437450282298</v>
      </c>
      <c r="U10920" s="8">
        <v>-28266.39304269513</v>
      </c>
      <c r="V10920" s="8">
        <v>-0.6322756942435886</v>
      </c>
      <c r="W10920" s="8">
        <v>5.680413384430586</v>
      </c>
      <c r="X10920" s="8">
        <v>5.680413384430586</v>
      </c>
      <c r="Y10920" s="8">
        <v>-10291.828006227668</v>
      </c>
      <c r="Z10920" s="15">
        <v>7.768828750984719E-4</v>
      </c>
    </row>
    <row r="10921" ht="15.75" hidden="1" customHeight="1">
      <c r="A10921" s="16">
        <v>2012.0</v>
      </c>
      <c r="B10921" s="1" t="s">
        <v>353</v>
      </c>
      <c r="C10921" s="1" t="s">
        <v>164</v>
      </c>
      <c r="D10921" s="1" t="s">
        <v>354</v>
      </c>
      <c r="E10921" s="8" t="s">
        <v>347</v>
      </c>
      <c r="F10921" s="14">
        <v>-0.08777899606254856</v>
      </c>
      <c r="G10921" s="14">
        <v>-1.4322777688870252</v>
      </c>
      <c r="H10921" s="8">
        <v>-2.6784417663044062E8</v>
      </c>
      <c r="I10921" s="8">
        <v>-1.1879923720893608E8</v>
      </c>
      <c r="J10921" s="8">
        <v>-8.892042429874294E7</v>
      </c>
      <c r="K10921" s="8">
        <v>-8.887327473542297E7</v>
      </c>
      <c r="L10921" s="8">
        <v>-875741.236923461</v>
      </c>
      <c r="M10921" s="8">
        <v>-875741.236923461</v>
      </c>
      <c r="N10921" s="8">
        <v>-1.4640423788284626E7</v>
      </c>
      <c r="O10921" s="8">
        <v>4.818403424896369E7</v>
      </c>
      <c r="P10921" s="8">
        <v>-2251.413435599907</v>
      </c>
      <c r="Q10921" s="8">
        <v>-3042922.7296701195</v>
      </c>
      <c r="R10921" s="8">
        <v>-13808.297190082603</v>
      </c>
      <c r="S10921" s="8">
        <v>-2543.8707999999997</v>
      </c>
      <c r="T10921" s="8">
        <v>-42.45131461913351</v>
      </c>
      <c r="U10921" s="8">
        <v>-42178.72284222816</v>
      </c>
      <c r="V10921" s="8">
        <v>-3032.1147999999994</v>
      </c>
      <c r="W10921" s="8">
        <v>37318.46561897184</v>
      </c>
      <c r="X10921" s="8">
        <v>37318.46561897184</v>
      </c>
      <c r="Y10921" s="8">
        <v>-11225.705356015305</v>
      </c>
      <c r="Z10921" s="15">
        <v>0.002921062276357095</v>
      </c>
    </row>
    <row r="10922" ht="15.75" hidden="1" customHeight="1">
      <c r="A10922" s="1">
        <v>2012.0</v>
      </c>
      <c r="B10922" s="1" t="s">
        <v>2382</v>
      </c>
      <c r="C10922" s="1" t="s">
        <v>190</v>
      </c>
      <c r="D10922" s="1" t="s">
        <v>352</v>
      </c>
      <c r="E10922" s="8" t="s">
        <v>347</v>
      </c>
      <c r="F10922" s="14">
        <v>-0.08747370461312456</v>
      </c>
      <c r="G10922" s="14">
        <v>-1.0489109051475385</v>
      </c>
      <c r="H10922" s="8">
        <v>-8.975397562465206E8</v>
      </c>
      <c r="I10922" s="8">
        <v>-2.0212135084565604E8</v>
      </c>
      <c r="J10922" s="8">
        <v>-2.5093400066055015E8</v>
      </c>
      <c r="K10922" s="8">
        <v>-2.506212208864416E8</v>
      </c>
      <c r="L10922" s="8">
        <v>-1512671.4684365653</v>
      </c>
      <c r="M10922" s="8">
        <v>-1512671.5108245688</v>
      </c>
      <c r="N10922" s="8">
        <v>-4.250341687936795E7</v>
      </c>
      <c r="O10922" s="8">
        <v>3.469879052021738E8</v>
      </c>
      <c r="P10922" s="8">
        <v>-1024.207621699922</v>
      </c>
      <c r="Q10922" s="8">
        <v>-4.9572832795121324E8</v>
      </c>
      <c r="R10922" s="8">
        <v>-6801.186412875425</v>
      </c>
      <c r="S10922" s="8">
        <v>-20113.260440000002</v>
      </c>
      <c r="T10922" s="8">
        <v>-15.222376363487815</v>
      </c>
      <c r="U10922" s="8">
        <v>-117908.75681000075</v>
      </c>
      <c r="V10922" s="8">
        <v>-23973.58964</v>
      </c>
      <c r="W10922" s="8">
        <v>297162.51237102214</v>
      </c>
      <c r="X10922" s="8">
        <v>297162.35667263885</v>
      </c>
      <c r="Y10922" s="8">
        <v>-18489.89194656107</v>
      </c>
      <c r="Z10922" s="15">
        <v>1.8773043160284677E-4</v>
      </c>
    </row>
    <row r="10923" ht="15.75" hidden="1" customHeight="1">
      <c r="A10923" s="1">
        <v>2012.0</v>
      </c>
      <c r="B10923" s="1" t="s">
        <v>351</v>
      </c>
      <c r="C10923" s="1" t="s">
        <v>267</v>
      </c>
      <c r="D10923" s="1" t="s">
        <v>352</v>
      </c>
      <c r="E10923" s="8" t="s">
        <v>347</v>
      </c>
      <c r="F10923" s="14">
        <v>-0.07978215868231577</v>
      </c>
      <c r="G10923" s="14">
        <v>-0.752837933084172</v>
      </c>
      <c r="H10923" s="8">
        <v>-3.2403522115234715E8</v>
      </c>
      <c r="I10923" s="8">
        <v>-1.4101004544872645E8</v>
      </c>
      <c r="J10923" s="8">
        <v>-8.43051737715287E7</v>
      </c>
      <c r="K10923" s="8">
        <v>-8.426226911505155E7</v>
      </c>
      <c r="L10923" s="8">
        <v>-1048137.7104969819</v>
      </c>
      <c r="M10923" s="8">
        <v>-1048137.7104969819</v>
      </c>
      <c r="N10923" s="8">
        <v>-1.3621489537538711E7</v>
      </c>
      <c r="O10923" s="8">
        <v>3799199.6926689805</v>
      </c>
      <c r="P10923" s="8">
        <v>-4395.334225061027</v>
      </c>
      <c r="Q10923" s="8">
        <v>-2472578.523190243</v>
      </c>
      <c r="R10923" s="8">
        <v>-20607.188775788116</v>
      </c>
      <c r="S10923" s="8">
        <v>-385.21543778919107</v>
      </c>
      <c r="T10923" s="8">
        <v>-132.73502446586912</v>
      </c>
      <c r="U10923" s="8">
        <v>-37267.10232493318</v>
      </c>
      <c r="V10923" s="8">
        <v>-459.1496667633771</v>
      </c>
      <c r="W10923" s="8">
        <v>4896.554099556985</v>
      </c>
      <c r="X10923" s="8">
        <v>4896.554099556985</v>
      </c>
      <c r="Y10923" s="8">
        <v>-13135.410730696556</v>
      </c>
      <c r="Z10923" s="15">
        <v>0.04977685361913652</v>
      </c>
    </row>
    <row r="10924" ht="15.75" hidden="1" customHeight="1">
      <c r="A10924" s="16">
        <v>2012.0</v>
      </c>
      <c r="B10924" s="1" t="s">
        <v>356</v>
      </c>
      <c r="C10924" s="1" t="s">
        <v>124</v>
      </c>
      <c r="D10924" s="1" t="s">
        <v>346</v>
      </c>
      <c r="E10924" s="8" t="s">
        <v>347</v>
      </c>
      <c r="F10924" s="14">
        <v>-0.07504201115199481</v>
      </c>
      <c r="G10924" s="14">
        <v>-1.1536173657451503</v>
      </c>
      <c r="H10924" s="8">
        <v>-4.273486093270751E9</v>
      </c>
      <c r="I10924" s="8">
        <v>-1.842172423582146E9</v>
      </c>
      <c r="J10924" s="8">
        <v>-1.3694390000861359E9</v>
      </c>
      <c r="K10924" s="8">
        <v>-1.3686374804967651E9</v>
      </c>
      <c r="L10924" s="8">
        <v>-1.355946763248628E7</v>
      </c>
      <c r="M10924" s="8">
        <v>-1.355946763248628E7</v>
      </c>
      <c r="N10924" s="8">
        <v>-2.2535707284400156E8</v>
      </c>
      <c r="O10924" s="8">
        <v>7.008193465132459E8</v>
      </c>
      <c r="P10924" s="8">
        <v>-1723.3036757046068</v>
      </c>
      <c r="Q10924" s="8">
        <v>-1.416509265801316E8</v>
      </c>
      <c r="R10924" s="8">
        <v>-13102.317716288992</v>
      </c>
      <c r="S10924" s="8">
        <v>-33908.54464373048</v>
      </c>
      <c r="T10924" s="8">
        <v>-20.83699537866418</v>
      </c>
      <c r="U10924" s="8">
        <v>-666633.8406741756</v>
      </c>
      <c r="V10924" s="8">
        <v>-40416.59665291016</v>
      </c>
      <c r="W10924" s="8">
        <v>501083.99897792167</v>
      </c>
      <c r="X10924" s="8">
        <v>501083.99897792167</v>
      </c>
      <c r="Y10924" s="8">
        <v>-175963.48743965843</v>
      </c>
      <c r="Z10924" s="15">
        <v>8.101383117810498E-4</v>
      </c>
    </row>
    <row r="10925" ht="15.75" hidden="1" customHeight="1">
      <c r="A10925" s="16">
        <v>2012.0</v>
      </c>
      <c r="B10925" s="1" t="s">
        <v>361</v>
      </c>
      <c r="C10925" s="1" t="s">
        <v>187</v>
      </c>
      <c r="D10925" s="1" t="s">
        <v>346</v>
      </c>
      <c r="E10925" s="8" t="s">
        <v>347</v>
      </c>
      <c r="F10925" s="14">
        <v>-0.07169267524660926</v>
      </c>
      <c r="G10925" s="14">
        <v>-2.0619985501677607</v>
      </c>
      <c r="H10925" s="8">
        <v>-1.3885379812571642E8</v>
      </c>
      <c r="I10925" s="8">
        <v>-6.0980543384913735E7</v>
      </c>
      <c r="J10925" s="8">
        <v>-5.6347269831522286E7</v>
      </c>
      <c r="K10925" s="8">
        <v>-5.63153477799127E7</v>
      </c>
      <c r="L10925" s="8">
        <v>-444177.7495772647</v>
      </c>
      <c r="M10925" s="8">
        <v>-444177.7495772647</v>
      </c>
      <c r="N10925" s="8">
        <v>-9408015.04491731</v>
      </c>
      <c r="O10925" s="8">
        <v>5.0281010264220536E7</v>
      </c>
      <c r="P10925" s="8">
        <v>-118.06554537895126</v>
      </c>
      <c r="Q10925" s="8">
        <v>-5228633.908180621</v>
      </c>
      <c r="R10925" s="8">
        <v>-506.5115134249297</v>
      </c>
      <c r="S10925" s="8">
        <v>-2507.3808500000005</v>
      </c>
      <c r="T10925" s="8">
        <v>-1.4969073980731475</v>
      </c>
      <c r="U10925" s="8">
        <v>-28692.36289806943</v>
      </c>
      <c r="V10925" s="8">
        <v>-2988.62135</v>
      </c>
      <c r="W10925" s="8">
        <v>37049.93948893296</v>
      </c>
      <c r="X10925" s="8">
        <v>37049.93948893296</v>
      </c>
      <c r="Y10925" s="8">
        <v>-5928.381249334404</v>
      </c>
      <c r="Z10925" s="15">
        <v>1.5599113742484856E-4</v>
      </c>
    </row>
    <row r="10926" ht="15.75" hidden="1" customHeight="1">
      <c r="A10926" s="16">
        <v>2012.0</v>
      </c>
      <c r="B10926" s="1" t="s">
        <v>2085</v>
      </c>
      <c r="C10926" s="1" t="s">
        <v>375</v>
      </c>
      <c r="D10926" s="1" t="s">
        <v>352</v>
      </c>
      <c r="E10926" s="8" t="s">
        <v>347</v>
      </c>
      <c r="F10926" s="14">
        <v>-0.060632844063384726</v>
      </c>
      <c r="G10926" s="14" t="s">
        <v>122</v>
      </c>
      <c r="H10926" s="8">
        <v>-1.7588152136482716E8</v>
      </c>
      <c r="I10926" s="8">
        <v>-3.5121920139848165E7</v>
      </c>
      <c r="J10926" s="8">
        <v>-3.360979986587613E7</v>
      </c>
      <c r="K10926" s="8">
        <v>-3.359053492679971E7</v>
      </c>
      <c r="L10926" s="8">
        <v>-259356.51704342326</v>
      </c>
      <c r="M10926" s="8">
        <v>-259356.51704342326</v>
      </c>
      <c r="N10926" s="8">
        <v>-5622223.933487311</v>
      </c>
      <c r="O10926" s="8">
        <v>3.374760943240395E7</v>
      </c>
      <c r="P10926" s="8">
        <v>-2471.689063294955</v>
      </c>
      <c r="Q10926" s="8">
        <v>-1.0118971090638399E8</v>
      </c>
      <c r="R10926" s="8">
        <v>-9854.52085141289</v>
      </c>
      <c r="S10926" s="8">
        <v>-2043.4372</v>
      </c>
      <c r="T10926" s="8">
        <v>-72.83337637678156</v>
      </c>
      <c r="U10926" s="8">
        <v>-15362.9315140163</v>
      </c>
      <c r="V10926" s="8">
        <v>-2435.6331999999998</v>
      </c>
      <c r="W10926" s="8">
        <v>29617.652010201</v>
      </c>
      <c r="X10926" s="8">
        <v>29617.652010201</v>
      </c>
      <c r="Y10926" s="8">
        <v>-3222.2495642226186</v>
      </c>
      <c r="Z10926" s="15">
        <v>0.007638472270343219</v>
      </c>
    </row>
    <row r="10927" ht="15.75" hidden="1" customHeight="1">
      <c r="A10927" s="1">
        <v>2012.0</v>
      </c>
      <c r="B10927" s="1" t="s">
        <v>2386</v>
      </c>
      <c r="C10927" s="1" t="s">
        <v>121</v>
      </c>
      <c r="D10927" s="1" t="s">
        <v>352</v>
      </c>
      <c r="E10927" s="8" t="s">
        <v>347</v>
      </c>
      <c r="F10927" s="14">
        <v>-0.0436280097605527</v>
      </c>
      <c r="G10927" s="14" t="s">
        <v>122</v>
      </c>
      <c r="H10927" s="8">
        <v>-1.8203780235418373E8</v>
      </c>
      <c r="I10927" s="8">
        <v>-7.634707787614429E7</v>
      </c>
      <c r="J10927" s="8">
        <v>-4.535416368309349E7</v>
      </c>
      <c r="K10927" s="8">
        <v>-4.531607752576075E7</v>
      </c>
      <c r="L10927" s="8">
        <v>-570520.4364056527</v>
      </c>
      <c r="M10927" s="8">
        <v>-570520.4364056527</v>
      </c>
      <c r="N10927" s="8">
        <v>-7321744.30710649</v>
      </c>
      <c r="O10927" s="8">
        <v>994622.5422467266</v>
      </c>
      <c r="P10927" s="8">
        <v>-2347.056343834228</v>
      </c>
      <c r="Q10927" s="8">
        <v>-7516793.163608406</v>
      </c>
      <c r="R10927" s="8">
        <v>-9848.138071001056</v>
      </c>
      <c r="S10927" s="8">
        <v>-172.32938250347993</v>
      </c>
      <c r="T10927" s="8">
        <v>-70.01244650453486</v>
      </c>
      <c r="U10927" s="8">
        <v>-20056.380038156898</v>
      </c>
      <c r="V10927" s="8">
        <v>-205.40448483612553</v>
      </c>
      <c r="W10927" s="8">
        <v>2142.263922963389</v>
      </c>
      <c r="X10927" s="8">
        <v>2142.263922963389</v>
      </c>
      <c r="Y10927" s="8">
        <v>-7112.674984761729</v>
      </c>
      <c r="Z10927" s="15">
        <v>0.04511914835585367</v>
      </c>
    </row>
    <row r="10928" ht="15.75" hidden="1" customHeight="1">
      <c r="A10928" s="16">
        <v>2012.0</v>
      </c>
      <c r="B10928" s="1" t="s">
        <v>378</v>
      </c>
      <c r="C10928" s="1" t="s">
        <v>294</v>
      </c>
      <c r="D10928" s="1" t="s">
        <v>352</v>
      </c>
      <c r="E10928" s="8" t="s">
        <v>347</v>
      </c>
      <c r="F10928" s="14">
        <v>-0.03973241197826608</v>
      </c>
      <c r="G10928" s="14">
        <v>-0.2712922937372713</v>
      </c>
      <c r="H10928" s="8">
        <v>-4.652268551480626E8</v>
      </c>
      <c r="I10928" s="8">
        <v>-9.679337661973482E7</v>
      </c>
      <c r="J10928" s="8">
        <v>-5.427957039767838E7</v>
      </c>
      <c r="K10928" s="8">
        <v>-5.4244663453274325E7</v>
      </c>
      <c r="L10928" s="8">
        <v>-722210.9660344353</v>
      </c>
      <c r="M10928" s="8">
        <v>-722210.9660344353</v>
      </c>
      <c r="N10928" s="8">
        <v>-8714181.44241676</v>
      </c>
      <c r="O10928" s="8">
        <v>-1.7711723192379586E7</v>
      </c>
      <c r="P10928" s="8">
        <v>-27352.473607952124</v>
      </c>
      <c r="Q10928" s="8">
        <v>-2.318584801737134E8</v>
      </c>
      <c r="R10928" s="8">
        <v>-107471.33378585895</v>
      </c>
      <c r="S10928" s="8">
        <v>-5.0356130204582215</v>
      </c>
      <c r="T10928" s="8">
        <v>-677.1130061592946</v>
      </c>
      <c r="U10928" s="8">
        <v>-23789.289964027997</v>
      </c>
      <c r="V10928" s="8">
        <v>-6.002096005191803</v>
      </c>
      <c r="W10928" s="8">
        <v>-6053.135573727395</v>
      </c>
      <c r="X10928" s="8">
        <v>-6053.135573727395</v>
      </c>
      <c r="Y10928" s="8">
        <v>-9030.417575941216</v>
      </c>
      <c r="Z10928" s="15">
        <v>0.04807934331915206</v>
      </c>
    </row>
    <row r="10929" ht="15.75" hidden="1" customHeight="1">
      <c r="A10929" s="1">
        <v>2012.0</v>
      </c>
      <c r="B10929" s="1" t="s">
        <v>376</v>
      </c>
      <c r="C10929" s="1" t="s">
        <v>187</v>
      </c>
      <c r="D10929" s="1" t="s">
        <v>346</v>
      </c>
      <c r="E10929" s="8" t="s">
        <v>347</v>
      </c>
      <c r="F10929" s="14">
        <v>-0.035221801173434764</v>
      </c>
      <c r="G10929" s="14">
        <v>-0.5286827407880695</v>
      </c>
      <c r="H10929" s="8">
        <v>-4.9639910555397016E8</v>
      </c>
      <c r="I10929" s="8">
        <v>-2.1520805220566586E8</v>
      </c>
      <c r="J10929" s="8">
        <v>-1.2547816356502432E8</v>
      </c>
      <c r="K10929" s="8">
        <v>-1.2532701119836752E8</v>
      </c>
      <c r="L10929" s="8">
        <v>-1617511.2971888373</v>
      </c>
      <c r="M10929" s="8">
        <v>-1617511.2971888373</v>
      </c>
      <c r="N10929" s="8">
        <v>-2.021467199008081E7</v>
      </c>
      <c r="O10929" s="8">
        <v>-1624514.4978566272</v>
      </c>
      <c r="P10929" s="8">
        <v>-859.1314741151302</v>
      </c>
      <c r="Q10929" s="8">
        <v>-5235421.44650016</v>
      </c>
      <c r="R10929" s="8">
        <v>-3685.7491471226954</v>
      </c>
      <c r="S10929" s="8">
        <v>-131.36382000000003</v>
      </c>
      <c r="T10929" s="8">
        <v>-11.05104762380677</v>
      </c>
      <c r="U10929" s="8">
        <v>-55178.18464417276</v>
      </c>
      <c r="V10929" s="8">
        <v>-156.57642</v>
      </c>
      <c r="W10929" s="8">
        <v>1895.5608619265672</v>
      </c>
      <c r="X10929" s="8">
        <v>1895.5608619265672</v>
      </c>
      <c r="Y10929" s="8">
        <v>-20017.121267799157</v>
      </c>
      <c r="Z10929" s="15">
        <v>5.240341278623281E-4</v>
      </c>
    </row>
    <row r="10930" ht="15.75" hidden="1" customHeight="1">
      <c r="A10930" s="16">
        <v>2012.0</v>
      </c>
      <c r="B10930" s="1" t="s">
        <v>2749</v>
      </c>
      <c r="C10930" s="1" t="s">
        <v>116</v>
      </c>
      <c r="D10930" s="1" t="s">
        <v>352</v>
      </c>
      <c r="E10930" s="8" t="s">
        <v>347</v>
      </c>
      <c r="F10930" s="14">
        <v>-0.03284373094585946</v>
      </c>
      <c r="G10930" s="14">
        <v>-0.28299428524670406</v>
      </c>
      <c r="H10930" s="8">
        <v>-1.3779349940511053E7</v>
      </c>
      <c r="I10930" s="8">
        <v>-5409006.981458801</v>
      </c>
      <c r="J10930" s="8">
        <v>-3431408.516503023</v>
      </c>
      <c r="K10930" s="8">
        <v>-3428107.5220822087</v>
      </c>
      <c r="L10930" s="8">
        <v>-40307.39186222411</v>
      </c>
      <c r="M10930" s="8">
        <v>-40307.4058544374</v>
      </c>
      <c r="N10930" s="8">
        <v>-557250.613306499</v>
      </c>
      <c r="O10930" s="8">
        <v>-588230.1290759769</v>
      </c>
      <c r="P10930" s="8">
        <v>-7700.299228049441</v>
      </c>
      <c r="Q10930" s="8">
        <v>-195451.6093188427</v>
      </c>
      <c r="R10930" s="8">
        <v>-79563.22665544212</v>
      </c>
      <c r="S10930" s="8">
        <v>-49.46351016594408</v>
      </c>
      <c r="T10930" s="8">
        <v>-60.30503211665358</v>
      </c>
      <c r="U10930" s="8">
        <v>-1622.5541149256183</v>
      </c>
      <c r="V10930" s="8">
        <v>-58.957019843189165</v>
      </c>
      <c r="W10930" s="8">
        <v>144.80510362794482</v>
      </c>
      <c r="X10930" s="8">
        <v>144.72329862674806</v>
      </c>
      <c r="Y10930" s="8">
        <v>-514.493890746447</v>
      </c>
      <c r="Z10930" s="15">
        <v>0.24475667377989094</v>
      </c>
    </row>
    <row r="10931" ht="15.75" hidden="1" customHeight="1">
      <c r="A10931" s="16">
        <v>2012.0</v>
      </c>
      <c r="B10931" s="1" t="s">
        <v>377</v>
      </c>
      <c r="C10931" s="1" t="s">
        <v>141</v>
      </c>
      <c r="D10931" s="1" t="s">
        <v>352</v>
      </c>
      <c r="E10931" s="8" t="s">
        <v>347</v>
      </c>
      <c r="F10931" s="14">
        <v>-0.023186034109675877</v>
      </c>
      <c r="G10931" s="14">
        <v>-6.5767212092954095</v>
      </c>
      <c r="H10931" s="8">
        <v>-3.9684737474321604E8</v>
      </c>
      <c r="I10931" s="8">
        <v>-1.726847907516798E8</v>
      </c>
      <c r="J10931" s="8">
        <v>-1.0368106179531685E8</v>
      </c>
      <c r="K10931" s="8">
        <v>-1.0363010046777642E8</v>
      </c>
      <c r="L10931" s="8">
        <v>-1281865.9222254888</v>
      </c>
      <c r="M10931" s="8">
        <v>-1281865.9222254888</v>
      </c>
      <c r="N10931" s="8">
        <v>-1.6759298524985097E7</v>
      </c>
      <c r="O10931" s="8">
        <v>5520948.4657981945</v>
      </c>
      <c r="P10931" s="8">
        <v>-3613.3278029555267</v>
      </c>
      <c r="Q10931" s="8">
        <v>-2978417.5524396766</v>
      </c>
      <c r="R10931" s="8">
        <v>-13565.228921101208</v>
      </c>
      <c r="S10931" s="8">
        <v>-392.60065413210646</v>
      </c>
      <c r="T10931" s="8">
        <v>-112.44713954118882</v>
      </c>
      <c r="U10931" s="8">
        <v>-46418.86237503805</v>
      </c>
      <c r="V10931" s="8">
        <v>-467.9523244197941</v>
      </c>
      <c r="W10931" s="8">
        <v>4889.0702185509335</v>
      </c>
      <c r="X10931" s="8">
        <v>4889.0702185509335</v>
      </c>
      <c r="Y10931" s="8">
        <v>-16129.993585139895</v>
      </c>
      <c r="Z10931" s="15">
        <v>0.048271982336276005</v>
      </c>
    </row>
    <row r="10932" ht="15.75" hidden="1" customHeight="1">
      <c r="A10932" s="16">
        <v>2012.0</v>
      </c>
      <c r="B10932" s="1" t="s">
        <v>365</v>
      </c>
      <c r="C10932" s="1" t="s">
        <v>187</v>
      </c>
      <c r="D10932" s="1" t="s">
        <v>366</v>
      </c>
      <c r="E10932" s="8" t="s">
        <v>347</v>
      </c>
      <c r="F10932" s="14">
        <v>-0.02316045193000554</v>
      </c>
      <c r="G10932" s="14">
        <v>-0.40930087077694643</v>
      </c>
      <c r="H10932" s="8">
        <v>-2.5848626016498083E8</v>
      </c>
      <c r="I10932" s="8">
        <v>-1.0953608003987046E8</v>
      </c>
      <c r="J10932" s="8">
        <v>-6.479417215327731E7</v>
      </c>
      <c r="K10932" s="8">
        <v>-6.469817922648736E7</v>
      </c>
      <c r="L10932" s="8">
        <v>-826813.7422767879</v>
      </c>
      <c r="M10932" s="8">
        <v>-826813.7422767879</v>
      </c>
      <c r="N10932" s="8">
        <v>-1.0450687789619885E7</v>
      </c>
      <c r="O10932" s="8">
        <v>1152867.0959423552</v>
      </c>
      <c r="P10932" s="8">
        <v>-680.3472506390178</v>
      </c>
      <c r="Q10932" s="8">
        <v>-8470178.84850309</v>
      </c>
      <c r="R10932" s="8">
        <v>-2918.7491953693625</v>
      </c>
      <c r="S10932" s="8">
        <v>-226.23769000000001</v>
      </c>
      <c r="T10932" s="8">
        <v>-8.736679857567841</v>
      </c>
      <c r="U10932" s="8">
        <v>-28527.54450329155</v>
      </c>
      <c r="V10932" s="8">
        <v>-269.65939</v>
      </c>
      <c r="W10932" s="8">
        <v>3307.2295960586775</v>
      </c>
      <c r="X10932" s="8">
        <v>3307.2295960586775</v>
      </c>
      <c r="Y10932" s="8">
        <v>-10184.903094400814</v>
      </c>
      <c r="Z10932" s="15">
        <v>7.680105451989035E-4</v>
      </c>
    </row>
    <row r="10933" ht="15.75" hidden="1" customHeight="1">
      <c r="A10933" s="16">
        <v>2012.0</v>
      </c>
      <c r="B10933" s="1" t="s">
        <v>357</v>
      </c>
      <c r="C10933" s="1" t="s">
        <v>190</v>
      </c>
      <c r="D10933" s="1" t="s">
        <v>352</v>
      </c>
      <c r="E10933" s="8" t="s">
        <v>347</v>
      </c>
      <c r="F10933" s="14">
        <v>-0.022076237487608424</v>
      </c>
      <c r="G10933" s="14">
        <v>-0.24555421321238546</v>
      </c>
      <c r="H10933" s="8">
        <v>-2.2368642451308346E8</v>
      </c>
      <c r="I10933" s="8">
        <v>-8.025573079998124E7</v>
      </c>
      <c r="J10933" s="8">
        <v>-4.765718038600511E7</v>
      </c>
      <c r="K10933" s="8">
        <v>-4.762695667799436E7</v>
      </c>
      <c r="L10933" s="8">
        <v>-597426.0814999049</v>
      </c>
      <c r="M10933" s="8">
        <v>-597426.1233581828</v>
      </c>
      <c r="N10933" s="8">
        <v>-7694548.01979787</v>
      </c>
      <c r="O10933" s="8">
        <v>1880890.922425438</v>
      </c>
      <c r="P10933" s="8">
        <v>-1011.4080332818555</v>
      </c>
      <c r="Q10933" s="8">
        <v>-4.110476029373546E7</v>
      </c>
      <c r="R10933" s="8">
        <v>-6716.191549534274</v>
      </c>
      <c r="S10933" s="8">
        <v>-120.52546155806608</v>
      </c>
      <c r="T10933" s="8">
        <v>-14.761783690935651</v>
      </c>
      <c r="U10933" s="8">
        <v>-21185.07617281582</v>
      </c>
      <c r="V10933" s="8">
        <v>-143.65786020541736</v>
      </c>
      <c r="W10933" s="8">
        <v>1693.7132833078258</v>
      </c>
      <c r="X10933" s="8">
        <v>1693.559530697275</v>
      </c>
      <c r="Y10933" s="8">
        <v>-7482.705089637587</v>
      </c>
      <c r="Z10933" s="15">
        <v>0.022637727827254317</v>
      </c>
    </row>
    <row r="10934" ht="15.75" hidden="1" customHeight="1">
      <c r="A10934" s="1">
        <v>2012.0</v>
      </c>
      <c r="B10934" s="1" t="s">
        <v>358</v>
      </c>
      <c r="C10934" s="1" t="s">
        <v>232</v>
      </c>
      <c r="D10934" s="1" t="s">
        <v>352</v>
      </c>
      <c r="E10934" s="8" t="s">
        <v>347</v>
      </c>
      <c r="F10934" s="14">
        <v>-0.021850523318314583</v>
      </c>
      <c r="G10934" s="14">
        <v>-0.2586638494087497</v>
      </c>
      <c r="H10934" s="8">
        <v>-5.571396265132853E7</v>
      </c>
      <c r="I10934" s="8">
        <v>-4005475.108588178</v>
      </c>
      <c r="J10934" s="8">
        <v>-3322501.1204502243</v>
      </c>
      <c r="K10934" s="8">
        <v>-3319064.1048454377</v>
      </c>
      <c r="L10934" s="8">
        <v>-29341.916274700317</v>
      </c>
      <c r="M10934" s="8">
        <v>-29341.916274700317</v>
      </c>
      <c r="N10934" s="8">
        <v>-550846.801448216</v>
      </c>
      <c r="O10934" s="8">
        <v>1189225.05444987</v>
      </c>
      <c r="P10934" s="8">
        <v>-7821.553817484021</v>
      </c>
      <c r="Q10934" s="8">
        <v>-4.5557528829204105E7</v>
      </c>
      <c r="R10934" s="8">
        <v>-80912.1633141875</v>
      </c>
      <c r="S10934" s="8">
        <v>-102.58629314072405</v>
      </c>
      <c r="T10934" s="8">
        <v>-48.00700283596797</v>
      </c>
      <c r="U10934" s="8">
        <v>-1822.231715352472</v>
      </c>
      <c r="V10934" s="8">
        <v>-122.27563511052837</v>
      </c>
      <c r="W10934" s="8">
        <v>1073.1371812187463</v>
      </c>
      <c r="X10934" s="8">
        <v>1073.1371812187463</v>
      </c>
      <c r="Y10934" s="8">
        <v>-405.3652771588074</v>
      </c>
      <c r="Z10934" s="15">
        <v>0.10149171892117029</v>
      </c>
    </row>
    <row r="10935" ht="15.75" hidden="1" customHeight="1">
      <c r="A10935" s="16">
        <v>2012.0</v>
      </c>
      <c r="B10935" s="1" t="s">
        <v>384</v>
      </c>
      <c r="C10935" s="1" t="s">
        <v>184</v>
      </c>
      <c r="D10935" s="1" t="s">
        <v>346</v>
      </c>
      <c r="E10935" s="8" t="s">
        <v>347</v>
      </c>
      <c r="F10935" s="14">
        <v>-0.0217666778959761</v>
      </c>
      <c r="G10935" s="14">
        <v>-0.2991548918284805</v>
      </c>
      <c r="H10935" s="8">
        <v>-6.419863978639191E7</v>
      </c>
      <c r="I10935" s="8">
        <v>-2.784701032037591E7</v>
      </c>
      <c r="J10935" s="8">
        <v>-1.6173190399667323E7</v>
      </c>
      <c r="K10935" s="8">
        <v>-1.6162509330849482E7</v>
      </c>
      <c r="L10935" s="8">
        <v>-207564.47913836967</v>
      </c>
      <c r="M10935" s="8">
        <v>-207564.47913836967</v>
      </c>
      <c r="N10935" s="8">
        <v>-2605621.794368097</v>
      </c>
      <c r="O10935" s="8">
        <v>-138872.46629295405</v>
      </c>
      <c r="P10935" s="8">
        <v>-22.78541529288709</v>
      </c>
      <c r="Q10935" s="8">
        <v>-846360.618323254</v>
      </c>
      <c r="R10935" s="8">
        <v>-239.24831725786467</v>
      </c>
      <c r="S10935" s="8">
        <v>-0.5974074819025786</v>
      </c>
      <c r="T10935" s="8">
        <v>-0.3278855097889423</v>
      </c>
      <c r="U10935" s="8">
        <v>-7105.451683114674</v>
      </c>
      <c r="V10935" s="8">
        <v>-0.7120676362602774</v>
      </c>
      <c r="W10935" s="8">
        <v>6.397270318087582</v>
      </c>
      <c r="X10935" s="8">
        <v>6.397270318087582</v>
      </c>
      <c r="Y10935" s="8">
        <v>-2589.5700024661787</v>
      </c>
      <c r="Z10935" s="15">
        <v>0.003568164179285347</v>
      </c>
    </row>
    <row r="10936" ht="15.75" hidden="1" customHeight="1">
      <c r="A10936" s="16">
        <v>2012.0</v>
      </c>
      <c r="B10936" s="1" t="s">
        <v>386</v>
      </c>
      <c r="C10936" s="1" t="s">
        <v>190</v>
      </c>
      <c r="D10936" s="1" t="s">
        <v>352</v>
      </c>
      <c r="E10936" s="8" t="s">
        <v>347</v>
      </c>
      <c r="F10936" s="14">
        <v>-0.020360169944381685</v>
      </c>
      <c r="G10936" s="14">
        <v>-0.1446815506543906</v>
      </c>
      <c r="H10936" s="8">
        <v>-1.2591339852354772E8</v>
      </c>
      <c r="I10936" s="8">
        <v>-3.601042500044235E7</v>
      </c>
      <c r="J10936" s="8">
        <v>-2.4060099735102884E7</v>
      </c>
      <c r="K10936" s="8">
        <v>-2.4025298073853694E7</v>
      </c>
      <c r="L10936" s="8">
        <v>-270249.81797900936</v>
      </c>
      <c r="M10936" s="8">
        <v>-270249.8435270345</v>
      </c>
      <c r="N10936" s="8">
        <v>-3923525.428554793</v>
      </c>
      <c r="O10936" s="8">
        <v>6379652.507258735</v>
      </c>
      <c r="P10936" s="8">
        <v>-617.3086690441206</v>
      </c>
      <c r="Q10936" s="8">
        <v>-4.372284125030712E7</v>
      </c>
      <c r="R10936" s="8">
        <v>-4099.19946259018</v>
      </c>
      <c r="S10936" s="8">
        <v>-339.87782</v>
      </c>
      <c r="T10936" s="8">
        <v>-9.039439496700151</v>
      </c>
      <c r="U10936" s="8">
        <v>-11413.557460942393</v>
      </c>
      <c r="V10936" s="8">
        <v>-405.11042</v>
      </c>
      <c r="W10936" s="8">
        <v>4969.59291765625</v>
      </c>
      <c r="X10936" s="8">
        <v>4969.499075392537</v>
      </c>
      <c r="Y10936" s="8">
        <v>-3416.879760512153</v>
      </c>
      <c r="Z10936" s="15">
        <v>0.00972447438871345</v>
      </c>
    </row>
    <row r="10937" ht="15.75" hidden="1" customHeight="1">
      <c r="A10937" s="16">
        <v>2012.0</v>
      </c>
      <c r="B10937" s="1" t="s">
        <v>387</v>
      </c>
      <c r="C10937" s="1" t="s">
        <v>139</v>
      </c>
      <c r="D10937" s="1" t="s">
        <v>346</v>
      </c>
      <c r="E10937" s="8" t="s">
        <v>347</v>
      </c>
      <c r="F10937" s="14">
        <v>-0.018753453952335818</v>
      </c>
      <c r="G10937" s="14">
        <v>-0.11747746167749847</v>
      </c>
      <c r="H10937" s="8">
        <v>-1.343805446329492E8</v>
      </c>
      <c r="I10937" s="8">
        <v>-5.860612605135856E7</v>
      </c>
      <c r="J10937" s="8">
        <v>-3.4051609049741894E7</v>
      </c>
      <c r="K10937" s="8">
        <v>-3.403454160067703E7</v>
      </c>
      <c r="L10937" s="8">
        <v>-435748.9035079008</v>
      </c>
      <c r="M10937" s="8">
        <v>-435748.9035079008</v>
      </c>
      <c r="N10937" s="8">
        <v>-5486849.415860253</v>
      </c>
      <c r="O10937" s="8">
        <v>-591033.0666268114</v>
      </c>
      <c r="P10937" s="8">
        <v>-42.3888359441807</v>
      </c>
      <c r="Q10937" s="8">
        <v>-717907.0876425129</v>
      </c>
      <c r="R10937" s="8">
        <v>-199.29981959519245</v>
      </c>
      <c r="S10937" s="8">
        <v>-7.23614422574586</v>
      </c>
      <c r="T10937" s="8">
        <v>-24.081358730475117</v>
      </c>
      <c r="U10937" s="8">
        <v>-14971.919233647857</v>
      </c>
      <c r="V10937" s="8">
        <v>-8.624974193586624</v>
      </c>
      <c r="W10937" s="8">
        <v>-137.93990698789239</v>
      </c>
      <c r="X10937" s="8">
        <v>-137.93990698789239</v>
      </c>
      <c r="Y10937" s="8">
        <v>-5451.123845976932</v>
      </c>
      <c r="Z10937" s="15">
        <v>0.009002401181507013</v>
      </c>
    </row>
    <row r="10938" ht="15.75" hidden="1" customHeight="1">
      <c r="A10938" s="16">
        <v>2012.0</v>
      </c>
      <c r="B10938" s="1" t="s">
        <v>413</v>
      </c>
      <c r="C10938" s="1" t="s">
        <v>127</v>
      </c>
      <c r="D10938" s="1" t="s">
        <v>346</v>
      </c>
      <c r="E10938" s="8" t="s">
        <v>347</v>
      </c>
      <c r="F10938" s="14">
        <v>-0.01869981832097795</v>
      </c>
      <c r="G10938" s="14">
        <v>-0.15500026438850006</v>
      </c>
      <c r="H10938" s="8">
        <v>-1.1689816825201849E7</v>
      </c>
      <c r="I10938" s="8">
        <v>-5118524.528980425</v>
      </c>
      <c r="J10938" s="8">
        <v>-3000751.3178384556</v>
      </c>
      <c r="K10938" s="8">
        <v>-2999375.273442068</v>
      </c>
      <c r="L10938" s="8">
        <v>-38017.35703107105</v>
      </c>
      <c r="M10938" s="8">
        <v>-38017.35703107105</v>
      </c>
      <c r="N10938" s="8">
        <v>-483959.22287670703</v>
      </c>
      <c r="O10938" s="8">
        <v>53408.49629392728</v>
      </c>
      <c r="P10938" s="8">
        <v>-18.879432865532273</v>
      </c>
      <c r="Q10938" s="8">
        <v>-62736.49312767169</v>
      </c>
      <c r="R10938" s="8">
        <v>-94.30713114870005</v>
      </c>
      <c r="S10938" s="8">
        <v>-2.664944646866052</v>
      </c>
      <c r="T10938" s="8">
        <v>-0.19744836117675396</v>
      </c>
      <c r="U10938" s="8">
        <v>-1325.2241908424426</v>
      </c>
      <c r="V10938" s="8">
        <v>-3.176426296863555</v>
      </c>
      <c r="W10938" s="8">
        <v>38.589259798890055</v>
      </c>
      <c r="X10938" s="8">
        <v>38.589259798890055</v>
      </c>
      <c r="Y10938" s="8">
        <v>-476.5001137374583</v>
      </c>
      <c r="Z10938" s="15">
        <v>0.01018634614419767</v>
      </c>
    </row>
    <row r="10939" ht="15.75" hidden="1" customHeight="1">
      <c r="A10939" s="1">
        <v>2012.0</v>
      </c>
      <c r="B10939" s="1" t="s">
        <v>372</v>
      </c>
      <c r="C10939" s="1" t="s">
        <v>187</v>
      </c>
      <c r="D10939" s="1" t="s">
        <v>346</v>
      </c>
      <c r="E10939" s="8" t="s">
        <v>347</v>
      </c>
      <c r="F10939" s="14">
        <v>-0.01830486216082046</v>
      </c>
      <c r="G10939" s="14">
        <v>-0.4412564477412626</v>
      </c>
      <c r="H10939" s="8">
        <v>-9.582661435588697E7</v>
      </c>
      <c r="I10939" s="8">
        <v>-4.165293357138571E7</v>
      </c>
      <c r="J10939" s="8">
        <v>-2.4675806600741975E7</v>
      </c>
      <c r="K10939" s="8">
        <v>-2.4664054741593156E7</v>
      </c>
      <c r="L10939" s="8">
        <v>-309323.69698933524</v>
      </c>
      <c r="M10939" s="8">
        <v>-309323.69698933524</v>
      </c>
      <c r="N10939" s="8">
        <v>-3983646.945239594</v>
      </c>
      <c r="O10939" s="8">
        <v>1000272.994940982</v>
      </c>
      <c r="P10939" s="8">
        <v>-319.12430498997446</v>
      </c>
      <c r="Q10939" s="8">
        <v>-1216644.7619451063</v>
      </c>
      <c r="R10939" s="8">
        <v>-1369.0711729009474</v>
      </c>
      <c r="S10939" s="8">
        <v>-51.5395314652975</v>
      </c>
      <c r="T10939" s="8">
        <v>-4.046053668842905</v>
      </c>
      <c r="U10939" s="8">
        <v>-10955.378195520203</v>
      </c>
      <c r="V10939" s="8">
        <v>-61.43149099435169</v>
      </c>
      <c r="W10939" s="8">
        <v>744.665799150094</v>
      </c>
      <c r="X10939" s="8">
        <v>744.665799150094</v>
      </c>
      <c r="Y10939" s="8">
        <v>-3882.076792464421</v>
      </c>
      <c r="Z10939" s="15">
        <v>0.022562940490502264</v>
      </c>
    </row>
    <row r="10940" ht="15.75" hidden="1" customHeight="1">
      <c r="A10940" s="16">
        <v>2012.0</v>
      </c>
      <c r="B10940" s="1" t="s">
        <v>369</v>
      </c>
      <c r="C10940" s="1" t="s">
        <v>187</v>
      </c>
      <c r="D10940" s="1" t="s">
        <v>346</v>
      </c>
      <c r="E10940" s="8" t="s">
        <v>347</v>
      </c>
      <c r="F10940" s="14">
        <v>-0.016693411759867684</v>
      </c>
      <c r="G10940" s="14">
        <v>-1.195132784845664</v>
      </c>
      <c r="H10940" s="8">
        <v>-2.493028025623454E8</v>
      </c>
      <c r="I10940" s="8">
        <v>-1.0858918287320504E8</v>
      </c>
      <c r="J10940" s="8">
        <v>-6.444280189871728E7</v>
      </c>
      <c r="K10940" s="8">
        <v>-6.441189169478073E7</v>
      </c>
      <c r="L10940" s="8">
        <v>-806386.2216993958</v>
      </c>
      <c r="M10940" s="8">
        <v>-806386.2216993958</v>
      </c>
      <c r="N10940" s="8">
        <v>-1.0405323741106426E7</v>
      </c>
      <c r="O10940" s="8">
        <v>2853519.97758889</v>
      </c>
      <c r="P10940" s="8">
        <v>-910.3790507478319</v>
      </c>
      <c r="Q10940" s="8">
        <v>-2654687.946054113</v>
      </c>
      <c r="R10940" s="8">
        <v>-3905.605732007599</v>
      </c>
      <c r="S10940" s="8">
        <v>-147.02894451376744</v>
      </c>
      <c r="T10940" s="8">
        <v>-11.542343972928371</v>
      </c>
      <c r="U10940" s="8">
        <v>-28638.04991109718</v>
      </c>
      <c r="V10940" s="8">
        <v>-175.24814494846714</v>
      </c>
      <c r="W10940" s="8">
        <v>2124.3388007564513</v>
      </c>
      <c r="X10940" s="8">
        <v>2124.3388007564513</v>
      </c>
      <c r="Y10940" s="8">
        <v>-10122.76614604162</v>
      </c>
      <c r="Z10940" s="15">
        <v>0.024640246517433087</v>
      </c>
    </row>
    <row r="10941" ht="15.75" hidden="1" customHeight="1">
      <c r="A10941" s="16">
        <v>2012.0</v>
      </c>
      <c r="B10941" s="1" t="s">
        <v>2101</v>
      </c>
      <c r="C10941" s="1" t="s">
        <v>184</v>
      </c>
      <c r="D10941" s="1" t="s">
        <v>346</v>
      </c>
      <c r="E10941" s="8" t="s">
        <v>347</v>
      </c>
      <c r="F10941" s="14">
        <v>-0.01572352352617248</v>
      </c>
      <c r="G10941" s="14">
        <v>-0.3122530505389894</v>
      </c>
      <c r="H10941" s="8">
        <v>-1.2177868971020585E8</v>
      </c>
      <c r="I10941" s="8">
        <v>-5.321061511218975E7</v>
      </c>
      <c r="J10941" s="8">
        <v>-3.0892313955383826E7</v>
      </c>
      <c r="K10941" s="8">
        <v>-3.0869353183021042E7</v>
      </c>
      <c r="L10941" s="8">
        <v>-397126.51062949485</v>
      </c>
      <c r="M10941" s="8">
        <v>-397126.51062949485</v>
      </c>
      <c r="N10941" s="8">
        <v>-4976481.624132367</v>
      </c>
      <c r="O10941" s="8">
        <v>-364673.2391126769</v>
      </c>
      <c r="P10941" s="8">
        <v>-59.83353951427766</v>
      </c>
      <c r="Q10941" s="8">
        <v>-651821.1012057851</v>
      </c>
      <c r="R10941" s="8">
        <v>-628.2559900868523</v>
      </c>
      <c r="S10941" s="8">
        <v>-1.5687668499815122</v>
      </c>
      <c r="T10941" s="8">
        <v>-0.8610135191277407</v>
      </c>
      <c r="U10941" s="8">
        <v>-13571.352579628925</v>
      </c>
      <c r="V10941" s="8">
        <v>-1.869859579180799</v>
      </c>
      <c r="W10941" s="8">
        <v>16.798962030781965</v>
      </c>
      <c r="X10941" s="8">
        <v>16.798962030781965</v>
      </c>
      <c r="Y10941" s="8">
        <v>-4948.330076271221</v>
      </c>
      <c r="Z10941" s="15">
        <v>0.004938161597288515</v>
      </c>
    </row>
    <row r="10942" ht="15.75" hidden="1" customHeight="1">
      <c r="A10942" s="16">
        <v>2012.0</v>
      </c>
      <c r="B10942" s="1" t="s">
        <v>2089</v>
      </c>
      <c r="C10942" s="1" t="s">
        <v>124</v>
      </c>
      <c r="D10942" s="1" t="s">
        <v>352</v>
      </c>
      <c r="E10942" s="8" t="s">
        <v>347</v>
      </c>
      <c r="F10942" s="14">
        <v>-0.014685964992893267</v>
      </c>
      <c r="G10942" s="14">
        <v>-0.17281611613596473</v>
      </c>
      <c r="H10942" s="8">
        <v>-7.586065351445572E8</v>
      </c>
      <c r="I10942" s="8">
        <v>-3.2631285329280794E8</v>
      </c>
      <c r="J10942" s="8">
        <v>-1.9195336545272577E8</v>
      </c>
      <c r="K10942" s="8">
        <v>-1.9178200510255134E8</v>
      </c>
      <c r="L10942" s="8">
        <v>-2439802.368220586</v>
      </c>
      <c r="M10942" s="8">
        <v>-2439802.368220586</v>
      </c>
      <c r="N10942" s="8">
        <v>-3.095795807024907E7</v>
      </c>
      <c r="O10942" s="8">
        <v>2814097.415771738</v>
      </c>
      <c r="P10942" s="8">
        <v>-1563.140714520782</v>
      </c>
      <c r="Q10942" s="8">
        <v>-1.5414506606822366E7</v>
      </c>
      <c r="R10942" s="8">
        <v>-11884.595016919644</v>
      </c>
      <c r="S10942" s="8">
        <v>-311.507892842256</v>
      </c>
      <c r="T10942" s="8">
        <v>-18.900415697978477</v>
      </c>
      <c r="U10942" s="8">
        <v>-84922.02524053039</v>
      </c>
      <c r="V10942" s="8">
        <v>-371.29546524289617</v>
      </c>
      <c r="W10942" s="8">
        <v>4562.222966186641</v>
      </c>
      <c r="X10942" s="8">
        <v>4562.222966186641</v>
      </c>
      <c r="Y10942" s="8">
        <v>-30392.279917639797</v>
      </c>
      <c r="Z10942" s="15">
        <v>0.0225050913581711</v>
      </c>
    </row>
    <row r="10943" ht="15.75" hidden="1" customHeight="1">
      <c r="A10943" s="1">
        <v>2012.0</v>
      </c>
      <c r="B10943" s="1" t="s">
        <v>355</v>
      </c>
      <c r="C10943" s="1" t="s">
        <v>127</v>
      </c>
      <c r="D10943" s="1" t="s">
        <v>352</v>
      </c>
      <c r="E10943" s="8" t="s">
        <v>347</v>
      </c>
      <c r="F10943" s="14">
        <v>-0.013684073332276895</v>
      </c>
      <c r="G10943" s="14">
        <v>-0.32604532634059846</v>
      </c>
      <c r="H10943" s="8">
        <v>-2.692433971680907E8</v>
      </c>
      <c r="I10943" s="8">
        <v>-1.1788792354379736E8</v>
      </c>
      <c r="J10943" s="8">
        <v>-6.932291139294882E7</v>
      </c>
      <c r="K10943" s="8">
        <v>-6.929064062235676E7</v>
      </c>
      <c r="L10943" s="8">
        <v>-875566.0524985517</v>
      </c>
      <c r="M10943" s="8">
        <v>-875566.0524985517</v>
      </c>
      <c r="N10943" s="8">
        <v>-1.1183585428902552E7</v>
      </c>
      <c r="O10943" s="8">
        <v>1681007.6914105003</v>
      </c>
      <c r="P10943" s="8">
        <v>-594.2214078031712</v>
      </c>
      <c r="Q10943" s="8">
        <v>-1445237.9392066689</v>
      </c>
      <c r="R10943" s="8">
        <v>-2968.2732863956144</v>
      </c>
      <c r="S10943" s="8">
        <v>-83.87789882551775</v>
      </c>
      <c r="T10943" s="8">
        <v>-6.214595744614911</v>
      </c>
      <c r="U10943" s="8">
        <v>-30671.228153552544</v>
      </c>
      <c r="V10943" s="8">
        <v>-99.97654693066762</v>
      </c>
      <c r="W10943" s="8">
        <v>1214.579084398375</v>
      </c>
      <c r="X10943" s="8">
        <v>1214.579084398375</v>
      </c>
      <c r="Y10943" s="8">
        <v>-10979.193571435091</v>
      </c>
      <c r="Z10943" s="15">
        <v>0.013823133985862398</v>
      </c>
    </row>
    <row r="10944" ht="15.75" hidden="1" customHeight="1">
      <c r="A10944" s="16">
        <v>2012.0</v>
      </c>
      <c r="B10944" s="1" t="s">
        <v>2090</v>
      </c>
      <c r="C10944" s="1" t="s">
        <v>609</v>
      </c>
      <c r="D10944" s="1" t="s">
        <v>352</v>
      </c>
      <c r="E10944" s="8" t="s">
        <v>347</v>
      </c>
      <c r="F10944" s="14">
        <v>-0.013117083468144289</v>
      </c>
      <c r="G10944" s="14">
        <v>-0.335178385731171</v>
      </c>
      <c r="H10944" s="8">
        <v>-2.5732443784299795E7</v>
      </c>
      <c r="I10944" s="8">
        <v>-9300073.711158657</v>
      </c>
      <c r="J10944" s="8">
        <v>-5525471.505028935</v>
      </c>
      <c r="K10944" s="8">
        <v>-5522141.200323395</v>
      </c>
      <c r="L10944" s="8">
        <v>-69121.5977709766</v>
      </c>
      <c r="M10944" s="8">
        <v>-69135.72486096132</v>
      </c>
      <c r="N10944" s="8">
        <v>-892188.1978385198</v>
      </c>
      <c r="O10944" s="8">
        <v>-464619.0024323397</v>
      </c>
      <c r="P10944" s="8">
        <v>-664.8417958256534</v>
      </c>
      <c r="Q10944" s="8">
        <v>-3880105.566408025</v>
      </c>
      <c r="R10944" s="8">
        <v>-5375.8321656784565</v>
      </c>
      <c r="S10944" s="8">
        <v>-19.96792548839569</v>
      </c>
      <c r="T10944" s="8">
        <v>-33.25544733583674</v>
      </c>
      <c r="U10944" s="8">
        <v>-2495.845401158839</v>
      </c>
      <c r="V10944" s="8">
        <v>-23.800360615272517</v>
      </c>
      <c r="W10944" s="8">
        <v>-51.13598745123704</v>
      </c>
      <c r="X10944" s="8">
        <v>-51.13598745123704</v>
      </c>
      <c r="Y10944" s="8">
        <v>-871.4634069725586</v>
      </c>
      <c r="Z10944" s="15">
        <v>0.17899837955529496</v>
      </c>
    </row>
    <row r="10945" ht="15.75" hidden="1" customHeight="1">
      <c r="A10945" s="16">
        <v>2012.0</v>
      </c>
      <c r="B10945" s="1" t="s">
        <v>371</v>
      </c>
      <c r="C10945" s="1" t="s">
        <v>207</v>
      </c>
      <c r="D10945" s="1" t="s">
        <v>346</v>
      </c>
      <c r="E10945" s="8" t="s">
        <v>347</v>
      </c>
      <c r="F10945" s="14">
        <v>-0.012415146760475124</v>
      </c>
      <c r="G10945" s="14">
        <v>-0.19369484172065252</v>
      </c>
      <c r="H10945" s="8">
        <v>-2.6657041245265972E7</v>
      </c>
      <c r="I10945" s="8">
        <v>-1.1632113718638195E7</v>
      </c>
      <c r="J10945" s="8">
        <v>-6757380.217190786</v>
      </c>
      <c r="K10945" s="8">
        <v>-6751257.547775908</v>
      </c>
      <c r="L10945" s="8">
        <v>-87032.94076015928</v>
      </c>
      <c r="M10945" s="8">
        <v>-87032.94076015928</v>
      </c>
      <c r="N10945" s="8">
        <v>-1088483.3249294634</v>
      </c>
      <c r="O10945" s="8">
        <v>-103650.72834190475</v>
      </c>
      <c r="P10945" s="8">
        <v>-30.92115026808934</v>
      </c>
      <c r="Q10945" s="8">
        <v>-145940.50214536925</v>
      </c>
      <c r="R10945" s="8">
        <v>-119.01835954522085</v>
      </c>
      <c r="S10945" s="8">
        <v>-2.265679366939613</v>
      </c>
      <c r="T10945" s="8">
        <v>-0.6684215110449392</v>
      </c>
      <c r="U10945" s="8">
        <v>-2967.959193887284</v>
      </c>
      <c r="V10945" s="8">
        <v>-2.7005302079619105</v>
      </c>
      <c r="W10945" s="8">
        <v>27.94902277096625</v>
      </c>
      <c r="X10945" s="8">
        <v>27.94902277096625</v>
      </c>
      <c r="Y10945" s="8">
        <v>-1081.689434771442</v>
      </c>
      <c r="Z10945" s="15">
        <v>0.009879587410785994</v>
      </c>
    </row>
    <row r="10946" ht="15.75" hidden="1" customHeight="1">
      <c r="A10946" s="16">
        <v>2012.0</v>
      </c>
      <c r="B10946" s="1" t="s">
        <v>364</v>
      </c>
      <c r="C10946" s="1" t="s">
        <v>187</v>
      </c>
      <c r="D10946" s="1" t="s">
        <v>233</v>
      </c>
      <c r="E10946" s="8" t="s">
        <v>347</v>
      </c>
      <c r="F10946" s="14">
        <v>-0.011815711712375512</v>
      </c>
      <c r="G10946" s="14">
        <v>-0.10633581296925901</v>
      </c>
      <c r="H10946" s="8">
        <v>-1.299064055643563E7</v>
      </c>
      <c r="I10946" s="8">
        <v>-5688597.846790261</v>
      </c>
      <c r="J10946" s="8">
        <v>-3403775.3438919378</v>
      </c>
      <c r="K10946" s="8">
        <v>-3402088.752596853</v>
      </c>
      <c r="L10946" s="8">
        <v>-42238.61810982346</v>
      </c>
      <c r="M10946" s="8">
        <v>-42238.61810982346</v>
      </c>
      <c r="N10946" s="8">
        <v>-550016.7444915124</v>
      </c>
      <c r="O10946" s="8">
        <v>210072.66383770228</v>
      </c>
      <c r="P10946" s="8">
        <v>-67.0209964516284</v>
      </c>
      <c r="Q10946" s="8">
        <v>-69640.80232594608</v>
      </c>
      <c r="R10946" s="8">
        <v>-287.5259351490127</v>
      </c>
      <c r="S10946" s="8">
        <v>-10.824091745574853</v>
      </c>
      <c r="T10946" s="8">
        <v>-0.8497332993522304</v>
      </c>
      <c r="U10946" s="8">
        <v>-1519.3180842703805</v>
      </c>
      <c r="V10946" s="8">
        <v>-12.901554897487461</v>
      </c>
      <c r="W10946" s="8">
        <v>156.39123408057372</v>
      </c>
      <c r="X10946" s="8">
        <v>156.39123408057372</v>
      </c>
      <c r="Y10946" s="8">
        <v>-530.8360295180854</v>
      </c>
      <c r="Z10946" s="15">
        <v>0.03415985079358576</v>
      </c>
    </row>
    <row r="10947" ht="15.75" hidden="1" customHeight="1">
      <c r="A10947" s="1">
        <v>2012.0</v>
      </c>
      <c r="B10947" s="1" t="s">
        <v>2091</v>
      </c>
      <c r="C10947" s="1" t="s">
        <v>124</v>
      </c>
      <c r="D10947" s="1" t="s">
        <v>352</v>
      </c>
      <c r="E10947" s="8" t="s">
        <v>347</v>
      </c>
      <c r="F10947" s="14">
        <v>-0.009666917884252503</v>
      </c>
      <c r="G10947" s="14">
        <v>-0.12339174165631858</v>
      </c>
      <c r="H10947" s="8">
        <v>-1.7877137349405974E8</v>
      </c>
      <c r="I10947" s="8">
        <v>-7.590537513404642E7</v>
      </c>
      <c r="J10947" s="8">
        <v>-4.493251983165603E7</v>
      </c>
      <c r="K10947" s="8">
        <v>-4.488162377352455E7</v>
      </c>
      <c r="L10947" s="8">
        <v>-569526.4243736794</v>
      </c>
      <c r="M10947" s="8">
        <v>-569526.4243736794</v>
      </c>
      <c r="N10947" s="8">
        <v>-7249691.310915556</v>
      </c>
      <c r="O10947" s="8">
        <v>1007476.6366311574</v>
      </c>
      <c r="P10947" s="8">
        <v>-559.6209075138717</v>
      </c>
      <c r="Q10947" s="8">
        <v>-5641762.069536153</v>
      </c>
      <c r="R10947" s="8">
        <v>-4254.810707072133</v>
      </c>
      <c r="S10947" s="8">
        <v>-111.52312013289287</v>
      </c>
      <c r="T10947" s="8">
        <v>-6.766548709937986</v>
      </c>
      <c r="U10947" s="8">
        <v>-19950.223636792995</v>
      </c>
      <c r="V10947" s="8">
        <v>-132.9277033633636</v>
      </c>
      <c r="W10947" s="8">
        <v>1633.3240717875574</v>
      </c>
      <c r="X10947" s="8">
        <v>1633.3240717875574</v>
      </c>
      <c r="Y10947" s="8">
        <v>-7075.93778478592</v>
      </c>
      <c r="Z10947" s="15">
        <v>0.03363176902888083</v>
      </c>
    </row>
    <row r="10948" ht="15.75" hidden="1" customHeight="1">
      <c r="A10948" s="16">
        <v>2012.0</v>
      </c>
      <c r="B10948" s="1" t="s">
        <v>2576</v>
      </c>
      <c r="C10948" s="1" t="s">
        <v>267</v>
      </c>
      <c r="D10948" s="1" t="s">
        <v>352</v>
      </c>
      <c r="E10948" s="8" t="s">
        <v>347</v>
      </c>
      <c r="F10948" s="14">
        <v>-0.008800298163419592</v>
      </c>
      <c r="G10948" s="14">
        <v>-0.6299111403027648</v>
      </c>
      <c r="H10948" s="8">
        <v>-8.590028139390314E7</v>
      </c>
      <c r="I10948" s="8">
        <v>-3.496219030599527E7</v>
      </c>
      <c r="J10948" s="8">
        <v>-1.9981794226525497E7</v>
      </c>
      <c r="K10948" s="8">
        <v>-1.9960260326464135E7</v>
      </c>
      <c r="L10948" s="8">
        <v>-262209.90441971406</v>
      </c>
      <c r="M10948" s="8">
        <v>-262209.90441971406</v>
      </c>
      <c r="N10948" s="8">
        <v>-3213009.1071292534</v>
      </c>
      <c r="O10948" s="8">
        <v>-6629889.564763104</v>
      </c>
      <c r="P10948" s="8">
        <v>-10563.374303015695</v>
      </c>
      <c r="Q10948" s="8">
        <v>-552670.2301802069</v>
      </c>
      <c r="R10948" s="8">
        <v>-49525.57353440653</v>
      </c>
      <c r="S10948" s="8">
        <v>-20.8514</v>
      </c>
      <c r="T10948" s="8">
        <v>-319.00412454605856</v>
      </c>
      <c r="U10948" s="8">
        <v>-9052.478348101808</v>
      </c>
      <c r="V10948" s="8">
        <v>-24.8534</v>
      </c>
      <c r="W10948" s="8">
        <v>-1606.0623732947224</v>
      </c>
      <c r="X10948" s="8">
        <v>-1606.0623732947224</v>
      </c>
      <c r="Y10948" s="8">
        <v>-3329.564149562072</v>
      </c>
      <c r="Z10948" s="15">
        <v>0.12116037849271702</v>
      </c>
    </row>
    <row r="10949" ht="15.75" hidden="1" customHeight="1">
      <c r="A10949" s="1">
        <v>2012.0</v>
      </c>
      <c r="B10949" s="1" t="s">
        <v>380</v>
      </c>
      <c r="C10949" s="1" t="s">
        <v>207</v>
      </c>
      <c r="D10949" s="1" t="s">
        <v>346</v>
      </c>
      <c r="E10949" s="8" t="s">
        <v>347</v>
      </c>
      <c r="F10949" s="14">
        <v>-0.008766894067318346</v>
      </c>
      <c r="G10949" s="14">
        <v>-0.09961987873545905</v>
      </c>
      <c r="H10949" s="8">
        <v>-9.120199898231275E7</v>
      </c>
      <c r="I10949" s="8">
        <v>-3.486656033828743E7</v>
      </c>
      <c r="J10949" s="8">
        <v>-2.3778465514273178E7</v>
      </c>
      <c r="K10949" s="8">
        <v>-2.376653711839236E7</v>
      </c>
      <c r="L10949" s="8">
        <v>-258564.560961382</v>
      </c>
      <c r="M10949" s="8">
        <v>-258564.560961382</v>
      </c>
      <c r="N10949" s="8">
        <v>-3886682.57159416</v>
      </c>
      <c r="O10949" s="8">
        <v>9231677.247242868</v>
      </c>
      <c r="P10949" s="8">
        <v>-80.36776133854494</v>
      </c>
      <c r="Q10949" s="8">
        <v>-1.3617979341654934E7</v>
      </c>
      <c r="R10949" s="8">
        <v>-843.8666320043285</v>
      </c>
      <c r="S10949" s="8">
        <v>-529.3857574459839</v>
      </c>
      <c r="T10949" s="8">
        <v>-1.1363431605584926</v>
      </c>
      <c r="U10949" s="8">
        <v>-10634.394164290834</v>
      </c>
      <c r="V10949" s="8">
        <v>-630.9905322476196</v>
      </c>
      <c r="W10949" s="8">
        <v>7815.14288239335</v>
      </c>
      <c r="X10949" s="8">
        <v>7815.14288239335</v>
      </c>
      <c r="Y10949" s="8">
        <v>-3232.3680050620583</v>
      </c>
      <c r="Z10949" s="15">
        <v>2.7833809111503803E-4</v>
      </c>
    </row>
    <row r="10950" ht="15.75" hidden="1" customHeight="1">
      <c r="A10950" s="16">
        <v>2012.0</v>
      </c>
      <c r="B10950" s="1" t="s">
        <v>2086</v>
      </c>
      <c r="C10950" s="1" t="s">
        <v>149</v>
      </c>
      <c r="D10950" s="1" t="s">
        <v>352</v>
      </c>
      <c r="E10950" s="8" t="s">
        <v>347</v>
      </c>
      <c r="F10950" s="14">
        <v>-0.00844432443050682</v>
      </c>
      <c r="G10950" s="14">
        <v>-0.5809076337299747</v>
      </c>
      <c r="H10950" s="8">
        <v>-2.8417846387252593E8</v>
      </c>
      <c r="I10950" s="8">
        <v>-1.1756956839927177E8</v>
      </c>
      <c r="J10950" s="8">
        <v>-7.67876481619187E7</v>
      </c>
      <c r="K10950" s="8">
        <v>-7.674054730785094E7</v>
      </c>
      <c r="L10950" s="8">
        <v>-874844.0053547088</v>
      </c>
      <c r="M10950" s="8">
        <v>-874844.0053547088</v>
      </c>
      <c r="N10950" s="8">
        <v>-1.2504306629593521E7</v>
      </c>
      <c r="O10950" s="8">
        <v>3415851.813187875</v>
      </c>
      <c r="P10950" s="8">
        <v>-14970.932861739708</v>
      </c>
      <c r="Q10950" s="8">
        <v>-2144948.2093585096</v>
      </c>
      <c r="R10950" s="8">
        <v>-64377.84058021398</v>
      </c>
      <c r="S10950" s="8">
        <v>-1719.107998369438</v>
      </c>
      <c r="T10950" s="8">
        <v>-993.74210365806</v>
      </c>
      <c r="U10950" s="8">
        <v>-34250.67798318191</v>
      </c>
      <c r="V10950" s="8">
        <v>-2049.055637831272</v>
      </c>
      <c r="W10950" s="8">
        <v>15843.40681055057</v>
      </c>
      <c r="X10950" s="8">
        <v>15843.40681055057</v>
      </c>
      <c r="Y10950" s="8">
        <v>-10934.42346692017</v>
      </c>
      <c r="Z10950" s="15">
        <v>0.22552284387041885</v>
      </c>
    </row>
    <row r="10951" ht="15.75" hidden="1" customHeight="1">
      <c r="A10951" s="16">
        <v>2012.0</v>
      </c>
      <c r="B10951" s="1" t="s">
        <v>2094</v>
      </c>
      <c r="C10951" s="1" t="s">
        <v>139</v>
      </c>
      <c r="D10951" s="1" t="s">
        <v>346</v>
      </c>
      <c r="E10951" s="8" t="s">
        <v>347</v>
      </c>
      <c r="F10951" s="14">
        <v>-0.008287186396217366</v>
      </c>
      <c r="G10951" s="14">
        <v>-0.13552705811602653</v>
      </c>
      <c r="H10951" s="8">
        <v>-8478374.529210469</v>
      </c>
      <c r="I10951" s="8">
        <v>-3670483.47252537</v>
      </c>
      <c r="J10951" s="8">
        <v>-2130988.7430220745</v>
      </c>
      <c r="K10951" s="8">
        <v>-2129751.816621497</v>
      </c>
      <c r="L10951" s="8">
        <v>-27323.63752746911</v>
      </c>
      <c r="M10951" s="8">
        <v>-27323.63752746911</v>
      </c>
      <c r="N10951" s="8">
        <v>-343325.8152458739</v>
      </c>
      <c r="O10951" s="8">
        <v>-84384.3945916484</v>
      </c>
      <c r="P10951" s="8">
        <v>-6.0520408426707295</v>
      </c>
      <c r="Q10951" s="8">
        <v>-63434.14841085468</v>
      </c>
      <c r="R10951" s="8">
        <v>-28.454913216190842</v>
      </c>
      <c r="S10951" s="8">
        <v>-1.0331361883902364</v>
      </c>
      <c r="T10951" s="8">
        <v>-3.438201671207927</v>
      </c>
      <c r="U10951" s="8">
        <v>-937.7383751657509</v>
      </c>
      <c r="V10951" s="8">
        <v>-1.231425561091241</v>
      </c>
      <c r="W10951" s="8">
        <v>-19.694288185319543</v>
      </c>
      <c r="X10951" s="8">
        <v>-19.694288185319543</v>
      </c>
      <c r="Y10951" s="8">
        <v>-341.5270691942203</v>
      </c>
      <c r="Z10951" s="15">
        <v>0.022420759399239067</v>
      </c>
    </row>
    <row r="10952" ht="15.75" hidden="1" customHeight="1">
      <c r="A10952" s="1">
        <v>2012.0</v>
      </c>
      <c r="B10952" s="1" t="s">
        <v>373</v>
      </c>
      <c r="C10952" s="1" t="s">
        <v>137</v>
      </c>
      <c r="D10952" s="1" t="s">
        <v>346</v>
      </c>
      <c r="E10952" s="8" t="s">
        <v>347</v>
      </c>
      <c r="F10952" s="14">
        <v>-0.008113218301685795</v>
      </c>
      <c r="G10952" s="14">
        <v>-0.03474817905380645</v>
      </c>
      <c r="H10952" s="8">
        <v>-1.7014710709664464E7</v>
      </c>
      <c r="I10952" s="8">
        <v>-7290016.738752379</v>
      </c>
      <c r="J10952" s="8">
        <v>-5642319.662192577</v>
      </c>
      <c r="K10952" s="8">
        <v>-5636598.3470367715</v>
      </c>
      <c r="L10952" s="8">
        <v>-53667.47431571224</v>
      </c>
      <c r="M10952" s="8">
        <v>-54034.5144550618</v>
      </c>
      <c r="N10952" s="8">
        <v>-931020.9715411805</v>
      </c>
      <c r="O10952" s="8">
        <v>2729016.6206087964</v>
      </c>
      <c r="P10952" s="8">
        <v>-110.28601349254156</v>
      </c>
      <c r="Q10952" s="8">
        <v>-134940.7976406123</v>
      </c>
      <c r="R10952" s="8">
        <v>-595.1317618097032</v>
      </c>
      <c r="S10952" s="8">
        <v>-126.48771807373049</v>
      </c>
      <c r="T10952" s="8">
        <v>-12.431745226020688</v>
      </c>
      <c r="U10952" s="8">
        <v>-2961.382730641866</v>
      </c>
      <c r="V10952" s="8">
        <v>-150.76444998291015</v>
      </c>
      <c r="W10952" s="8">
        <v>1774.173275551175</v>
      </c>
      <c r="X10952" s="8">
        <v>1774.173275551175</v>
      </c>
      <c r="Y10952" s="8">
        <v>-720.6864708351198</v>
      </c>
      <c r="Z10952" s="15">
        <v>0.012639833378391948</v>
      </c>
    </row>
    <row r="10953" ht="15.75" hidden="1" customHeight="1">
      <c r="A10953" s="16">
        <v>2012.0</v>
      </c>
      <c r="B10953" s="1" t="s">
        <v>2093</v>
      </c>
      <c r="C10953" s="1" t="s">
        <v>112</v>
      </c>
      <c r="D10953" s="1" t="s">
        <v>352</v>
      </c>
      <c r="E10953" s="8" t="s">
        <v>347</v>
      </c>
      <c r="F10953" s="14">
        <v>-0.007626721439287905</v>
      </c>
      <c r="G10953" s="14">
        <v>-0.05438531204350852</v>
      </c>
      <c r="H10953" s="8">
        <v>-1.3505535088918358E8</v>
      </c>
      <c r="I10953" s="8">
        <v>-5.858989082540648E7</v>
      </c>
      <c r="J10953" s="8">
        <v>-3.498012308082175E7</v>
      </c>
      <c r="K10953" s="8">
        <v>-3.4961108728463635E7</v>
      </c>
      <c r="L10953" s="8">
        <v>-435609.15746563656</v>
      </c>
      <c r="M10953" s="8">
        <v>-435609.15746563656</v>
      </c>
      <c r="N10953" s="8">
        <v>-5651015.277234626</v>
      </c>
      <c r="O10953" s="8">
        <v>2013259.1290914014</v>
      </c>
      <c r="P10953" s="8">
        <v>-1264.2509393296605</v>
      </c>
      <c r="Q10953" s="8">
        <v>-1986284.9955220046</v>
      </c>
      <c r="R10953" s="8">
        <v>-10069.832973690127</v>
      </c>
      <c r="S10953" s="8">
        <v>-127.64870461743484</v>
      </c>
      <c r="T10953" s="8">
        <v>-13.10152036573953</v>
      </c>
      <c r="U10953" s="8">
        <v>-15502.127407748678</v>
      </c>
      <c r="V10953" s="8">
        <v>-152.1482641615889</v>
      </c>
      <c r="W10953" s="8">
        <v>1808.134817396588</v>
      </c>
      <c r="X10953" s="8">
        <v>1808.134817396588</v>
      </c>
      <c r="Y10953" s="8">
        <v>-5455.9557200691725</v>
      </c>
      <c r="Z10953" s="15">
        <v>0.0350896504850076</v>
      </c>
    </row>
    <row r="10954" ht="15.75" hidden="1" customHeight="1">
      <c r="A10954" s="16">
        <v>2012.0</v>
      </c>
      <c r="B10954" s="1" t="s">
        <v>399</v>
      </c>
      <c r="C10954" s="1" t="s">
        <v>139</v>
      </c>
      <c r="D10954" s="1" t="s">
        <v>352</v>
      </c>
      <c r="E10954" s="8" t="s">
        <v>347</v>
      </c>
      <c r="F10954" s="14">
        <v>-0.006940776738497784</v>
      </c>
      <c r="G10954" s="14">
        <v>-0.29406795647713346</v>
      </c>
      <c r="H10954" s="8">
        <v>-1.379960594001398E8</v>
      </c>
      <c r="I10954" s="8">
        <v>-5.960851772837792E7</v>
      </c>
      <c r="J10954" s="8">
        <v>-3.4597775278481446E7</v>
      </c>
      <c r="K10954" s="8">
        <v>-3.4576731848656245E7</v>
      </c>
      <c r="L10954" s="8">
        <v>-443921.5948206399</v>
      </c>
      <c r="M10954" s="8">
        <v>-443921.5948206399</v>
      </c>
      <c r="N10954" s="8">
        <v>-5573813.071926185</v>
      </c>
      <c r="O10954" s="8">
        <v>-1639892.0433337924</v>
      </c>
      <c r="P10954" s="8">
        <v>-117.61290309487065</v>
      </c>
      <c r="Q10954" s="8">
        <v>-1089163.1299269611</v>
      </c>
      <c r="R10954" s="8">
        <v>-552.9812236349588</v>
      </c>
      <c r="S10954" s="8">
        <v>-20.077548973599328</v>
      </c>
      <c r="T10954" s="8">
        <v>-66.81661450882595</v>
      </c>
      <c r="U10954" s="8">
        <v>-15229.13128449067</v>
      </c>
      <c r="V10954" s="8">
        <v>-23.93102408761299</v>
      </c>
      <c r="W10954" s="8">
        <v>-382.73079578892475</v>
      </c>
      <c r="X10954" s="8">
        <v>-382.73079578892475</v>
      </c>
      <c r="Y10954" s="8">
        <v>-5547.097605604477</v>
      </c>
      <c r="Z10954" s="15">
        <v>0.026720413533540766</v>
      </c>
    </row>
    <row r="10955" ht="15.75" hidden="1" customHeight="1">
      <c r="A10955" s="1">
        <v>2012.0</v>
      </c>
      <c r="B10955" s="1" t="s">
        <v>2096</v>
      </c>
      <c r="C10955" s="1" t="s">
        <v>112</v>
      </c>
      <c r="D10955" s="1" t="s">
        <v>352</v>
      </c>
      <c r="E10955" s="8" t="s">
        <v>347</v>
      </c>
      <c r="F10955" s="14">
        <v>-0.0064730603663882965</v>
      </c>
      <c r="G10955" s="14">
        <v>-0.20862776307859424</v>
      </c>
      <c r="H10955" s="8">
        <v>-2.1360896102678075E7</v>
      </c>
      <c r="I10955" s="8">
        <v>-9354849.087106444</v>
      </c>
      <c r="J10955" s="8">
        <v>-5609637.560691344</v>
      </c>
      <c r="K10955" s="8">
        <v>-5606493.598551666</v>
      </c>
      <c r="L10955" s="8">
        <v>-69562.65321132136</v>
      </c>
      <c r="M10955" s="8">
        <v>-69562.65321132136</v>
      </c>
      <c r="N10955" s="8">
        <v>-906595.4810955989</v>
      </c>
      <c r="O10955" s="8">
        <v>375176.4557287161</v>
      </c>
      <c r="P10955" s="8">
        <v>-235.5966898227676</v>
      </c>
      <c r="Q10955" s="8">
        <v>-114517.91189309522</v>
      </c>
      <c r="R10955" s="8">
        <v>-1876.54146962902</v>
      </c>
      <c r="S10955" s="8">
        <v>-23.787692247219297</v>
      </c>
      <c r="T10955" s="8">
        <v>-2.4415048735897686</v>
      </c>
      <c r="U10955" s="8">
        <v>-2489.4492210183266</v>
      </c>
      <c r="V10955" s="8">
        <v>-28.353253522403296</v>
      </c>
      <c r="W10955" s="8">
        <v>336.9509679445459</v>
      </c>
      <c r="X10955" s="8">
        <v>336.9509679445459</v>
      </c>
      <c r="Y10955" s="8">
        <v>-871.344750771623</v>
      </c>
      <c r="Z10955" s="15">
        <v>0.04088769460128445</v>
      </c>
    </row>
    <row r="10956" ht="15.75" hidden="1" customHeight="1">
      <c r="A10956" s="1">
        <v>2012.0</v>
      </c>
      <c r="B10956" s="1" t="s">
        <v>2626</v>
      </c>
      <c r="C10956" s="1" t="s">
        <v>164</v>
      </c>
      <c r="D10956" s="1" t="s">
        <v>352</v>
      </c>
      <c r="E10956" s="8" t="s">
        <v>347</v>
      </c>
      <c r="F10956" s="14">
        <v>-0.005258820046069879</v>
      </c>
      <c r="G10956" s="14">
        <v>-0.08215570218102251</v>
      </c>
      <c r="H10956" s="8">
        <v>-5.655003399640759E7</v>
      </c>
      <c r="I10956" s="8">
        <v>-2.3329764530851647E7</v>
      </c>
      <c r="J10956" s="8">
        <v>-1.6929395227949604E7</v>
      </c>
      <c r="K10956" s="8">
        <v>-1.6913860135990314E7</v>
      </c>
      <c r="L10956" s="8">
        <v>-173618.7024426907</v>
      </c>
      <c r="M10956" s="8">
        <v>-173618.7024426907</v>
      </c>
      <c r="N10956" s="8">
        <v>-2779973.11631008</v>
      </c>
      <c r="O10956" s="8">
        <v>5705778.28455661</v>
      </c>
      <c r="P10956" s="8">
        <v>-7934.292649223982</v>
      </c>
      <c r="Q10956" s="8">
        <v>-1899872.6078700935</v>
      </c>
      <c r="R10956" s="8">
        <v>-48662.35101967385</v>
      </c>
      <c r="S10956" s="8">
        <v>-483.53323599315763</v>
      </c>
      <c r="T10956" s="8">
        <v>-149.60430998882129</v>
      </c>
      <c r="U10956" s="8">
        <v>-8021.172809417775</v>
      </c>
      <c r="V10956" s="8">
        <v>-576.3375565876796</v>
      </c>
      <c r="W10956" s="8">
        <v>6169.693826509189</v>
      </c>
      <c r="X10956" s="8">
        <v>6169.693826509189</v>
      </c>
      <c r="Y10956" s="8">
        <v>-2221.3531792045633</v>
      </c>
      <c r="Z10956" s="15">
        <v>0.24183512452425407</v>
      </c>
    </row>
    <row r="10957" ht="15.75" hidden="1" customHeight="1">
      <c r="A10957" s="16">
        <v>2012.0</v>
      </c>
      <c r="B10957" s="1" t="s">
        <v>389</v>
      </c>
      <c r="C10957" s="1" t="s">
        <v>187</v>
      </c>
      <c r="D10957" s="1" t="s">
        <v>366</v>
      </c>
      <c r="E10957" s="8" t="s">
        <v>347</v>
      </c>
      <c r="F10957" s="14">
        <v>-0.004965073969880162</v>
      </c>
      <c r="G10957" s="14">
        <v>-0.21522047226951224</v>
      </c>
      <c r="H10957" s="8">
        <v>-4.776434246063416E7</v>
      </c>
      <c r="I10957" s="8">
        <v>-2.0916164398466498E7</v>
      </c>
      <c r="J10957" s="8">
        <v>-1.3005045209120432E7</v>
      </c>
      <c r="K10957" s="8">
        <v>-1.2997659753871672E7</v>
      </c>
      <c r="L10957" s="8">
        <v>-155216.30905380778</v>
      </c>
      <c r="M10957" s="8">
        <v>-155216.30905380778</v>
      </c>
      <c r="N10957" s="8">
        <v>-2108861.1910357466</v>
      </c>
      <c r="O10957" s="8">
        <v>1838133.0465301657</v>
      </c>
      <c r="P10957" s="8">
        <v>-586.4328377551107</v>
      </c>
      <c r="Q10957" s="8">
        <v>-255848.72901522554</v>
      </c>
      <c r="R10957" s="8">
        <v>-2515.848152143232</v>
      </c>
      <c r="S10957" s="8">
        <v>-94.71066045788254</v>
      </c>
      <c r="T10957" s="8">
        <v>-7.435155196980571</v>
      </c>
      <c r="U10957" s="8">
        <v>-5921.816853453159</v>
      </c>
      <c r="V10957" s="8">
        <v>-112.88843572249048</v>
      </c>
      <c r="W10957" s="8">
        <v>1368.4212419623946</v>
      </c>
      <c r="X10957" s="8">
        <v>1368.4212419623946</v>
      </c>
      <c r="Y10957" s="8">
        <v>-1961.3179363133345</v>
      </c>
      <c r="Z10957" s="15">
        <v>0.0746846986007929</v>
      </c>
    </row>
    <row r="10958" ht="15.75" hidden="1" customHeight="1">
      <c r="A10958" s="16">
        <v>2012.0</v>
      </c>
      <c r="B10958" s="1" t="s">
        <v>388</v>
      </c>
      <c r="C10958" s="1" t="s">
        <v>200</v>
      </c>
      <c r="D10958" s="1" t="s">
        <v>352</v>
      </c>
      <c r="E10958" s="8" t="s">
        <v>347</v>
      </c>
      <c r="F10958" s="14">
        <v>-0.004881785526347949</v>
      </c>
      <c r="G10958" s="14">
        <v>-0.1933514534981373</v>
      </c>
      <c r="H10958" s="8">
        <v>-1.7395171555001322E7</v>
      </c>
      <c r="I10958" s="8">
        <v>-7442422.816568016</v>
      </c>
      <c r="J10958" s="8">
        <v>-4586257.526849822</v>
      </c>
      <c r="K10958" s="8">
        <v>-4581064.369698629</v>
      </c>
      <c r="L10958" s="8">
        <v>-55773.27256072315</v>
      </c>
      <c r="M10958" s="8">
        <v>-55773.27256072315</v>
      </c>
      <c r="N10958" s="8">
        <v>-742764.7641923233</v>
      </c>
      <c r="O10958" s="8">
        <v>467015.20241777913</v>
      </c>
      <c r="P10958" s="8">
        <v>-227.69178487206466</v>
      </c>
      <c r="Q10958" s="8">
        <v>-395027.01404634496</v>
      </c>
      <c r="R10958" s="8">
        <v>-950.0180163621927</v>
      </c>
      <c r="S10958" s="8">
        <v>-33.031019274008536</v>
      </c>
      <c r="T10958" s="8">
        <v>-4.3124796335444335</v>
      </c>
      <c r="U10958" s="8">
        <v>-2074.8226037321538</v>
      </c>
      <c r="V10958" s="8">
        <v>-39.370648226241094</v>
      </c>
      <c r="W10958" s="8">
        <v>461.20042612557785</v>
      </c>
      <c r="X10958" s="8">
        <v>461.20042612557785</v>
      </c>
      <c r="Y10958" s="8">
        <v>-696.8752426636172</v>
      </c>
      <c r="Z10958" s="15">
        <v>0.09471459928893126</v>
      </c>
    </row>
    <row r="10959" ht="15.75" hidden="1" customHeight="1">
      <c r="A10959" s="16">
        <v>2012.0</v>
      </c>
      <c r="B10959" s="1" t="s">
        <v>397</v>
      </c>
      <c r="C10959" s="1" t="s">
        <v>187</v>
      </c>
      <c r="D10959" s="1" t="s">
        <v>352</v>
      </c>
      <c r="E10959" s="8" t="s">
        <v>347</v>
      </c>
      <c r="F10959" s="14">
        <v>-0.004672395454431541</v>
      </c>
      <c r="G10959" s="14" t="s">
        <v>122</v>
      </c>
      <c r="H10959" s="8">
        <v>-2.6443130270266194E7</v>
      </c>
      <c r="I10959" s="8">
        <v>-1.1579544982599467E7</v>
      </c>
      <c r="J10959" s="8">
        <v>-7229113.206846836</v>
      </c>
      <c r="K10959" s="8">
        <v>-7224953.670088448</v>
      </c>
      <c r="L10959" s="8">
        <v>-85925.06548792966</v>
      </c>
      <c r="M10959" s="8">
        <v>-85925.06548792966</v>
      </c>
      <c r="N10959" s="8">
        <v>-1172676.8624708455</v>
      </c>
      <c r="O10959" s="8">
        <v>1081364.5653481495</v>
      </c>
      <c r="P10959" s="8">
        <v>-344.9955333222557</v>
      </c>
      <c r="Q10959" s="8">
        <v>-141629.62004299212</v>
      </c>
      <c r="R10959" s="8">
        <v>-1480.0610046481006</v>
      </c>
      <c r="S10959" s="8">
        <v>-55.71781236032175</v>
      </c>
      <c r="T10959" s="8">
        <v>-4.3740649693754285</v>
      </c>
      <c r="U10959" s="8">
        <v>-3298.4855411468066</v>
      </c>
      <c r="V10959" s="8">
        <v>-66.41170749762703</v>
      </c>
      <c r="W10959" s="8">
        <v>805.0354376257907</v>
      </c>
      <c r="X10959" s="8">
        <v>805.0354376257907</v>
      </c>
      <c r="Y10959" s="8">
        <v>-1086.3878011937954</v>
      </c>
      <c r="Z10959" s="15">
        <v>0.07867206183720775</v>
      </c>
    </row>
    <row r="10960" ht="15.75" hidden="1" customHeight="1">
      <c r="A10960" s="16">
        <v>2012.0</v>
      </c>
      <c r="B10960" s="1" t="s">
        <v>398</v>
      </c>
      <c r="C10960" s="1" t="s">
        <v>187</v>
      </c>
      <c r="D10960" s="1" t="s">
        <v>352</v>
      </c>
      <c r="E10960" s="8" t="s">
        <v>347</v>
      </c>
      <c r="F10960" s="14">
        <v>-0.004398539908964378</v>
      </c>
      <c r="G10960" s="14">
        <v>-0.33458400518722237</v>
      </c>
      <c r="H10960" s="8">
        <v>-6.79674023714691E7</v>
      </c>
      <c r="I10960" s="8">
        <v>-2.9749864693377435E7</v>
      </c>
      <c r="J10960" s="8">
        <v>-1.8652960964989267E7</v>
      </c>
      <c r="K10960" s="8">
        <v>-1.8642080738579843E7</v>
      </c>
      <c r="L10960" s="8">
        <v>-220741.86729122943</v>
      </c>
      <c r="M10960" s="8">
        <v>-220741.86729122943</v>
      </c>
      <c r="N10960" s="8">
        <v>-3026961.967571811</v>
      </c>
      <c r="O10960" s="8">
        <v>2952507.42060097</v>
      </c>
      <c r="P10960" s="8">
        <v>-941.9597283365817</v>
      </c>
      <c r="Q10960" s="8">
        <v>-394303.3799552026</v>
      </c>
      <c r="R10960" s="8">
        <v>-4041.0896003039816</v>
      </c>
      <c r="S10960" s="8">
        <v>-152.12931857124303</v>
      </c>
      <c r="T10960" s="8">
        <v>-11.942743172940794</v>
      </c>
      <c r="U10960" s="8">
        <v>-8529.25228848764</v>
      </c>
      <c r="V10960" s="8">
        <v>-181.32743154793113</v>
      </c>
      <c r="W10960" s="8">
        <v>2198.031246448003</v>
      </c>
      <c r="X10960" s="8">
        <v>2198.031246448003</v>
      </c>
      <c r="Y10960" s="8">
        <v>-2792.6743964912225</v>
      </c>
      <c r="Z10960" s="15">
        <v>0.08280883330859007</v>
      </c>
    </row>
    <row r="10961" ht="15.75" hidden="1" customHeight="1">
      <c r="A10961" s="16">
        <v>2012.0</v>
      </c>
      <c r="B10961" s="1" t="s">
        <v>414</v>
      </c>
      <c r="C10961" s="1" t="s">
        <v>112</v>
      </c>
      <c r="D10961" s="1" t="s">
        <v>352</v>
      </c>
      <c r="E10961" s="8" t="s">
        <v>347</v>
      </c>
      <c r="F10961" s="14">
        <v>-0.004335370754366611</v>
      </c>
      <c r="G10961" s="14">
        <v>-0.29484842097222225</v>
      </c>
      <c r="H10961" s="8">
        <v>-1.442354847802449E7</v>
      </c>
      <c r="I10961" s="8">
        <v>-6317012.613657202</v>
      </c>
      <c r="J10961" s="8">
        <v>-3844907.88960394</v>
      </c>
      <c r="K10961" s="8">
        <v>-3842533.794433308</v>
      </c>
      <c r="L10961" s="8">
        <v>-46997.5194436151</v>
      </c>
      <c r="M10961" s="8">
        <v>-46997.5194436151</v>
      </c>
      <c r="N10961" s="8">
        <v>-622229.2352627468</v>
      </c>
      <c r="O10961" s="8">
        <v>378243.64566474006</v>
      </c>
      <c r="P10961" s="8">
        <v>-237.52276963121773</v>
      </c>
      <c r="Q10961" s="8">
        <v>-77305.41782628771</v>
      </c>
      <c r="R10961" s="8">
        <v>-1891.8828084105232</v>
      </c>
      <c r="S10961" s="8">
        <v>-23.982164392653353</v>
      </c>
      <c r="T10961" s="8">
        <v>-2.4614649725316995</v>
      </c>
      <c r="U10961" s="8">
        <v>-1714.2313953114096</v>
      </c>
      <c r="V10961" s="8">
        <v>-28.585050620887365</v>
      </c>
      <c r="W10961" s="8">
        <v>339.7056520459394</v>
      </c>
      <c r="X10961" s="8">
        <v>339.7056520459394</v>
      </c>
      <c r="Y10961" s="8">
        <v>-588.8796692628314</v>
      </c>
      <c r="Z10961" s="15">
        <v>0.0589307959189001</v>
      </c>
    </row>
    <row r="10962" ht="15.75" hidden="1" customHeight="1">
      <c r="A10962" s="16">
        <v>2012.0</v>
      </c>
      <c r="B10962" s="1" t="s">
        <v>2100</v>
      </c>
      <c r="C10962" s="1" t="s">
        <v>187</v>
      </c>
      <c r="D10962" s="1" t="s">
        <v>352</v>
      </c>
      <c r="E10962" s="8" t="s">
        <v>347</v>
      </c>
      <c r="F10962" s="14">
        <v>-0.003820189050503137</v>
      </c>
      <c r="G10962" s="14">
        <v>-0.15280412759105455</v>
      </c>
      <c r="H10962" s="8">
        <v>-5.503589569418569E7</v>
      </c>
      <c r="I10962" s="8">
        <v>-2.3722168172932632E7</v>
      </c>
      <c r="J10962" s="8">
        <v>-1.5414862971227545E7</v>
      </c>
      <c r="K10962" s="8">
        <v>-1.5405599585962413E7</v>
      </c>
      <c r="L10962" s="8">
        <v>-176177.7219671379</v>
      </c>
      <c r="M10962" s="8">
        <v>-176177.7219671379</v>
      </c>
      <c r="N10962" s="8">
        <v>-2509273.615327364</v>
      </c>
      <c r="O10962" s="8">
        <v>3923763.38770809</v>
      </c>
      <c r="P10962" s="8">
        <v>-878.2160784207384</v>
      </c>
      <c r="Q10962" s="8">
        <v>-1547623.2037977078</v>
      </c>
      <c r="R10962" s="8">
        <v>-3767.623768367387</v>
      </c>
      <c r="S10962" s="8">
        <v>-225.19512</v>
      </c>
      <c r="T10962" s="8">
        <v>-11.134562083081349</v>
      </c>
      <c r="U10962" s="8">
        <v>-6973.17909356932</v>
      </c>
      <c r="V10962" s="8">
        <v>-268.41672</v>
      </c>
      <c r="W10962" s="8">
        <v>3281.262421193061</v>
      </c>
      <c r="X10962" s="8">
        <v>3281.262421193061</v>
      </c>
      <c r="Y10962" s="8">
        <v>-2214.8482117714007</v>
      </c>
      <c r="Z10962" s="15">
        <v>0.005407820905488601</v>
      </c>
    </row>
    <row r="10963" ht="15.75" hidden="1" customHeight="1">
      <c r="A10963" s="16">
        <v>2012.0</v>
      </c>
      <c r="B10963" s="1" t="s">
        <v>2097</v>
      </c>
      <c r="C10963" s="1" t="s">
        <v>187</v>
      </c>
      <c r="D10963" s="1" t="s">
        <v>352</v>
      </c>
      <c r="E10963" s="8" t="s">
        <v>347</v>
      </c>
      <c r="F10963" s="14">
        <v>-0.003726654275897624</v>
      </c>
      <c r="G10963" s="14">
        <v>-0.18416031652960657</v>
      </c>
      <c r="H10963" s="8">
        <v>-6.282405499436042E7</v>
      </c>
      <c r="I10963" s="8">
        <v>-2.7510992463485166E7</v>
      </c>
      <c r="J10963" s="8">
        <v>-1.7474793380059823E7</v>
      </c>
      <c r="K10963" s="8">
        <v>-1.7464186648054905E7</v>
      </c>
      <c r="L10963" s="8">
        <v>-204088.57321366912</v>
      </c>
      <c r="M10963" s="8">
        <v>-204088.57321366912</v>
      </c>
      <c r="N10963" s="8">
        <v>-2839012.006993746</v>
      </c>
      <c r="O10963" s="8">
        <v>3221111.232658391</v>
      </c>
      <c r="P10963" s="8">
        <v>-1027.6543389818885</v>
      </c>
      <c r="Q10963" s="8">
        <v>-336358.6068092503</v>
      </c>
      <c r="R10963" s="8">
        <v>-4408.72697318019</v>
      </c>
      <c r="S10963" s="8">
        <v>-165.9692549618572</v>
      </c>
      <c r="T10963" s="8">
        <v>-13.029232006225993</v>
      </c>
      <c r="U10963" s="8">
        <v>-8041.878451705651</v>
      </c>
      <c r="V10963" s="8">
        <v>-197.82366082224797</v>
      </c>
      <c r="W10963" s="8">
        <v>2397.99672924333</v>
      </c>
      <c r="X10963" s="8">
        <v>2397.99672924333</v>
      </c>
      <c r="Y10963" s="8">
        <v>-2586.886735389403</v>
      </c>
      <c r="Z10963" s="15">
        <v>0.0950741012840552</v>
      </c>
    </row>
    <row r="10964" ht="15.75" hidden="1" customHeight="1">
      <c r="A10964" s="16">
        <v>2012.0</v>
      </c>
      <c r="B10964" s="1" t="s">
        <v>2098</v>
      </c>
      <c r="C10964" s="1" t="s">
        <v>179</v>
      </c>
      <c r="D10964" s="1" t="s">
        <v>352</v>
      </c>
      <c r="E10964" s="8" t="s">
        <v>347</v>
      </c>
      <c r="F10964" s="14">
        <v>-0.003386755276626717</v>
      </c>
      <c r="G10964" s="14">
        <v>-0.13278348914855762</v>
      </c>
      <c r="H10964" s="8">
        <v>-2336494.330667404</v>
      </c>
      <c r="I10964" s="8">
        <v>-977983.6020100298</v>
      </c>
      <c r="J10964" s="8">
        <v>-649686.66358135</v>
      </c>
      <c r="K10964" s="8">
        <v>-648219.4927787342</v>
      </c>
      <c r="L10964" s="8">
        <v>-7424.820337608585</v>
      </c>
      <c r="M10964" s="8">
        <v>-7424.820337608585</v>
      </c>
      <c r="N10964" s="8">
        <v>-105831.85759080178</v>
      </c>
      <c r="O10964" s="8">
        <v>73485.67349810468</v>
      </c>
      <c r="P10964" s="8">
        <v>-234.28559191898339</v>
      </c>
      <c r="Q10964" s="8">
        <v>-11945.766185163482</v>
      </c>
      <c r="R10964" s="8">
        <v>-972.8079590812309</v>
      </c>
      <c r="S10964" s="8">
        <v>-7.822724044454161</v>
      </c>
      <c r="T10964" s="8">
        <v>-3.874350812558938</v>
      </c>
      <c r="U10964" s="8">
        <v>-320.4628412444945</v>
      </c>
      <c r="V10964" s="8">
        <v>-9.324136018034139</v>
      </c>
      <c r="W10964" s="8">
        <v>90.0705408816733</v>
      </c>
      <c r="X10964" s="8">
        <v>90.0705408816733</v>
      </c>
      <c r="Y10964" s="8">
        <v>-94.54482285503903</v>
      </c>
      <c r="Z10964" s="15">
        <v>0.18576136683190686</v>
      </c>
    </row>
    <row r="10965" ht="15.75" hidden="1" customHeight="1">
      <c r="A10965" s="16">
        <v>2012.0</v>
      </c>
      <c r="B10965" s="1" t="s">
        <v>403</v>
      </c>
      <c r="C10965" s="1" t="s">
        <v>184</v>
      </c>
      <c r="D10965" s="1" t="s">
        <v>352</v>
      </c>
      <c r="E10965" s="8" t="s">
        <v>347</v>
      </c>
      <c r="F10965" s="14">
        <v>-0.0033693348828193353</v>
      </c>
      <c r="G10965" s="14">
        <v>-0.08121224013446957</v>
      </c>
      <c r="H10965" s="8">
        <v>-2.7689800547288205E7</v>
      </c>
      <c r="I10965" s="8">
        <v>-1.2002280790149646E7</v>
      </c>
      <c r="J10965" s="8">
        <v>-6932117.351746639</v>
      </c>
      <c r="K10965" s="8">
        <v>-6919111.161123668</v>
      </c>
      <c r="L10965" s="8">
        <v>-91135.80395637956</v>
      </c>
      <c r="M10965" s="8">
        <v>-91135.80395637956</v>
      </c>
      <c r="N10965" s="8">
        <v>-1115166.0142782505</v>
      </c>
      <c r="O10965" s="8">
        <v>-386952.9141653994</v>
      </c>
      <c r="P10965" s="8">
        <v>-63.48906362368579</v>
      </c>
      <c r="Q10965" s="8">
        <v>-147041.99350155125</v>
      </c>
      <c r="R10965" s="8">
        <v>-666.6392269350507</v>
      </c>
      <c r="S10965" s="8">
        <v>-1.6646105037031715</v>
      </c>
      <c r="T10965" s="8">
        <v>-0.9136170539219128</v>
      </c>
      <c r="U10965" s="8">
        <v>-3043.1251777194498</v>
      </c>
      <c r="V10965" s="8">
        <v>-1.9840984630641778</v>
      </c>
      <c r="W10965" s="8">
        <v>17.825292935071882</v>
      </c>
      <c r="X10965" s="8">
        <v>17.825292935071882</v>
      </c>
      <c r="Y10965" s="8">
        <v>-1116.5492018517941</v>
      </c>
      <c r="Z10965" s="15">
        <v>0.022959662839285678</v>
      </c>
    </row>
    <row r="10966" ht="15.75" hidden="1" customHeight="1">
      <c r="A10966" s="16">
        <v>2012.0</v>
      </c>
      <c r="B10966" s="1" t="s">
        <v>408</v>
      </c>
      <c r="C10966" s="1" t="s">
        <v>184</v>
      </c>
      <c r="D10966" s="1" t="s">
        <v>366</v>
      </c>
      <c r="E10966" s="8" t="s">
        <v>347</v>
      </c>
      <c r="F10966" s="14">
        <v>-0.0027884600946561124</v>
      </c>
      <c r="G10966" s="14" t="s">
        <v>122</v>
      </c>
      <c r="H10966" s="8">
        <v>-4350318.420574421</v>
      </c>
      <c r="I10966" s="8">
        <v>-1881641.3718605768</v>
      </c>
      <c r="J10966" s="8">
        <v>-1085261.4010836685</v>
      </c>
      <c r="K10966" s="8">
        <v>-1082893.7183857372</v>
      </c>
      <c r="L10966" s="8">
        <v>-14353.16410150627</v>
      </c>
      <c r="M10966" s="8">
        <v>-14353.16410150627</v>
      </c>
      <c r="N10966" s="8">
        <v>-174520.52918965192</v>
      </c>
      <c r="O10966" s="8">
        <v>-73457.99747427681</v>
      </c>
      <c r="P10966" s="8">
        <v>-12.052576178091321</v>
      </c>
      <c r="Q10966" s="8">
        <v>-23052.984798211135</v>
      </c>
      <c r="R10966" s="8">
        <v>-126.55282039694634</v>
      </c>
      <c r="S10966" s="8">
        <v>-0.3160047377868182</v>
      </c>
      <c r="T10966" s="8">
        <v>-0.17343836105796967</v>
      </c>
      <c r="U10966" s="8">
        <v>-476.32380251659623</v>
      </c>
      <c r="V10966" s="8">
        <v>-0.3766553876531507</v>
      </c>
      <c r="W10966" s="8">
        <v>3.383900923002376</v>
      </c>
      <c r="X10966" s="8">
        <v>3.383900923002376</v>
      </c>
      <c r="Y10966" s="8">
        <v>-175.06208355361184</v>
      </c>
      <c r="Z10966" s="15">
        <v>0.027715363961976516</v>
      </c>
    </row>
    <row r="10967" ht="15.75" hidden="1" customHeight="1">
      <c r="A10967" s="16">
        <v>2012.0</v>
      </c>
      <c r="B10967" s="1" t="s">
        <v>412</v>
      </c>
      <c r="C10967" s="1" t="s">
        <v>112</v>
      </c>
      <c r="D10967" s="1" t="s">
        <v>366</v>
      </c>
      <c r="E10967" s="8" t="s">
        <v>347</v>
      </c>
      <c r="F10967" s="14">
        <v>-0.002461071438412109</v>
      </c>
      <c r="G10967" s="14">
        <v>-0.02455431483032415</v>
      </c>
      <c r="H10967" s="8">
        <v>-1915472.2914314962</v>
      </c>
      <c r="I10967" s="8">
        <v>-839009.6159725505</v>
      </c>
      <c r="J10967" s="8">
        <v>-528098.9307097171</v>
      </c>
      <c r="K10967" s="8">
        <v>-527706.7175471982</v>
      </c>
      <c r="L10967" s="8">
        <v>-6249.507626383799</v>
      </c>
      <c r="M10967" s="8">
        <v>-6249.507626383799</v>
      </c>
      <c r="N10967" s="8">
        <v>-85716.33835181233</v>
      </c>
      <c r="O10967" s="8">
        <v>88486.58194951103</v>
      </c>
      <c r="P10967" s="8">
        <v>-55.56624218474435</v>
      </c>
      <c r="Q10967" s="8">
        <v>-10259.961668427133</v>
      </c>
      <c r="R10967" s="8">
        <v>-442.58838207600974</v>
      </c>
      <c r="S10967" s="8">
        <v>-5.610404243877529</v>
      </c>
      <c r="T10967" s="8">
        <v>-0.5758368303187097</v>
      </c>
      <c r="U10967" s="8">
        <v>-237.84417126248545</v>
      </c>
      <c r="V10967" s="8">
        <v>-6.68720665445897</v>
      </c>
      <c r="W10967" s="8">
        <v>79.47097687694806</v>
      </c>
      <c r="X10967" s="8">
        <v>79.47097687694806</v>
      </c>
      <c r="Y10967" s="8">
        <v>-78.36358903552832</v>
      </c>
      <c r="Z10967" s="15">
        <v>0.09612136069730458</v>
      </c>
    </row>
    <row r="10968" ht="15.75" hidden="1" customHeight="1">
      <c r="A10968" s="16">
        <v>2012.0</v>
      </c>
      <c r="B10968" s="1" t="s">
        <v>404</v>
      </c>
      <c r="C10968" s="1" t="s">
        <v>187</v>
      </c>
      <c r="D10968" s="1" t="s">
        <v>366</v>
      </c>
      <c r="E10968" s="8" t="s">
        <v>347</v>
      </c>
      <c r="F10968" s="14">
        <v>-0.0024357156958638793</v>
      </c>
      <c r="G10968" s="14">
        <v>-0.0525840363150521</v>
      </c>
      <c r="H10968" s="8">
        <v>-4.3112617958761975E7</v>
      </c>
      <c r="I10968" s="8">
        <v>-1.8879437262257632E7</v>
      </c>
      <c r="J10968" s="8">
        <v>-1.2530570180587362E7</v>
      </c>
      <c r="K10968" s="8">
        <v>-1.2521989643630138E7</v>
      </c>
      <c r="L10968" s="8">
        <v>-139958.00199799673</v>
      </c>
      <c r="M10968" s="8">
        <v>-139958.00199799673</v>
      </c>
      <c r="N10968" s="8">
        <v>-2043392.5842870886</v>
      </c>
      <c r="O10968" s="8">
        <v>3382023.8305973304</v>
      </c>
      <c r="P10968" s="8">
        <v>-1078.9914451930038</v>
      </c>
      <c r="Q10968" s="8">
        <v>-230594.82835040623</v>
      </c>
      <c r="R10968" s="8">
        <v>-4628.967647785028</v>
      </c>
      <c r="S10968" s="8">
        <v>-174.2603514391005</v>
      </c>
      <c r="T10968" s="8">
        <v>-13.68011532562652</v>
      </c>
      <c r="U10968" s="8">
        <v>-5887.554563131196</v>
      </c>
      <c r="V10968" s="8">
        <v>-207.70606378739748</v>
      </c>
      <c r="W10968" s="8">
        <v>2517.790134587227</v>
      </c>
      <c r="X10968" s="8">
        <v>2517.790134587227</v>
      </c>
      <c r="Y10968" s="8">
        <v>-1785.7063331881766</v>
      </c>
      <c r="Z10968" s="15">
        <v>0.1328934659665173</v>
      </c>
    </row>
    <row r="10969" ht="15.75" hidden="1" customHeight="1">
      <c r="A10969" s="1">
        <v>2012.0</v>
      </c>
      <c r="B10969" s="1" t="s">
        <v>417</v>
      </c>
      <c r="C10969" s="1" t="s">
        <v>112</v>
      </c>
      <c r="D10969" s="1" t="s">
        <v>366</v>
      </c>
      <c r="E10969" s="8" t="s">
        <v>347</v>
      </c>
      <c r="F10969" s="14">
        <v>-0.002387024480058827</v>
      </c>
      <c r="G10969" s="14">
        <v>-0.02208708719174506</v>
      </c>
      <c r="H10969" s="8">
        <v>-7832492.875652995</v>
      </c>
      <c r="I10969" s="8">
        <v>-3430794.960731358</v>
      </c>
      <c r="J10969" s="8">
        <v>-2164562.593541714</v>
      </c>
      <c r="K10969" s="8">
        <v>-2162936.236867697</v>
      </c>
      <c r="L10969" s="8">
        <v>-25557.04278970221</v>
      </c>
      <c r="M10969" s="8">
        <v>-25557.04278970221</v>
      </c>
      <c r="N10969" s="8">
        <v>-351404.3949971673</v>
      </c>
      <c r="O10969" s="8">
        <v>373051.595230868</v>
      </c>
      <c r="P10969" s="8">
        <v>-234.26235742534732</v>
      </c>
      <c r="Q10969" s="8">
        <v>-41951.80393997992</v>
      </c>
      <c r="R10969" s="8">
        <v>-1865.9134337261717</v>
      </c>
      <c r="S10969" s="8">
        <v>-23.65296756815354</v>
      </c>
      <c r="T10969" s="8">
        <v>-2.427677094202286</v>
      </c>
      <c r="U10969" s="8">
        <v>-975.5506741285407</v>
      </c>
      <c r="V10969" s="8">
        <v>-28.19267119514024</v>
      </c>
      <c r="W10969" s="8">
        <v>335.0426024526166</v>
      </c>
      <c r="X10969" s="8">
        <v>335.0426024526166</v>
      </c>
      <c r="Y10969" s="8">
        <v>-320.48065030783386</v>
      </c>
      <c r="Z10969" s="15">
        <v>0.09857914514376064</v>
      </c>
    </row>
    <row r="10970" ht="15.75" hidden="1" customHeight="1">
      <c r="A10970" s="16">
        <v>2012.0</v>
      </c>
      <c r="B10970" s="1" t="s">
        <v>407</v>
      </c>
      <c r="C10970" s="1" t="s">
        <v>187</v>
      </c>
      <c r="D10970" s="1" t="s">
        <v>346</v>
      </c>
      <c r="E10970" s="8" t="s">
        <v>347</v>
      </c>
      <c r="F10970" s="14">
        <v>-0.0021255533713895507</v>
      </c>
      <c r="G10970" s="14">
        <v>-0.05958126533326774</v>
      </c>
      <c r="H10970" s="8">
        <v>-6101279.291296891</v>
      </c>
      <c r="I10970" s="8">
        <v>-2671821.191997477</v>
      </c>
      <c r="J10970" s="8">
        <v>-1805429.0530246014</v>
      </c>
      <c r="K10970" s="8">
        <v>-1804137.1378046637</v>
      </c>
      <c r="L10970" s="8">
        <v>-19801.043065470192</v>
      </c>
      <c r="M10970" s="8">
        <v>-19801.043065470192</v>
      </c>
      <c r="N10970" s="8">
        <v>-294851.5998254358</v>
      </c>
      <c r="O10970" s="8">
        <v>548463.5291709504</v>
      </c>
      <c r="P10970" s="8">
        <v>-174.98027382950104</v>
      </c>
      <c r="Q10970" s="8">
        <v>-32620.019460001477</v>
      </c>
      <c r="R10970" s="8">
        <v>-750.6806751488575</v>
      </c>
      <c r="S10970" s="8">
        <v>-28.25983852632366</v>
      </c>
      <c r="T10970" s="8">
        <v>-2.218507233177462</v>
      </c>
      <c r="U10970" s="8">
        <v>-855.1936881440204</v>
      </c>
      <c r="V10970" s="8">
        <v>-33.68373686323855</v>
      </c>
      <c r="W10970" s="8">
        <v>408.3105655360259</v>
      </c>
      <c r="X10970" s="8">
        <v>408.3105655360259</v>
      </c>
      <c r="Y10970" s="8">
        <v>-253.33663604576526</v>
      </c>
      <c r="Z10970" s="15">
        <v>0.14693665035303163</v>
      </c>
    </row>
    <row r="10971" ht="15.75" hidden="1" customHeight="1">
      <c r="A10971" s="16">
        <v>2012.0</v>
      </c>
      <c r="B10971" s="1" t="s">
        <v>392</v>
      </c>
      <c r="C10971" s="1" t="s">
        <v>127</v>
      </c>
      <c r="D10971" s="1" t="s">
        <v>352</v>
      </c>
      <c r="E10971" s="8" t="s">
        <v>347</v>
      </c>
      <c r="F10971" s="14">
        <v>-0.001821378438672509</v>
      </c>
      <c r="G10971" s="14">
        <v>-0.02071772116341777</v>
      </c>
      <c r="H10971" s="8">
        <v>-3588072.276052901</v>
      </c>
      <c r="I10971" s="8">
        <v>-1569906.8138827404</v>
      </c>
      <c r="J10971" s="8">
        <v>-991365.7907898171</v>
      </c>
      <c r="K10971" s="8">
        <v>-990748.9232610258</v>
      </c>
      <c r="L10971" s="8">
        <v>-11648.422785000055</v>
      </c>
      <c r="M10971" s="8">
        <v>-11648.422785000055</v>
      </c>
      <c r="N10971" s="8">
        <v>-160975.53052888744</v>
      </c>
      <c r="O10971" s="8">
        <v>168306.5521496494</v>
      </c>
      <c r="P10971" s="8">
        <v>-59.49488326073331</v>
      </c>
      <c r="Q10971" s="8">
        <v>-19347.998829815315</v>
      </c>
      <c r="R10971" s="8">
        <v>-297.1906941436818</v>
      </c>
      <c r="S10971" s="8">
        <v>-8.398057917887668</v>
      </c>
      <c r="T10971" s="8">
        <v>-0.622220343264686</v>
      </c>
      <c r="U10971" s="8">
        <v>-456.71747461801203</v>
      </c>
      <c r="V10971" s="8">
        <v>-10.009893467893251</v>
      </c>
      <c r="W10971" s="8">
        <v>121.60659291013854</v>
      </c>
      <c r="X10971" s="8">
        <v>121.60659291013854</v>
      </c>
      <c r="Y10971" s="8">
        <v>-147.70530233105137</v>
      </c>
      <c r="Z10971" s="15">
        <v>0.0888367612241091</v>
      </c>
    </row>
    <row r="10972" ht="15.75" hidden="1" customHeight="1">
      <c r="A10972" s="16">
        <v>2012.0</v>
      </c>
      <c r="B10972" s="1" t="s">
        <v>2102</v>
      </c>
      <c r="C10972" s="1" t="s">
        <v>187</v>
      </c>
      <c r="D10972" s="1" t="s">
        <v>352</v>
      </c>
      <c r="E10972" s="8" t="s">
        <v>347</v>
      </c>
      <c r="F10972" s="14">
        <v>-0.0015932488618085896</v>
      </c>
      <c r="G10972" s="14">
        <v>-0.05779552277237916</v>
      </c>
      <c r="H10972" s="8">
        <v>-2.438547193427453E7</v>
      </c>
      <c r="I10972" s="8">
        <v>-1.0992008602987796E7</v>
      </c>
      <c r="J10972" s="8">
        <v>-1.5292410589431949E7</v>
      </c>
      <c r="K10972" s="8">
        <v>-1.5280947248503322E7</v>
      </c>
      <c r="L10972" s="8">
        <v>-79281.47327735565</v>
      </c>
      <c r="M10972" s="8">
        <v>-79281.47327735565</v>
      </c>
      <c r="N10972" s="8">
        <v>-2603534.653576134</v>
      </c>
      <c r="O10972" s="8">
        <v>2.208312209321068E7</v>
      </c>
      <c r="P10972" s="8">
        <v>-933.0131151110177</v>
      </c>
      <c r="Q10972" s="8">
        <v>-2159469.3789569456</v>
      </c>
      <c r="R10972" s="8">
        <v>-4002.7078472670296</v>
      </c>
      <c r="S10972" s="8">
        <v>-1183.3169500000001</v>
      </c>
      <c r="T10972" s="8">
        <v>-11.829312523193982</v>
      </c>
      <c r="U10972" s="8">
        <v>-7916.6845048733085</v>
      </c>
      <c r="V10972" s="8">
        <v>-1410.4304499999998</v>
      </c>
      <c r="W10972" s="8">
        <v>17438.290203674733</v>
      </c>
      <c r="X10972" s="8">
        <v>17438.290203674733</v>
      </c>
      <c r="Y10972" s="8">
        <v>-1079.2057019049303</v>
      </c>
      <c r="Z10972" s="15">
        <v>0.0037743866879464626</v>
      </c>
    </row>
    <row r="10973" ht="15.75" hidden="1" customHeight="1">
      <c r="A10973" s="16">
        <v>2012.0</v>
      </c>
      <c r="B10973" s="1" t="s">
        <v>405</v>
      </c>
      <c r="C10973" s="1" t="s">
        <v>112</v>
      </c>
      <c r="D10973" s="1" t="s">
        <v>366</v>
      </c>
      <c r="E10973" s="8" t="s">
        <v>347</v>
      </c>
      <c r="F10973" s="14">
        <v>-0.0013061627726135676</v>
      </c>
      <c r="G10973" s="14">
        <v>-0.010872478707819128</v>
      </c>
      <c r="H10973" s="8">
        <v>-3654146.180747247</v>
      </c>
      <c r="I10973" s="8">
        <v>-1600966.2085207202</v>
      </c>
      <c r="J10973" s="8">
        <v>-1075688.0909748578</v>
      </c>
      <c r="K10973" s="8">
        <v>-1074639.7156099414</v>
      </c>
      <c r="L10973" s="8">
        <v>-11954.004198279537</v>
      </c>
      <c r="M10973" s="8">
        <v>-11954.004198279537</v>
      </c>
      <c r="N10973" s="8">
        <v>-175550.6535796563</v>
      </c>
      <c r="O10973" s="8">
        <v>318063.90095612494</v>
      </c>
      <c r="P10973" s="8">
        <v>-199.73215555819363</v>
      </c>
      <c r="Q10973" s="8">
        <v>-19548.22162370947</v>
      </c>
      <c r="R10973" s="8">
        <v>-1590.878348101155</v>
      </c>
      <c r="S10973" s="8">
        <v>-20.1665271777214</v>
      </c>
      <c r="T10973" s="8">
        <v>-2.069838211966229</v>
      </c>
      <c r="U10973" s="8">
        <v>-493.49797600677067</v>
      </c>
      <c r="V10973" s="8">
        <v>-24.037079839184948</v>
      </c>
      <c r="W10973" s="8">
        <v>285.65742241799626</v>
      </c>
      <c r="X10973" s="8">
        <v>285.65742241799626</v>
      </c>
      <c r="Y10973" s="8">
        <v>-150.11591786664948</v>
      </c>
      <c r="Z10973" s="15">
        <v>0.1572834210971987</v>
      </c>
    </row>
    <row r="10974" ht="15.75" hidden="1" customHeight="1">
      <c r="A10974" s="16">
        <v>2012.0</v>
      </c>
      <c r="B10974" s="1" t="s">
        <v>420</v>
      </c>
      <c r="C10974" s="1" t="s">
        <v>139</v>
      </c>
      <c r="D10974" s="1" t="s">
        <v>366</v>
      </c>
      <c r="E10974" s="8" t="s">
        <v>347</v>
      </c>
      <c r="F10974" s="14">
        <v>-0.0012399525449535668</v>
      </c>
      <c r="G10974" s="14">
        <v>-0.010534110116419682</v>
      </c>
      <c r="H10974" s="8">
        <v>-2378547.4885426383</v>
      </c>
      <c r="I10974" s="8">
        <v>-962486.2064732307</v>
      </c>
      <c r="J10974" s="8">
        <v>-554045.7563161394</v>
      </c>
      <c r="K10974" s="8">
        <v>-553238.7333315569</v>
      </c>
      <c r="L10974" s="8">
        <v>-7259.1859396295795</v>
      </c>
      <c r="M10974" s="8">
        <v>-7259.1859396295795</v>
      </c>
      <c r="N10974" s="8">
        <v>-89126.27282522639</v>
      </c>
      <c r="O10974" s="8">
        <v>-158220.73985934074</v>
      </c>
      <c r="P10974" s="8">
        <v>-11.347576580007619</v>
      </c>
      <c r="Q10974" s="8">
        <v>-46426.20049285252</v>
      </c>
      <c r="R10974" s="8">
        <v>-53.352962280357836</v>
      </c>
      <c r="S10974" s="8">
        <v>-1.9371303532316937</v>
      </c>
      <c r="T10974" s="8">
        <v>-6.446628133514864</v>
      </c>
      <c r="U10974" s="8">
        <v>-246.045436935783</v>
      </c>
      <c r="V10974" s="8">
        <v>-2.308922927046077</v>
      </c>
      <c r="W10974" s="8">
        <v>-36.926790347474146</v>
      </c>
      <c r="X10974" s="8">
        <v>-36.926790347474146</v>
      </c>
      <c r="Y10974" s="8">
        <v>-89.91512712666307</v>
      </c>
      <c r="Z10974" s="15">
        <v>0.14211234069958026</v>
      </c>
    </row>
    <row r="10975" ht="15.75" hidden="1" customHeight="1">
      <c r="A10975" s="16">
        <v>2012.0</v>
      </c>
      <c r="B10975" s="1" t="s">
        <v>2796</v>
      </c>
      <c r="C10975" s="1" t="s">
        <v>187</v>
      </c>
      <c r="D10975" s="1" t="s">
        <v>352</v>
      </c>
      <c r="E10975" s="8" t="s">
        <v>347</v>
      </c>
      <c r="F10975" s="14">
        <v>-0.0010615245449192444</v>
      </c>
      <c r="G10975" s="14">
        <v>-0.011172614930665311</v>
      </c>
      <c r="H10975" s="8">
        <v>-3126359.9122981443</v>
      </c>
      <c r="I10975" s="8">
        <v>-1354494.6155036471</v>
      </c>
      <c r="J10975" s="8">
        <v>-1046128.1420538407</v>
      </c>
      <c r="K10975" s="8">
        <v>-1045156.8833117618</v>
      </c>
      <c r="L10975" s="8">
        <v>-10014.453486593611</v>
      </c>
      <c r="M10975" s="8">
        <v>-10014.453486593611</v>
      </c>
      <c r="N10975" s="8">
        <v>-172591.3550900062</v>
      </c>
      <c r="O10975" s="8">
        <v>562740.0118108238</v>
      </c>
      <c r="P10975" s="8">
        <v>-179.5350030116278</v>
      </c>
      <c r="Q10975" s="8">
        <v>-49868.17074557593</v>
      </c>
      <c r="R10975" s="8">
        <v>-770.2208616094794</v>
      </c>
      <c r="S10975" s="8">
        <v>-28.995440936818543</v>
      </c>
      <c r="T10975" s="8">
        <v>-2.27625488332435</v>
      </c>
      <c r="U10975" s="8">
        <v>-523.1693671466493</v>
      </c>
      <c r="V10975" s="8">
        <v>-34.560523119748595</v>
      </c>
      <c r="W10975" s="8">
        <v>418.9388724160901</v>
      </c>
      <c r="X10975" s="8">
        <v>418.9388724160901</v>
      </c>
      <c r="Y10975" s="8">
        <v>-130.97072507201355</v>
      </c>
      <c r="Z10975" s="15">
        <v>0.23049438920788343</v>
      </c>
    </row>
    <row r="10976" ht="15.75" hidden="1" customHeight="1">
      <c r="A10976" s="16">
        <v>2012.0</v>
      </c>
      <c r="B10976" s="1" t="s">
        <v>2692</v>
      </c>
      <c r="C10976" s="1" t="s">
        <v>187</v>
      </c>
      <c r="D10976" s="1" t="s">
        <v>352</v>
      </c>
      <c r="E10976" s="8" t="s">
        <v>347</v>
      </c>
      <c r="F10976" s="14">
        <v>-9.482034357524285E-4</v>
      </c>
      <c r="G10976" s="14">
        <v>-0.022278187315024758</v>
      </c>
      <c r="H10976" s="8">
        <v>-3244122.0451836227</v>
      </c>
      <c r="I10976" s="8">
        <v>-1420697.320106315</v>
      </c>
      <c r="J10976" s="8">
        <v>-1126436.594865107</v>
      </c>
      <c r="K10976" s="8">
        <v>-1125347.334247387</v>
      </c>
      <c r="L10976" s="8">
        <v>-10498.617277808744</v>
      </c>
      <c r="M10976" s="8">
        <v>-10498.617277808744</v>
      </c>
      <c r="N10976" s="8">
        <v>-186180.98098745436</v>
      </c>
      <c r="O10976" s="8">
        <v>653724.1395278061</v>
      </c>
      <c r="P10976" s="8">
        <v>-208.56232522231508</v>
      </c>
      <c r="Q10976" s="8">
        <v>-17273.614889293396</v>
      </c>
      <c r="R10976" s="8">
        <v>-894.7506120664614</v>
      </c>
      <c r="S10976" s="8">
        <v>-33.68344044998018</v>
      </c>
      <c r="T10976" s="8">
        <v>-2.64428107779088</v>
      </c>
      <c r="U10976" s="8">
        <v>-568.723895768388</v>
      </c>
      <c r="V10976" s="8">
        <v>-40.148288310594836</v>
      </c>
      <c r="W10976" s="8">
        <v>486.6731494774621</v>
      </c>
      <c r="X10976" s="8">
        <v>486.6731494774621</v>
      </c>
      <c r="Y10976" s="8">
        <v>-137.93851631187925</v>
      </c>
      <c r="Z10976" s="15">
        <v>0.24535398815840095</v>
      </c>
    </row>
    <row r="10977" ht="15.75" hidden="1" customHeight="1">
      <c r="A10977" s="1">
        <v>2012.0</v>
      </c>
      <c r="B10977" s="1" t="s">
        <v>415</v>
      </c>
      <c r="C10977" s="1" t="s">
        <v>184</v>
      </c>
      <c r="D10977" s="1" t="s">
        <v>352</v>
      </c>
      <c r="E10977" s="8" t="s">
        <v>347</v>
      </c>
      <c r="F10977" s="14">
        <v>-8.942642320145464E-4</v>
      </c>
      <c r="G10977" s="14">
        <v>-0.03296415890426637</v>
      </c>
      <c r="H10977" s="8">
        <v>-2.466124545193647E7</v>
      </c>
      <c r="I10977" s="8">
        <v>-1.0386336964601643E7</v>
      </c>
      <c r="J10977" s="8">
        <v>-5884926.013167328</v>
      </c>
      <c r="K10977" s="8">
        <v>-5848917.380071926</v>
      </c>
      <c r="L10977" s="8">
        <v>-83796.7722939466</v>
      </c>
      <c r="M10977" s="8">
        <v>-83796.7722939466</v>
      </c>
      <c r="N10977" s="8">
        <v>-941817.3426537308</v>
      </c>
      <c r="O10977" s="8">
        <v>-1298469.0956614034</v>
      </c>
      <c r="P10977" s="8">
        <v>-213.04552572150672</v>
      </c>
      <c r="Q10977" s="8">
        <v>-127295.6082006876</v>
      </c>
      <c r="R10977" s="8">
        <v>-2236.991640178668</v>
      </c>
      <c r="S10977" s="8">
        <v>-5.5858095810800386</v>
      </c>
      <c r="T10977" s="8">
        <v>-3.065756753235737</v>
      </c>
      <c r="U10977" s="8">
        <v>-2576.315867311917</v>
      </c>
      <c r="V10977" s="8">
        <v>-6.6578915488847095</v>
      </c>
      <c r="W10977" s="8">
        <v>59.81500888092296</v>
      </c>
      <c r="X10977" s="8">
        <v>59.81500888092296</v>
      </c>
      <c r="Y10977" s="8">
        <v>-967.4705185150158</v>
      </c>
      <c r="Z10977" s="15">
        <v>0.08539554631877604</v>
      </c>
    </row>
    <row r="10978" ht="15.75" hidden="1" customHeight="1">
      <c r="A10978" s="1">
        <v>2012.0</v>
      </c>
      <c r="B10978" s="1" t="s">
        <v>409</v>
      </c>
      <c r="C10978" s="1" t="s">
        <v>184</v>
      </c>
      <c r="D10978" s="1" t="s">
        <v>119</v>
      </c>
      <c r="E10978" s="8" t="s">
        <v>347</v>
      </c>
      <c r="F10978" s="14">
        <v>-4.574431730696839E-4</v>
      </c>
      <c r="G10978" s="14">
        <v>-0.008279627720526947</v>
      </c>
      <c r="H10978" s="8">
        <v>-4983284.375036715</v>
      </c>
      <c r="I10978" s="8">
        <v>-2019117.0284999534</v>
      </c>
      <c r="J10978" s="8">
        <v>-1113251.100524183</v>
      </c>
      <c r="K10978" s="8">
        <v>-1099558.949692317</v>
      </c>
      <c r="L10978" s="8">
        <v>-17623.31981699351</v>
      </c>
      <c r="M10978" s="8">
        <v>-17623.31981699351</v>
      </c>
      <c r="N10978" s="8">
        <v>-176816.628496353</v>
      </c>
      <c r="O10978" s="8">
        <v>-512933.4163246506</v>
      </c>
      <c r="P10978" s="8">
        <v>-84.15923775632908</v>
      </c>
      <c r="Q10978" s="8">
        <v>-24760.165710935686</v>
      </c>
      <c r="R10978" s="8">
        <v>-883.6773767819715</v>
      </c>
      <c r="S10978" s="8">
        <v>-2.2065587859855254</v>
      </c>
      <c r="T10978" s="8">
        <v>-1.211063929293268</v>
      </c>
      <c r="U10978" s="8">
        <v>-485.40394143009405</v>
      </c>
      <c r="V10978" s="8">
        <v>-2.630062639996003</v>
      </c>
      <c r="W10978" s="8">
        <v>23.62868469900166</v>
      </c>
      <c r="X10978" s="8">
        <v>23.62868469900166</v>
      </c>
      <c r="Y10978" s="8">
        <v>-188.41528240797754</v>
      </c>
      <c r="Z10978" s="15">
        <v>0.16420248159725112</v>
      </c>
    </row>
    <row r="10979" ht="15.75" hidden="1" customHeight="1">
      <c r="A10979" s="1">
        <v>2012.0</v>
      </c>
      <c r="B10979" s="1" t="s">
        <v>2624</v>
      </c>
      <c r="C10979" s="1" t="s">
        <v>190</v>
      </c>
      <c r="D10979" s="1" t="s">
        <v>352</v>
      </c>
      <c r="E10979" s="8" t="s">
        <v>347</v>
      </c>
      <c r="F10979" s="14">
        <v>0.937794868230066</v>
      </c>
      <c r="G10979" s="14" t="s">
        <v>122</v>
      </c>
      <c r="H10979" s="8">
        <v>1.3787441467365524E10</v>
      </c>
      <c r="I10979" s="8">
        <v>-1.3605282188857265E9</v>
      </c>
      <c r="J10979" s="8">
        <v>-9.168606549330047E8</v>
      </c>
      <c r="K10979" s="8">
        <v>-9.163712378951784E8</v>
      </c>
      <c r="L10979" s="8">
        <v>-1.0089454583576834E7</v>
      </c>
      <c r="M10979" s="8">
        <v>-1.0089454644312335E7</v>
      </c>
      <c r="N10979" s="8">
        <v>-1.497155327071715E8</v>
      </c>
      <c r="O10979" s="8">
        <v>3.242834505108102E8</v>
      </c>
      <c r="P10979" s="8">
        <v>-1467.532264922045</v>
      </c>
      <c r="Q10979" s="8">
        <v>1.682686735401189E10</v>
      </c>
      <c r="R10979" s="8">
        <v>-9745.055874587497</v>
      </c>
      <c r="S10979" s="8">
        <v>-18148.744974492187</v>
      </c>
      <c r="T10979" s="8">
        <v>-21.48952344822819</v>
      </c>
      <c r="U10979" s="8">
        <v>-413362.55675562046</v>
      </c>
      <c r="V10979" s="8">
        <v>-21632.025588164062</v>
      </c>
      <c r="W10979" s="8">
        <v>268090.8455094584</v>
      </c>
      <c r="X10979" s="8">
        <v>268090.62241758115</v>
      </c>
      <c r="Y10979" s="8">
        <v>-126587.57114916635</v>
      </c>
      <c r="Z10979" s="15">
        <v>1.698138562696489E-4</v>
      </c>
    </row>
    <row r="10980" ht="15.75" hidden="1" customHeight="1">
      <c r="A10980" s="1">
        <v>2012.0</v>
      </c>
      <c r="B10980" s="1" t="s">
        <v>424</v>
      </c>
      <c r="C10980" s="1" t="s">
        <v>184</v>
      </c>
      <c r="D10980" s="1" t="s">
        <v>422</v>
      </c>
      <c r="E10980" s="8" t="s">
        <v>423</v>
      </c>
      <c r="F10980" s="14">
        <v>-0.1788020471668952</v>
      </c>
      <c r="G10980" s="14">
        <v>-0.561699785361204</v>
      </c>
      <c r="H10980" s="8">
        <v>-3.220224869475783E9</v>
      </c>
      <c r="I10980" s="8">
        <v>-6.307734966622721E8</v>
      </c>
      <c r="J10980" s="8">
        <v>-7.364255174565675E8</v>
      </c>
      <c r="K10980" s="8">
        <v>-7.353741551854198E8</v>
      </c>
      <c r="L10980" s="8">
        <v>-4718442.924457445</v>
      </c>
      <c r="M10980" s="8">
        <v>-4718442.924457445</v>
      </c>
      <c r="N10980" s="8">
        <v>-1.2438247810113762E8</v>
      </c>
      <c r="O10980" s="8">
        <v>8.724638628725805E8</v>
      </c>
      <c r="P10980" s="8">
        <v>-8254628.97647646</v>
      </c>
      <c r="Q10980" s="8">
        <v>-1.5903064413659613E9</v>
      </c>
      <c r="R10980" s="8">
        <v>-2.5871669349691075E8</v>
      </c>
      <c r="S10980" s="8">
        <v>-53171.07</v>
      </c>
      <c r="T10980" s="8">
        <v>-3621.186200713976</v>
      </c>
      <c r="U10980" s="8">
        <v>-363319.55104417</v>
      </c>
      <c r="V10980" s="8">
        <v>-63376.16999999999</v>
      </c>
      <c r="W10980" s="8">
        <v>762633.4296513968</v>
      </c>
      <c r="X10980" s="8">
        <v>762633.4296513968</v>
      </c>
      <c r="Y10980" s="8">
        <v>-60214.136759119276</v>
      </c>
      <c r="Z10980" s="15">
        <v>0.05396809429063791</v>
      </c>
    </row>
    <row r="10981" ht="15.75" hidden="1" customHeight="1">
      <c r="A10981" s="16">
        <v>2012.0</v>
      </c>
      <c r="B10981" s="1" t="s">
        <v>453</v>
      </c>
      <c r="C10981" s="1" t="s">
        <v>454</v>
      </c>
      <c r="D10981" s="1" t="s">
        <v>437</v>
      </c>
      <c r="E10981" s="8" t="s">
        <v>434</v>
      </c>
      <c r="F10981" s="14">
        <v>-1.9705526580836958</v>
      </c>
      <c r="G10981" s="14">
        <v>-8.705275833389228</v>
      </c>
      <c r="H10981" s="8">
        <v>-1.5364180116718061E10</v>
      </c>
      <c r="I10981" s="8">
        <v>-6.70569001067887E9</v>
      </c>
      <c r="J10981" s="8">
        <v>-3.936713612766986E9</v>
      </c>
      <c r="K10981" s="8">
        <v>-3.934522642285043E9</v>
      </c>
      <c r="L10981" s="8">
        <v>-4.988465425305791E7</v>
      </c>
      <c r="M10981" s="8">
        <v>-4.988465425305791E7</v>
      </c>
      <c r="N10981" s="8">
        <v>-6.349468209619288E8</v>
      </c>
      <c r="O10981" s="8">
        <v>5.766121236271273E7</v>
      </c>
      <c r="P10981" s="8">
        <v>-41746.11510415231</v>
      </c>
      <c r="Q10981" s="8">
        <v>-1.067835064017815E8</v>
      </c>
      <c r="R10981" s="8">
        <v>-1137185.7870812158</v>
      </c>
      <c r="S10981" s="8">
        <v>-5415.108580000001</v>
      </c>
      <c r="T10981" s="8">
        <v>-1310.904352312172</v>
      </c>
      <c r="U10981" s="8">
        <v>-1737474.9177119841</v>
      </c>
      <c r="V10981" s="8">
        <v>-6454.42798</v>
      </c>
      <c r="W10981" s="8">
        <v>69145.99818053545</v>
      </c>
      <c r="X10981" s="8">
        <v>69145.99818053545</v>
      </c>
      <c r="Y10981" s="8">
        <v>-624132.215592729</v>
      </c>
      <c r="Z10981" s="15">
        <v>0.0047163651487841865</v>
      </c>
    </row>
    <row r="10982" ht="15.75" hidden="1" customHeight="1">
      <c r="A10982" s="16">
        <v>2012.0</v>
      </c>
      <c r="B10982" s="1" t="s">
        <v>2693</v>
      </c>
      <c r="C10982" s="1" t="s">
        <v>184</v>
      </c>
      <c r="D10982" s="1" t="s">
        <v>433</v>
      </c>
      <c r="E10982" s="8" t="s">
        <v>434</v>
      </c>
      <c r="F10982" s="14">
        <v>-0.964066873028329</v>
      </c>
      <c r="G10982" s="14">
        <v>-15.761677507017286</v>
      </c>
      <c r="H10982" s="8">
        <v>-4.839638840207165E9</v>
      </c>
      <c r="I10982" s="8">
        <v>-1.975956693083502E9</v>
      </c>
      <c r="J10982" s="8">
        <v>-1.136330759987519E9</v>
      </c>
      <c r="K10982" s="8">
        <v>-1.1263587112424605E9</v>
      </c>
      <c r="L10982" s="8">
        <v>-1.6560392165877195E7</v>
      </c>
      <c r="M10982" s="8">
        <v>-1.6560392165877195E7</v>
      </c>
      <c r="N10982" s="8">
        <v>-1.817515425789767E8</v>
      </c>
      <c r="O10982" s="8">
        <v>-2.747626332572819E8</v>
      </c>
      <c r="P10982" s="8">
        <v>-16136.119799286258</v>
      </c>
      <c r="Q10982" s="8">
        <v>-1.1049143270097741E8</v>
      </c>
      <c r="R10982" s="8">
        <v>-345283.4791964332</v>
      </c>
      <c r="S10982" s="8">
        <v>-6507.888405034179</v>
      </c>
      <c r="T10982" s="8">
        <v>-788.5378275092311</v>
      </c>
      <c r="U10982" s="8">
        <v>-496855.0892218092</v>
      </c>
      <c r="V10982" s="8">
        <v>-7756.944554594726</v>
      </c>
      <c r="W10982" s="8">
        <v>95537.5313127163</v>
      </c>
      <c r="X10982" s="8">
        <v>95537.5313127163</v>
      </c>
      <c r="Y10982" s="8">
        <v>-184030.0283119289</v>
      </c>
      <c r="Z10982" s="15">
        <v>0.10146914880523952</v>
      </c>
    </row>
    <row r="10983" ht="15.75" hidden="1" customHeight="1">
      <c r="A10983" s="1">
        <v>2012.0</v>
      </c>
      <c r="B10983" s="1" t="s">
        <v>440</v>
      </c>
      <c r="C10983" s="1" t="s">
        <v>127</v>
      </c>
      <c r="D10983" s="1" t="s">
        <v>433</v>
      </c>
      <c r="E10983" s="8" t="s">
        <v>434</v>
      </c>
      <c r="F10983" s="14">
        <v>-0.43516863925418386</v>
      </c>
      <c r="G10983" s="14">
        <v>-0.8557777329571126</v>
      </c>
      <c r="H10983" s="8">
        <v>-2.663223299235838E9</v>
      </c>
      <c r="I10983" s="8">
        <v>-1.195282138181728E9</v>
      </c>
      <c r="J10983" s="8">
        <v>-7.90464168054662E8</v>
      </c>
      <c r="K10983" s="8">
        <v>-7.84165929869055E8</v>
      </c>
      <c r="L10983" s="8">
        <v>-1.0042206006138138E7</v>
      </c>
      <c r="M10983" s="8">
        <v>-1.0042206006138138E7</v>
      </c>
      <c r="N10983" s="8">
        <v>-1.2814234435134499E8</v>
      </c>
      <c r="O10983" s="8">
        <v>8.609774467937158E7</v>
      </c>
      <c r="P10983" s="8">
        <v>-86102.36872157737</v>
      </c>
      <c r="Q10983" s="8">
        <v>1.7086731454925773E8</v>
      </c>
      <c r="R10983" s="8">
        <v>-2035000.3770877197</v>
      </c>
      <c r="S10983" s="8">
        <v>-20165.38894</v>
      </c>
      <c r="T10983" s="8">
        <v>-1401.7398527270118</v>
      </c>
      <c r="U10983" s="8">
        <v>-350770.57349028776</v>
      </c>
      <c r="V10983" s="8">
        <v>-24035.723140000002</v>
      </c>
      <c r="W10983" s="8">
        <v>289557.05756509467</v>
      </c>
      <c r="X10983" s="8">
        <v>289557.05756509467</v>
      </c>
      <c r="Y10983" s="8">
        <v>-111003.93929756925</v>
      </c>
      <c r="Z10983" s="15">
        <v>0.08454348994180241</v>
      </c>
    </row>
    <row r="10984" ht="15.75" hidden="1" customHeight="1">
      <c r="A10984" s="16">
        <v>2012.0</v>
      </c>
      <c r="B10984" s="1" t="s">
        <v>445</v>
      </c>
      <c r="C10984" s="1" t="s">
        <v>439</v>
      </c>
      <c r="D10984" s="1" t="s">
        <v>433</v>
      </c>
      <c r="E10984" s="8" t="s">
        <v>434</v>
      </c>
      <c r="F10984" s="14">
        <v>-0.3730899147132865</v>
      </c>
      <c r="G10984" s="14">
        <v>-1.7828394254019444</v>
      </c>
      <c r="H10984" s="8">
        <v>-5.466216346219672E9</v>
      </c>
      <c r="I10984" s="8">
        <v>-2.347842726888345E9</v>
      </c>
      <c r="J10984" s="8">
        <v>-1.5985498340923183E9</v>
      </c>
      <c r="K10984" s="8">
        <v>-1.5930762022931545E9</v>
      </c>
      <c r="L10984" s="8">
        <v>-1.8300673619776968E7</v>
      </c>
      <c r="M10984" s="8">
        <v>-1.8300673619776968E7</v>
      </c>
      <c r="N10984" s="8">
        <v>-2.6068195012735996E8</v>
      </c>
      <c r="O10984" s="8">
        <v>4.3195949520127815E8</v>
      </c>
      <c r="P10984" s="8">
        <v>-226214.3907902193</v>
      </c>
      <c r="Q10984" s="8">
        <v>-5.7458254115374506E7</v>
      </c>
      <c r="R10984" s="8">
        <v>-3726302.2736186394</v>
      </c>
      <c r="S10984" s="8">
        <v>-35507.84906000001</v>
      </c>
      <c r="T10984" s="8">
        <v>-2475.1112588430215</v>
      </c>
      <c r="U10984" s="8">
        <v>-734859.3376854568</v>
      </c>
      <c r="V10984" s="8">
        <v>-42322.85486</v>
      </c>
      <c r="W10984" s="8">
        <v>511201.2345234676</v>
      </c>
      <c r="X10984" s="8">
        <v>511201.2345234676</v>
      </c>
      <c r="Y10984" s="8">
        <v>-220247.31661606263</v>
      </c>
      <c r="Z10984" s="15">
        <v>0.04098471280518542</v>
      </c>
    </row>
    <row r="10985" ht="15.75" hidden="1" customHeight="1">
      <c r="A10985" s="16">
        <v>2012.0</v>
      </c>
      <c r="B10985" s="1" t="s">
        <v>2390</v>
      </c>
      <c r="C10985" s="1" t="s">
        <v>184</v>
      </c>
      <c r="D10985" s="1" t="s">
        <v>433</v>
      </c>
      <c r="E10985" s="8" t="s">
        <v>434</v>
      </c>
      <c r="F10985" s="14">
        <v>-0.37167288636751367</v>
      </c>
      <c r="G10985" s="14">
        <v>-1.315308828515314</v>
      </c>
      <c r="H10985" s="8">
        <v>-6.066954043144882E8</v>
      </c>
      <c r="I10985" s="8">
        <v>-2.7002398139488035E8</v>
      </c>
      <c r="J10985" s="8">
        <v>-2.1142092046556297E8</v>
      </c>
      <c r="K10985" s="8">
        <v>-2.1128543551050764E8</v>
      </c>
      <c r="L10985" s="8">
        <v>-1998554.133503784</v>
      </c>
      <c r="M10985" s="8">
        <v>-1998554.133503784</v>
      </c>
      <c r="N10985" s="8">
        <v>-3.491892169707983E7</v>
      </c>
      <c r="O10985" s="8">
        <v>1.3659332950343457E8</v>
      </c>
      <c r="P10985" s="8">
        <v>-5246.904274722099</v>
      </c>
      <c r="Q10985" s="8">
        <v>-1.1611217620786637E7</v>
      </c>
      <c r="R10985" s="8">
        <v>-112274.16414365114</v>
      </c>
      <c r="S10985" s="8">
        <v>-7704.5923</v>
      </c>
      <c r="T10985" s="8">
        <v>-251.25391975021148</v>
      </c>
      <c r="U10985" s="8">
        <v>-98498.05314534719</v>
      </c>
      <c r="V10985" s="8">
        <v>-9183.3313</v>
      </c>
      <c r="W10985" s="8">
        <v>113656.47293407923</v>
      </c>
      <c r="X10985" s="8">
        <v>113656.47293407923</v>
      </c>
      <c r="Y10985" s="8">
        <v>-25303.508882075177</v>
      </c>
      <c r="Z10985" s="15">
        <v>0.019407967990016744</v>
      </c>
    </row>
    <row r="10986" ht="15.75" hidden="1" customHeight="1">
      <c r="A10986" s="1">
        <v>2012.0</v>
      </c>
      <c r="B10986" s="1" t="s">
        <v>463</v>
      </c>
      <c r="C10986" s="1" t="s">
        <v>375</v>
      </c>
      <c r="D10986" s="1" t="s">
        <v>437</v>
      </c>
      <c r="E10986" s="8" t="s">
        <v>434</v>
      </c>
      <c r="F10986" s="14">
        <v>-0.32572836268049804</v>
      </c>
      <c r="G10986" s="14">
        <v>-2.332754360939627</v>
      </c>
      <c r="H10986" s="8">
        <v>-5.4312337029957016E10</v>
      </c>
      <c r="I10986" s="8">
        <v>-5.594752361923348E9</v>
      </c>
      <c r="J10986" s="8">
        <v>-4.108719644964073E9</v>
      </c>
      <c r="K10986" s="8">
        <v>-4.104333443502196E9</v>
      </c>
      <c r="L10986" s="8">
        <v>-4.1800966638498336E7</v>
      </c>
      <c r="M10986" s="8">
        <v>-4.1800966638498336E7</v>
      </c>
      <c r="N10986" s="8">
        <v>-6.752315895648726E8</v>
      </c>
      <c r="O10986" s="8">
        <v>2.0936447071115446E9</v>
      </c>
      <c r="P10986" s="8">
        <v>-60712.791680241695</v>
      </c>
      <c r="Q10986" s="8">
        <v>-4.183884699956367E10</v>
      </c>
      <c r="R10986" s="8">
        <v>-1299142.8057545018</v>
      </c>
      <c r="S10986" s="8">
        <v>-120490.85747</v>
      </c>
      <c r="T10986" s="8">
        <v>-2910.707135076893</v>
      </c>
      <c r="U10986" s="8">
        <v>-1901415.122442056</v>
      </c>
      <c r="V10986" s="8">
        <v>-143616.61456999998</v>
      </c>
      <c r="W10986" s="8">
        <v>1778303.7189580966</v>
      </c>
      <c r="X10986" s="8">
        <v>1778303.7189580966</v>
      </c>
      <c r="Y10986" s="8">
        <v>-524082.812266266</v>
      </c>
      <c r="Z10986" s="15">
        <v>8.954361812670399E-4</v>
      </c>
    </row>
    <row r="10987" ht="15.75" hidden="1" customHeight="1">
      <c r="A10987" s="16">
        <v>2012.0</v>
      </c>
      <c r="B10987" s="1" t="s">
        <v>443</v>
      </c>
      <c r="C10987" s="1" t="s">
        <v>439</v>
      </c>
      <c r="D10987" s="1" t="s">
        <v>433</v>
      </c>
      <c r="E10987" s="8" t="s">
        <v>434</v>
      </c>
      <c r="F10987" s="14">
        <v>-0.2712157650887815</v>
      </c>
      <c r="G10987" s="14">
        <v>-2.0387489235228013</v>
      </c>
      <c r="H10987" s="8">
        <v>-2.9871354276768696E8</v>
      </c>
      <c r="I10987" s="8">
        <v>-9.151716821627048E7</v>
      </c>
      <c r="J10987" s="8">
        <v>-6.699792081253925E7</v>
      </c>
      <c r="K10987" s="8">
        <v>-6.696232675114938E7</v>
      </c>
      <c r="L10987" s="8">
        <v>-675887.2523557553</v>
      </c>
      <c r="M10987" s="8">
        <v>-675887.2523557553</v>
      </c>
      <c r="N10987" s="8">
        <v>-1.1012455174192648E7</v>
      </c>
      <c r="O10987" s="8">
        <v>3.1649721785268266E7</v>
      </c>
      <c r="P10987" s="8">
        <v>-17005.402065798356</v>
      </c>
      <c r="Q10987" s="8">
        <v>-9.22327079855157E7</v>
      </c>
      <c r="R10987" s="8">
        <v>-280120.41214631376</v>
      </c>
      <c r="S10987" s="8">
        <v>-1849.51918</v>
      </c>
      <c r="T10987" s="8">
        <v>-185.47055873030186</v>
      </c>
      <c r="U10987" s="8">
        <v>-31536.536036573525</v>
      </c>
      <c r="V10987" s="8">
        <v>-2204.4965799999995</v>
      </c>
      <c r="W10987" s="8">
        <v>26314.101889941918</v>
      </c>
      <c r="X10987" s="8">
        <v>26314.101889941918</v>
      </c>
      <c r="Y10987" s="8">
        <v>-8637.475788692691</v>
      </c>
      <c r="Z10987" s="15">
        <v>0.011942865762408278</v>
      </c>
    </row>
    <row r="10988" ht="15.75" hidden="1" customHeight="1">
      <c r="A10988" s="1">
        <v>2012.0</v>
      </c>
      <c r="B10988" s="1" t="s">
        <v>461</v>
      </c>
      <c r="C10988" s="1" t="s">
        <v>436</v>
      </c>
      <c r="D10988" s="1" t="s">
        <v>437</v>
      </c>
      <c r="E10988" s="8" t="s">
        <v>434</v>
      </c>
      <c r="F10988" s="14">
        <v>-0.2401778771242532</v>
      </c>
      <c r="G10988" s="14">
        <v>-1.6353859335580219</v>
      </c>
      <c r="H10988" s="8">
        <v>-1.6645098694737122E10</v>
      </c>
      <c r="I10988" s="8">
        <v>-5.418284613563412E9</v>
      </c>
      <c r="J10988" s="8">
        <v>-3.444752610121171E9</v>
      </c>
      <c r="K10988" s="8">
        <v>-3.4328585742397857E9</v>
      </c>
      <c r="L10988" s="8">
        <v>-4.20921471090737E7</v>
      </c>
      <c r="M10988" s="8">
        <v>-4.209456745139018E7</v>
      </c>
      <c r="N10988" s="8">
        <v>-5.584832301326256E8</v>
      </c>
      <c r="O10988" s="8">
        <v>2.924257006095669E8</v>
      </c>
      <c r="P10988" s="8">
        <v>-729127.827112675</v>
      </c>
      <c r="Q10988" s="8">
        <v>-3.989031933897426E9</v>
      </c>
      <c r="R10988" s="8">
        <v>-8033159.577136623</v>
      </c>
      <c r="S10988" s="8">
        <v>-38575.090000000004</v>
      </c>
      <c r="T10988" s="8">
        <v>-5707.205393751094</v>
      </c>
      <c r="U10988" s="8">
        <v>-1602804.237074151</v>
      </c>
      <c r="V10988" s="8">
        <v>-45978.78999999999</v>
      </c>
      <c r="W10988" s="8">
        <v>520208.44132411736</v>
      </c>
      <c r="X10988" s="8">
        <v>520208.44132411736</v>
      </c>
      <c r="Y10988" s="8">
        <v>-511782.9877296088</v>
      </c>
      <c r="Z10988" s="15">
        <v>0.009439858005551232</v>
      </c>
    </row>
    <row r="10989" ht="15.75" hidden="1" customHeight="1">
      <c r="A10989" s="16">
        <v>2012.0</v>
      </c>
      <c r="B10989" s="1" t="s">
        <v>458</v>
      </c>
      <c r="C10989" s="1" t="s">
        <v>459</v>
      </c>
      <c r="D10989" s="1" t="s">
        <v>433</v>
      </c>
      <c r="E10989" s="8" t="s">
        <v>434</v>
      </c>
      <c r="F10989" s="14">
        <v>-0.22063007119417918</v>
      </c>
      <c r="G10989" s="14">
        <v>-0.43824674187364454</v>
      </c>
      <c r="H10989" s="8">
        <v>-1.5321439912948625E9</v>
      </c>
      <c r="I10989" s="8">
        <v>-5.12169118377272E8</v>
      </c>
      <c r="J10989" s="8">
        <v>-3.5176137001799345E8</v>
      </c>
      <c r="K10989" s="8">
        <v>-3.508578789246771E8</v>
      </c>
      <c r="L10989" s="8">
        <v>-3943482.293520549</v>
      </c>
      <c r="M10989" s="8">
        <v>-3943482.6968187527</v>
      </c>
      <c r="N10989" s="8">
        <v>-5.743844652878471E7</v>
      </c>
      <c r="O10989" s="8">
        <v>8.5359996670982E7</v>
      </c>
      <c r="P10989" s="8">
        <v>-99947.29464916253</v>
      </c>
      <c r="Q10989" s="8">
        <v>-3.357291524493299E8</v>
      </c>
      <c r="R10989" s="8">
        <v>-1579340.6562595242</v>
      </c>
      <c r="S10989" s="8">
        <v>-9620.83596</v>
      </c>
      <c r="T10989" s="8">
        <v>-2244.606937551639</v>
      </c>
      <c r="U10989" s="8">
        <v>-157913.79338108725</v>
      </c>
      <c r="V10989" s="8">
        <v>-11467.358760000001</v>
      </c>
      <c r="W10989" s="8">
        <v>123561.67558598136</v>
      </c>
      <c r="X10989" s="8">
        <v>123561.67558598136</v>
      </c>
      <c r="Y10989" s="8">
        <v>-47645.482672486265</v>
      </c>
      <c r="Z10989" s="15">
        <v>0.03290701566962935</v>
      </c>
    </row>
    <row r="10990" ht="15.75" hidden="1" customHeight="1">
      <c r="A10990" s="16">
        <v>2012.0</v>
      </c>
      <c r="B10990" s="1" t="s">
        <v>2115</v>
      </c>
      <c r="C10990" s="1" t="s">
        <v>184</v>
      </c>
      <c r="D10990" s="1" t="s">
        <v>433</v>
      </c>
      <c r="E10990" s="8" t="s">
        <v>434</v>
      </c>
      <c r="F10990" s="14">
        <v>-0.19937221144000683</v>
      </c>
      <c r="G10990" s="14">
        <v>-0.7546192475432828</v>
      </c>
      <c r="H10990" s="8">
        <v>-1.3143977371961637E9</v>
      </c>
      <c r="I10990" s="8">
        <v>-5.511066073488448E8</v>
      </c>
      <c r="J10990" s="8">
        <v>-4.2066790355636513E8</v>
      </c>
      <c r="K10990" s="8">
        <v>-4.183312442385007E8</v>
      </c>
      <c r="L10990" s="8">
        <v>-4465764.87882137</v>
      </c>
      <c r="M10990" s="8">
        <v>-4465764.87882137</v>
      </c>
      <c r="N10990" s="8">
        <v>-6.910152652387317E7</v>
      </c>
      <c r="O10990" s="8">
        <v>1.674047838749849E8</v>
      </c>
      <c r="P10990" s="8">
        <v>-101790.93392168124</v>
      </c>
      <c r="Q10990" s="8">
        <v>-1.1977937135916721E7</v>
      </c>
      <c r="R10990" s="8">
        <v>-1676744.73397174</v>
      </c>
      <c r="S10990" s="8">
        <v>-13392.854220000001</v>
      </c>
      <c r="T10990" s="8">
        <v>-1113.7394297400838</v>
      </c>
      <c r="U10990" s="8">
        <v>-207376.63820674017</v>
      </c>
      <c r="V10990" s="8">
        <v>-15963.338819999999</v>
      </c>
      <c r="W10990" s="8">
        <v>191827.50704497503</v>
      </c>
      <c r="X10990" s="8">
        <v>191827.50704497503</v>
      </c>
      <c r="Y10990" s="8">
        <v>-53045.28552475639</v>
      </c>
      <c r="Z10990" s="15">
        <v>0.10498644067212963</v>
      </c>
    </row>
    <row r="10991" ht="15.75" hidden="1" customHeight="1">
      <c r="A10991" s="16">
        <v>2012.0</v>
      </c>
      <c r="B10991" s="1" t="s">
        <v>441</v>
      </c>
      <c r="C10991" s="1" t="s">
        <v>267</v>
      </c>
      <c r="D10991" s="1" t="s">
        <v>442</v>
      </c>
      <c r="E10991" s="8" t="s">
        <v>434</v>
      </c>
      <c r="F10991" s="14">
        <v>-0.19355283119985991</v>
      </c>
      <c r="G10991" s="14">
        <v>-2.063277993684684</v>
      </c>
      <c r="H10991" s="8">
        <v>-5.541316762118311E8</v>
      </c>
      <c r="I10991" s="8">
        <v>-2.4959925761634955E8</v>
      </c>
      <c r="J10991" s="8">
        <v>-1.79083261531206E8</v>
      </c>
      <c r="K10991" s="8">
        <v>-1.7899476743698177E8</v>
      </c>
      <c r="L10991" s="8">
        <v>-1849047.0730430933</v>
      </c>
      <c r="M10991" s="8">
        <v>-1849047.0730430933</v>
      </c>
      <c r="N10991" s="8">
        <v>-2.939033176776787E7</v>
      </c>
      <c r="O10991" s="8">
        <v>8.967940947917232E7</v>
      </c>
      <c r="P10991" s="8">
        <v>-134.27394148461178</v>
      </c>
      <c r="Q10991" s="8">
        <v>-3079032.792487595</v>
      </c>
      <c r="R10991" s="8">
        <v>-2825.3085274831196</v>
      </c>
      <c r="S10991" s="8">
        <v>-5124.23155</v>
      </c>
      <c r="T10991" s="8">
        <v>-6.447221182502693</v>
      </c>
      <c r="U10991" s="8">
        <v>-80477.7734660917</v>
      </c>
      <c r="V10991" s="8">
        <v>-6107.7230500000005</v>
      </c>
      <c r="W10991" s="8">
        <v>75724.36143196459</v>
      </c>
      <c r="X10991" s="8">
        <v>75724.36143196459</v>
      </c>
      <c r="Y10991" s="8">
        <v>-23113.365231830285</v>
      </c>
      <c r="Z10991" s="15">
        <v>1.836245527188201E-4</v>
      </c>
    </row>
    <row r="10992" ht="15.75" hidden="1" customHeight="1">
      <c r="A10992" s="16">
        <v>2012.0</v>
      </c>
      <c r="B10992" s="1" t="s">
        <v>2628</v>
      </c>
      <c r="C10992" s="1" t="s">
        <v>200</v>
      </c>
      <c r="D10992" s="1" t="s">
        <v>433</v>
      </c>
      <c r="E10992" s="8" t="s">
        <v>434</v>
      </c>
      <c r="F10992" s="14">
        <v>-0.18367470065430408</v>
      </c>
      <c r="G10992" s="14">
        <v>-0.36419673759377713</v>
      </c>
      <c r="H10992" s="8">
        <v>-9.37503923575803E7</v>
      </c>
      <c r="I10992" s="8">
        <v>-4.0791487564808264E7</v>
      </c>
      <c r="J10992" s="8">
        <v>-2.3919874311858244E7</v>
      </c>
      <c r="K10992" s="8">
        <v>-2.3885797374637835E7</v>
      </c>
      <c r="L10992" s="8">
        <v>-307608.4450364623</v>
      </c>
      <c r="M10992" s="8">
        <v>-307608.4450364623</v>
      </c>
      <c r="N10992" s="8">
        <v>-3854997.1604933203</v>
      </c>
      <c r="O10992" s="8">
        <v>-93835.14418397655</v>
      </c>
      <c r="P10992" s="8">
        <v>-69.21928698877178</v>
      </c>
      <c r="Q10992" s="8">
        <v>-574123.9609385496</v>
      </c>
      <c r="R10992" s="8">
        <v>-1966.2711994734502</v>
      </c>
      <c r="S10992" s="8">
        <v>-48.213209717533246</v>
      </c>
      <c r="T10992" s="8">
        <v>-2.0140040994070816</v>
      </c>
      <c r="U10992" s="8">
        <v>-10532.11277473637</v>
      </c>
      <c r="V10992" s="8">
        <v>-57.46674978148904</v>
      </c>
      <c r="W10992" s="8">
        <v>705.0404562958904</v>
      </c>
      <c r="X10992" s="8">
        <v>705.0404562958904</v>
      </c>
      <c r="Y10992" s="8">
        <v>-3794.7342749569443</v>
      </c>
      <c r="Z10992" s="15">
        <v>0.0312866273423762</v>
      </c>
    </row>
    <row r="10993" ht="15.75" hidden="1" customHeight="1">
      <c r="A10993" s="1">
        <v>2012.0</v>
      </c>
      <c r="B10993" s="1" t="s">
        <v>2108</v>
      </c>
      <c r="C10993" s="1" t="s">
        <v>127</v>
      </c>
      <c r="D10993" s="1" t="s">
        <v>433</v>
      </c>
      <c r="E10993" s="8" t="s">
        <v>434</v>
      </c>
      <c r="F10993" s="14">
        <v>-0.18245850359237586</v>
      </c>
      <c r="G10993" s="14">
        <v>-0.6535620014671532</v>
      </c>
      <c r="H10993" s="8">
        <v>-6.249250303952695E8</v>
      </c>
      <c r="I10993" s="8">
        <v>-2.812450852840344E8</v>
      </c>
      <c r="J10993" s="8">
        <v>-2.966447673727946E8</v>
      </c>
      <c r="K10993" s="8">
        <v>-2.9600481779455984E8</v>
      </c>
      <c r="L10993" s="8">
        <v>-2166780.048697632</v>
      </c>
      <c r="M10993" s="8">
        <v>-2166780.048697632</v>
      </c>
      <c r="N10993" s="8">
        <v>-4.9825808223495655E7</v>
      </c>
      <c r="O10993" s="8">
        <v>3.3084179942828375E8</v>
      </c>
      <c r="P10993" s="8">
        <v>-48186.89236892997</v>
      </c>
      <c r="Q10993" s="8">
        <v>-2.692950816082159E7</v>
      </c>
      <c r="R10993" s="8">
        <v>-1138880.9111459882</v>
      </c>
      <c r="S10993" s="8">
        <v>-21047.403159999998</v>
      </c>
      <c r="T10993" s="8">
        <v>-779.6896598103644</v>
      </c>
      <c r="U10993" s="8">
        <v>-136219.95826140285</v>
      </c>
      <c r="V10993" s="8">
        <v>-25087.02196</v>
      </c>
      <c r="W10993" s="8">
        <v>306319.58796756156</v>
      </c>
      <c r="X10993" s="8">
        <v>306319.58796756156</v>
      </c>
      <c r="Y10993" s="8">
        <v>-25720.189830700925</v>
      </c>
      <c r="Z10993" s="15">
        <v>0.011476722350317145</v>
      </c>
    </row>
    <row r="10994" ht="15.75" hidden="1" customHeight="1">
      <c r="A10994" s="1">
        <v>2012.0</v>
      </c>
      <c r="B10994" s="1" t="s">
        <v>2388</v>
      </c>
      <c r="C10994" s="1" t="s">
        <v>184</v>
      </c>
      <c r="D10994" s="1" t="s">
        <v>437</v>
      </c>
      <c r="E10994" s="8" t="s">
        <v>434</v>
      </c>
      <c r="F10994" s="14">
        <v>-0.17778389943525624</v>
      </c>
      <c r="G10994" s="14">
        <v>-0.4691697851522466</v>
      </c>
      <c r="H10994" s="8">
        <v>-4.2886810060766864E9</v>
      </c>
      <c r="I10994" s="8">
        <v>-1.8535008342846234E9</v>
      </c>
      <c r="J10994" s="8">
        <v>-1.1958064439207072E9</v>
      </c>
      <c r="K10994" s="8">
        <v>-1.1936922235912364E9</v>
      </c>
      <c r="L10994" s="8">
        <v>-1.40221329427514E7</v>
      </c>
      <c r="M10994" s="8">
        <v>-1.40221329427514E7</v>
      </c>
      <c r="N10994" s="8">
        <v>-1.943669949627578E8</v>
      </c>
      <c r="O10994" s="8">
        <v>2.014652692186594E8</v>
      </c>
      <c r="P10994" s="8">
        <v>-77539.79222373886</v>
      </c>
      <c r="Q10994" s="8">
        <v>-2.2654945964248654E7</v>
      </c>
      <c r="R10994" s="8">
        <v>-1659209.8700435613</v>
      </c>
      <c r="S10994" s="8">
        <v>-14595.980000000003</v>
      </c>
      <c r="T10994" s="8">
        <v>-3714.983212992651</v>
      </c>
      <c r="U10994" s="8">
        <v>-557739.2376781706</v>
      </c>
      <c r="V10994" s="8">
        <v>-17397.38</v>
      </c>
      <c r="W10994" s="8">
        <v>212628.57226956997</v>
      </c>
      <c r="X10994" s="8">
        <v>212628.57226956997</v>
      </c>
      <c r="Y10994" s="8">
        <v>-175626.58764856303</v>
      </c>
      <c r="Z10994" s="15">
        <v>0.01300284778668739</v>
      </c>
    </row>
    <row r="10995" ht="15.75" hidden="1" customHeight="1">
      <c r="A10995" s="16">
        <v>2012.0</v>
      </c>
      <c r="B10995" s="1" t="s">
        <v>435</v>
      </c>
      <c r="C10995" s="1" t="s">
        <v>436</v>
      </c>
      <c r="D10995" s="1" t="s">
        <v>437</v>
      </c>
      <c r="E10995" s="8" t="s">
        <v>434</v>
      </c>
      <c r="F10995" s="14">
        <v>-0.16921893252779718</v>
      </c>
      <c r="G10995" s="14">
        <v>-0.6291754312989997</v>
      </c>
      <c r="H10995" s="8">
        <v>-2.655619243236362E10</v>
      </c>
      <c r="I10995" s="8">
        <v>-1.0660704306473574E10</v>
      </c>
      <c r="J10995" s="8">
        <v>-9.628917687985651E9</v>
      </c>
      <c r="K10995" s="8">
        <v>-9.622115882257917E9</v>
      </c>
      <c r="L10995" s="8">
        <v>-7.781333789347169E7</v>
      </c>
      <c r="M10995" s="8">
        <v>-7.781881864706314E7</v>
      </c>
      <c r="N10995" s="8">
        <v>-1.6053671882889688E9</v>
      </c>
      <c r="O10995" s="8">
        <v>7.816525609291506E9</v>
      </c>
      <c r="P10995" s="8">
        <v>-1651076.349763178</v>
      </c>
      <c r="Q10995" s="8">
        <v>-2.6846643555115232E9</v>
      </c>
      <c r="R10995" s="8">
        <v>-1.8190719512388345E7</v>
      </c>
      <c r="S10995" s="8">
        <v>-394404.23099999997</v>
      </c>
      <c r="T10995" s="8">
        <v>-12886.812934844529</v>
      </c>
      <c r="U10995" s="8">
        <v>-4983006.724132572</v>
      </c>
      <c r="V10995" s="8">
        <v>-470102.061</v>
      </c>
      <c r="W10995" s="8">
        <v>5715878.3233277</v>
      </c>
      <c r="X10995" s="8">
        <v>5715878.3233277</v>
      </c>
      <c r="Y10995" s="8">
        <v>-1046025.5523801347</v>
      </c>
      <c r="Z10995" s="15">
        <v>0.0073663455432033086</v>
      </c>
    </row>
    <row r="10996" ht="15.75" hidden="1" customHeight="1">
      <c r="A10996" s="1">
        <v>2012.0</v>
      </c>
      <c r="B10996" s="1" t="s">
        <v>475</v>
      </c>
      <c r="C10996" s="1" t="s">
        <v>184</v>
      </c>
      <c r="D10996" s="1" t="s">
        <v>433</v>
      </c>
      <c r="E10996" s="8" t="s">
        <v>434</v>
      </c>
      <c r="F10996" s="14">
        <v>-0.1500366098955346</v>
      </c>
      <c r="G10996" s="14">
        <v>-0.5150491446839058</v>
      </c>
      <c r="H10996" s="8">
        <v>-6.056977941482732E8</v>
      </c>
      <c r="I10996" s="8">
        <v>-2.522986083860323E8</v>
      </c>
      <c r="J10996" s="8">
        <v>-1.7019180883557704E8</v>
      </c>
      <c r="K10996" s="8">
        <v>-1.6959290424256682E8</v>
      </c>
      <c r="L10996" s="8">
        <v>-1960336.3688390618</v>
      </c>
      <c r="M10996" s="8">
        <v>-1960336.3688390618</v>
      </c>
      <c r="N10996" s="8">
        <v>-2.7732394884911105E7</v>
      </c>
      <c r="O10996" s="8">
        <v>3.166788897993518E7</v>
      </c>
      <c r="P10996" s="8">
        <v>-12976.335497543165</v>
      </c>
      <c r="Q10996" s="8">
        <v>-1.3297466993497483E7</v>
      </c>
      <c r="R10996" s="8">
        <v>-277669.8688125796</v>
      </c>
      <c r="S10996" s="8">
        <v>-2497.9977200000003</v>
      </c>
      <c r="T10996" s="8">
        <v>-622.1351984515409</v>
      </c>
      <c r="U10996" s="8">
        <v>-83527.2704988752</v>
      </c>
      <c r="V10996" s="8">
        <v>-2977.43732</v>
      </c>
      <c r="W10996" s="8">
        <v>36401.554330566425</v>
      </c>
      <c r="X10996" s="8">
        <v>36401.554330566425</v>
      </c>
      <c r="Y10996" s="8">
        <v>-24359.111559106008</v>
      </c>
      <c r="Z10996" s="15">
        <v>0.06377043670571368</v>
      </c>
    </row>
    <row r="10997" ht="15.75" hidden="1" customHeight="1">
      <c r="A10997" s="16">
        <v>2012.0</v>
      </c>
      <c r="B10997" s="1" t="s">
        <v>455</v>
      </c>
      <c r="C10997" s="1" t="s">
        <v>439</v>
      </c>
      <c r="D10997" s="1" t="s">
        <v>437</v>
      </c>
      <c r="E10997" s="8" t="s">
        <v>434</v>
      </c>
      <c r="F10997" s="14">
        <v>-0.1317968979188983</v>
      </c>
      <c r="G10997" s="14">
        <v>-0.9584499192396777</v>
      </c>
      <c r="H10997" s="8">
        <v>-5.057166779421512E9</v>
      </c>
      <c r="I10997" s="8">
        <v>-2.104085874117156E9</v>
      </c>
      <c r="J10997" s="8">
        <v>-1.5284159006671703E9</v>
      </c>
      <c r="K10997" s="8">
        <v>-1.52653918996765E9</v>
      </c>
      <c r="L10997" s="8">
        <v>-1.5714799808522329E7</v>
      </c>
      <c r="M10997" s="8">
        <v>-1.5714799808522329E7</v>
      </c>
      <c r="N10997" s="8">
        <v>-2.509524931754122E8</v>
      </c>
      <c r="O10997" s="8">
        <v>6.048965548795646E8</v>
      </c>
      <c r="P10997" s="8">
        <v>-592446.3255406608</v>
      </c>
      <c r="Q10997" s="8">
        <v>-2.103026407225892E8</v>
      </c>
      <c r="R10997" s="8">
        <v>-9759034.702201726</v>
      </c>
      <c r="S10997" s="8">
        <v>-37741.034</v>
      </c>
      <c r="T10997" s="8">
        <v>-6463.28900732082</v>
      </c>
      <c r="U10997" s="8">
        <v>-740278.3762856299</v>
      </c>
      <c r="V10997" s="8">
        <v>-44984.654</v>
      </c>
      <c r="W10997" s="8">
        <v>522244.90869563725</v>
      </c>
      <c r="X10997" s="8">
        <v>522244.90869563725</v>
      </c>
      <c r="Y10997" s="8">
        <v>-201177.4704075333</v>
      </c>
      <c r="Z10997" s="15">
        <v>0.02234138647381192</v>
      </c>
    </row>
    <row r="10998" ht="15.75" hidden="1" customHeight="1">
      <c r="A10998" s="1">
        <v>2012.0</v>
      </c>
      <c r="B10998" s="1" t="s">
        <v>456</v>
      </c>
      <c r="C10998" s="1" t="s">
        <v>112</v>
      </c>
      <c r="D10998" s="1" t="s">
        <v>433</v>
      </c>
      <c r="E10998" s="8" t="s">
        <v>434</v>
      </c>
      <c r="F10998" s="14">
        <v>-0.11410447464054412</v>
      </c>
      <c r="G10998" s="14">
        <v>-0.23185878901256887</v>
      </c>
      <c r="H10998" s="8">
        <v>-1.6793248293022612E8</v>
      </c>
      <c r="I10998" s="8">
        <v>-6.947774287729913E7</v>
      </c>
      <c r="J10998" s="8">
        <v>-4.614655034255785E7</v>
      </c>
      <c r="K10998" s="8">
        <v>-4.603054018236082E7</v>
      </c>
      <c r="L10998" s="8">
        <v>-533404.312386328</v>
      </c>
      <c r="M10998" s="8">
        <v>-533404.312386328</v>
      </c>
      <c r="N10998" s="8">
        <v>-7514911.560548144</v>
      </c>
      <c r="O10998" s="8">
        <v>1.2090795615894174E7</v>
      </c>
      <c r="P10998" s="8">
        <v>-2445.9137784657146</v>
      </c>
      <c r="Q10998" s="8">
        <v>-9701601.01680516</v>
      </c>
      <c r="R10998" s="8">
        <v>-79707.33108174695</v>
      </c>
      <c r="S10998" s="8">
        <v>-899.7786681959897</v>
      </c>
      <c r="T10998" s="8">
        <v>-24.60227775248238</v>
      </c>
      <c r="U10998" s="8">
        <v>-20819.08448937796</v>
      </c>
      <c r="V10998" s="8">
        <v>-1072.4727908985587</v>
      </c>
      <c r="W10998" s="8">
        <v>13160.582868904645</v>
      </c>
      <c r="X10998" s="8">
        <v>13160.582868904645</v>
      </c>
      <c r="Y10998" s="8">
        <v>-6475.924427866463</v>
      </c>
      <c r="Z10998" s="15">
        <v>0.15739661067807206</v>
      </c>
    </row>
    <row r="10999" ht="15.75" hidden="1" customHeight="1">
      <c r="A10999" s="16">
        <v>2012.0</v>
      </c>
      <c r="B10999" s="1" t="s">
        <v>452</v>
      </c>
      <c r="C10999" s="1" t="s">
        <v>436</v>
      </c>
      <c r="D10999" s="1" t="s">
        <v>437</v>
      </c>
      <c r="E10999" s="8" t="s">
        <v>434</v>
      </c>
      <c r="F10999" s="14">
        <v>-0.10340852300973723</v>
      </c>
      <c r="G10999" s="14">
        <v>-0.2550940252906621</v>
      </c>
      <c r="H10999" s="8">
        <v>-7.186060195798117E8</v>
      </c>
      <c r="I10999" s="8">
        <v>-3.1059719798188454E8</v>
      </c>
      <c r="J10999" s="8">
        <v>-1.9268941550865275E8</v>
      </c>
      <c r="K10999" s="8">
        <v>-1.9248391142403096E8</v>
      </c>
      <c r="L10999" s="8">
        <v>-2329461.22444911</v>
      </c>
      <c r="M10999" s="8">
        <v>-2329703.91783292</v>
      </c>
      <c r="N10999" s="8">
        <v>-3.1226451276264388E7</v>
      </c>
      <c r="O10999" s="8">
        <v>1.9246011648723245E7</v>
      </c>
      <c r="P10999" s="8">
        <v>-73111.3522193167</v>
      </c>
      <c r="Q10999" s="8">
        <v>-5252903.324451605</v>
      </c>
      <c r="R10999" s="8">
        <v>-805503.6955642798</v>
      </c>
      <c r="S10999" s="8">
        <v>-2202.1163030932616</v>
      </c>
      <c r="T10999" s="8">
        <v>-570.7388219859737</v>
      </c>
      <c r="U10999" s="8">
        <v>-85200.98518598518</v>
      </c>
      <c r="V10999" s="8">
        <v>-2624.767513322754</v>
      </c>
      <c r="W10999" s="8">
        <v>27542.434682006544</v>
      </c>
      <c r="X10999" s="8">
        <v>27542.434682006544</v>
      </c>
      <c r="Y10999" s="8">
        <v>-28857.784724472407</v>
      </c>
      <c r="Z10999" s="15">
        <v>0.02200276407221368</v>
      </c>
    </row>
    <row r="11000" ht="15.75" hidden="1" customHeight="1">
      <c r="A11000" s="16">
        <v>2012.0</v>
      </c>
      <c r="B11000" s="1" t="s">
        <v>472</v>
      </c>
      <c r="C11000" s="1" t="s">
        <v>184</v>
      </c>
      <c r="D11000" s="1" t="s">
        <v>437</v>
      </c>
      <c r="E11000" s="8" t="s">
        <v>434</v>
      </c>
      <c r="F11000" s="14">
        <v>-0.10260736455271881</v>
      </c>
      <c r="G11000" s="14">
        <v>-0.8654268112193528</v>
      </c>
      <c r="H11000" s="8">
        <v>-4.316835477043254E10</v>
      </c>
      <c r="I11000" s="8">
        <v>-1.7797455308425316E10</v>
      </c>
      <c r="J11000" s="8">
        <v>-1.1468842065236835E10</v>
      </c>
      <c r="K11000" s="8">
        <v>-1.1453703639288912E10</v>
      </c>
      <c r="L11000" s="8">
        <v>-1.3377789336947837E8</v>
      </c>
      <c r="M11000" s="8">
        <v>-1.3377789336947837E8</v>
      </c>
      <c r="N11000" s="8">
        <v>-1.8645629598525128E9</v>
      </c>
      <c r="O11000" s="8">
        <v>1.8246848408679662E9</v>
      </c>
      <c r="P11000" s="8">
        <v>-1352322.5198200084</v>
      </c>
      <c r="Q11000" s="8">
        <v>-2.1074155320230126E9</v>
      </c>
      <c r="R11000" s="8">
        <v>-2.8937230910977356E7</v>
      </c>
      <c r="S11000" s="8">
        <v>-145959.8</v>
      </c>
      <c r="T11000" s="8">
        <v>-64761.589485262026</v>
      </c>
      <c r="U11000" s="8">
        <v>-5345858.141717106</v>
      </c>
      <c r="V11000" s="8">
        <v>-173973.8</v>
      </c>
      <c r="W11000" s="8">
        <v>2103343.885330177</v>
      </c>
      <c r="X11000" s="8">
        <v>2103343.885330177</v>
      </c>
      <c r="Y11000" s="8">
        <v>-1690900.7436112042</v>
      </c>
      <c r="Z11000" s="15">
        <v>0.02264691018276887</v>
      </c>
    </row>
    <row r="11001" ht="15.75" hidden="1" customHeight="1">
      <c r="A11001" s="16">
        <v>2012.0</v>
      </c>
      <c r="B11001" s="1" t="s">
        <v>2391</v>
      </c>
      <c r="C11001" s="1" t="s">
        <v>439</v>
      </c>
      <c r="D11001" s="1" t="s">
        <v>437</v>
      </c>
      <c r="E11001" s="8" t="s">
        <v>434</v>
      </c>
      <c r="F11001" s="14">
        <v>-0.09420250963903147</v>
      </c>
      <c r="G11001" s="14">
        <v>-0.6022792941776496</v>
      </c>
      <c r="H11001" s="8">
        <v>-2.9377431281693387E9</v>
      </c>
      <c r="I11001" s="8">
        <v>-1.2252010556562886E9</v>
      </c>
      <c r="J11001" s="8">
        <v>-8.476855547885865E8</v>
      </c>
      <c r="K11001" s="8">
        <v>-8.465522232876188E8</v>
      </c>
      <c r="L11001" s="8">
        <v>-9143697.023219861</v>
      </c>
      <c r="M11001" s="8">
        <v>-9143697.023219861</v>
      </c>
      <c r="N11001" s="8">
        <v>-1.38646257842819E8</v>
      </c>
      <c r="O11001" s="8">
        <v>1.934315990569952E8</v>
      </c>
      <c r="P11001" s="8">
        <v>-481502.1918711824</v>
      </c>
      <c r="Q11001" s="8">
        <v>-4.613253132568523E7</v>
      </c>
      <c r="R11001" s="8">
        <v>-7931514.463135213</v>
      </c>
      <c r="S11001" s="8">
        <v>-12823.611000000003</v>
      </c>
      <c r="T11001" s="8">
        <v>-5252.615884274236</v>
      </c>
      <c r="U11001" s="8">
        <v>-425536.611660707</v>
      </c>
      <c r="V11001" s="8">
        <v>-15284.841000000002</v>
      </c>
      <c r="W11001" s="8">
        <v>160646.22037598465</v>
      </c>
      <c r="X11001" s="8">
        <v>160646.22037598465</v>
      </c>
      <c r="Y11001" s="8">
        <v>-119088.38509576561</v>
      </c>
      <c r="Z11001" s="15">
        <v>0.03427569658151187</v>
      </c>
    </row>
    <row r="11002" ht="15.75" hidden="1" customHeight="1">
      <c r="A11002" s="1">
        <v>2012.0</v>
      </c>
      <c r="B11002" s="1" t="s">
        <v>438</v>
      </c>
      <c r="C11002" s="1" t="s">
        <v>439</v>
      </c>
      <c r="D11002" s="1" t="s">
        <v>433</v>
      </c>
      <c r="E11002" s="8" t="s">
        <v>434</v>
      </c>
      <c r="F11002" s="14">
        <v>-0.09117279981463487</v>
      </c>
      <c r="G11002" s="14">
        <v>-0.48167557535738875</v>
      </c>
      <c r="H11002" s="8">
        <v>-9.384590582062711E7</v>
      </c>
      <c r="I11002" s="8">
        <v>-4.437523860954385E7</v>
      </c>
      <c r="J11002" s="8">
        <v>-6.694001623980703E7</v>
      </c>
      <c r="K11002" s="8">
        <v>-6.6570623777208135E7</v>
      </c>
      <c r="L11002" s="8">
        <v>-388549.9951387787</v>
      </c>
      <c r="M11002" s="8">
        <v>-388549.9951387787</v>
      </c>
      <c r="N11002" s="8">
        <v>-1.1389717634049138E7</v>
      </c>
      <c r="O11002" s="8">
        <v>9.788939484513372E7</v>
      </c>
      <c r="P11002" s="8">
        <v>-15892.673495513365</v>
      </c>
      <c r="Q11002" s="8">
        <v>-1545143.0162642829</v>
      </c>
      <c r="R11002" s="8">
        <v>-261791.06100782444</v>
      </c>
      <c r="S11002" s="8">
        <v>-6507.721939999999</v>
      </c>
      <c r="T11002" s="8">
        <v>-173.88873875110673</v>
      </c>
      <c r="U11002" s="8">
        <v>-31736.831887717395</v>
      </c>
      <c r="V11002" s="8">
        <v>-7756.746139999999</v>
      </c>
      <c r="W11002" s="8">
        <v>95223.76811820257</v>
      </c>
      <c r="X11002" s="8">
        <v>95223.76811820257</v>
      </c>
      <c r="Y11002" s="8">
        <v>-4050.0116372995794</v>
      </c>
      <c r="Z11002" s="15">
        <v>0.044954921602043355</v>
      </c>
    </row>
    <row r="11003" ht="15.75" hidden="1" customHeight="1">
      <c r="A11003" s="16">
        <v>2012.0</v>
      </c>
      <c r="B11003" s="1" t="s">
        <v>469</v>
      </c>
      <c r="C11003" s="1" t="s">
        <v>143</v>
      </c>
      <c r="D11003" s="1" t="s">
        <v>437</v>
      </c>
      <c r="E11003" s="8" t="s">
        <v>434</v>
      </c>
      <c r="F11003" s="14">
        <v>-0.09092416338211333</v>
      </c>
      <c r="G11003" s="14">
        <v>-0.8141612445747234</v>
      </c>
      <c r="H11003" s="8">
        <v>-1.2490067134673742E10</v>
      </c>
      <c r="I11003" s="8">
        <v>-5.594667735203365E9</v>
      </c>
      <c r="J11003" s="8">
        <v>-5.2243448619631E9</v>
      </c>
      <c r="K11003" s="8">
        <v>-5.208813455035097E9</v>
      </c>
      <c r="L11003" s="8">
        <v>-4.334755309958546E7</v>
      </c>
      <c r="M11003" s="8">
        <v>-4.334755309958546E7</v>
      </c>
      <c r="N11003" s="8">
        <v>-8.712393498247464E8</v>
      </c>
      <c r="O11003" s="8">
        <v>4.502347615321147E9</v>
      </c>
      <c r="P11003" s="8">
        <v>-466740.69563773833</v>
      </c>
      <c r="Q11003" s="8">
        <v>4081484.417434469</v>
      </c>
      <c r="R11003" s="8">
        <v>-1.4264313666288301E7</v>
      </c>
      <c r="S11003" s="8">
        <v>-262016.60726000002</v>
      </c>
      <c r="T11003" s="8">
        <v>-2558.5795752229083</v>
      </c>
      <c r="U11003" s="8">
        <v>-2604373.7537581916</v>
      </c>
      <c r="V11003" s="8">
        <v>-312305.33906</v>
      </c>
      <c r="W11003" s="8">
        <v>3857376.088741045</v>
      </c>
      <c r="X11003" s="8">
        <v>3857376.088741045</v>
      </c>
      <c r="Y11003" s="8">
        <v>-538169.7227400844</v>
      </c>
      <c r="Z11003" s="15">
        <v>0.002620586314245035</v>
      </c>
    </row>
    <row r="11004" ht="15.75" hidden="1" customHeight="1">
      <c r="A11004" s="16">
        <v>2012.0</v>
      </c>
      <c r="B11004" s="1" t="s">
        <v>466</v>
      </c>
      <c r="C11004" s="1" t="s">
        <v>439</v>
      </c>
      <c r="D11004" s="1" t="s">
        <v>437</v>
      </c>
      <c r="E11004" s="8" t="s">
        <v>434</v>
      </c>
      <c r="F11004" s="14">
        <v>-0.08853751405861361</v>
      </c>
      <c r="G11004" s="14">
        <v>-0.7110867008942158</v>
      </c>
      <c r="H11004" s="8">
        <v>-1.4975066843283226E9</v>
      </c>
      <c r="I11004" s="8">
        <v>-6.412505728322545E8</v>
      </c>
      <c r="J11004" s="8">
        <v>-4.3944077711396265E8</v>
      </c>
      <c r="K11004" s="8">
        <v>-4.3920097080367047E8</v>
      </c>
      <c r="L11004" s="8">
        <v>-4761223.36606059</v>
      </c>
      <c r="M11004" s="8">
        <v>-4761223.36606059</v>
      </c>
      <c r="N11004" s="8">
        <v>-7.18528525031184E7</v>
      </c>
      <c r="O11004" s="8">
        <v>1.3370850600703774E8</v>
      </c>
      <c r="P11004" s="8">
        <v>-261149.00059557703</v>
      </c>
      <c r="Q11004" s="8">
        <v>-2.538129763930183E7</v>
      </c>
      <c r="R11004" s="8">
        <v>-4301760.428561595</v>
      </c>
      <c r="S11004" s="8">
        <v>-10612.32003</v>
      </c>
      <c r="T11004" s="8">
        <v>-2848.2371561183973</v>
      </c>
      <c r="U11004" s="8">
        <v>-199630.19317481964</v>
      </c>
      <c r="V11004" s="8">
        <v>-12649.13793</v>
      </c>
      <c r="W11004" s="8">
        <v>141178.82840525339</v>
      </c>
      <c r="X11004" s="8">
        <v>141178.82840525339</v>
      </c>
      <c r="Y11004" s="8">
        <v>-59981.05029294276</v>
      </c>
      <c r="Z11004" s="15">
        <v>0.03589587501593644</v>
      </c>
    </row>
    <row r="11005" ht="15.75" hidden="1" customHeight="1">
      <c r="A11005" s="1">
        <v>2012.0</v>
      </c>
      <c r="B11005" s="1" t="s">
        <v>494</v>
      </c>
      <c r="C11005" s="1" t="s">
        <v>495</v>
      </c>
      <c r="D11005" s="1" t="s">
        <v>437</v>
      </c>
      <c r="E11005" s="8" t="s">
        <v>434</v>
      </c>
      <c r="F11005" s="14">
        <v>-0.08817582132467372</v>
      </c>
      <c r="G11005" s="14">
        <v>-2.242370038140732</v>
      </c>
      <c r="H11005" s="8">
        <v>-2.214863920076538E9</v>
      </c>
      <c r="I11005" s="8">
        <v>-9.686152505731837E8</v>
      </c>
      <c r="J11005" s="8">
        <v>-6.289726120841405E8</v>
      </c>
      <c r="K11005" s="8">
        <v>-6.284532095088077E8</v>
      </c>
      <c r="L11005" s="8">
        <v>-7199444.787342808</v>
      </c>
      <c r="M11005" s="8">
        <v>-7202433.5598383</v>
      </c>
      <c r="N11005" s="8">
        <v>-1.02366448748209E8</v>
      </c>
      <c r="O11005" s="8">
        <v>1.2843847683300349E8</v>
      </c>
      <c r="P11005" s="8">
        <v>-8231.556974569861</v>
      </c>
      <c r="Q11005" s="8">
        <v>-244443.1291125156</v>
      </c>
      <c r="R11005" s="8">
        <v>-33201.90421101908</v>
      </c>
      <c r="S11005" s="8">
        <v>-7133.26394</v>
      </c>
      <c r="T11005" s="8">
        <v>-769.4951132323598</v>
      </c>
      <c r="U11005" s="8">
        <v>-294481.52343120193</v>
      </c>
      <c r="V11005" s="8">
        <v>-8502.348139999998</v>
      </c>
      <c r="W11005" s="8">
        <v>97649.14853593441</v>
      </c>
      <c r="X11005" s="8">
        <v>97649.14853593441</v>
      </c>
      <c r="Y11005" s="8">
        <v>-91532.7241683715</v>
      </c>
      <c r="Z11005" s="15">
        <v>0.009087705475791581</v>
      </c>
    </row>
    <row r="11006" ht="15.75" hidden="1" customHeight="1">
      <c r="A11006" s="16">
        <v>2012.0</v>
      </c>
      <c r="B11006" s="1" t="s">
        <v>464</v>
      </c>
      <c r="C11006" s="1" t="s">
        <v>184</v>
      </c>
      <c r="D11006" s="1" t="s">
        <v>433</v>
      </c>
      <c r="E11006" s="8" t="s">
        <v>434</v>
      </c>
      <c r="F11006" s="14">
        <v>-0.07906840259800425</v>
      </c>
      <c r="G11006" s="14">
        <v>-0.34668224569538136</v>
      </c>
      <c r="H11006" s="8">
        <v>-4.606366998554532E9</v>
      </c>
      <c r="I11006" s="8">
        <v>-2.1863331295912924E9</v>
      </c>
      <c r="J11006" s="8">
        <v>-1.982114026619541E9</v>
      </c>
      <c r="K11006" s="8">
        <v>-1.9763460458287013E9</v>
      </c>
      <c r="L11006" s="8">
        <v>-1.7081743355878055E7</v>
      </c>
      <c r="M11006" s="8">
        <v>-1.7081743355878055E7</v>
      </c>
      <c r="N11006" s="8">
        <v>-3.2994546739590126E8</v>
      </c>
      <c r="O11006" s="8">
        <v>1.673969149958317E9</v>
      </c>
      <c r="P11006" s="8">
        <v>-187261.66792565509</v>
      </c>
      <c r="Q11006" s="8">
        <v>2.3085165776894832E8</v>
      </c>
      <c r="R11006" s="8">
        <v>-4007057.522240094</v>
      </c>
      <c r="S11006" s="8">
        <v>-111722.84377</v>
      </c>
      <c r="T11006" s="8">
        <v>-8973.517211238664</v>
      </c>
      <c r="U11006" s="8">
        <v>-920519.2606775984</v>
      </c>
      <c r="V11006" s="8">
        <v>-133165.75986999998</v>
      </c>
      <c r="W11006" s="8">
        <v>1643690.087961887</v>
      </c>
      <c r="X11006" s="8">
        <v>1643690.087961887</v>
      </c>
      <c r="Y11006" s="8">
        <v>-204329.738833133</v>
      </c>
      <c r="Z11006" s="15">
        <v>0.013989937355707777</v>
      </c>
    </row>
    <row r="11007" ht="15.75" hidden="1" customHeight="1">
      <c r="A11007" s="16">
        <v>2012.0</v>
      </c>
      <c r="B11007" s="1" t="s">
        <v>492</v>
      </c>
      <c r="C11007" s="1" t="s">
        <v>112</v>
      </c>
      <c r="D11007" s="1" t="s">
        <v>437</v>
      </c>
      <c r="E11007" s="8" t="s">
        <v>434</v>
      </c>
      <c r="F11007" s="14">
        <v>-0.07386233893109669</v>
      </c>
      <c r="G11007" s="14">
        <v>-2.1411868829686087</v>
      </c>
      <c r="H11007" s="8">
        <v>-1.741732325401717E10</v>
      </c>
      <c r="I11007" s="8">
        <v>-7.463244022314838E9</v>
      </c>
      <c r="J11007" s="8">
        <v>-5.386140337972936E9</v>
      </c>
      <c r="K11007" s="8">
        <v>-5.37797662258333E9</v>
      </c>
      <c r="L11007" s="8">
        <v>-5.619516417014286E7</v>
      </c>
      <c r="M11007" s="8">
        <v>-5.619516417014286E7</v>
      </c>
      <c r="N11007" s="8">
        <v>-8.837004699825999E8</v>
      </c>
      <c r="O11007" s="8">
        <v>2.4239292065083523E9</v>
      </c>
      <c r="P11007" s="8">
        <v>-391892.96400160115</v>
      </c>
      <c r="Q11007" s="8">
        <v>-6.053153960833468E8</v>
      </c>
      <c r="R11007" s="8">
        <v>-1.2770990745993141E7</v>
      </c>
      <c r="S11007" s="8">
        <v>-143874.66</v>
      </c>
      <c r="T11007" s="8">
        <v>-3925.656973795283</v>
      </c>
      <c r="U11007" s="8">
        <v>-2510381.2794673597</v>
      </c>
      <c r="V11007" s="8">
        <v>-171488.46</v>
      </c>
      <c r="W11007" s="8">
        <v>2104333.5888740886</v>
      </c>
      <c r="X11007" s="8">
        <v>2104333.5888740886</v>
      </c>
      <c r="Y11007" s="8">
        <v>-701396.6594915028</v>
      </c>
      <c r="Z11007" s="15">
        <v>0.00422832797480063</v>
      </c>
    </row>
    <row r="11008" ht="15.75" hidden="1" customHeight="1">
      <c r="A11008" s="16">
        <v>2012.0</v>
      </c>
      <c r="B11008" s="1" t="s">
        <v>487</v>
      </c>
      <c r="C11008" s="1" t="s">
        <v>124</v>
      </c>
      <c r="D11008" s="1" t="s">
        <v>437</v>
      </c>
      <c r="E11008" s="8" t="s">
        <v>434</v>
      </c>
      <c r="F11008" s="14">
        <v>-0.06982328153159342</v>
      </c>
      <c r="G11008" s="14">
        <v>-0.5504546964161887</v>
      </c>
      <c r="H11008" s="8">
        <v>-1.6780261799790545E10</v>
      </c>
      <c r="I11008" s="8">
        <v>-6.242395683721471E9</v>
      </c>
      <c r="J11008" s="8">
        <v>-4.063710183267457E9</v>
      </c>
      <c r="K11008" s="8">
        <v>-4.0555824613186164E9</v>
      </c>
      <c r="L11008" s="8">
        <v>-4.732146148324817E7</v>
      </c>
      <c r="M11008" s="8">
        <v>-4.732146148324817E7</v>
      </c>
      <c r="N11008" s="8">
        <v>-6.608812680962032E8</v>
      </c>
      <c r="O11008" s="8">
        <v>-1.5097639930504289E9</v>
      </c>
      <c r="P11008" s="8">
        <v>-4027759.228170642</v>
      </c>
      <c r="Q11008" s="8">
        <v>-1.3029658829901439E8</v>
      </c>
      <c r="R11008" s="8">
        <v>-1.6505658139048379E7</v>
      </c>
      <c r="S11008" s="8">
        <v>-91746.16</v>
      </c>
      <c r="T11008" s="8">
        <v>-122386.41147632386</v>
      </c>
      <c r="U11008" s="8">
        <v>-1958650.177530235</v>
      </c>
      <c r="V11008" s="8">
        <v>-109354.95999999999</v>
      </c>
      <c r="W11008" s="8">
        <v>213255.7244689886</v>
      </c>
      <c r="X11008" s="8">
        <v>213255.7244689886</v>
      </c>
      <c r="Y11008" s="8">
        <v>-599655.4435654932</v>
      </c>
      <c r="Z11008" s="15">
        <v>0.16503394514148223</v>
      </c>
    </row>
    <row r="11009" ht="15.75" hidden="1" customHeight="1">
      <c r="A11009" s="1">
        <v>2012.0</v>
      </c>
      <c r="B11009" s="1" t="s">
        <v>481</v>
      </c>
      <c r="C11009" s="1" t="s">
        <v>184</v>
      </c>
      <c r="D11009" s="1" t="s">
        <v>437</v>
      </c>
      <c r="E11009" s="8" t="s">
        <v>434</v>
      </c>
      <c r="F11009" s="14">
        <v>-0.06486081268515609</v>
      </c>
      <c r="G11009" s="14">
        <v>-0.4115572555231037</v>
      </c>
      <c r="H11009" s="8">
        <v>-1.4439897867283615E10</v>
      </c>
      <c r="I11009" s="8">
        <v>-5.996477603781938E9</v>
      </c>
      <c r="J11009" s="8">
        <v>-4.70842474871027E9</v>
      </c>
      <c r="K11009" s="8">
        <v>-4.697196032901074E9</v>
      </c>
      <c r="L11009" s="8">
        <v>-4.5795968499476634E7</v>
      </c>
      <c r="M11009" s="8">
        <v>-4.5795968499476634E7</v>
      </c>
      <c r="N11009" s="8">
        <v>-7.768339617184731E8</v>
      </c>
      <c r="O11009" s="8">
        <v>2.365474475767503E9</v>
      </c>
      <c r="P11009" s="8">
        <v>-715607.7769339947</v>
      </c>
      <c r="Q11009" s="8">
        <v>-5.199567606299953E8</v>
      </c>
      <c r="R11009" s="8">
        <v>-1.5312698841683371E7</v>
      </c>
      <c r="S11009" s="8">
        <v>-152617.65202</v>
      </c>
      <c r="T11009" s="8">
        <v>-34275.92657145156</v>
      </c>
      <c r="U11009" s="8">
        <v>-2362340.0675810557</v>
      </c>
      <c r="V11009" s="8">
        <v>-181909.49062</v>
      </c>
      <c r="W11009" s="8">
        <v>2227058.810464125</v>
      </c>
      <c r="X11009" s="8">
        <v>2227058.810464125</v>
      </c>
      <c r="Y11009" s="8">
        <v>-585966.1759268658</v>
      </c>
      <c r="Z11009" s="15">
        <v>0.02480657131459802</v>
      </c>
    </row>
    <row r="11010" ht="15.75" hidden="1" customHeight="1">
      <c r="A11010" s="16">
        <v>2012.0</v>
      </c>
      <c r="B11010" s="1" t="s">
        <v>2106</v>
      </c>
      <c r="C11010" s="1" t="s">
        <v>112</v>
      </c>
      <c r="D11010" s="1" t="s">
        <v>433</v>
      </c>
      <c r="E11010" s="8" t="s">
        <v>434</v>
      </c>
      <c r="F11010" s="14">
        <v>-0.06141386561258396</v>
      </c>
      <c r="G11010" s="14">
        <v>-0.1705597253126968</v>
      </c>
      <c r="H11010" s="8">
        <v>-3.429630164545615E7</v>
      </c>
      <c r="I11010" s="8">
        <v>-1.4948931920862261E7</v>
      </c>
      <c r="J11010" s="8">
        <v>-1.0874215362822626E7</v>
      </c>
      <c r="K11010" s="8">
        <v>-1.0833111673758399E7</v>
      </c>
      <c r="L11010" s="8">
        <v>-117611.48233270209</v>
      </c>
      <c r="M11010" s="8">
        <v>-117611.48233270209</v>
      </c>
      <c r="N11010" s="8">
        <v>-1782121.4936239475</v>
      </c>
      <c r="O11010" s="8">
        <v>4587791.816102717</v>
      </c>
      <c r="P11010" s="8">
        <v>-928.0897281057887</v>
      </c>
      <c r="Q11010" s="8">
        <v>-182167.32760423038</v>
      </c>
      <c r="R11010" s="8">
        <v>-30244.547409230578</v>
      </c>
      <c r="S11010" s="8">
        <v>-341.41650734934535</v>
      </c>
      <c r="T11010" s="8">
        <v>-9.335211024653264</v>
      </c>
      <c r="U11010" s="8">
        <v>-4983.912337247285</v>
      </c>
      <c r="V11010" s="8">
        <v>-406.944426933262</v>
      </c>
      <c r="W11010" s="8">
        <v>4993.717229140104</v>
      </c>
      <c r="X11010" s="8">
        <v>4993.717229140104</v>
      </c>
      <c r="Y11010" s="8">
        <v>-1395.9070603706043</v>
      </c>
      <c r="Z11010" s="15">
        <v>0.2385747660137978</v>
      </c>
    </row>
    <row r="11011" ht="15.75" hidden="1" customHeight="1">
      <c r="A11011" s="16">
        <v>2012.0</v>
      </c>
      <c r="B11011" s="1" t="s">
        <v>467</v>
      </c>
      <c r="C11011" s="1" t="s">
        <v>184</v>
      </c>
      <c r="D11011" s="1" t="s">
        <v>433</v>
      </c>
      <c r="E11011" s="8" t="s">
        <v>434</v>
      </c>
      <c r="F11011" s="14">
        <v>-0.05945078499737864</v>
      </c>
      <c r="G11011" s="14">
        <v>-0.55014965316381</v>
      </c>
      <c r="H11011" s="8">
        <v>-2.2407595373361983E9</v>
      </c>
      <c r="I11011" s="8">
        <v>-9.800727395815367E8</v>
      </c>
      <c r="J11011" s="8">
        <v>-6.354498729430666E8</v>
      </c>
      <c r="K11011" s="8">
        <v>-6.34135578917619E8</v>
      </c>
      <c r="L11011" s="8">
        <v>-7486969.698639338</v>
      </c>
      <c r="M11011" s="8">
        <v>-7486969.698639338</v>
      </c>
      <c r="N11011" s="8">
        <v>-1.0329947578734796E8</v>
      </c>
      <c r="O11011" s="8">
        <v>9.483930251967353E7</v>
      </c>
      <c r="P11011" s="8">
        <v>-121152.10830762929</v>
      </c>
      <c r="Q11011" s="8">
        <v>3.5128703395984285E7</v>
      </c>
      <c r="R11011" s="8">
        <v>-2592433.7442197017</v>
      </c>
      <c r="S11011" s="8">
        <v>-11507.88766</v>
      </c>
      <c r="T11011" s="8">
        <v>-5802.125491242553</v>
      </c>
      <c r="U11011" s="8">
        <v>-289134.62726370926</v>
      </c>
      <c r="V11011" s="8">
        <v>-13716.59146</v>
      </c>
      <c r="W11011" s="8">
        <v>165255.7999587266</v>
      </c>
      <c r="X11011" s="8">
        <v>165255.7999587266</v>
      </c>
      <c r="Y11011" s="8">
        <v>-92701.14052211167</v>
      </c>
      <c r="Z11011" s="15">
        <v>0.03569547643636365</v>
      </c>
    </row>
    <row r="11012" ht="15.75" hidden="1" customHeight="1">
      <c r="A11012" s="1">
        <v>2012.0</v>
      </c>
      <c r="B11012" s="1" t="s">
        <v>489</v>
      </c>
      <c r="C11012" s="1" t="s">
        <v>112</v>
      </c>
      <c r="D11012" s="1" t="s">
        <v>437</v>
      </c>
      <c r="E11012" s="8" t="s">
        <v>434</v>
      </c>
      <c r="F11012" s="14">
        <v>-0.05368609543036429</v>
      </c>
      <c r="G11012" s="14">
        <v>-0.6485381949931723</v>
      </c>
      <c r="H11012" s="8">
        <v>-1.9430937604676376E10</v>
      </c>
      <c r="I11012" s="8">
        <v>-8.513505222550607E9</v>
      </c>
      <c r="J11012" s="8">
        <v>-6.252211835447939E9</v>
      </c>
      <c r="K11012" s="8">
        <v>-6.244727576789326E9</v>
      </c>
      <c r="L11012" s="8">
        <v>-6.348078796020441E7</v>
      </c>
      <c r="M11012" s="8">
        <v>-6.348078796020441E7</v>
      </c>
      <c r="N11012" s="8">
        <v>-1.0274540025982871E9</v>
      </c>
      <c r="O11012" s="8">
        <v>2.969920268551091E9</v>
      </c>
      <c r="P11012" s="8">
        <v>-16975.017363325795</v>
      </c>
      <c r="Q11012" s="8">
        <v>-2.3598142811457753E8</v>
      </c>
      <c r="R11012" s="8">
        <v>-357177.72771476087</v>
      </c>
      <c r="S11012" s="8">
        <v>-153257.79</v>
      </c>
      <c r="T11012" s="8">
        <v>-821.8706229406625</v>
      </c>
      <c r="U11012" s="8">
        <v>-3022407.5997523596</v>
      </c>
      <c r="V11012" s="8">
        <v>-182672.49</v>
      </c>
      <c r="W11012" s="8">
        <v>2264222.713139247</v>
      </c>
      <c r="X11012" s="8">
        <v>2264222.713139247</v>
      </c>
      <c r="Y11012" s="8">
        <v>-811364.7371381071</v>
      </c>
      <c r="Z11012" s="15">
        <v>5.02988253683806E-4</v>
      </c>
    </row>
    <row r="11013" ht="15.75" hidden="1" customHeight="1">
      <c r="A11013" s="16">
        <v>2012.0</v>
      </c>
      <c r="B11013" s="1" t="s">
        <v>474</v>
      </c>
      <c r="C11013" s="1" t="s">
        <v>141</v>
      </c>
      <c r="D11013" s="1" t="s">
        <v>437</v>
      </c>
      <c r="E11013" s="8" t="s">
        <v>434</v>
      </c>
      <c r="F11013" s="14">
        <v>-0.053478060230560155</v>
      </c>
      <c r="G11013" s="14">
        <v>-0.6804245748402228</v>
      </c>
      <c r="H11013" s="8">
        <v>-3.0067757646015058E9</v>
      </c>
      <c r="I11013" s="8">
        <v>-1.3001567997907562E9</v>
      </c>
      <c r="J11013" s="8">
        <v>-8.439543859212561E8</v>
      </c>
      <c r="K11013" s="8">
        <v>-8.429094918600333E8</v>
      </c>
      <c r="L11013" s="8">
        <v>-9765759.875511575</v>
      </c>
      <c r="M11013" s="8">
        <v>-9765759.875511575</v>
      </c>
      <c r="N11013" s="8">
        <v>-1.3730134487126938E8</v>
      </c>
      <c r="O11013" s="8">
        <v>1.9857290103313696E8</v>
      </c>
      <c r="P11013" s="8">
        <v>-51525.57573629705</v>
      </c>
      <c r="Q11013" s="8">
        <v>-6.073240626683078E7</v>
      </c>
      <c r="R11013" s="8">
        <v>-557534.2219429931</v>
      </c>
      <c r="S11013" s="8">
        <v>-12876.78207</v>
      </c>
      <c r="T11013" s="8">
        <v>-1015.8298423941942</v>
      </c>
      <c r="U11013" s="8">
        <v>-381290.3193894949</v>
      </c>
      <c r="V11013" s="8">
        <v>-15348.217169999998</v>
      </c>
      <c r="W11013" s="8">
        <v>189181.40355404405</v>
      </c>
      <c r="X11013" s="8">
        <v>189181.40355404405</v>
      </c>
      <c r="Y11013" s="8">
        <v>-121489.03443018936</v>
      </c>
      <c r="Z11013" s="15">
        <v>0.005176256085786951</v>
      </c>
    </row>
    <row r="11014" ht="15.75" hidden="1" customHeight="1">
      <c r="A11014" s="16">
        <v>2012.0</v>
      </c>
      <c r="B11014" s="1" t="s">
        <v>476</v>
      </c>
      <c r="C11014" s="1" t="s">
        <v>477</v>
      </c>
      <c r="D11014" s="1" t="s">
        <v>437</v>
      </c>
      <c r="E11014" s="8" t="s">
        <v>434</v>
      </c>
      <c r="F11014" s="14">
        <v>-0.046196177314812195</v>
      </c>
      <c r="G11014" s="14">
        <v>-0.13139970201430307</v>
      </c>
      <c r="H11014" s="8">
        <v>-1.799527222361863E9</v>
      </c>
      <c r="I11014" s="8">
        <v>-7.420741381288592E8</v>
      </c>
      <c r="J11014" s="8">
        <v>-5.623093999044535E8</v>
      </c>
      <c r="K11014" s="8">
        <v>-5.589146271888905E8</v>
      </c>
      <c r="L11014" s="8">
        <v>-6068360.355727801</v>
      </c>
      <c r="M11014" s="8">
        <v>-6068361.762240465</v>
      </c>
      <c r="N11014" s="8">
        <v>-9.228235376204376E7</v>
      </c>
      <c r="O11014" s="8">
        <v>1.0717943314617762E8</v>
      </c>
      <c r="P11014" s="8">
        <v>-355481.6353797588</v>
      </c>
      <c r="Q11014" s="8">
        <v>6.720153426454975E7</v>
      </c>
      <c r="R11014" s="8">
        <v>-5910664.542768543</v>
      </c>
      <c r="S11014" s="8">
        <v>-19913.087000000003</v>
      </c>
      <c r="T11014" s="8">
        <v>-7284.171233991382</v>
      </c>
      <c r="U11014" s="8">
        <v>-278324.35999893054</v>
      </c>
      <c r="V11014" s="8">
        <v>-23734.997</v>
      </c>
      <c r="W11014" s="8">
        <v>238165.61368695594</v>
      </c>
      <c r="X11014" s="8">
        <v>238165.61368695594</v>
      </c>
      <c r="Y11014" s="8">
        <v>-71877.10436692821</v>
      </c>
      <c r="Z11014" s="15">
        <v>0.06414976918283193</v>
      </c>
    </row>
    <row r="11015" ht="15.75" hidden="1" customHeight="1">
      <c r="A11015" s="1">
        <v>2012.0</v>
      </c>
      <c r="B11015" s="1" t="s">
        <v>490</v>
      </c>
      <c r="C11015" s="1" t="s">
        <v>226</v>
      </c>
      <c r="D11015" s="1" t="s">
        <v>437</v>
      </c>
      <c r="E11015" s="8" t="s">
        <v>434</v>
      </c>
      <c r="F11015" s="14">
        <v>-0.04090787198917192</v>
      </c>
      <c r="G11015" s="14">
        <v>-1.395279930212898</v>
      </c>
      <c r="H11015" s="8">
        <v>-1.0054531749154795E9</v>
      </c>
      <c r="I11015" s="8">
        <v>-4.020208078010041E8</v>
      </c>
      <c r="J11015" s="8">
        <v>-2.7981576031433547E8</v>
      </c>
      <c r="K11015" s="8">
        <v>-2.7952484367106473E8</v>
      </c>
      <c r="L11015" s="8">
        <v>-2989833.8787343223</v>
      </c>
      <c r="M11015" s="8">
        <v>-2989833.8787343223</v>
      </c>
      <c r="N11015" s="8">
        <v>-4.579778656427946E7</v>
      </c>
      <c r="O11015" s="8">
        <v>1.0125077652988638E8</v>
      </c>
      <c r="P11015" s="8">
        <v>0.0</v>
      </c>
      <c r="Q11015" s="8">
        <v>-9.352517558721429E7</v>
      </c>
      <c r="R11015" s="8">
        <v>0.0</v>
      </c>
      <c r="S11015" s="8">
        <v>-4877.142459999999</v>
      </c>
      <c r="T11015" s="8">
        <v>-0.2534969471264368</v>
      </c>
      <c r="U11015" s="8">
        <v>-135037.529366</v>
      </c>
      <c r="V11015" s="8">
        <v>-5813.210259999999</v>
      </c>
      <c r="W11015" s="8">
        <v>72078.624</v>
      </c>
      <c r="X11015" s="8">
        <v>72078.624</v>
      </c>
      <c r="Y11015" s="8">
        <v>-38338.862415806216</v>
      </c>
      <c r="Z11015" s="15">
        <v>0.0</v>
      </c>
    </row>
    <row r="11016" ht="15.75" hidden="1" customHeight="1">
      <c r="A11016" s="16">
        <v>2012.0</v>
      </c>
      <c r="B11016" s="1" t="s">
        <v>491</v>
      </c>
      <c r="C11016" s="1" t="s">
        <v>200</v>
      </c>
      <c r="D11016" s="1" t="s">
        <v>437</v>
      </c>
      <c r="E11016" s="8" t="s">
        <v>434</v>
      </c>
      <c r="F11016" s="14">
        <v>-0.006922130702140648</v>
      </c>
      <c r="G11016" s="14">
        <v>-0.025683215754472424</v>
      </c>
      <c r="H11016" s="8">
        <v>-8.773849004836887E8</v>
      </c>
      <c r="I11016" s="8">
        <v>-4.1184377952628434E8</v>
      </c>
      <c r="J11016" s="8">
        <v>-5.427379760728116E8</v>
      </c>
      <c r="K11016" s="8">
        <v>-5.399375088351951E8</v>
      </c>
      <c r="L11016" s="8">
        <v>-3497501.6151653174</v>
      </c>
      <c r="M11016" s="8">
        <v>-3497501.6151653174</v>
      </c>
      <c r="N11016" s="8">
        <v>-9.189760488576306E7</v>
      </c>
      <c r="O11016" s="8">
        <v>7.270827992149075E8</v>
      </c>
      <c r="P11016" s="8">
        <v>-17189.123382354934</v>
      </c>
      <c r="Q11016" s="8">
        <v>-1.1539750513280652E7</v>
      </c>
      <c r="R11016" s="8">
        <v>-488281.22509269253</v>
      </c>
      <c r="S11016" s="8">
        <v>-47124.164000000004</v>
      </c>
      <c r="T11016" s="8">
        <v>-494.4850009902625</v>
      </c>
      <c r="U11016" s="8">
        <v>-258008.56538215376</v>
      </c>
      <c r="V11016" s="8">
        <v>-56168.684</v>
      </c>
      <c r="W11016" s="8">
        <v>694580.1288856033</v>
      </c>
      <c r="X11016" s="8">
        <v>694580.1288856033</v>
      </c>
      <c r="Y11016" s="8">
        <v>-37970.64584326488</v>
      </c>
      <c r="Z11016" s="15">
        <v>0.0030766835418600384</v>
      </c>
    </row>
    <row r="11017" ht="15.75" hidden="1" customHeight="1">
      <c r="A11017" s="1">
        <v>2012.0</v>
      </c>
      <c r="B11017" s="1" t="s">
        <v>2118</v>
      </c>
      <c r="C11017" s="1" t="s">
        <v>200</v>
      </c>
      <c r="D11017" s="1" t="s">
        <v>442</v>
      </c>
      <c r="E11017" s="8" t="s">
        <v>434</v>
      </c>
      <c r="F11017" s="14">
        <v>0.020353353010721033</v>
      </c>
      <c r="G11017" s="14">
        <v>0.10586923232220896</v>
      </c>
      <c r="H11017" s="8">
        <v>1.7868716398624387E8</v>
      </c>
      <c r="I11017" s="8">
        <v>7.584433082509889E7</v>
      </c>
      <c r="J11017" s="8">
        <v>-3.2228800768746965E7</v>
      </c>
      <c r="K11017" s="8">
        <v>-3.1784702912311293E7</v>
      </c>
      <c r="L11017" s="8">
        <v>516671.82273789024</v>
      </c>
      <c r="M11017" s="8">
        <v>516671.82273789024</v>
      </c>
      <c r="N11017" s="8">
        <v>-6340590.504596774</v>
      </c>
      <c r="O11017" s="8">
        <v>1.722852193014227E8</v>
      </c>
      <c r="P11017" s="8">
        <v>-1190.5859661687953</v>
      </c>
      <c r="Q11017" s="8">
        <v>-320112.5796824761</v>
      </c>
      <c r="R11017" s="8">
        <v>-33820.26885302524</v>
      </c>
      <c r="S11017" s="8">
        <v>-9383.130000000001</v>
      </c>
      <c r="T11017" s="8">
        <v>-34.641284544717344</v>
      </c>
      <c r="U11017" s="8">
        <v>-29032.588282579905</v>
      </c>
      <c r="V11017" s="8">
        <v>-11184.03</v>
      </c>
      <c r="W11017" s="8">
        <v>138543.06722455058</v>
      </c>
      <c r="X11017" s="8">
        <v>138543.06722455058</v>
      </c>
      <c r="Y11017" s="8">
        <v>6036.089521285757</v>
      </c>
      <c r="Z11017" s="15">
        <v>0.04522132341954885</v>
      </c>
    </row>
    <row r="11018" ht="15.75" hidden="1" customHeight="1">
      <c r="A11018" s="16">
        <v>2012.0</v>
      </c>
      <c r="B11018" s="1" t="s">
        <v>2120</v>
      </c>
      <c r="C11018" s="1" t="s">
        <v>439</v>
      </c>
      <c r="D11018" s="1" t="s">
        <v>1363</v>
      </c>
      <c r="E11018" s="8" t="s">
        <v>434</v>
      </c>
      <c r="F11018" s="14">
        <v>0.2454571913024864</v>
      </c>
      <c r="G11018" s="14">
        <v>1.8028040863670862</v>
      </c>
      <c r="H11018" s="8">
        <v>3.840644241473383E8</v>
      </c>
      <c r="I11018" s="8">
        <v>1.532756488017091E8</v>
      </c>
      <c r="J11018" s="8">
        <v>-8.876046293378302E7</v>
      </c>
      <c r="K11018" s="8">
        <v>-8.750537575882122E7</v>
      </c>
      <c r="L11018" s="8">
        <v>941113.0346158888</v>
      </c>
      <c r="M11018" s="8">
        <v>941113.0346158888</v>
      </c>
      <c r="N11018" s="8">
        <v>-1.694047715922209E7</v>
      </c>
      <c r="O11018" s="8">
        <v>4.200858220155324E8</v>
      </c>
      <c r="P11018" s="8">
        <v>-26223.66237837693</v>
      </c>
      <c r="Q11018" s="8">
        <v>1464826.383824858</v>
      </c>
      <c r="R11018" s="8">
        <v>-107463.92270520696</v>
      </c>
      <c r="S11018" s="8">
        <v>-27367.462499999998</v>
      </c>
      <c r="T11018" s="8">
        <v>-798.7360562876304</v>
      </c>
      <c r="U11018" s="8">
        <v>-51677.90049738608</v>
      </c>
      <c r="V11018" s="8">
        <v>-32620.087499999998</v>
      </c>
      <c r="W11018" s="8">
        <v>397020.5228869727</v>
      </c>
      <c r="X11018" s="8">
        <v>397020.5228869727</v>
      </c>
      <c r="Y11018" s="8">
        <v>14327.454729875431</v>
      </c>
      <c r="Z11018" s="15">
        <v>0.06480953664690509</v>
      </c>
    </row>
    <row r="11019" ht="15.75" hidden="1" customHeight="1">
      <c r="A11019" s="16">
        <v>2012.0</v>
      </c>
      <c r="B11019" s="1" t="s">
        <v>2694</v>
      </c>
      <c r="C11019" s="1" t="s">
        <v>116</v>
      </c>
      <c r="D11019" s="1" t="s">
        <v>502</v>
      </c>
      <c r="E11019" s="8" t="s">
        <v>500</v>
      </c>
      <c r="F11019" s="14">
        <v>-1.49933991867753</v>
      </c>
      <c r="G11019" s="14">
        <v>-44.65539665888013</v>
      </c>
      <c r="H11019" s="8">
        <v>-1.4468479262221325E10</v>
      </c>
      <c r="I11019" s="8">
        <v>-6.314419374864739E9</v>
      </c>
      <c r="J11019" s="8">
        <v>-3.9726659622042255E9</v>
      </c>
      <c r="K11019" s="8">
        <v>-3.968691422377034E9</v>
      </c>
      <c r="L11019" s="8">
        <v>-4.723765497920188E7</v>
      </c>
      <c r="M11019" s="8">
        <v>-4.723770584627547E7</v>
      </c>
      <c r="N11019" s="8">
        <v>-6.446543456727884E8</v>
      </c>
      <c r="O11019" s="8">
        <v>6.299034689073732E8</v>
      </c>
      <c r="P11019" s="8">
        <v>-179679.03991951133</v>
      </c>
      <c r="Q11019" s="8">
        <v>-9.893145772314638E7</v>
      </c>
      <c r="R11019" s="8">
        <v>-3103375.6783526265</v>
      </c>
      <c r="S11019" s="8">
        <v>-43304.86449395591</v>
      </c>
      <c r="T11019" s="8">
        <v>-4322.419085620698</v>
      </c>
      <c r="U11019" s="8">
        <v>-1787039.604314967</v>
      </c>
      <c r="V11019" s="8">
        <v>-51616.348025268504</v>
      </c>
      <c r="W11019" s="8">
        <v>606986.0570859786</v>
      </c>
      <c r="X11019" s="8">
        <v>606986.0570859786</v>
      </c>
      <c r="Y11019" s="8">
        <v>-589441.6212618027</v>
      </c>
      <c r="Z11019" s="15">
        <v>0.10204171822003917</v>
      </c>
    </row>
    <row r="11020" ht="15.75" hidden="1" customHeight="1">
      <c r="A11020" s="1">
        <v>2012.0</v>
      </c>
      <c r="B11020" s="1" t="s">
        <v>499</v>
      </c>
      <c r="C11020" s="1" t="s">
        <v>164</v>
      </c>
      <c r="D11020" s="1" t="s">
        <v>158</v>
      </c>
      <c r="E11020" s="8" t="s">
        <v>500</v>
      </c>
      <c r="F11020" s="14">
        <v>-0.2549953870218037</v>
      </c>
      <c r="G11020" s="14">
        <v>-3.5859866305992</v>
      </c>
      <c r="H11020" s="8">
        <v>-2.3579996571286807E9</v>
      </c>
      <c r="I11020" s="8">
        <v>-9.985317021240574E8</v>
      </c>
      <c r="J11020" s="8">
        <v>-6.129476496154964E8</v>
      </c>
      <c r="K11020" s="8">
        <v>-6.126529752133656E8</v>
      </c>
      <c r="L11020" s="8">
        <v>-7399233.2638225</v>
      </c>
      <c r="M11020" s="8">
        <v>-7399233.2638225</v>
      </c>
      <c r="N11020" s="8">
        <v>-9.928381678964579E7</v>
      </c>
      <c r="O11020" s="8">
        <v>8615037.833843239</v>
      </c>
      <c r="P11020" s="8">
        <v>-163568.70915689113</v>
      </c>
      <c r="Q11020" s="8">
        <v>-2.493285037264365E7</v>
      </c>
      <c r="R11020" s="8">
        <v>-2971980.5700719124</v>
      </c>
      <c r="S11020" s="8">
        <v>-3555.1637</v>
      </c>
      <c r="T11020" s="8">
        <v>-4108.291371286834</v>
      </c>
      <c r="U11020" s="8">
        <v>-284756.87151501235</v>
      </c>
      <c r="V11020" s="8">
        <v>-4237.5047</v>
      </c>
      <c r="W11020" s="8">
        <v>29786.84372786905</v>
      </c>
      <c r="X11020" s="8">
        <v>29786.84372786905</v>
      </c>
      <c r="Y11020" s="8">
        <v>-94600.89661006434</v>
      </c>
      <c r="Z11020" s="15">
        <v>0.04063014772952732</v>
      </c>
    </row>
    <row r="11021" ht="15.75" hidden="1" customHeight="1">
      <c r="A11021" s="16">
        <v>2012.0</v>
      </c>
      <c r="B11021" s="1" t="s">
        <v>505</v>
      </c>
      <c r="C11021" s="1" t="s">
        <v>294</v>
      </c>
      <c r="D11021" s="1" t="s">
        <v>502</v>
      </c>
      <c r="E11021" s="8" t="s">
        <v>500</v>
      </c>
      <c r="F11021" s="14">
        <v>-0.16896502017284765</v>
      </c>
      <c r="G11021" s="14">
        <v>-2.6288616956093622</v>
      </c>
      <c r="H11021" s="8">
        <v>-1.101293054070169E10</v>
      </c>
      <c r="I11021" s="8">
        <v>-3.4835593121676126E9</v>
      </c>
      <c r="J11021" s="8">
        <v>-2.1361658130324001E9</v>
      </c>
      <c r="K11021" s="8">
        <v>-2.1330536547404633E9</v>
      </c>
      <c r="L11021" s="8">
        <v>-2.6308150618375897E7</v>
      </c>
      <c r="M11021" s="8">
        <v>-2.6308150618375897E7</v>
      </c>
      <c r="N11021" s="8">
        <v>-3.4569239491998446E8</v>
      </c>
      <c r="O11021" s="8">
        <v>-4.537132192247084E8</v>
      </c>
      <c r="P11021" s="8">
        <v>-1294755.092506859</v>
      </c>
      <c r="Q11021" s="8">
        <v>-2.398421465779463E9</v>
      </c>
      <c r="R11021" s="8">
        <v>-7322224.296572318</v>
      </c>
      <c r="S11021" s="8">
        <v>-31690.16541949219</v>
      </c>
      <c r="T11021" s="8">
        <v>-40772.423700466745</v>
      </c>
      <c r="U11021" s="8">
        <v>-965163.6460637116</v>
      </c>
      <c r="V11021" s="8">
        <v>-37772.44488316406</v>
      </c>
      <c r="W11021" s="8">
        <v>156130.39352924493</v>
      </c>
      <c r="X11021" s="8">
        <v>156130.39352924493</v>
      </c>
      <c r="Y11021" s="8">
        <v>-328262.3182162655</v>
      </c>
      <c r="Z11021" s="15">
        <v>0.0923866494516685</v>
      </c>
    </row>
    <row r="11022" ht="15.75" hidden="1" customHeight="1">
      <c r="A11022" s="16">
        <v>2012.0</v>
      </c>
      <c r="B11022" s="1" t="s">
        <v>510</v>
      </c>
      <c r="C11022" s="1" t="s">
        <v>459</v>
      </c>
      <c r="D11022" s="1" t="s">
        <v>502</v>
      </c>
      <c r="E11022" s="8" t="s">
        <v>500</v>
      </c>
      <c r="F11022" s="14">
        <v>-0.12392722396220106</v>
      </c>
      <c r="G11022" s="14">
        <v>-4.440183029456722</v>
      </c>
      <c r="H11022" s="8">
        <v>-1.8117352204205513E9</v>
      </c>
      <c r="I11022" s="8">
        <v>-6.898823942936319E8</v>
      </c>
      <c r="J11022" s="8">
        <v>-3.9545240263750017E8</v>
      </c>
      <c r="K11022" s="8">
        <v>-3.920306411246358E8</v>
      </c>
      <c r="L11022" s="8">
        <v>-5761912.539631693</v>
      </c>
      <c r="M11022" s="8">
        <v>-5761989.601933441</v>
      </c>
      <c r="N11022" s="8">
        <v>-6.32359992301859E7</v>
      </c>
      <c r="O11022" s="8">
        <v>-2.1547622496246147E8</v>
      </c>
      <c r="P11022" s="8">
        <v>-272209.1013925216</v>
      </c>
      <c r="Q11022" s="8">
        <v>-3.888183346111071E7</v>
      </c>
      <c r="R11022" s="8">
        <v>-4701533.941110749</v>
      </c>
      <c r="S11022" s="8">
        <v>-2773.2362000000003</v>
      </c>
      <c r="T11022" s="8">
        <v>-6548.353195040239</v>
      </c>
      <c r="U11022" s="8">
        <v>-181867.47198590043</v>
      </c>
      <c r="V11022" s="8">
        <v>-3305.5022</v>
      </c>
      <c r="W11022" s="8">
        <v>-9024.980055672717</v>
      </c>
      <c r="X11022" s="8">
        <v>-9024.980055672717</v>
      </c>
      <c r="Y11022" s="8">
        <v>-65535.00326426018</v>
      </c>
      <c r="Z11022" s="15">
        <v>0.18062384974555606</v>
      </c>
    </row>
    <row r="11023" ht="15.75" hidden="1" customHeight="1">
      <c r="A11023" s="16">
        <v>2012.0</v>
      </c>
      <c r="B11023" s="1" t="s">
        <v>503</v>
      </c>
      <c r="C11023" s="1" t="s">
        <v>459</v>
      </c>
      <c r="D11023" s="1" t="s">
        <v>502</v>
      </c>
      <c r="E11023" s="8" t="s">
        <v>500</v>
      </c>
      <c r="F11023" s="14">
        <v>-0.12119681290922014</v>
      </c>
      <c r="G11023" s="14" t="s">
        <v>122</v>
      </c>
      <c r="H11023" s="8">
        <v>-1.158014742023621E9</v>
      </c>
      <c r="I11023" s="8">
        <v>-3.898995148804517E8</v>
      </c>
      <c r="J11023" s="8">
        <v>-2.368405098041408E8</v>
      </c>
      <c r="K11023" s="8">
        <v>-2.3667649523908263E8</v>
      </c>
      <c r="L11023" s="8">
        <v>-2908046.6446769573</v>
      </c>
      <c r="M11023" s="8">
        <v>-2908097.0106072</v>
      </c>
      <c r="N11023" s="8">
        <v>-3.831676475225558E7</v>
      </c>
      <c r="O11023" s="8">
        <v>-4.725311132432497E7</v>
      </c>
      <c r="P11023" s="8">
        <v>-177908.8387066975</v>
      </c>
      <c r="Q11023" s="8">
        <v>-1.9982613202884004E8</v>
      </c>
      <c r="R11023" s="8">
        <v>-3072801.1639735564</v>
      </c>
      <c r="S11023" s="8">
        <v>-2861.85465</v>
      </c>
      <c r="T11023" s="8">
        <v>-4276.352682300747</v>
      </c>
      <c r="U11023" s="8">
        <v>-107293.80121572738</v>
      </c>
      <c r="V11023" s="8">
        <v>-3411.12915</v>
      </c>
      <c r="W11023" s="8">
        <v>9609.545572600142</v>
      </c>
      <c r="X11023" s="8">
        <v>9609.545572600142</v>
      </c>
      <c r="Y11023" s="8">
        <v>-36736.29000753859</v>
      </c>
      <c r="Z11023" s="15">
        <v>0.09529151303857802</v>
      </c>
    </row>
    <row r="11024" ht="15.75" hidden="1" customHeight="1">
      <c r="A11024" s="16">
        <v>2012.0</v>
      </c>
      <c r="B11024" s="1" t="s">
        <v>511</v>
      </c>
      <c r="C11024" s="1" t="s">
        <v>260</v>
      </c>
      <c r="D11024" s="1" t="s">
        <v>502</v>
      </c>
      <c r="E11024" s="8" t="s">
        <v>500</v>
      </c>
      <c r="F11024" s="14">
        <v>-0.019023937362940065</v>
      </c>
      <c r="G11024" s="14">
        <v>-1.5028068749582697</v>
      </c>
      <c r="H11024" s="8">
        <v>-4.477399046679591E8</v>
      </c>
      <c r="I11024" s="8">
        <v>-2.0152479375491738E8</v>
      </c>
      <c r="J11024" s="8">
        <v>-1.9805253577189124E8</v>
      </c>
      <c r="K11024" s="8">
        <v>-1.9768543202024984E8</v>
      </c>
      <c r="L11024" s="8">
        <v>-1504105.8443075866</v>
      </c>
      <c r="M11024" s="8">
        <v>-1504105.8443075866</v>
      </c>
      <c r="N11024" s="8">
        <v>-3.315514093298703E7</v>
      </c>
      <c r="O11024" s="8">
        <v>1.8122856014775687E8</v>
      </c>
      <c r="P11024" s="8">
        <v>0.0</v>
      </c>
      <c r="Q11024" s="8">
        <v>4338893.678592287</v>
      </c>
      <c r="R11024" s="8">
        <v>0.0</v>
      </c>
      <c r="S11024" s="8">
        <v>-8966.102</v>
      </c>
      <c r="T11024" s="8">
        <v>-0.42235954022988514</v>
      </c>
      <c r="U11024" s="8">
        <v>-106397.513</v>
      </c>
      <c r="V11024" s="8">
        <v>-10686.962</v>
      </c>
      <c r="W11024" s="8">
        <v>132508.8</v>
      </c>
      <c r="X11024" s="8">
        <v>132508.8</v>
      </c>
      <c r="Y11024" s="8">
        <v>-20210.926287793107</v>
      </c>
      <c r="Z11024" s="15">
        <v>0.0</v>
      </c>
    </row>
    <row r="11025" ht="15.75" hidden="1" customHeight="1">
      <c r="A11025" s="16">
        <v>2012.0</v>
      </c>
      <c r="B11025" s="1" t="s">
        <v>2123</v>
      </c>
      <c r="C11025" s="1" t="s">
        <v>187</v>
      </c>
      <c r="D11025" s="1" t="s">
        <v>502</v>
      </c>
      <c r="E11025" s="8" t="s">
        <v>500</v>
      </c>
      <c r="F11025" s="14">
        <v>-0.016906177294226495</v>
      </c>
      <c r="G11025" s="14">
        <v>-0.5277561051566113</v>
      </c>
      <c r="H11025" s="8">
        <v>-8.427143161294341E8</v>
      </c>
      <c r="I11025" s="8">
        <v>-3.2502505966616404E8</v>
      </c>
      <c r="J11025" s="8">
        <v>-5.502503545249203E8</v>
      </c>
      <c r="K11025" s="8">
        <v>-5.496270296975622E8</v>
      </c>
      <c r="L11025" s="8">
        <v>-2297777.923705531</v>
      </c>
      <c r="M11025" s="8">
        <v>-2297777.923705531</v>
      </c>
      <c r="N11025" s="8">
        <v>-9.43068999113405E7</v>
      </c>
      <c r="O11025" s="8">
        <v>6.90307431768084E8</v>
      </c>
      <c r="P11025" s="8">
        <v>-288456.5529335645</v>
      </c>
      <c r="Q11025" s="8">
        <v>-3396773.4705439364</v>
      </c>
      <c r="R11025" s="8">
        <v>-6169471.535244815</v>
      </c>
      <c r="S11025" s="8">
        <v>-39669.7885</v>
      </c>
      <c r="T11025" s="8">
        <v>-13905.83771762007</v>
      </c>
      <c r="U11025" s="8">
        <v>-351800.82155829563</v>
      </c>
      <c r="V11025" s="8">
        <v>-47283.593499999995</v>
      </c>
      <c r="W11025" s="8">
        <v>565854.0832308789</v>
      </c>
      <c r="X11025" s="8">
        <v>565854.0832308789</v>
      </c>
      <c r="Y11025" s="8">
        <v>-41194.8165829796</v>
      </c>
      <c r="Z11025" s="15">
        <v>0.0643032656293611</v>
      </c>
    </row>
    <row r="11026" ht="15.75" hidden="1" customHeight="1">
      <c r="A11026" s="1">
        <v>2012.0</v>
      </c>
      <c r="B11026" s="1" t="s">
        <v>515</v>
      </c>
      <c r="C11026" s="1" t="s">
        <v>160</v>
      </c>
      <c r="D11026" s="1" t="s">
        <v>516</v>
      </c>
      <c r="E11026" s="8" t="s">
        <v>514</v>
      </c>
      <c r="F11026" s="14">
        <v>-1.1762216146731188</v>
      </c>
      <c r="G11026" s="14">
        <v>-2.269224352553666</v>
      </c>
      <c r="H11026" s="8">
        <v>-1.468749950955152E8</v>
      </c>
      <c r="I11026" s="8">
        <v>-6.429676972983731E7</v>
      </c>
      <c r="J11026" s="8">
        <v>-3.739308049614623E7</v>
      </c>
      <c r="K11026" s="8">
        <v>-3.737661881358743E7</v>
      </c>
      <c r="L11026" s="8">
        <v>-477613.03055535344</v>
      </c>
      <c r="M11026" s="8">
        <v>-477613.03055535344</v>
      </c>
      <c r="N11026" s="8">
        <v>-6026113.551735457</v>
      </c>
      <c r="O11026" s="8">
        <v>21451.073185796864</v>
      </c>
      <c r="P11026" s="8">
        <v>-50.495249951305034</v>
      </c>
      <c r="Q11026" s="8">
        <v>-825957.2814232479</v>
      </c>
      <c r="R11026" s="8">
        <v>-262.42061924951724</v>
      </c>
      <c r="S11026" s="8">
        <v>-1.8424272747764585</v>
      </c>
      <c r="T11026" s="8">
        <v>-0.616444819007657</v>
      </c>
      <c r="U11026" s="8">
        <v>-16432.40642022934</v>
      </c>
      <c r="V11026" s="8">
        <v>-2.196043528536656</v>
      </c>
      <c r="W11026" s="8">
        <v>24.33679055860097</v>
      </c>
      <c r="X11026" s="8">
        <v>24.33679055860097</v>
      </c>
      <c r="Y11026" s="8">
        <v>-5978.931236618852</v>
      </c>
      <c r="Z11026" s="15">
        <v>8.227648810730412E-4</v>
      </c>
    </row>
    <row r="11027" ht="15.75" hidden="1" customHeight="1">
      <c r="A11027" s="16">
        <v>2012.0</v>
      </c>
      <c r="B11027" s="1" t="s">
        <v>2554</v>
      </c>
      <c r="C11027" s="1" t="s">
        <v>184</v>
      </c>
      <c r="D11027" s="1" t="s">
        <v>523</v>
      </c>
      <c r="E11027" s="8" t="s">
        <v>514</v>
      </c>
      <c r="F11027" s="14">
        <v>-0.6483169093207422</v>
      </c>
      <c r="G11027" s="14">
        <v>-27.52844970500004</v>
      </c>
      <c r="H11027" s="8">
        <v>-2.6251129638688037E8</v>
      </c>
      <c r="I11027" s="8">
        <v>-1.1393631478907321E8</v>
      </c>
      <c r="J11027" s="8">
        <v>-6.627085340657438E7</v>
      </c>
      <c r="K11027" s="8">
        <v>-6.62417057461831E7</v>
      </c>
      <c r="L11027" s="8">
        <v>-846344.9520617623</v>
      </c>
      <c r="M11027" s="8">
        <v>-846344.9520617623</v>
      </c>
      <c r="N11027" s="8">
        <v>-1.0680077390184777E7</v>
      </c>
      <c r="O11027" s="8">
        <v>65304.050967018935</v>
      </c>
      <c r="P11027" s="8">
        <v>-20.084819775856502</v>
      </c>
      <c r="Q11027" s="8">
        <v>-3715057.245236563</v>
      </c>
      <c r="R11027" s="8">
        <v>-289.40168917933335</v>
      </c>
      <c r="S11027" s="8">
        <v>-5.03878578698011</v>
      </c>
      <c r="T11027" s="8">
        <v>-1.0140982095660667</v>
      </c>
      <c r="U11027" s="8">
        <v>-29121.24397703215</v>
      </c>
      <c r="V11027" s="8">
        <v>-6.0058777193920525</v>
      </c>
      <c r="W11027" s="8">
        <v>67.69075165338242</v>
      </c>
      <c r="X11027" s="8">
        <v>67.69075165338242</v>
      </c>
      <c r="Y11027" s="8">
        <v>-10594.548727304826</v>
      </c>
      <c r="Z11027" s="15">
        <v>7.278269854353126E-4</v>
      </c>
    </row>
    <row r="11028" ht="15.75" hidden="1" customHeight="1">
      <c r="A11028" s="16">
        <v>2012.0</v>
      </c>
      <c r="B11028" s="1" t="s">
        <v>517</v>
      </c>
      <c r="C11028" s="1" t="s">
        <v>121</v>
      </c>
      <c r="D11028" s="1" t="s">
        <v>518</v>
      </c>
      <c r="E11028" s="8" t="s">
        <v>514</v>
      </c>
      <c r="F11028" s="14">
        <v>-0.40292163085972815</v>
      </c>
      <c r="G11028" s="14">
        <v>-1.1211808955117004</v>
      </c>
      <c r="H11028" s="8">
        <v>-5.951460299654666E7</v>
      </c>
      <c r="I11028" s="8">
        <v>-2.6059368021615487E7</v>
      </c>
      <c r="J11028" s="8">
        <v>-1.5149782067894042E7</v>
      </c>
      <c r="K11028" s="8">
        <v>-1.5143106160177015E7</v>
      </c>
      <c r="L11028" s="8">
        <v>-193579.77049677348</v>
      </c>
      <c r="M11028" s="8">
        <v>-193579.77049677348</v>
      </c>
      <c r="N11028" s="8">
        <v>-2441387.645643276</v>
      </c>
      <c r="O11028" s="8">
        <v>-5175.576069530175</v>
      </c>
      <c r="P11028" s="8">
        <v>-76.81158791999117</v>
      </c>
      <c r="Q11028" s="8">
        <v>-319213.6819934761</v>
      </c>
      <c r="R11028" s="8">
        <v>-251.75720816780975</v>
      </c>
      <c r="S11028" s="8">
        <v>-0.06518859384200573</v>
      </c>
      <c r="T11028" s="8">
        <v>-0.2820934409686926</v>
      </c>
      <c r="U11028" s="8">
        <v>-6656.766433177782</v>
      </c>
      <c r="V11028" s="8">
        <v>-0.07770021188950885</v>
      </c>
      <c r="W11028" s="8">
        <v>-0.6873384162261137</v>
      </c>
      <c r="X11028" s="8">
        <v>-0.6873384162261137</v>
      </c>
      <c r="Y11028" s="8">
        <v>-2423.1672719199937</v>
      </c>
      <c r="Z11028" s="15">
        <v>1.8289411215373445E-4</v>
      </c>
    </row>
    <row r="11029" ht="15.75" hidden="1" customHeight="1">
      <c r="A11029" s="1">
        <v>2012.0</v>
      </c>
      <c r="B11029" s="1" t="s">
        <v>519</v>
      </c>
      <c r="C11029" s="1" t="s">
        <v>127</v>
      </c>
      <c r="D11029" s="1" t="s">
        <v>518</v>
      </c>
      <c r="E11029" s="8" t="s">
        <v>514</v>
      </c>
      <c r="F11029" s="14">
        <v>-0.28349145528003994</v>
      </c>
      <c r="G11029" s="14">
        <v>-0.9843695360465252</v>
      </c>
      <c r="H11029" s="8">
        <v>-3.590806304234879E7</v>
      </c>
      <c r="I11029" s="8">
        <v>-1.266234613130937E7</v>
      </c>
      <c r="J11029" s="8">
        <v>-7366524.994810212</v>
      </c>
      <c r="K11029" s="8">
        <v>-7363284.355072155</v>
      </c>
      <c r="L11029" s="8">
        <v>-94057.81026526036</v>
      </c>
      <c r="M11029" s="8">
        <v>-94057.81026526036</v>
      </c>
      <c r="N11029" s="8">
        <v>-1187197.8467110486</v>
      </c>
      <c r="O11029" s="8">
        <v>11626.311435624315</v>
      </c>
      <c r="P11029" s="8">
        <v>-9.270304012063459</v>
      </c>
      <c r="Q11029" s="8">
        <v>-7147770.063081893</v>
      </c>
      <c r="R11029" s="8">
        <v>-44.25432294908361</v>
      </c>
      <c r="S11029" s="8">
        <v>-0.6742867675987702</v>
      </c>
      <c r="T11029" s="8">
        <v>-0.059325028893740216</v>
      </c>
      <c r="U11029" s="8">
        <v>-3237.504004530985</v>
      </c>
      <c r="V11029" s="8">
        <v>-0.8037023293322881</v>
      </c>
      <c r="W11029" s="8">
        <v>9.846906654626574</v>
      </c>
      <c r="X11029" s="8">
        <v>9.846906654626574</v>
      </c>
      <c r="Y11029" s="8">
        <v>-1177.4701368960323</v>
      </c>
      <c r="Z11029" s="15">
        <v>6.953014368841587E-4</v>
      </c>
    </row>
    <row r="11030" ht="15.75" hidden="1" customHeight="1">
      <c r="A11030" s="1">
        <v>2012.0</v>
      </c>
      <c r="B11030" s="1" t="s">
        <v>558</v>
      </c>
      <c r="C11030" s="1" t="s">
        <v>184</v>
      </c>
      <c r="D11030" s="1" t="s">
        <v>513</v>
      </c>
      <c r="E11030" s="8" t="s">
        <v>514</v>
      </c>
      <c r="F11030" s="14">
        <v>-0.1574836867982037</v>
      </c>
      <c r="G11030" s="14">
        <v>-1.8938285265903236</v>
      </c>
      <c r="H11030" s="8">
        <v>-1.11167734510852E9</v>
      </c>
      <c r="I11030" s="8">
        <v>-2.5993246077609175E8</v>
      </c>
      <c r="J11030" s="8">
        <v>-2.093354477958931E8</v>
      </c>
      <c r="K11030" s="8">
        <v>-2.088188282971882E8</v>
      </c>
      <c r="L11030" s="8">
        <v>-1993723.7444003995</v>
      </c>
      <c r="M11030" s="8">
        <v>-1993723.7444003995</v>
      </c>
      <c r="N11030" s="8">
        <v>-3.459576365008023E7</v>
      </c>
      <c r="O11030" s="8">
        <v>1.3572740703160208E8</v>
      </c>
      <c r="P11030" s="8">
        <v>-350.1470512056226</v>
      </c>
      <c r="Q11030" s="8">
        <v>-5.308276152968196E8</v>
      </c>
      <c r="R11030" s="8">
        <v>-5045.2605107206355</v>
      </c>
      <c r="S11030" s="8">
        <v>-8125.655168076172</v>
      </c>
      <c r="T11030" s="8">
        <v>-18.36691510563863</v>
      </c>
      <c r="U11030" s="8">
        <v>-99396.89637791726</v>
      </c>
      <c r="V11030" s="8">
        <v>-9685.208578525391</v>
      </c>
      <c r="W11030" s="8">
        <v>119969.80838102486</v>
      </c>
      <c r="X11030" s="8">
        <v>119969.80838102486</v>
      </c>
      <c r="Y11030" s="8">
        <v>-24506.91740864215</v>
      </c>
      <c r="Z11030" s="15">
        <v>3.014858916249725E-4</v>
      </c>
    </row>
    <row r="11031" ht="15.75" hidden="1" customHeight="1">
      <c r="A11031" s="16">
        <v>2012.0</v>
      </c>
      <c r="B11031" s="1" t="s">
        <v>524</v>
      </c>
      <c r="C11031" s="1" t="s">
        <v>439</v>
      </c>
      <c r="D11031" s="1" t="s">
        <v>525</v>
      </c>
      <c r="E11031" s="8" t="s">
        <v>514</v>
      </c>
      <c r="F11031" s="14">
        <v>-0.11616152718148093</v>
      </c>
      <c r="G11031" s="14">
        <v>-0.35355685303162415</v>
      </c>
      <c r="H11031" s="8">
        <v>-5.131744731653461E7</v>
      </c>
      <c r="I11031" s="8">
        <v>-2.2438917166901074E7</v>
      </c>
      <c r="J11031" s="8">
        <v>-1.314268508857379E7</v>
      </c>
      <c r="K11031" s="8">
        <v>-1.313687476700927E7</v>
      </c>
      <c r="L11031" s="8">
        <v>-166663.60457046764</v>
      </c>
      <c r="M11031" s="8">
        <v>-166663.60457046764</v>
      </c>
      <c r="N11031" s="8">
        <v>-2119472.7720566005</v>
      </c>
      <c r="O11031" s="8">
        <v>246499.90292674443</v>
      </c>
      <c r="P11031" s="8">
        <v>-624.7533021484454</v>
      </c>
      <c r="Q11031" s="8">
        <v>-371924.9984850678</v>
      </c>
      <c r="R11031" s="8">
        <v>-12634.567153252692</v>
      </c>
      <c r="S11031" s="8">
        <v>-14.128500083181223</v>
      </c>
      <c r="T11031" s="8">
        <v>-0.49061126039303915</v>
      </c>
      <c r="U11031" s="8">
        <v>-5783.1901197545885</v>
      </c>
      <c r="V11031" s="8">
        <v>-16.840176869051298</v>
      </c>
      <c r="W11031" s="8">
        <v>207.71249115246218</v>
      </c>
      <c r="X11031" s="8">
        <v>207.71249115246218</v>
      </c>
      <c r="Y11031" s="8">
        <v>-2086.6724135335867</v>
      </c>
      <c r="Z11031" s="15">
        <v>0.01122758798823226</v>
      </c>
    </row>
    <row r="11032" ht="15.75" hidden="1" customHeight="1">
      <c r="A11032" s="16">
        <v>2012.0</v>
      </c>
      <c r="B11032" s="1" t="s">
        <v>528</v>
      </c>
      <c r="C11032" s="1" t="s">
        <v>127</v>
      </c>
      <c r="D11032" s="1" t="s">
        <v>518</v>
      </c>
      <c r="E11032" s="8" t="s">
        <v>514</v>
      </c>
      <c r="F11032" s="14">
        <v>-0.09481536791635896</v>
      </c>
      <c r="G11032" s="14">
        <v>-0.22638658244922216</v>
      </c>
      <c r="H11032" s="8">
        <v>-6.360041820421439E7</v>
      </c>
      <c r="I11032" s="8">
        <v>-2.2007918315352652E7</v>
      </c>
      <c r="J11032" s="8">
        <v>-1.2821011499964375E7</v>
      </c>
      <c r="K11032" s="8">
        <v>-1.2815357833212933E7</v>
      </c>
      <c r="L11032" s="8">
        <v>-163474.82501299938</v>
      </c>
      <c r="M11032" s="8">
        <v>-163474.82501299938</v>
      </c>
      <c r="N11032" s="8">
        <v>-2066522.7704010126</v>
      </c>
      <c r="O11032" s="8">
        <v>61570.28776798003</v>
      </c>
      <c r="P11032" s="8">
        <v>-49.09341099968197</v>
      </c>
      <c r="Q11032" s="8">
        <v>-1.3616357384602223E7</v>
      </c>
      <c r="R11032" s="8">
        <v>-234.3607784841595</v>
      </c>
      <c r="S11032" s="8">
        <v>-3.570868589670462</v>
      </c>
      <c r="T11032" s="8">
        <v>-0.31417179223662983</v>
      </c>
      <c r="U11032" s="8">
        <v>-5637.060623476155</v>
      </c>
      <c r="V11032" s="8">
        <v>-4.256223822214137</v>
      </c>
      <c r="W11032" s="8">
        <v>52.14696679224469</v>
      </c>
      <c r="X11032" s="8">
        <v>52.14696679224469</v>
      </c>
      <c r="Y11032" s="8">
        <v>-2046.6762795796358</v>
      </c>
      <c r="Z11032" s="15">
        <v>0.002073496814319789</v>
      </c>
    </row>
    <row r="11033" ht="15.75" hidden="1" customHeight="1">
      <c r="A11033" s="1">
        <v>2012.0</v>
      </c>
      <c r="B11033" s="1" t="s">
        <v>560</v>
      </c>
      <c r="C11033" s="1" t="s">
        <v>131</v>
      </c>
      <c r="D11033" s="1" t="s">
        <v>516</v>
      </c>
      <c r="E11033" s="8" t="s">
        <v>514</v>
      </c>
      <c r="F11033" s="14">
        <v>-0.08687788712197399</v>
      </c>
      <c r="G11033" s="14">
        <v>-0.14787937630058812</v>
      </c>
      <c r="H11033" s="8">
        <v>-6.648376475939743E7</v>
      </c>
      <c r="I11033" s="8">
        <v>-2.2804104376720347E7</v>
      </c>
      <c r="J11033" s="8">
        <v>-1.3541777553377515E7</v>
      </c>
      <c r="K11033" s="8">
        <v>-1.3531970505924514E7</v>
      </c>
      <c r="L11033" s="8">
        <v>-170209.6108198275</v>
      </c>
      <c r="M11033" s="8">
        <v>-170209.6108198275</v>
      </c>
      <c r="N11033" s="8">
        <v>-2186204.8567910474</v>
      </c>
      <c r="O11033" s="8">
        <v>152778.784839481</v>
      </c>
      <c r="P11033" s="8">
        <v>-1555.1876784201993</v>
      </c>
      <c r="Q11033" s="8">
        <v>-1.4217812759576168E7</v>
      </c>
      <c r="R11033" s="8">
        <v>-6030.929735061071</v>
      </c>
      <c r="S11033" s="8">
        <v>-58.36923471311732</v>
      </c>
      <c r="T11033" s="8">
        <v>-45.2708063522502</v>
      </c>
      <c r="U11033" s="8">
        <v>-5977.811155413998</v>
      </c>
      <c r="V11033" s="8">
        <v>-69.57201617248674</v>
      </c>
      <c r="W11033" s="8">
        <v>808.4320038948454</v>
      </c>
      <c r="X11033" s="8">
        <v>808.4320038948454</v>
      </c>
      <c r="Y11033" s="8">
        <v>-2133.993589307443</v>
      </c>
      <c r="Z11033" s="15">
        <v>0.042694274996503294</v>
      </c>
    </row>
    <row r="11034" ht="15.75" hidden="1" customHeight="1">
      <c r="A11034" s="16">
        <v>2012.0</v>
      </c>
      <c r="B11034" s="1" t="s">
        <v>2131</v>
      </c>
      <c r="C11034" s="1" t="s">
        <v>184</v>
      </c>
      <c r="D11034" s="1" t="s">
        <v>523</v>
      </c>
      <c r="E11034" s="8" t="s">
        <v>514</v>
      </c>
      <c r="F11034" s="14">
        <v>-0.07319931004169924</v>
      </c>
      <c r="G11034" s="14">
        <v>-0.5680665502502747</v>
      </c>
      <c r="H11034" s="8">
        <v>-1.373414498540089E8</v>
      </c>
      <c r="I11034" s="8">
        <v>-5.5941656390648626E7</v>
      </c>
      <c r="J11034" s="8">
        <v>-3.266653965518024E7</v>
      </c>
      <c r="K11034" s="8">
        <v>-3.2652054557267122E7</v>
      </c>
      <c r="L11034" s="8">
        <v>-415549.6052942301</v>
      </c>
      <c r="M11034" s="8">
        <v>-415549.6052942301</v>
      </c>
      <c r="N11034" s="8">
        <v>-5266463.520911022</v>
      </c>
      <c r="O11034" s="8">
        <v>302603.6170716988</v>
      </c>
      <c r="P11034" s="8">
        <v>-93.06833224598667</v>
      </c>
      <c r="Q11034" s="8">
        <v>-1.0265812840348583E7</v>
      </c>
      <c r="R11034" s="8">
        <v>-1341.0193798935081</v>
      </c>
      <c r="S11034" s="8">
        <v>-23.348548554203905</v>
      </c>
      <c r="T11034" s="8">
        <v>-4.699092655608861</v>
      </c>
      <c r="U11034" s="8">
        <v>-14362.69046081589</v>
      </c>
      <c r="V11034" s="8">
        <v>-27.829825174187405</v>
      </c>
      <c r="W11034" s="8">
        <v>313.6630268612363</v>
      </c>
      <c r="X11034" s="8">
        <v>313.6630268612363</v>
      </c>
      <c r="Y11034" s="8">
        <v>-5201.966550901079</v>
      </c>
      <c r="Z11034" s="15">
        <v>0.0063847407962950645</v>
      </c>
    </row>
    <row r="11035" ht="15.75" hidden="1" customHeight="1">
      <c r="A11035" s="16">
        <v>2012.0</v>
      </c>
      <c r="B11035" s="1" t="s">
        <v>591</v>
      </c>
      <c r="C11035" s="1" t="s">
        <v>382</v>
      </c>
      <c r="D11035" s="1" t="s">
        <v>576</v>
      </c>
      <c r="E11035" s="8" t="s">
        <v>514</v>
      </c>
      <c r="F11035" s="14">
        <v>-0.07227935607077714</v>
      </c>
      <c r="G11035" s="14">
        <v>-0.1305996084960672</v>
      </c>
      <c r="H11035" s="8">
        <v>-2.6789048250047036E7</v>
      </c>
      <c r="I11035" s="8">
        <v>-1.1674787087507663E7</v>
      </c>
      <c r="J11035" s="8">
        <v>-6797456.1743939025</v>
      </c>
      <c r="K11035" s="8">
        <v>-6794460.3845335515</v>
      </c>
      <c r="L11035" s="8">
        <v>-86722.57934358089</v>
      </c>
      <c r="M11035" s="8">
        <v>-86722.57934358089</v>
      </c>
      <c r="N11035" s="8">
        <v>-1095570.6879035588</v>
      </c>
      <c r="O11035" s="8">
        <v>23358.905626735428</v>
      </c>
      <c r="P11035" s="8">
        <v>-17.842002916863354</v>
      </c>
      <c r="Q11035" s="8">
        <v>-272427.76086459856</v>
      </c>
      <c r="R11035" s="8">
        <v>-207.97899989388327</v>
      </c>
      <c r="S11035" s="8">
        <v>-1.4853673787035826</v>
      </c>
      <c r="T11035" s="8">
        <v>-0.23099149939190938</v>
      </c>
      <c r="U11035" s="8">
        <v>-2987.8502371992327</v>
      </c>
      <c r="V11035" s="8">
        <v>-1.7704532841857916</v>
      </c>
      <c r="W11035" s="8">
        <v>21.457487494190254</v>
      </c>
      <c r="X11035" s="8">
        <v>21.457487494190254</v>
      </c>
      <c r="Y11035" s="8">
        <v>-1085.6587061357707</v>
      </c>
      <c r="Z11035" s="15">
        <v>0.0020553422502963005</v>
      </c>
    </row>
    <row r="11036" ht="15.75" hidden="1" customHeight="1">
      <c r="A11036" s="16">
        <v>2012.0</v>
      </c>
      <c r="B11036" s="1" t="s">
        <v>527</v>
      </c>
      <c r="C11036" s="1" t="s">
        <v>127</v>
      </c>
      <c r="D11036" s="1" t="s">
        <v>523</v>
      </c>
      <c r="E11036" s="8" t="s">
        <v>514</v>
      </c>
      <c r="F11036" s="14">
        <v>-0.06130245031032105</v>
      </c>
      <c r="G11036" s="14">
        <v>-0.21681730827844906</v>
      </c>
      <c r="H11036" s="8">
        <v>-4.603632111532294E7</v>
      </c>
      <c r="I11036" s="8">
        <v>-1.6318605843624037E7</v>
      </c>
      <c r="J11036" s="8">
        <v>-9516500.724344714</v>
      </c>
      <c r="K11036" s="8">
        <v>-9512296.64574805</v>
      </c>
      <c r="L11036" s="8">
        <v>-121212.75282539724</v>
      </c>
      <c r="M11036" s="8">
        <v>-121212.75282539724</v>
      </c>
      <c r="N11036" s="8">
        <v>-1534047.1154980054</v>
      </c>
      <c r="O11036" s="8">
        <v>68930.70548446856</v>
      </c>
      <c r="P11036" s="8">
        <v>-54.96228095602532</v>
      </c>
      <c r="Q11036" s="8">
        <v>-8975463.129002864</v>
      </c>
      <c r="R11036" s="8">
        <v>-262.3774288611283</v>
      </c>
      <c r="S11036" s="8">
        <v>-3.9977479398158993</v>
      </c>
      <c r="T11036" s="8">
        <v>-0.3517294472262178</v>
      </c>
      <c r="U11036" s="8">
        <v>-4185.487289758494</v>
      </c>
      <c r="V11036" s="8">
        <v>-4.765033937645456</v>
      </c>
      <c r="W11036" s="8">
        <v>58.38087396001964</v>
      </c>
      <c r="X11036" s="8">
        <v>58.38087396001964</v>
      </c>
      <c r="Y11036" s="8">
        <v>-1517.6771759465425</v>
      </c>
      <c r="Z11036" s="15">
        <v>0.003200202554131845</v>
      </c>
    </row>
    <row r="11037" ht="15.75" hidden="1" customHeight="1">
      <c r="A11037" s="1">
        <v>2012.0</v>
      </c>
      <c r="B11037" s="1" t="s">
        <v>551</v>
      </c>
      <c r="C11037" s="1" t="s">
        <v>184</v>
      </c>
      <c r="D11037" s="1" t="s">
        <v>525</v>
      </c>
      <c r="E11037" s="8" t="s">
        <v>514</v>
      </c>
      <c r="F11037" s="14">
        <v>-0.047246609446203146</v>
      </c>
      <c r="G11037" s="14">
        <v>-0.21260636507446748</v>
      </c>
      <c r="H11037" s="8">
        <v>-4.907316336739336E7</v>
      </c>
      <c r="I11037" s="8">
        <v>-1.138020429410328E7</v>
      </c>
      <c r="J11037" s="8">
        <v>-6695549.629747718</v>
      </c>
      <c r="K11037" s="8">
        <v>-6692534.83187941</v>
      </c>
      <c r="L11037" s="8">
        <v>-84536.07192762838</v>
      </c>
      <c r="M11037" s="8">
        <v>-84536.07192762838</v>
      </c>
      <c r="N11037" s="8">
        <v>-1080225.3412152946</v>
      </c>
      <c r="O11037" s="8">
        <v>167514.6836285511</v>
      </c>
      <c r="P11037" s="8">
        <v>-51.52057461470916</v>
      </c>
      <c r="Q11037" s="8">
        <v>-2.32186089450103E7</v>
      </c>
      <c r="R11037" s="8">
        <v>-742.358730990947</v>
      </c>
      <c r="S11037" s="8">
        <v>-12.925241152410305</v>
      </c>
      <c r="T11037" s="8">
        <v>-2.6013139801929572</v>
      </c>
      <c r="U11037" s="8">
        <v>-2947.0358043770766</v>
      </c>
      <c r="V11037" s="8">
        <v>-15.405976982711675</v>
      </c>
      <c r="W11037" s="8">
        <v>173.63692879515102</v>
      </c>
      <c r="X11037" s="8">
        <v>173.63692879515102</v>
      </c>
      <c r="Y11037" s="8">
        <v>-1058.2914261403284</v>
      </c>
      <c r="Z11037" s="15">
        <v>0.009833775891642381</v>
      </c>
    </row>
    <row r="11038" ht="15.75" hidden="1" customHeight="1">
      <c r="A11038" s="16">
        <v>2012.0</v>
      </c>
      <c r="B11038" s="1" t="s">
        <v>583</v>
      </c>
      <c r="C11038" s="1" t="s">
        <v>184</v>
      </c>
      <c r="D11038" s="1" t="s">
        <v>516</v>
      </c>
      <c r="E11038" s="8" t="s">
        <v>514</v>
      </c>
      <c r="F11038" s="14">
        <v>-0.04603944294115531</v>
      </c>
      <c r="G11038" s="14">
        <v>-0.3206435877549951</v>
      </c>
      <c r="H11038" s="8">
        <v>-2.2877919986318897E7</v>
      </c>
      <c r="I11038" s="8">
        <v>-5130204.382025234</v>
      </c>
      <c r="J11038" s="8">
        <v>-3020550.96504646</v>
      </c>
      <c r="K11038" s="8">
        <v>-3019188.918068959</v>
      </c>
      <c r="L11038" s="8">
        <v>-38108.96062957069</v>
      </c>
      <c r="M11038" s="8">
        <v>-38108.96062957069</v>
      </c>
      <c r="N11038" s="8">
        <v>-487353.71193808905</v>
      </c>
      <c r="O11038" s="8">
        <v>80143.06566990123</v>
      </c>
      <c r="P11038" s="8">
        <v>-24.648685746578547</v>
      </c>
      <c r="Q11038" s="8">
        <v>-1.1222511978998404E7</v>
      </c>
      <c r="R11038" s="8">
        <v>-355.1623251150727</v>
      </c>
      <c r="S11038" s="8">
        <v>-6.18374716794305</v>
      </c>
      <c r="T11038" s="8">
        <v>-1.2445313606353228</v>
      </c>
      <c r="U11038" s="8">
        <v>-1329.6279714666364</v>
      </c>
      <c r="V11038" s="8">
        <v>-7.370591032916533</v>
      </c>
      <c r="W11038" s="8">
        <v>83.07209544690895</v>
      </c>
      <c r="X11038" s="8">
        <v>83.07209544690895</v>
      </c>
      <c r="Y11038" s="8">
        <v>-477.08099151081973</v>
      </c>
      <c r="Z11038" s="15">
        <v>0.010087236914984476</v>
      </c>
    </row>
    <row r="11039" ht="15.75" hidden="1" customHeight="1">
      <c r="A11039" s="16">
        <v>2012.0</v>
      </c>
      <c r="B11039" s="1" t="s">
        <v>575</v>
      </c>
      <c r="C11039" s="1" t="s">
        <v>184</v>
      </c>
      <c r="D11039" s="1" t="s">
        <v>576</v>
      </c>
      <c r="E11039" s="8" t="s">
        <v>514</v>
      </c>
      <c r="F11039" s="14">
        <v>-0.04514297380924695</v>
      </c>
      <c r="G11039" s="14">
        <v>-0.28924050226777015</v>
      </c>
      <c r="H11039" s="8">
        <v>-1.1219378766514763E8</v>
      </c>
      <c r="I11039" s="8">
        <v>-4.912345184746178E7</v>
      </c>
      <c r="J11039" s="8">
        <v>-2.874913110330256E7</v>
      </c>
      <c r="K11039" s="8">
        <v>-2.8736324627979066E7</v>
      </c>
      <c r="L11039" s="8">
        <v>-364903.2611448249</v>
      </c>
      <c r="M11039" s="8">
        <v>-364903.2611448249</v>
      </c>
      <c r="N11039" s="8">
        <v>-4635892.986083249</v>
      </c>
      <c r="O11039" s="8">
        <v>400828.0627995248</v>
      </c>
      <c r="P11039" s="8">
        <v>-123.27810117782724</v>
      </c>
      <c r="Q11039" s="8">
        <v>-601653.637329807</v>
      </c>
      <c r="R11039" s="8">
        <v>-1776.3112200075766</v>
      </c>
      <c r="S11039" s="8">
        <v>-30.92743430077617</v>
      </c>
      <c r="T11039" s="8">
        <v>-6.224407441953646</v>
      </c>
      <c r="U11039" s="8">
        <v>-12644.334690640304</v>
      </c>
      <c r="V11039" s="8">
        <v>-36.86332311743625</v>
      </c>
      <c r="W11039" s="8">
        <v>415.47733184840087</v>
      </c>
      <c r="X11039" s="8">
        <v>415.47733184840087</v>
      </c>
      <c r="Y11039" s="8">
        <v>-4568.018988007884</v>
      </c>
      <c r="Z11039" s="15">
        <v>0.010284081998222646</v>
      </c>
    </row>
    <row r="11040" ht="15.75" hidden="1" customHeight="1">
      <c r="A11040" s="1">
        <v>2012.0</v>
      </c>
      <c r="B11040" s="1" t="s">
        <v>589</v>
      </c>
      <c r="C11040" s="1" t="s">
        <v>112</v>
      </c>
      <c r="D11040" s="1" t="s">
        <v>523</v>
      </c>
      <c r="E11040" s="8" t="s">
        <v>514</v>
      </c>
      <c r="F11040" s="14">
        <v>-0.04165695001406101</v>
      </c>
      <c r="G11040" s="14">
        <v>-0.18323612653243826</v>
      </c>
      <c r="H11040" s="8">
        <v>-4556268.929962612</v>
      </c>
      <c r="I11040" s="8">
        <v>-1995291.3738767097</v>
      </c>
      <c r="J11040" s="8">
        <v>-1163075.4946559628</v>
      </c>
      <c r="K11040" s="8">
        <v>-1162561.5765884568</v>
      </c>
      <c r="L11040" s="8">
        <v>-14821.025693781878</v>
      </c>
      <c r="M11040" s="8">
        <v>-14821.025693781878</v>
      </c>
      <c r="N11040" s="8">
        <v>-187478.11152322154</v>
      </c>
      <c r="O11040" s="8">
        <v>7015.447789041725</v>
      </c>
      <c r="P11040" s="8">
        <v>-8.785659390097086</v>
      </c>
      <c r="Q11040" s="8">
        <v>-24474.31196091463</v>
      </c>
      <c r="R11040" s="8">
        <v>-66.75463822592245</v>
      </c>
      <c r="S11040" s="8">
        <v>-0.4187613026113565</v>
      </c>
      <c r="T11040" s="8">
        <v>-0.054605373598143075</v>
      </c>
      <c r="U11040" s="8">
        <v>-511.50263687245155</v>
      </c>
      <c r="V11040" s="8">
        <v>-0.4991339746166247</v>
      </c>
      <c r="W11040" s="8">
        <v>6.0624564259300175</v>
      </c>
      <c r="X11040" s="8">
        <v>6.0624564259300175</v>
      </c>
      <c r="Y11040" s="8">
        <v>-185.56723653497886</v>
      </c>
      <c r="Z11040" s="15">
        <v>0.003532254487478374</v>
      </c>
    </row>
    <row r="11041" ht="15.75" hidden="1" customHeight="1">
      <c r="A11041" s="16">
        <v>2012.0</v>
      </c>
      <c r="B11041" s="1" t="s">
        <v>2398</v>
      </c>
      <c r="C11041" s="1" t="s">
        <v>184</v>
      </c>
      <c r="D11041" s="1" t="s">
        <v>576</v>
      </c>
      <c r="E11041" s="8" t="s">
        <v>514</v>
      </c>
      <c r="F11041" s="14">
        <v>-0.0405261988880943</v>
      </c>
      <c r="G11041" s="14">
        <v>-0.09901299126697384</v>
      </c>
      <c r="H11041" s="8">
        <v>-7.702903780297637E7</v>
      </c>
      <c r="I11041" s="8">
        <v>-3.372629344229823E7</v>
      </c>
      <c r="J11041" s="8">
        <v>-1.9752914810588494E7</v>
      </c>
      <c r="K11041" s="8">
        <v>-1.9744102220824055E7</v>
      </c>
      <c r="L11041" s="8">
        <v>-250528.955106405</v>
      </c>
      <c r="M11041" s="8">
        <v>-250528.955106405</v>
      </c>
      <c r="N11041" s="8">
        <v>-3185452.3785527265</v>
      </c>
      <c r="O11041" s="8">
        <v>306547.71002621343</v>
      </c>
      <c r="P11041" s="8">
        <v>-94.28137178943949</v>
      </c>
      <c r="Q11041" s="8">
        <v>-413066.03636438475</v>
      </c>
      <c r="R11041" s="8">
        <v>-1358.4980377472655</v>
      </c>
      <c r="S11041" s="8">
        <v>-23.65287024983307</v>
      </c>
      <c r="T11041" s="8">
        <v>-4.760339967901256</v>
      </c>
      <c r="U11041" s="8">
        <v>-8688.586870638028</v>
      </c>
      <c r="V11041" s="8">
        <v>-28.19255519855747</v>
      </c>
      <c r="W11041" s="8">
        <v>317.7512666063746</v>
      </c>
      <c r="X11041" s="8">
        <v>317.7512666063746</v>
      </c>
      <c r="Y11041" s="8">
        <v>-3136.244649453043</v>
      </c>
      <c r="Z11041" s="15">
        <v>0.011433079063203117</v>
      </c>
    </row>
    <row r="11042" ht="15.75" hidden="1" customHeight="1">
      <c r="A11042" s="16">
        <v>2012.0</v>
      </c>
      <c r="B11042" s="1" t="s">
        <v>2130</v>
      </c>
      <c r="C11042" s="1" t="s">
        <v>184</v>
      </c>
      <c r="D11042" s="1" t="s">
        <v>555</v>
      </c>
      <c r="E11042" s="8" t="s">
        <v>514</v>
      </c>
      <c r="F11042" s="14">
        <v>-0.04029764403027762</v>
      </c>
      <c r="G11042" s="14">
        <v>-1.549179895095668</v>
      </c>
      <c r="H11042" s="8">
        <v>-3.0209007954365525E7</v>
      </c>
      <c r="I11042" s="8">
        <v>-1.3226662633412093E7</v>
      </c>
      <c r="J11042" s="8">
        <v>-7746953.790440188</v>
      </c>
      <c r="K11042" s="8">
        <v>-7743497.260795215</v>
      </c>
      <c r="L11042" s="8">
        <v>-98251.59598099678</v>
      </c>
      <c r="M11042" s="8">
        <v>-98251.59598099678</v>
      </c>
      <c r="N11042" s="8">
        <v>-1249316.9237063334</v>
      </c>
      <c r="O11042" s="8">
        <v>120902.77861676819</v>
      </c>
      <c r="P11042" s="8">
        <v>-37.18468430303745</v>
      </c>
      <c r="Q11042" s="8">
        <v>-161994.6874827507</v>
      </c>
      <c r="R11042" s="8">
        <v>-535.7932293639598</v>
      </c>
      <c r="S11042" s="8">
        <v>-9.32871994125212</v>
      </c>
      <c r="T11042" s="8">
        <v>-1.87748370141308</v>
      </c>
      <c r="U11042" s="8">
        <v>-3407.6227573108135</v>
      </c>
      <c r="V11042" s="8">
        <v>-11.119177042688522</v>
      </c>
      <c r="W11042" s="8">
        <v>125.32147455423197</v>
      </c>
      <c r="X11042" s="8">
        <v>125.32147455423197</v>
      </c>
      <c r="Y11042" s="8">
        <v>-1229.9620811517837</v>
      </c>
      <c r="Z11042" s="15">
        <v>0.01149666734763874</v>
      </c>
    </row>
    <row r="11043" ht="15.75" hidden="1" customHeight="1">
      <c r="A11043" s="1">
        <v>2012.0</v>
      </c>
      <c r="B11043" s="1" t="s">
        <v>600</v>
      </c>
      <c r="C11043" s="1" t="s">
        <v>112</v>
      </c>
      <c r="D11043" s="1" t="s">
        <v>523</v>
      </c>
      <c r="E11043" s="8" t="s">
        <v>514</v>
      </c>
      <c r="F11043" s="14">
        <v>-0.04021575986847792</v>
      </c>
      <c r="G11043" s="14">
        <v>-0.35219256369667024</v>
      </c>
      <c r="H11043" s="8">
        <v>-3777730.1659506187</v>
      </c>
      <c r="I11043" s="8">
        <v>-1636362.8346391346</v>
      </c>
      <c r="J11043" s="8">
        <v>-953970.9209942354</v>
      </c>
      <c r="K11043" s="8">
        <v>-953549.2874850193</v>
      </c>
      <c r="L11043" s="8">
        <v>-12154.887035469426</v>
      </c>
      <c r="M11043" s="8">
        <v>-12154.887035469426</v>
      </c>
      <c r="N11043" s="8">
        <v>-153774.03077543806</v>
      </c>
      <c r="O11043" s="8">
        <v>6025.154267557379</v>
      </c>
      <c r="P11043" s="8">
        <v>-7.545484587631672</v>
      </c>
      <c r="Q11043" s="8">
        <v>-61161.42704138535</v>
      </c>
      <c r="R11043" s="8">
        <v>-57.33162094291704</v>
      </c>
      <c r="S11043" s="8">
        <v>-0.3596493802516554</v>
      </c>
      <c r="T11043" s="8">
        <v>-0.0468973342343636</v>
      </c>
      <c r="U11043" s="8">
        <v>-419.5590383302779</v>
      </c>
      <c r="V11043" s="8">
        <v>-0.42867672708530324</v>
      </c>
      <c r="W11043" s="8">
        <v>5.206686202358916</v>
      </c>
      <c r="X11043" s="8">
        <v>5.206686202358916</v>
      </c>
      <c r="Y11043" s="8">
        <v>-152.18721712558366</v>
      </c>
      <c r="Z11043" s="15">
        <v>0.0036502269165091276</v>
      </c>
    </row>
    <row r="11044" ht="15.75" hidden="1" customHeight="1">
      <c r="A11044" s="1">
        <v>2012.0</v>
      </c>
      <c r="B11044" s="1" t="s">
        <v>574</v>
      </c>
      <c r="C11044" s="1" t="s">
        <v>160</v>
      </c>
      <c r="D11044" s="1" t="s">
        <v>516</v>
      </c>
      <c r="E11044" s="8" t="s">
        <v>514</v>
      </c>
      <c r="F11044" s="14">
        <v>-0.04016499951813371</v>
      </c>
      <c r="G11044" s="14">
        <v>-0.10097346418103867</v>
      </c>
      <c r="H11044" s="8">
        <v>-2.1752844072525036E7</v>
      </c>
      <c r="I11044" s="8">
        <v>-9187897.528609306</v>
      </c>
      <c r="J11044" s="8">
        <v>-5395581.3554363195</v>
      </c>
      <c r="K11044" s="8">
        <v>-5393075.074848508</v>
      </c>
      <c r="L11044" s="8">
        <v>-68259.51908791663</v>
      </c>
      <c r="M11044" s="8">
        <v>-68259.51908791663</v>
      </c>
      <c r="N11044" s="8">
        <v>-870330.5993204245</v>
      </c>
      <c r="O11044" s="8">
        <v>93037.62083444763</v>
      </c>
      <c r="P11044" s="8">
        <v>-219.00805979352026</v>
      </c>
      <c r="Q11044" s="8">
        <v>-858077.2562107105</v>
      </c>
      <c r="R11044" s="8">
        <v>-1138.1710304845326</v>
      </c>
      <c r="S11044" s="8">
        <v>-7.99097782758924</v>
      </c>
      <c r="T11044" s="8">
        <v>-2.673645222289775</v>
      </c>
      <c r="U11044" s="8">
        <v>-2379.3040838060656</v>
      </c>
      <c r="V11044" s="8">
        <v>-9.524682675513702</v>
      </c>
      <c r="W11044" s="8">
        <v>105.55355775009308</v>
      </c>
      <c r="X11044" s="8">
        <v>105.55355775009308</v>
      </c>
      <c r="Y11044" s="8">
        <v>-855.2753940642485</v>
      </c>
      <c r="Z11044" s="15">
        <v>0.016050291757572582</v>
      </c>
    </row>
    <row r="11045" ht="15.75" hidden="1" customHeight="1">
      <c r="A11045" s="1">
        <v>2012.0</v>
      </c>
      <c r="B11045" s="1" t="s">
        <v>566</v>
      </c>
      <c r="C11045" s="1" t="s">
        <v>184</v>
      </c>
      <c r="D11045" s="1" t="s">
        <v>555</v>
      </c>
      <c r="E11045" s="8" t="s">
        <v>514</v>
      </c>
      <c r="F11045" s="14">
        <v>-0.03462031218420819</v>
      </c>
      <c r="G11045" s="14">
        <v>-2.0562131483789265</v>
      </c>
      <c r="H11045" s="8">
        <v>-1.8300297020572448E8</v>
      </c>
      <c r="I11045" s="8">
        <v>-8.01239583344523E7</v>
      </c>
      <c r="J11045" s="8">
        <v>-4.698610481673024E7</v>
      </c>
      <c r="K11045" s="8">
        <v>-4.696508878534233E7</v>
      </c>
      <c r="L11045" s="8">
        <v>-595185.6486831451</v>
      </c>
      <c r="M11045" s="8">
        <v>-595185.6486831451</v>
      </c>
      <c r="N11045" s="8">
        <v>-7578118.348574445</v>
      </c>
      <c r="O11045" s="8">
        <v>852524.0383383598</v>
      </c>
      <c r="P11045" s="8">
        <v>-262.2010642687237</v>
      </c>
      <c r="Q11045" s="8">
        <v>-981300.2987160594</v>
      </c>
      <c r="R11045" s="8">
        <v>-3778.0488822310917</v>
      </c>
      <c r="S11045" s="8">
        <v>-65.77977849502327</v>
      </c>
      <c r="T11045" s="8">
        <v>-13.238736159378401</v>
      </c>
      <c r="U11045" s="8">
        <v>-20671.173330477977</v>
      </c>
      <c r="V11045" s="8">
        <v>-78.40486235208242</v>
      </c>
      <c r="W11045" s="8">
        <v>883.6816721652593</v>
      </c>
      <c r="X11045" s="8">
        <v>883.6816721652593</v>
      </c>
      <c r="Y11045" s="8">
        <v>-7450.8795714800535</v>
      </c>
      <c r="Z11045" s="15">
        <v>0.013339605254760465</v>
      </c>
    </row>
    <row r="11046" ht="15.75" hidden="1" customHeight="1">
      <c r="A11046" s="1">
        <v>2012.0</v>
      </c>
      <c r="B11046" s="1" t="s">
        <v>573</v>
      </c>
      <c r="C11046" s="1" t="s">
        <v>127</v>
      </c>
      <c r="D11046" s="1" t="s">
        <v>518</v>
      </c>
      <c r="E11046" s="8" t="s">
        <v>514</v>
      </c>
      <c r="F11046" s="14">
        <v>-0.034286928386972455</v>
      </c>
      <c r="G11046" s="14">
        <v>-0.17403230689300941</v>
      </c>
      <c r="H11046" s="8">
        <v>-5.5089495743778676E7</v>
      </c>
      <c r="I11046" s="8">
        <v>-2.1349668892307285E7</v>
      </c>
      <c r="J11046" s="8">
        <v>-1.2474767851545395E7</v>
      </c>
      <c r="K11046" s="8">
        <v>-1.2469238223752907E7</v>
      </c>
      <c r="L11046" s="8">
        <v>-158578.3469953665</v>
      </c>
      <c r="M11046" s="8">
        <v>-158578.3469953665</v>
      </c>
      <c r="N11046" s="8">
        <v>-2011293.6770491528</v>
      </c>
      <c r="O11046" s="8">
        <v>147478.99295732225</v>
      </c>
      <c r="P11046" s="8">
        <v>-117.59319434005235</v>
      </c>
      <c r="Q11046" s="8">
        <v>-6606925.0990115395</v>
      </c>
      <c r="R11046" s="8">
        <v>-561.3631648074373</v>
      </c>
      <c r="S11046" s="8">
        <v>-8.553283128577629</v>
      </c>
      <c r="T11046" s="8">
        <v>-0.7525340747026904</v>
      </c>
      <c r="U11046" s="8">
        <v>-5489.851219754369</v>
      </c>
      <c r="V11046" s="8">
        <v>-10.19491098476799</v>
      </c>
      <c r="W11046" s="8">
        <v>124.90736079194843</v>
      </c>
      <c r="X11046" s="8">
        <v>124.90736079194843</v>
      </c>
      <c r="Y11046" s="8">
        <v>-1985.8054934547504</v>
      </c>
      <c r="Z11046" s="15">
        <v>0.0056946595695465665</v>
      </c>
    </row>
    <row r="11047" ht="15.75" hidden="1" customHeight="1">
      <c r="A11047" s="16">
        <v>2012.0</v>
      </c>
      <c r="B11047" s="1" t="s">
        <v>531</v>
      </c>
      <c r="C11047" s="1" t="s">
        <v>121</v>
      </c>
      <c r="D11047" s="1" t="s">
        <v>518</v>
      </c>
      <c r="E11047" s="8" t="s">
        <v>514</v>
      </c>
      <c r="F11047" s="14">
        <v>-0.033950701813989306</v>
      </c>
      <c r="G11047" s="14" t="s">
        <v>122</v>
      </c>
      <c r="H11047" s="8">
        <v>-1.6212688101805989E7</v>
      </c>
      <c r="I11047" s="8">
        <v>-7093332.518081736</v>
      </c>
      <c r="J11047" s="8">
        <v>-4122196.703020734</v>
      </c>
      <c r="K11047" s="8">
        <v>-4120323.5945208007</v>
      </c>
      <c r="L11047" s="8">
        <v>-52706.89207552946</v>
      </c>
      <c r="M11047" s="8">
        <v>-52706.89207552946</v>
      </c>
      <c r="N11047" s="8">
        <v>-664259.7897391315</v>
      </c>
      <c r="O11047" s="8">
        <v>-16732.545320528618</v>
      </c>
      <c r="P11047" s="8">
        <v>-248.33049669187693</v>
      </c>
      <c r="Q11047" s="8">
        <v>-86890.2724805476</v>
      </c>
      <c r="R11047" s="8">
        <v>-813.926573360178</v>
      </c>
      <c r="S11047" s="8">
        <v>-0.21075356369786885</v>
      </c>
      <c r="T11047" s="8">
        <v>-0.9120030740966378</v>
      </c>
      <c r="U11047" s="8">
        <v>-1811.2250699097403</v>
      </c>
      <c r="V11047" s="8">
        <v>-0.25120340217005155</v>
      </c>
      <c r="W11047" s="8">
        <v>-2.222152866760556</v>
      </c>
      <c r="X11047" s="8">
        <v>-2.222152866760556</v>
      </c>
      <c r="Y11047" s="8">
        <v>-659.5940857091047</v>
      </c>
      <c r="Z11047" s="15">
        <v>0.002168894047036479</v>
      </c>
    </row>
    <row r="11048" ht="15.75" hidden="1" customHeight="1">
      <c r="A11048" s="1">
        <v>2012.0</v>
      </c>
      <c r="B11048" s="1" t="s">
        <v>570</v>
      </c>
      <c r="C11048" s="1" t="s">
        <v>184</v>
      </c>
      <c r="D11048" s="1" t="s">
        <v>516</v>
      </c>
      <c r="E11048" s="8" t="s">
        <v>514</v>
      </c>
      <c r="F11048" s="14">
        <v>-0.03319328830165533</v>
      </c>
      <c r="G11048" s="14">
        <v>-0.14900076728056166</v>
      </c>
      <c r="H11048" s="8">
        <v>-1.6198603514829534E8</v>
      </c>
      <c r="I11048" s="8">
        <v>-7.092166416394135E7</v>
      </c>
      <c r="J11048" s="8">
        <v>-4.160508955808069E7</v>
      </c>
      <c r="K11048" s="8">
        <v>-4.1586466379839994E7</v>
      </c>
      <c r="L11048" s="8">
        <v>-526828.414806291</v>
      </c>
      <c r="M11048" s="8">
        <v>-526828.414806291</v>
      </c>
      <c r="N11048" s="8">
        <v>-6710482.07053139</v>
      </c>
      <c r="O11048" s="8">
        <v>787058.0626391257</v>
      </c>
      <c r="P11048" s="8">
        <v>-242.06644315565086</v>
      </c>
      <c r="Q11048" s="8">
        <v>-868590.564368561</v>
      </c>
      <c r="R11048" s="8">
        <v>-3487.929606771441</v>
      </c>
      <c r="S11048" s="8">
        <v>-60.72849878114021</v>
      </c>
      <c r="T11048" s="8">
        <v>-12.222123441468785</v>
      </c>
      <c r="U11048" s="8">
        <v>-18304.802098360924</v>
      </c>
      <c r="V11048" s="8">
        <v>-72.38409275191066</v>
      </c>
      <c r="W11048" s="8">
        <v>815.8230778333196</v>
      </c>
      <c r="X11048" s="8">
        <v>815.8230778333196</v>
      </c>
      <c r="Y11048" s="8">
        <v>-6595.157852190397</v>
      </c>
      <c r="Z11048" s="15">
        <v>0.013899659187138676</v>
      </c>
    </row>
    <row r="11049" ht="15.75" hidden="1" customHeight="1">
      <c r="A11049" s="16">
        <v>2012.0</v>
      </c>
      <c r="B11049" s="1" t="s">
        <v>587</v>
      </c>
      <c r="C11049" s="1" t="s">
        <v>184</v>
      </c>
      <c r="D11049" s="1" t="s">
        <v>523</v>
      </c>
      <c r="E11049" s="8" t="s">
        <v>514</v>
      </c>
      <c r="F11049" s="14">
        <v>-0.029085359339499156</v>
      </c>
      <c r="G11049" s="14">
        <v>-0.4816515526153908</v>
      </c>
      <c r="H11049" s="8">
        <v>-4.0665840587317444E7</v>
      </c>
      <c r="I11049" s="8">
        <v>-1.767597301147567E7</v>
      </c>
      <c r="J11049" s="8">
        <v>-1.0383231784534715E7</v>
      </c>
      <c r="K11049" s="8">
        <v>-1.0378571433871489E7</v>
      </c>
      <c r="L11049" s="8">
        <v>-131302.92371353327</v>
      </c>
      <c r="M11049" s="8">
        <v>-131302.92371353327</v>
      </c>
      <c r="N11049" s="8">
        <v>-1674924.653283707</v>
      </c>
      <c r="O11049" s="8">
        <v>225493.89837740635</v>
      </c>
      <c r="P11049" s="8">
        <v>-69.35257832248155</v>
      </c>
      <c r="Q11049" s="8">
        <v>-509172.05705471674</v>
      </c>
      <c r="R11049" s="8">
        <v>-999.2996471690906</v>
      </c>
      <c r="S11049" s="8">
        <v>-17.39885096513607</v>
      </c>
      <c r="T11049" s="8">
        <v>-3.5016657500786437</v>
      </c>
      <c r="U11049" s="8">
        <v>-4569.13518511514</v>
      </c>
      <c r="V11049" s="8">
        <v>-20.738204752530418</v>
      </c>
      <c r="W11049" s="8">
        <v>233.73513967957211</v>
      </c>
      <c r="X11049" s="8">
        <v>233.73513967957211</v>
      </c>
      <c r="Y11049" s="8">
        <v>-1643.7421947440457</v>
      </c>
      <c r="Z11049" s="15">
        <v>0.015810498258359652</v>
      </c>
    </row>
    <row r="11050" ht="15.75" hidden="1" customHeight="1">
      <c r="A11050" s="16">
        <v>2012.0</v>
      </c>
      <c r="B11050" s="1" t="s">
        <v>569</v>
      </c>
      <c r="C11050" s="1" t="s">
        <v>184</v>
      </c>
      <c r="D11050" s="1" t="s">
        <v>513</v>
      </c>
      <c r="E11050" s="8" t="s">
        <v>514</v>
      </c>
      <c r="F11050" s="14">
        <v>-0.028679415357829165</v>
      </c>
      <c r="G11050" s="14">
        <v>-0.1535176548352553</v>
      </c>
      <c r="H11050" s="8">
        <v>-8.618895640119289E7</v>
      </c>
      <c r="I11050" s="8">
        <v>-3.773478073416604E7</v>
      </c>
      <c r="J11050" s="8">
        <v>-2.2167753633888762E7</v>
      </c>
      <c r="K11050" s="8">
        <v>-2.21578025661519E7</v>
      </c>
      <c r="L11050" s="8">
        <v>-280306.3520232979</v>
      </c>
      <c r="M11050" s="8">
        <v>-280306.3520232979</v>
      </c>
      <c r="N11050" s="8">
        <v>-3575916.189499284</v>
      </c>
      <c r="O11050" s="8">
        <v>484686.36565201444</v>
      </c>
      <c r="P11050" s="8">
        <v>-149.0694399165538</v>
      </c>
      <c r="Q11050" s="8">
        <v>-462131.15409472346</v>
      </c>
      <c r="R11050" s="8">
        <v>-2147.9380048371927</v>
      </c>
      <c r="S11050" s="8">
        <v>-37.397844915070216</v>
      </c>
      <c r="T11050" s="8">
        <v>-7.526632243029274</v>
      </c>
      <c r="U11050" s="8">
        <v>-9755.00523186784</v>
      </c>
      <c r="V11050" s="8">
        <v>-44.57559678545354</v>
      </c>
      <c r="W11050" s="8">
        <v>502.40044715910074</v>
      </c>
      <c r="X11050" s="8">
        <v>502.40044715910074</v>
      </c>
      <c r="Y11050" s="8">
        <v>-3509.0731413189924</v>
      </c>
      <c r="Z11050" s="15">
        <v>0.016028243704241964</v>
      </c>
    </row>
    <row r="11051" ht="15.75" hidden="1" customHeight="1">
      <c r="A11051" s="1">
        <v>2012.0</v>
      </c>
      <c r="B11051" s="1" t="s">
        <v>590</v>
      </c>
      <c r="C11051" s="1" t="s">
        <v>382</v>
      </c>
      <c r="D11051" s="1" t="s">
        <v>523</v>
      </c>
      <c r="E11051" s="8" t="s">
        <v>514</v>
      </c>
      <c r="F11051" s="14">
        <v>-0.02761206379135021</v>
      </c>
      <c r="G11051" s="14">
        <v>-0.06076942874779848</v>
      </c>
      <c r="H11051" s="8">
        <v>-6243313.828060215</v>
      </c>
      <c r="I11051" s="8">
        <v>-2706543.9690946434</v>
      </c>
      <c r="J11051" s="8">
        <v>-1579626.6587376099</v>
      </c>
      <c r="K11051" s="8">
        <v>-1578927.0828438336</v>
      </c>
      <c r="L11051" s="8">
        <v>-20104.600669096842</v>
      </c>
      <c r="M11051" s="8">
        <v>-20104.600669096842</v>
      </c>
      <c r="N11051" s="8">
        <v>-254652.93486831745</v>
      </c>
      <c r="O11051" s="8">
        <v>14250.35817435025</v>
      </c>
      <c r="P11051" s="8">
        <v>-10.884710789793907</v>
      </c>
      <c r="Q11051" s="8">
        <v>-96544.1858020123</v>
      </c>
      <c r="R11051" s="8">
        <v>-126.87988421164737</v>
      </c>
      <c r="S11051" s="8">
        <v>-0.906164762393453</v>
      </c>
      <c r="T11051" s="8">
        <v>-0.14091891350412364</v>
      </c>
      <c r="U11051" s="8">
        <v>-694.732239048254</v>
      </c>
      <c r="V11051" s="8">
        <v>-1.080084565337073</v>
      </c>
      <c r="W11051" s="8">
        <v>13.090377057899302</v>
      </c>
      <c r="X11051" s="8">
        <v>13.090377057899302</v>
      </c>
      <c r="Y11051" s="8">
        <v>-251.7103017781686</v>
      </c>
      <c r="Z11051" s="15">
        <v>0.005348109646764741</v>
      </c>
    </row>
    <row r="11052" ht="15.75" hidden="1" customHeight="1">
      <c r="A11052" s="1">
        <v>2012.0</v>
      </c>
      <c r="B11052" s="1" t="s">
        <v>549</v>
      </c>
      <c r="C11052" s="1" t="s">
        <v>127</v>
      </c>
      <c r="D11052" s="1" t="s">
        <v>518</v>
      </c>
      <c r="E11052" s="8" t="s">
        <v>514</v>
      </c>
      <c r="F11052" s="14">
        <v>-0.024530532066366014</v>
      </c>
      <c r="G11052" s="14">
        <v>-0.09539755390236769</v>
      </c>
      <c r="H11052" s="8">
        <v>-5.189792830708827E7</v>
      </c>
      <c r="I11052" s="8">
        <v>-1.9048281821115885E7</v>
      </c>
      <c r="J11052" s="8">
        <v>-1.1156613672465164E7</v>
      </c>
      <c r="K11052" s="8">
        <v>-1.11516479595035E7</v>
      </c>
      <c r="L11052" s="8">
        <v>-141479.40231951725</v>
      </c>
      <c r="M11052" s="8">
        <v>-141479.40231951725</v>
      </c>
      <c r="N11052" s="8">
        <v>-1799181.192469615</v>
      </c>
      <c r="O11052" s="8">
        <v>194192.74479738384</v>
      </c>
      <c r="P11052" s="8">
        <v>-154.84066388353494</v>
      </c>
      <c r="Q11052" s="8">
        <v>-8646161.52378359</v>
      </c>
      <c r="R11052" s="8">
        <v>-739.1741129778986</v>
      </c>
      <c r="S11052" s="8">
        <v>-11.262522847903524</v>
      </c>
      <c r="T11052" s="8">
        <v>-0.9908981244695935</v>
      </c>
      <c r="U11052" s="8">
        <v>-4913.337218634437</v>
      </c>
      <c r="V11052" s="8">
        <v>-13.424133887800602</v>
      </c>
      <c r="W11052" s="8">
        <v>164.47158168895874</v>
      </c>
      <c r="X11052" s="8">
        <v>164.47158168895874</v>
      </c>
      <c r="Y11052" s="8">
        <v>-1771.9915218702704</v>
      </c>
      <c r="Z11052" s="15">
        <v>0.007925734445086189</v>
      </c>
    </row>
    <row r="11053" ht="15.75" hidden="1" customHeight="1">
      <c r="A11053" s="16">
        <v>2012.0</v>
      </c>
      <c r="B11053" s="1" t="s">
        <v>580</v>
      </c>
      <c r="C11053" s="1" t="s">
        <v>184</v>
      </c>
      <c r="D11053" s="1" t="s">
        <v>516</v>
      </c>
      <c r="E11053" s="8" t="s">
        <v>514</v>
      </c>
      <c r="F11053" s="14">
        <v>-0.023759166633009542</v>
      </c>
      <c r="G11053" s="14">
        <v>-0.2964103476278725</v>
      </c>
      <c r="H11053" s="8">
        <v>-2.2091463208705336E7</v>
      </c>
      <c r="I11053" s="8">
        <v>-9671586.830750583</v>
      </c>
      <c r="J11053" s="8">
        <v>-5693881.887662888</v>
      </c>
      <c r="K11053" s="8">
        <v>-5691314.848701173</v>
      </c>
      <c r="L11053" s="8">
        <v>-71843.93582610614</v>
      </c>
      <c r="M11053" s="8">
        <v>-71843.93582610614</v>
      </c>
      <c r="N11053" s="8">
        <v>-918676.6710078812</v>
      </c>
      <c r="O11053" s="8">
        <v>149959.07511148578</v>
      </c>
      <c r="P11053" s="8">
        <v>-46.12119696662381</v>
      </c>
      <c r="Q11053" s="8">
        <v>-118440.89968841997</v>
      </c>
      <c r="R11053" s="8">
        <v>-664.5592272208715</v>
      </c>
      <c r="S11053" s="8">
        <v>-11.570670503764774</v>
      </c>
      <c r="T11053" s="8">
        <v>-2.32869519312889</v>
      </c>
      <c r="U11053" s="8">
        <v>-2506.3783902671066</v>
      </c>
      <c r="V11053" s="8">
        <v>-13.791424187261642</v>
      </c>
      <c r="W11053" s="8">
        <v>155.4397064382587</v>
      </c>
      <c r="X11053" s="8">
        <v>155.4397064382587</v>
      </c>
      <c r="Y11053" s="8">
        <v>-899.4041621959033</v>
      </c>
      <c r="Z11053" s="15">
        <v>0.019239884223744185</v>
      </c>
    </row>
    <row r="11054" ht="15.75" hidden="1" customHeight="1">
      <c r="A11054" s="1">
        <v>2012.0</v>
      </c>
      <c r="B11054" s="1" t="s">
        <v>2133</v>
      </c>
      <c r="C11054" s="1" t="s">
        <v>160</v>
      </c>
      <c r="D11054" s="1" t="s">
        <v>523</v>
      </c>
      <c r="E11054" s="8" t="s">
        <v>514</v>
      </c>
      <c r="F11054" s="14">
        <v>-0.022436296645684316</v>
      </c>
      <c r="G11054" s="14">
        <v>-0.04052764216540433</v>
      </c>
      <c r="H11054" s="8">
        <v>-6902327.225716281</v>
      </c>
      <c r="I11054" s="8">
        <v>-2964175.2292200243</v>
      </c>
      <c r="J11054" s="8">
        <v>-1753949.0949052498</v>
      </c>
      <c r="K11054" s="8">
        <v>-1753101.4597349348</v>
      </c>
      <c r="L11054" s="8">
        <v>-22024.101556717003</v>
      </c>
      <c r="M11054" s="8">
        <v>-22024.101556717003</v>
      </c>
      <c r="N11054" s="8">
        <v>-283120.91357959504</v>
      </c>
      <c r="O11054" s="8">
        <v>52848.74594960979</v>
      </c>
      <c r="P11054" s="8">
        <v>-124.40452807300568</v>
      </c>
      <c r="Q11054" s="8">
        <v>-155066.93027824155</v>
      </c>
      <c r="R11054" s="8">
        <v>-646.5224615353819</v>
      </c>
      <c r="S11054" s="8">
        <v>-4.539165482860938</v>
      </c>
      <c r="T11054" s="8">
        <v>-1.5187275410192318</v>
      </c>
      <c r="U11054" s="8">
        <v>-775.5079067252225</v>
      </c>
      <c r="V11054" s="8">
        <v>-5.41036551079237</v>
      </c>
      <c r="W11054" s="8">
        <v>59.958252452933685</v>
      </c>
      <c r="X11054" s="8">
        <v>59.958252452933685</v>
      </c>
      <c r="Y11054" s="8">
        <v>-276.15418444746405</v>
      </c>
      <c r="Z11054" s="15">
        <v>0.028169435886393285</v>
      </c>
    </row>
    <row r="11055" ht="15.75" hidden="1" customHeight="1">
      <c r="A11055" s="1">
        <v>2012.0</v>
      </c>
      <c r="B11055" s="1" t="s">
        <v>2137</v>
      </c>
      <c r="C11055" s="1" t="s">
        <v>184</v>
      </c>
      <c r="D11055" s="1" t="s">
        <v>576</v>
      </c>
      <c r="E11055" s="8" t="s">
        <v>514</v>
      </c>
      <c r="F11055" s="14">
        <v>-0.022429294847032134</v>
      </c>
      <c r="G11055" s="14">
        <v>-0.16704022574605948</v>
      </c>
      <c r="H11055" s="8">
        <v>-4.0868395711482406E7</v>
      </c>
      <c r="I11055" s="8">
        <v>-1.6892893188275483E7</v>
      </c>
      <c r="J11055" s="8">
        <v>-9960361.211787282</v>
      </c>
      <c r="K11055" s="8">
        <v>-9955856.960882653</v>
      </c>
      <c r="L11055" s="8">
        <v>-125486.5910170186</v>
      </c>
      <c r="M11055" s="8">
        <v>-125486.5910170186</v>
      </c>
      <c r="N11055" s="8">
        <v>-1607281.8450679479</v>
      </c>
      <c r="O11055" s="8">
        <v>293867.42295351636</v>
      </c>
      <c r="P11055" s="8">
        <v>-90.3814409767267</v>
      </c>
      <c r="Q11055" s="8">
        <v>-2488102.671710701</v>
      </c>
      <c r="R11055" s="8">
        <v>-1302.3040276701458</v>
      </c>
      <c r="S11055" s="8">
        <v>-22.674473820658985</v>
      </c>
      <c r="T11055" s="8">
        <v>-4.563429420595389</v>
      </c>
      <c r="U11055" s="8">
        <v>-4385.377366681129</v>
      </c>
      <c r="V11055" s="8">
        <v>-27.02637557451135</v>
      </c>
      <c r="W11055" s="8">
        <v>304.6075465703077</v>
      </c>
      <c r="X11055" s="8">
        <v>304.6075465703077</v>
      </c>
      <c r="Y11055" s="8">
        <v>-1570.9626568064436</v>
      </c>
      <c r="Z11055" s="15">
        <v>0.020341544343018575</v>
      </c>
    </row>
    <row r="11056" ht="15.75" hidden="1" customHeight="1">
      <c r="A11056" s="16">
        <v>2012.0</v>
      </c>
      <c r="B11056" s="1" t="s">
        <v>2397</v>
      </c>
      <c r="C11056" s="1" t="s">
        <v>112</v>
      </c>
      <c r="D11056" s="1" t="s">
        <v>154</v>
      </c>
      <c r="E11056" s="8" t="s">
        <v>514</v>
      </c>
      <c r="F11056" s="14">
        <v>-0.021685749255080836</v>
      </c>
      <c r="G11056" s="14">
        <v>-0.08415556238959017</v>
      </c>
      <c r="H11056" s="8">
        <v>-4581226.256606774</v>
      </c>
      <c r="I11056" s="8">
        <v>-1903200.9033878362</v>
      </c>
      <c r="J11056" s="8">
        <v>-1082694.9022618118</v>
      </c>
      <c r="K11056" s="8">
        <v>-1082072.270733204</v>
      </c>
      <c r="L11056" s="8">
        <v>-14175.199815339734</v>
      </c>
      <c r="M11056" s="8">
        <v>-14175.199815339734</v>
      </c>
      <c r="N11056" s="8">
        <v>-174080.53972926873</v>
      </c>
      <c r="O11056" s="8">
        <v>-283784.6407984228</v>
      </c>
      <c r="P11056" s="8">
        <v>-947.9794866327992</v>
      </c>
      <c r="Q11056" s="8">
        <v>-23877.613406543547</v>
      </c>
      <c r="R11056" s="8">
        <v>-1360.775832041253</v>
      </c>
      <c r="S11056" s="8">
        <v>-1.241954253373044</v>
      </c>
      <c r="T11056" s="8">
        <v>-11.435802385657437</v>
      </c>
      <c r="U11056" s="8">
        <v>-477.0316918711824</v>
      </c>
      <c r="V11056" s="8">
        <v>-1.480321985132011</v>
      </c>
      <c r="W11056" s="8">
        <v>-93.82110621591698</v>
      </c>
      <c r="X11056" s="8">
        <v>-93.82110621591698</v>
      </c>
      <c r="Y11056" s="8">
        <v>-177.39935740569385</v>
      </c>
      <c r="Z11056" s="15">
        <v>0.09416752770914157</v>
      </c>
    </row>
    <row r="11057" ht="15.75" hidden="1" customHeight="1">
      <c r="A11057" s="16">
        <v>2012.0</v>
      </c>
      <c r="B11057" s="1" t="s">
        <v>621</v>
      </c>
      <c r="C11057" s="1" t="s">
        <v>112</v>
      </c>
      <c r="D11057" s="1" t="s">
        <v>513</v>
      </c>
      <c r="E11057" s="8" t="s">
        <v>514</v>
      </c>
      <c r="F11057" s="14">
        <v>-0.02151233713877944</v>
      </c>
      <c r="G11057" s="14">
        <v>-0.059152621170170616</v>
      </c>
      <c r="H11057" s="8">
        <v>-2295699.9932999676</v>
      </c>
      <c r="I11057" s="8">
        <v>-1005391.9984230485</v>
      </c>
      <c r="J11057" s="8">
        <v>-587496.681166869</v>
      </c>
      <c r="K11057" s="8">
        <v>-587235.7410078464</v>
      </c>
      <c r="L11057" s="8">
        <v>-7467.842647670958</v>
      </c>
      <c r="M11057" s="8">
        <v>-7467.842647670958</v>
      </c>
      <c r="N11057" s="8">
        <v>-94722.0026836919</v>
      </c>
      <c r="O11057" s="8">
        <v>6844.8045790764745</v>
      </c>
      <c r="P11057" s="8">
        <v>-8.571957689924888</v>
      </c>
      <c r="Q11057" s="8">
        <v>-12347.764717618527</v>
      </c>
      <c r="R11057" s="8">
        <v>-65.13090356357719</v>
      </c>
      <c r="S11057" s="8">
        <v>-0.4085753850426375</v>
      </c>
      <c r="T11057" s="8">
        <v>-0.05327715670987919</v>
      </c>
      <c r="U11057" s="8">
        <v>-258.5834811370642</v>
      </c>
      <c r="V11057" s="8">
        <v>-0.48699307838412226</v>
      </c>
      <c r="W11057" s="8">
        <v>5.9149937042472915</v>
      </c>
      <c r="X11057" s="8">
        <v>5.9149937042472915</v>
      </c>
      <c r="Y11057" s="8">
        <v>-93.51938402513849</v>
      </c>
      <c r="Z11057" s="15">
        <v>0.006798781127440569</v>
      </c>
    </row>
    <row r="11058" ht="15.75" hidden="1" customHeight="1">
      <c r="A11058" s="1">
        <v>2012.0</v>
      </c>
      <c r="B11058" s="1" t="s">
        <v>586</v>
      </c>
      <c r="C11058" s="1" t="s">
        <v>124</v>
      </c>
      <c r="D11058" s="1" t="s">
        <v>516</v>
      </c>
      <c r="E11058" s="8" t="s">
        <v>514</v>
      </c>
      <c r="F11058" s="14">
        <v>-0.021091002753699174</v>
      </c>
      <c r="G11058" s="14">
        <v>-0.08190359942839703</v>
      </c>
      <c r="H11058" s="8">
        <v>-3.048901698470165E7</v>
      </c>
      <c r="I11058" s="8">
        <v>-1.1822649281645652E7</v>
      </c>
      <c r="J11058" s="8">
        <v>-7482819.011707515</v>
      </c>
      <c r="K11058" s="8">
        <v>-7479001.893369294</v>
      </c>
      <c r="L11058" s="8">
        <v>-87844.34734841988</v>
      </c>
      <c r="M11058" s="8">
        <v>-87844.34734841988</v>
      </c>
      <c r="N11058" s="8">
        <v>-1215317.4752940969</v>
      </c>
      <c r="O11058" s="8">
        <v>931505.1626473252</v>
      </c>
      <c r="P11058" s="8">
        <v>-1410.762519213075</v>
      </c>
      <c r="Q11058" s="8">
        <v>-3235379.2584518744</v>
      </c>
      <c r="R11058" s="8">
        <v>-6149.486516294867</v>
      </c>
      <c r="S11058" s="8">
        <v>-109.14785166756153</v>
      </c>
      <c r="T11058" s="8">
        <v>-38.76648885981739</v>
      </c>
      <c r="U11058" s="8">
        <v>-3319.586670637908</v>
      </c>
      <c r="V11058" s="8">
        <v>-130.0965506697187</v>
      </c>
      <c r="W11058" s="8">
        <v>1295.7101428072674</v>
      </c>
      <c r="X11058" s="8">
        <v>1295.7101428072674</v>
      </c>
      <c r="Y11058" s="8">
        <v>-1100.1058719611278</v>
      </c>
      <c r="Z11058" s="15">
        <v>0.12478636441877584</v>
      </c>
    </row>
    <row r="11059" ht="15.75" hidden="1" customHeight="1">
      <c r="A11059" s="16">
        <v>2012.0</v>
      </c>
      <c r="B11059" s="1" t="s">
        <v>607</v>
      </c>
      <c r="C11059" s="1" t="s">
        <v>112</v>
      </c>
      <c r="D11059" s="1" t="s">
        <v>518</v>
      </c>
      <c r="E11059" s="8" t="s">
        <v>514</v>
      </c>
      <c r="F11059" s="14">
        <v>-0.018108191890048086</v>
      </c>
      <c r="G11059" s="14">
        <v>-0.04599745093238492</v>
      </c>
      <c r="H11059" s="8">
        <v>-1.0241442914788498E7</v>
      </c>
      <c r="I11059" s="8">
        <v>-4305604.671636587</v>
      </c>
      <c r="J11059" s="8">
        <v>-2518999.2010062207</v>
      </c>
      <c r="K11059" s="8">
        <v>-2517877.5433817087</v>
      </c>
      <c r="L11059" s="8">
        <v>-31980.69457870866</v>
      </c>
      <c r="M11059" s="8">
        <v>-31980.69457870866</v>
      </c>
      <c r="N11059" s="8">
        <v>-406184.9093069782</v>
      </c>
      <c r="O11059" s="8">
        <v>36276.015313321244</v>
      </c>
      <c r="P11059" s="8">
        <v>-45.429561185048826</v>
      </c>
      <c r="Q11059" s="8">
        <v>-463248.5757866715</v>
      </c>
      <c r="R11059" s="8">
        <v>-345.18000152482927</v>
      </c>
      <c r="S11059" s="8">
        <v>-2.1653630506501047</v>
      </c>
      <c r="T11059" s="8">
        <v>-0.2823576524837116</v>
      </c>
      <c r="U11059" s="8">
        <v>-1109.1677305975206</v>
      </c>
      <c r="V11059" s="8">
        <v>-2.580960225357881</v>
      </c>
      <c r="W11059" s="8">
        <v>31.348214505551944</v>
      </c>
      <c r="X11059" s="8">
        <v>31.348214505551944</v>
      </c>
      <c r="Y11059" s="8">
        <v>-400.53028100732007</v>
      </c>
      <c r="Z11059" s="15">
        <v>0.008040930025062999</v>
      </c>
    </row>
    <row r="11060" ht="15.75" hidden="1" customHeight="1">
      <c r="A11060" s="16">
        <v>2012.0</v>
      </c>
      <c r="B11060" s="1" t="s">
        <v>2135</v>
      </c>
      <c r="C11060" s="1" t="s">
        <v>112</v>
      </c>
      <c r="D11060" s="1" t="s">
        <v>516</v>
      </c>
      <c r="E11060" s="8" t="s">
        <v>514</v>
      </c>
      <c r="F11060" s="14">
        <v>-0.01714034868170186</v>
      </c>
      <c r="G11060" s="14">
        <v>-0.05411670919089254</v>
      </c>
      <c r="H11060" s="8">
        <v>-1.4819655270896148E7</v>
      </c>
      <c r="I11060" s="8">
        <v>-6408311.024555529</v>
      </c>
      <c r="J11060" s="8">
        <v>-3749828.7970707277</v>
      </c>
      <c r="K11060" s="8">
        <v>-3748158.482482496</v>
      </c>
      <c r="L11060" s="8">
        <v>-47598.85163049714</v>
      </c>
      <c r="M11060" s="8">
        <v>-47598.85163049714</v>
      </c>
      <c r="N11060" s="8">
        <v>-604664.2500915641</v>
      </c>
      <c r="O11060" s="8">
        <v>55456.43720312329</v>
      </c>
      <c r="P11060" s="8">
        <v>-69.44978893806315</v>
      </c>
      <c r="Q11060" s="8">
        <v>-266195.10776690283</v>
      </c>
      <c r="R11060" s="8">
        <v>-527.6889678483022</v>
      </c>
      <c r="S11060" s="8">
        <v>-3.3102676521432643</v>
      </c>
      <c r="T11060" s="8">
        <v>-0.43165020437165114</v>
      </c>
      <c r="U11060" s="8">
        <v>-1651.2208423617265</v>
      </c>
      <c r="V11060" s="8">
        <v>-3.9456058617540024</v>
      </c>
      <c r="W11060" s="8">
        <v>47.92313251998172</v>
      </c>
      <c r="X11060" s="8">
        <v>47.92313251998172</v>
      </c>
      <c r="Y11060" s="8">
        <v>-596.142013226133</v>
      </c>
      <c r="Z11060" s="15">
        <v>0.008487900163128963</v>
      </c>
    </row>
    <row r="11061" ht="15.75" hidden="1" customHeight="1">
      <c r="A11061" s="1">
        <v>2012.0</v>
      </c>
      <c r="B11061" s="1" t="s">
        <v>611</v>
      </c>
      <c r="C11061" s="1" t="s">
        <v>112</v>
      </c>
      <c r="D11061" s="1" t="s">
        <v>523</v>
      </c>
      <c r="E11061" s="8" t="s">
        <v>514</v>
      </c>
      <c r="F11061" s="14">
        <v>-0.016568787396648615</v>
      </c>
      <c r="G11061" s="14">
        <v>-0.038915251579213446</v>
      </c>
      <c r="H11061" s="8">
        <v>-3427882.647867199</v>
      </c>
      <c r="I11061" s="8">
        <v>-1466919.4830920117</v>
      </c>
      <c r="J11061" s="8">
        <v>-858620.1947303457</v>
      </c>
      <c r="K11061" s="8">
        <v>-858237.4995580616</v>
      </c>
      <c r="L11061" s="8">
        <v>-10895.764703386816</v>
      </c>
      <c r="M11061" s="8">
        <v>-10895.764703386816</v>
      </c>
      <c r="N11061" s="8">
        <v>-138457.38639139623</v>
      </c>
      <c r="O11061" s="8">
        <v>13269.933187890216</v>
      </c>
      <c r="P11061" s="8">
        <v>-16.61834235303654</v>
      </c>
      <c r="Q11061" s="8">
        <v>-96490.10503375031</v>
      </c>
      <c r="R11061" s="8">
        <v>-126.26843159227232</v>
      </c>
      <c r="S11061" s="8">
        <v>-0.7920997596199953</v>
      </c>
      <c r="T11061" s="8">
        <v>-0.10328772747464508</v>
      </c>
      <c r="U11061" s="8">
        <v>-378.12631166512745</v>
      </c>
      <c r="V11061" s="8">
        <v>-0.9441271169197076</v>
      </c>
      <c r="W11061" s="8">
        <v>11.467320995852766</v>
      </c>
      <c r="X11061" s="8">
        <v>11.467320995852766</v>
      </c>
      <c r="Y11061" s="8">
        <v>-136.46488452589608</v>
      </c>
      <c r="Z11061" s="15">
        <v>0.008775988769195185</v>
      </c>
    </row>
    <row r="11062" ht="15.75" hidden="1" customHeight="1">
      <c r="A11062" s="1">
        <v>2012.0</v>
      </c>
      <c r="B11062" s="1" t="s">
        <v>649</v>
      </c>
      <c r="C11062" s="1" t="s">
        <v>112</v>
      </c>
      <c r="D11062" s="1" t="s">
        <v>582</v>
      </c>
      <c r="E11062" s="8" t="s">
        <v>514</v>
      </c>
      <c r="F11062" s="14">
        <v>-0.016132010276482325</v>
      </c>
      <c r="G11062" s="14">
        <v>-0.09591307391947024</v>
      </c>
      <c r="H11062" s="8">
        <v>-9726782.757849123</v>
      </c>
      <c r="I11062" s="8">
        <v>-4195058.777134769</v>
      </c>
      <c r="J11062" s="8">
        <v>-2455776.0488650342</v>
      </c>
      <c r="K11062" s="8">
        <v>-2454681.1922705574</v>
      </c>
      <c r="L11062" s="8">
        <v>-31159.382983307216</v>
      </c>
      <c r="M11062" s="8">
        <v>-31159.382983307216</v>
      </c>
      <c r="N11062" s="8">
        <v>-396012.7322396133</v>
      </c>
      <c r="O11062" s="8">
        <v>38673.5680495465</v>
      </c>
      <c r="P11062" s="8">
        <v>-48.43208965417561</v>
      </c>
      <c r="Q11062" s="8">
        <v>-199782.05947290908</v>
      </c>
      <c r="R11062" s="8">
        <v>-367.9936223152634</v>
      </c>
      <c r="S11062" s="8">
        <v>-2.3084761258367497</v>
      </c>
      <c r="T11062" s="8">
        <v>-0.30101922146970406</v>
      </c>
      <c r="U11062" s="8">
        <v>-1081.5412190680465</v>
      </c>
      <c r="V11062" s="8">
        <v>-2.751540929907396</v>
      </c>
      <c r="W11062" s="8">
        <v>33.42007925735567</v>
      </c>
      <c r="X11062" s="8">
        <v>33.42007925735567</v>
      </c>
      <c r="Y11062" s="8">
        <v>-390.26214037217176</v>
      </c>
      <c r="Z11062" s="15">
        <v>0.009009674391013767</v>
      </c>
    </row>
    <row r="11063" ht="15.75" hidden="1" customHeight="1">
      <c r="A11063" s="16">
        <v>2012.0</v>
      </c>
      <c r="B11063" s="1" t="s">
        <v>2139</v>
      </c>
      <c r="C11063" s="1" t="s">
        <v>1484</v>
      </c>
      <c r="D11063" s="1" t="s">
        <v>516</v>
      </c>
      <c r="E11063" s="8" t="s">
        <v>514</v>
      </c>
      <c r="F11063" s="14">
        <v>-0.015715732951643836</v>
      </c>
      <c r="G11063" s="14">
        <v>-0.040433698884548785</v>
      </c>
      <c r="H11063" s="8">
        <v>-2692891.778709878</v>
      </c>
      <c r="I11063" s="8">
        <v>-1167945.9284073506</v>
      </c>
      <c r="J11063" s="8">
        <v>-696086.1702449439</v>
      </c>
      <c r="K11063" s="8">
        <v>-695737.4498359221</v>
      </c>
      <c r="L11063" s="8">
        <v>-8678.852075928315</v>
      </c>
      <c r="M11063" s="8">
        <v>-8678.852075928315</v>
      </c>
      <c r="N11063" s="8">
        <v>-112436.98348392583</v>
      </c>
      <c r="O11063" s="8">
        <v>29435.714046448666</v>
      </c>
      <c r="P11063" s="8">
        <v>-69.29088001316005</v>
      </c>
      <c r="Q11063" s="8">
        <v>-31976.825809801587</v>
      </c>
      <c r="R11063" s="8">
        <v>-360.10031951386577</v>
      </c>
      <c r="S11063" s="8">
        <v>-2.5282260678503605</v>
      </c>
      <c r="T11063" s="8">
        <v>-0.8459014269616423</v>
      </c>
      <c r="U11063" s="8">
        <v>-308.5469390968374</v>
      </c>
      <c r="V11063" s="8">
        <v>-3.013467381313109</v>
      </c>
      <c r="W11063" s="8">
        <v>33.39556960560889</v>
      </c>
      <c r="X11063" s="8">
        <v>33.39556960560889</v>
      </c>
      <c r="Y11063" s="8">
        <v>-108.89622823622923</v>
      </c>
      <c r="Z11063" s="15">
        <v>0.03946579954022756</v>
      </c>
    </row>
    <row r="11064" ht="15.75" hidden="1" customHeight="1">
      <c r="A11064" s="1">
        <v>2012.0</v>
      </c>
      <c r="B11064" s="1" t="s">
        <v>623</v>
      </c>
      <c r="C11064" s="1" t="s">
        <v>129</v>
      </c>
      <c r="D11064" s="1" t="s">
        <v>154</v>
      </c>
      <c r="E11064" s="8" t="s">
        <v>514</v>
      </c>
      <c r="F11064" s="14">
        <v>-0.01343213114111271</v>
      </c>
      <c r="G11064" s="14" t="s">
        <v>122</v>
      </c>
      <c r="H11064" s="8">
        <v>-3.665766894735567E7</v>
      </c>
      <c r="I11064" s="8">
        <v>-1.602760166147625E7</v>
      </c>
      <c r="J11064" s="8">
        <v>-9395305.377113545</v>
      </c>
      <c r="K11064" s="8">
        <v>-9387830.855384927</v>
      </c>
      <c r="L11064" s="8">
        <v>-119709.86944804848</v>
      </c>
      <c r="M11064" s="8">
        <v>-119709.86944804848</v>
      </c>
      <c r="N11064" s="8">
        <v>-1514854.2006539323</v>
      </c>
      <c r="O11064" s="8">
        <v>109974.39520744259</v>
      </c>
      <c r="P11064" s="8">
        <v>-233.40623218177512</v>
      </c>
      <c r="Q11064" s="8">
        <v>-196295.81669797373</v>
      </c>
      <c r="R11064" s="8">
        <v>-884.3175271542931</v>
      </c>
      <c r="S11064" s="8">
        <v>-15.056790978747598</v>
      </c>
      <c r="T11064" s="8">
        <v>-1.3212243474320298</v>
      </c>
      <c r="U11064" s="8">
        <v>-4131.59467742589</v>
      </c>
      <c r="V11064" s="8">
        <v>-17.946634226536613</v>
      </c>
      <c r="W11064" s="8">
        <v>219.12359681756462</v>
      </c>
      <c r="X11064" s="8">
        <v>219.12359681756462</v>
      </c>
      <c r="Y11064" s="8">
        <v>-1490.2964476944271</v>
      </c>
      <c r="Z11064" s="15">
        <v>0.018327830725580762</v>
      </c>
    </row>
    <row r="11065" ht="15.75" hidden="1" customHeight="1">
      <c r="A11065" s="1">
        <v>2012.0</v>
      </c>
      <c r="B11065" s="1" t="s">
        <v>618</v>
      </c>
      <c r="C11065" s="1" t="s">
        <v>609</v>
      </c>
      <c r="D11065" s="1" t="s">
        <v>154</v>
      </c>
      <c r="E11065" s="8" t="s">
        <v>514</v>
      </c>
      <c r="F11065" s="14">
        <v>-0.011196437950778992</v>
      </c>
      <c r="G11065" s="14">
        <v>-0.07788856284212195</v>
      </c>
      <c r="H11065" s="8">
        <v>-1.4661627195288798E7</v>
      </c>
      <c r="I11065" s="8">
        <v>-5983470.125716817</v>
      </c>
      <c r="J11065" s="8">
        <v>-3524320.089497465</v>
      </c>
      <c r="K11065" s="8">
        <v>-3522295.5256265257</v>
      </c>
      <c r="L11065" s="8">
        <v>-44515.06575115562</v>
      </c>
      <c r="M11065" s="8">
        <v>-44515.06575115562</v>
      </c>
      <c r="N11065" s="8">
        <v>-568587.8843314209</v>
      </c>
      <c r="O11065" s="8">
        <v>-744259.535459983</v>
      </c>
      <c r="P11065" s="8">
        <v>-907.0168951364325</v>
      </c>
      <c r="Q11065" s="8">
        <v>-220114.03933011065</v>
      </c>
      <c r="R11065" s="8">
        <v>-6170.888966062273</v>
      </c>
      <c r="S11065" s="8">
        <v>-19.534369558089146</v>
      </c>
      <c r="T11065" s="8">
        <v>-45.92848300844082</v>
      </c>
      <c r="U11065" s="8">
        <v>-1589.3949007912454</v>
      </c>
      <c r="V11065" s="8">
        <v>-23.283592486596234</v>
      </c>
      <c r="W11065" s="8">
        <v>-116.24800709421349</v>
      </c>
      <c r="X11065" s="8">
        <v>-116.24800709421349</v>
      </c>
      <c r="Y11065" s="8">
        <v>-561.3206029257688</v>
      </c>
      <c r="Z11065" s="15">
        <v>0.14084521904751582</v>
      </c>
    </row>
    <row r="11066" ht="15.75" hidden="1" customHeight="1">
      <c r="A11066" s="1">
        <v>2012.0</v>
      </c>
      <c r="B11066" s="1" t="s">
        <v>626</v>
      </c>
      <c r="C11066" s="1" t="s">
        <v>121</v>
      </c>
      <c r="D11066" s="1" t="s">
        <v>627</v>
      </c>
      <c r="E11066" s="8" t="s">
        <v>514</v>
      </c>
      <c r="F11066" s="14">
        <v>-0.010717268110208442</v>
      </c>
      <c r="G11066" s="14">
        <v>-0.043729199111238314</v>
      </c>
      <c r="H11066" s="8">
        <v>-8.610780651380803E7</v>
      </c>
      <c r="I11066" s="8">
        <v>-3.7602773999182194E7</v>
      </c>
      <c r="J11066" s="8">
        <v>-2.1832751750060838E7</v>
      </c>
      <c r="K11066" s="8">
        <v>-2.1822118312490627E7</v>
      </c>
      <c r="L11066" s="8">
        <v>-279591.5541371078</v>
      </c>
      <c r="M11066" s="8">
        <v>-279591.5541371078</v>
      </c>
      <c r="N11066" s="8">
        <v>-3517771.0002728584</v>
      </c>
      <c r="O11066" s="8">
        <v>-281523.1862767437</v>
      </c>
      <c r="P11066" s="8">
        <v>-4178.1325757183085</v>
      </c>
      <c r="Q11066" s="8">
        <v>-460625.9192853707</v>
      </c>
      <c r="R11066" s="8">
        <v>-13694.222722142915</v>
      </c>
      <c r="S11066" s="8">
        <v>-3.545904919714168</v>
      </c>
      <c r="T11066" s="8">
        <v>-15.34434877632588</v>
      </c>
      <c r="U11066" s="8">
        <v>-9592.255845358064</v>
      </c>
      <c r="V11066" s="8">
        <v>-4.226468886099931</v>
      </c>
      <c r="W11066" s="8">
        <v>-37.38747115042438</v>
      </c>
      <c r="X11066" s="8">
        <v>-37.38747115042438</v>
      </c>
      <c r="Y11066" s="8">
        <v>-3496.7351570542874</v>
      </c>
      <c r="Z11066" s="15">
        <v>0.0068582796190295725</v>
      </c>
    </row>
    <row r="11067" ht="15.75" hidden="1" customHeight="1">
      <c r="A11067" s="16">
        <v>2012.0</v>
      </c>
      <c r="B11067" s="1" t="s">
        <v>2797</v>
      </c>
      <c r="C11067" s="1" t="s">
        <v>439</v>
      </c>
      <c r="D11067" s="1" t="s">
        <v>606</v>
      </c>
      <c r="E11067" s="8" t="s">
        <v>514</v>
      </c>
      <c r="F11067" s="14">
        <v>-0.010309066008006039</v>
      </c>
      <c r="G11067" s="14">
        <v>-0.09542010255034104</v>
      </c>
      <c r="H11067" s="8">
        <v>-1.9250574390667778E8</v>
      </c>
      <c r="I11067" s="8">
        <v>-8.290940720331301E7</v>
      </c>
      <c r="J11067" s="8">
        <v>-5.231108544516299E7</v>
      </c>
      <c r="K11067" s="8">
        <v>-5.2286601575655535E7</v>
      </c>
      <c r="L11067" s="8">
        <v>-615121.9333723255</v>
      </c>
      <c r="M11067" s="8">
        <v>-615121.9333723255</v>
      </c>
      <c r="N11067" s="8">
        <v>-8494192.675747786</v>
      </c>
      <c r="O11067" s="8">
        <v>1.04192963956207E7</v>
      </c>
      <c r="P11067" s="8">
        <v>-26407.67704951972</v>
      </c>
      <c r="Q11067" s="8">
        <v>-5118228.291124255</v>
      </c>
      <c r="R11067" s="8">
        <v>-534050.1088928852</v>
      </c>
      <c r="S11067" s="8">
        <v>-597.1971114161652</v>
      </c>
      <c r="T11067" s="8">
        <v>-20.73763144070393</v>
      </c>
      <c r="U11067" s="8">
        <v>-23337.0513493949</v>
      </c>
      <c r="V11067" s="8">
        <v>-711.8168894592458</v>
      </c>
      <c r="W11067" s="8">
        <v>8779.792546341954</v>
      </c>
      <c r="X11067" s="8">
        <v>8779.792546341954</v>
      </c>
      <c r="Y11067" s="8">
        <v>-7716.2407187740255</v>
      </c>
      <c r="Z11067" s="15">
        <v>0.10695098262815267</v>
      </c>
    </row>
    <row r="11068" ht="15.75" hidden="1" customHeight="1">
      <c r="A11068" s="16">
        <v>2012.0</v>
      </c>
      <c r="B11068" s="1" t="s">
        <v>2142</v>
      </c>
      <c r="C11068" s="1" t="s">
        <v>187</v>
      </c>
      <c r="D11068" s="1" t="s">
        <v>627</v>
      </c>
      <c r="E11068" s="8" t="s">
        <v>514</v>
      </c>
      <c r="F11068" s="14">
        <v>-0.010005596108400376</v>
      </c>
      <c r="G11068" s="14">
        <v>-0.06214549796232686</v>
      </c>
      <c r="H11068" s="8">
        <v>-1.1257103185992555E8</v>
      </c>
      <c r="I11068" s="8">
        <v>-4.91072830788343E7</v>
      </c>
      <c r="J11068" s="8">
        <v>-2.9564163462578762E7</v>
      </c>
      <c r="K11068" s="8">
        <v>-2.9549847441379968E7</v>
      </c>
      <c r="L11068" s="8">
        <v>-364896.6383788705</v>
      </c>
      <c r="M11068" s="8">
        <v>-364896.6383788705</v>
      </c>
      <c r="N11068" s="8">
        <v>-4779978.628860135</v>
      </c>
      <c r="O11068" s="8">
        <v>1787164.9322769095</v>
      </c>
      <c r="P11068" s="8">
        <v>-1995.1262733141034</v>
      </c>
      <c r="Q11068" s="8">
        <v>-601098.71602123</v>
      </c>
      <c r="R11068" s="8">
        <v>-10362.65632915186</v>
      </c>
      <c r="S11068" s="8">
        <v>-174.16765860925642</v>
      </c>
      <c r="T11068" s="8">
        <v>-53.05873417292877</v>
      </c>
      <c r="U11068" s="8">
        <v>-13054.070905903662</v>
      </c>
      <c r="V11068" s="8">
        <v>-207.59558046362804</v>
      </c>
      <c r="W11068" s="8">
        <v>2191.705766191286</v>
      </c>
      <c r="X11068" s="8">
        <v>2191.705766191286</v>
      </c>
      <c r="Y11068" s="8">
        <v>-4568.923821057058</v>
      </c>
      <c r="Z11068" s="15">
        <v>0.0580110442435469</v>
      </c>
    </row>
    <row r="11069" ht="15.75" hidden="1" customHeight="1">
      <c r="A11069" s="1">
        <v>2012.0</v>
      </c>
      <c r="B11069" s="1" t="s">
        <v>602</v>
      </c>
      <c r="C11069" s="1" t="s">
        <v>124</v>
      </c>
      <c r="D11069" s="1" t="s">
        <v>523</v>
      </c>
      <c r="E11069" s="8" t="s">
        <v>514</v>
      </c>
      <c r="F11069" s="14">
        <v>-0.009447956253744403</v>
      </c>
      <c r="G11069" s="14">
        <v>-0.02365040327455734</v>
      </c>
      <c r="H11069" s="8">
        <v>-8437664.620826159</v>
      </c>
      <c r="I11069" s="8">
        <v>-3190517.409841698</v>
      </c>
      <c r="J11069" s="8">
        <v>-2231375.379402945</v>
      </c>
      <c r="K11069" s="8">
        <v>-2230067.9959830493</v>
      </c>
      <c r="L11069" s="8">
        <v>-23714.126085107935</v>
      </c>
      <c r="M11069" s="8">
        <v>-23714.126085107935</v>
      </c>
      <c r="N11069" s="8">
        <v>-365429.3729487586</v>
      </c>
      <c r="O11069" s="8">
        <v>575471.0196885361</v>
      </c>
      <c r="P11069" s="8">
        <v>-871.5495930936559</v>
      </c>
      <c r="Q11069" s="8">
        <v>-943778.6449939467</v>
      </c>
      <c r="R11069" s="8">
        <v>-3799.067807671341</v>
      </c>
      <c r="S11069" s="8">
        <v>-67.43003475948052</v>
      </c>
      <c r="T11069" s="8">
        <v>-23.94940121480543</v>
      </c>
      <c r="U11069" s="8">
        <v>-1000.0152296247898</v>
      </c>
      <c r="V11069" s="8">
        <v>-80.37185157309692</v>
      </c>
      <c r="W11069" s="8">
        <v>800.4718245285593</v>
      </c>
      <c r="X11069" s="8">
        <v>800.4718245285593</v>
      </c>
      <c r="Y11069" s="8">
        <v>-297.14490520086173</v>
      </c>
      <c r="Z11069" s="15">
        <v>0.227002352745076</v>
      </c>
    </row>
    <row r="11070" ht="15.75" hidden="1" customHeight="1">
      <c r="A11070" s="16">
        <v>2012.0</v>
      </c>
      <c r="B11070" s="1" t="s">
        <v>647</v>
      </c>
      <c r="C11070" s="1" t="s">
        <v>184</v>
      </c>
      <c r="D11070" s="1" t="s">
        <v>634</v>
      </c>
      <c r="E11070" s="8" t="s">
        <v>514</v>
      </c>
      <c r="F11070" s="14">
        <v>-0.00917802797872384</v>
      </c>
      <c r="G11070" s="14">
        <v>-0.031047368960446103</v>
      </c>
      <c r="H11070" s="8">
        <v>-2.4899989906277776E7</v>
      </c>
      <c r="I11070" s="8">
        <v>-9704194.083828837</v>
      </c>
      <c r="J11070" s="8">
        <v>-5849093.511163905</v>
      </c>
      <c r="K11070" s="8">
        <v>-5846333.311629682</v>
      </c>
      <c r="L11070" s="8">
        <v>-72088.50229944714</v>
      </c>
      <c r="M11070" s="8">
        <v>-72088.50229944714</v>
      </c>
      <c r="N11070" s="8">
        <v>-945805.2607614055</v>
      </c>
      <c r="O11070" s="8">
        <v>437551.5921324198</v>
      </c>
      <c r="P11070" s="8">
        <v>-134.57273692036466</v>
      </c>
      <c r="Q11070" s="8">
        <v>-2843205.196065315</v>
      </c>
      <c r="R11070" s="8">
        <v>-1939.05535707396</v>
      </c>
      <c r="S11070" s="8">
        <v>-33.76097976863378</v>
      </c>
      <c r="T11070" s="8">
        <v>-6.7946824064308755</v>
      </c>
      <c r="U11070" s="8">
        <v>-2583.203713222621</v>
      </c>
      <c r="V11070" s="8">
        <v>-40.2407097164585</v>
      </c>
      <c r="W11070" s="8">
        <v>453.5430148665057</v>
      </c>
      <c r="X11070" s="8">
        <v>453.5430148665057</v>
      </c>
      <c r="Y11070" s="8">
        <v>-902.5882127738344</v>
      </c>
      <c r="Z11070" s="15">
        <v>0.04736637057233441</v>
      </c>
    </row>
    <row r="11071" ht="15.75" hidden="1" customHeight="1">
      <c r="A11071" s="1">
        <v>2012.0</v>
      </c>
      <c r="B11071" s="1" t="s">
        <v>2144</v>
      </c>
      <c r="C11071" s="1" t="s">
        <v>184</v>
      </c>
      <c r="D11071" s="1" t="s">
        <v>634</v>
      </c>
      <c r="E11071" s="8" t="s">
        <v>514</v>
      </c>
      <c r="F11071" s="14">
        <v>-0.008715527270246035</v>
      </c>
      <c r="G11071" s="14">
        <v>-0.03337092747977622</v>
      </c>
      <c r="H11071" s="8">
        <v>-1.4569746937670296E8</v>
      </c>
      <c r="I11071" s="8">
        <v>-5.927943298791305E7</v>
      </c>
      <c r="J11071" s="8">
        <v>-3.5741032348759264E7</v>
      </c>
      <c r="K11071" s="8">
        <v>-3.572415632948083E7</v>
      </c>
      <c r="L11071" s="8">
        <v>-440362.9349538179</v>
      </c>
      <c r="M11071" s="8">
        <v>-440362.9349538179</v>
      </c>
      <c r="N11071" s="8">
        <v>-5779531.851518922</v>
      </c>
      <c r="O11071" s="8">
        <v>2696111.303235408</v>
      </c>
      <c r="P11071" s="8">
        <v>-829.2121058229766</v>
      </c>
      <c r="Q11071" s="8">
        <v>-1.0959716422305837E7</v>
      </c>
      <c r="R11071" s="8">
        <v>-11948.097458240098</v>
      </c>
      <c r="S11071" s="8">
        <v>-208.0288605942686</v>
      </c>
      <c r="T11071" s="8">
        <v>-41.86756571629374</v>
      </c>
      <c r="U11071" s="8">
        <v>-15785.404040804478</v>
      </c>
      <c r="V11071" s="8">
        <v>-247.95574800222502</v>
      </c>
      <c r="W11071" s="8">
        <v>2794.647467572198</v>
      </c>
      <c r="X11071" s="8">
        <v>2794.647467572198</v>
      </c>
      <c r="Y11071" s="8">
        <v>-5513.59920874574</v>
      </c>
      <c r="Z11071" s="15">
        <v>0.049669530219087925</v>
      </c>
    </row>
    <row r="11072" ht="15.75" hidden="1" customHeight="1">
      <c r="A11072" s="16">
        <v>2012.0</v>
      </c>
      <c r="B11072" s="1" t="s">
        <v>2140</v>
      </c>
      <c r="C11072" s="1" t="s">
        <v>166</v>
      </c>
      <c r="D11072" s="1" t="s">
        <v>154</v>
      </c>
      <c r="E11072" s="8" t="s">
        <v>514</v>
      </c>
      <c r="F11072" s="14">
        <v>-0.008596834536512138</v>
      </c>
      <c r="G11072" s="14">
        <v>-0.026778420599731623</v>
      </c>
      <c r="H11072" s="8">
        <v>-1.2332533147707649E7</v>
      </c>
      <c r="I11072" s="8">
        <v>-4943727.544677649</v>
      </c>
      <c r="J11072" s="8">
        <v>-3017075.153675038</v>
      </c>
      <c r="K11072" s="8">
        <v>-3015390.620096777</v>
      </c>
      <c r="L11072" s="8">
        <v>-36748.971309446344</v>
      </c>
      <c r="M11072" s="8">
        <v>-36748.971309446344</v>
      </c>
      <c r="N11072" s="8">
        <v>-488398.890924099</v>
      </c>
      <c r="O11072" s="8">
        <v>246435.93638592237</v>
      </c>
      <c r="P11072" s="8">
        <v>-580.1035732342914</v>
      </c>
      <c r="Q11072" s="8">
        <v>-1035979.4104391962</v>
      </c>
      <c r="R11072" s="8">
        <v>-3014.7615679455816</v>
      </c>
      <c r="S11072" s="8">
        <v>-21.16632052624424</v>
      </c>
      <c r="T11072" s="8">
        <v>-7.081890723443497</v>
      </c>
      <c r="U11072" s="8">
        <v>-1348.2010991780046</v>
      </c>
      <c r="V11072" s="8">
        <v>-25.228763083867683</v>
      </c>
      <c r="W11072" s="8">
        <v>279.5878657440752</v>
      </c>
      <c r="X11072" s="8">
        <v>279.5878657440752</v>
      </c>
      <c r="Y11072" s="8">
        <v>-462.1541787106703</v>
      </c>
      <c r="Z11072" s="15">
        <v>0.06861033633618356</v>
      </c>
    </row>
    <row r="11073" ht="15.75" hidden="1" customHeight="1">
      <c r="A11073" s="16">
        <v>2012.0</v>
      </c>
      <c r="B11073" s="1" t="s">
        <v>636</v>
      </c>
      <c r="C11073" s="1" t="s">
        <v>184</v>
      </c>
      <c r="D11073" s="1" t="s">
        <v>634</v>
      </c>
      <c r="E11073" s="8" t="s">
        <v>514</v>
      </c>
      <c r="F11073" s="14">
        <v>-0.00857785594324765</v>
      </c>
      <c r="G11073" s="14">
        <v>-0.03134544379942319</v>
      </c>
      <c r="H11073" s="8">
        <v>-2.588939316080799E7</v>
      </c>
      <c r="I11073" s="8">
        <v>-1.1329746002851682E7</v>
      </c>
      <c r="J11073" s="8">
        <v>-6817469.328490687</v>
      </c>
      <c r="K11073" s="8">
        <v>-6814262.241346078</v>
      </c>
      <c r="L11073" s="8">
        <v>-84163.86795828008</v>
      </c>
      <c r="M11073" s="8">
        <v>-84163.86795828008</v>
      </c>
      <c r="N11073" s="8">
        <v>-1102221.8794857787</v>
      </c>
      <c r="O11073" s="8">
        <v>486768.6467452771</v>
      </c>
      <c r="P11073" s="8">
        <v>-149.70986328786924</v>
      </c>
      <c r="Q11073" s="8">
        <v>-138683.0262467404</v>
      </c>
      <c r="R11073" s="8">
        <v>-2157.1658499220366</v>
      </c>
      <c r="S11073" s="8">
        <v>-37.55851133961604</v>
      </c>
      <c r="T11073" s="8">
        <v>-7.558967718351584</v>
      </c>
      <c r="U11073" s="8">
        <v>-3010.1823273989626</v>
      </c>
      <c r="V11073" s="8">
        <v>-44.76709984595823</v>
      </c>
      <c r="W11073" s="8">
        <v>504.5588304487955</v>
      </c>
      <c r="X11073" s="8">
        <v>504.5588304487955</v>
      </c>
      <c r="Y11073" s="8">
        <v>-1053.7682571114435</v>
      </c>
      <c r="Z11073" s="15">
        <v>0.050398999394108794</v>
      </c>
    </row>
    <row r="11074" ht="15.75" hidden="1" customHeight="1">
      <c r="A11074" s="16">
        <v>2012.0</v>
      </c>
      <c r="B11074" s="1" t="s">
        <v>652</v>
      </c>
      <c r="C11074" s="1" t="s">
        <v>184</v>
      </c>
      <c r="D11074" s="1" t="s">
        <v>634</v>
      </c>
      <c r="E11074" s="8" t="s">
        <v>514</v>
      </c>
      <c r="F11074" s="14">
        <v>-0.008380934446350434</v>
      </c>
      <c r="G11074" s="14">
        <v>-0.023416193325491413</v>
      </c>
      <c r="H11074" s="8">
        <v>-5.137512815612816E7</v>
      </c>
      <c r="I11074" s="8">
        <v>-2.248250954186142E7</v>
      </c>
      <c r="J11074" s="8">
        <v>-1.3539202398984807E7</v>
      </c>
      <c r="K11074" s="8">
        <v>-1.353282372704325E7</v>
      </c>
      <c r="L11074" s="8">
        <v>-167013.19418209026</v>
      </c>
      <c r="M11074" s="8">
        <v>-167013.19418209026</v>
      </c>
      <c r="N11074" s="8">
        <v>-2189126.946671315</v>
      </c>
      <c r="O11074" s="8">
        <v>988644.0323522789</v>
      </c>
      <c r="P11074" s="8">
        <v>-304.0659334028143</v>
      </c>
      <c r="Q11074" s="8">
        <v>-275194.9961876739</v>
      </c>
      <c r="R11074" s="8">
        <v>-4381.278783215398</v>
      </c>
      <c r="S11074" s="8">
        <v>-76.28264134969592</v>
      </c>
      <c r="T11074" s="8">
        <v>-15.352526041806584</v>
      </c>
      <c r="U11074" s="8">
        <v>-5978.751417137731</v>
      </c>
      <c r="V11074" s="8">
        <v>-90.92353503939938</v>
      </c>
      <c r="W11074" s="8">
        <v>1024.7765135022776</v>
      </c>
      <c r="X11074" s="8">
        <v>1024.7765135022776</v>
      </c>
      <c r="Y11074" s="8">
        <v>-2091.0875585962413</v>
      </c>
      <c r="Z11074" s="15">
        <v>0.05148045551550725</v>
      </c>
    </row>
    <row r="11075" ht="15.75" hidden="1" customHeight="1">
      <c r="A11075" s="1">
        <v>2012.0</v>
      </c>
      <c r="B11075" s="1" t="s">
        <v>622</v>
      </c>
      <c r="C11075" s="1" t="s">
        <v>121</v>
      </c>
      <c r="D11075" s="1" t="s">
        <v>154</v>
      </c>
      <c r="E11075" s="8" t="s">
        <v>514</v>
      </c>
      <c r="F11075" s="14">
        <v>-0.00820196760064868</v>
      </c>
      <c r="G11075" s="14">
        <v>-0.03989668246354027</v>
      </c>
      <c r="H11075" s="8">
        <v>-7341820.573826261</v>
      </c>
      <c r="I11075" s="8">
        <v>-3203421.4660943868</v>
      </c>
      <c r="J11075" s="8">
        <v>-1859205.518383097</v>
      </c>
      <c r="K11075" s="8">
        <v>-1858272.7010559423</v>
      </c>
      <c r="L11075" s="8">
        <v>-23825.783022473224</v>
      </c>
      <c r="M11075" s="8">
        <v>-23825.783022473224</v>
      </c>
      <c r="N11075" s="8">
        <v>-299546.2689240528</v>
      </c>
      <c r="O11075" s="8">
        <v>-31364.722940811316</v>
      </c>
      <c r="P11075" s="8">
        <v>-465.4890859275866</v>
      </c>
      <c r="Q11075" s="8">
        <v>-39241.53662618818</v>
      </c>
      <c r="R11075" s="8">
        <v>-1525.6842864358318</v>
      </c>
      <c r="S11075" s="8">
        <v>-0.3950520980249439</v>
      </c>
      <c r="T11075" s="8">
        <v>-1.7095261475320822</v>
      </c>
      <c r="U11075" s="8">
        <v>-816.8184399471712</v>
      </c>
      <c r="V11075" s="8">
        <v>-0.470874272857129</v>
      </c>
      <c r="W11075" s="8">
        <v>-4.165368009645562</v>
      </c>
      <c r="X11075" s="8">
        <v>-4.165368009645562</v>
      </c>
      <c r="Y11075" s="8">
        <v>-297.89575598529836</v>
      </c>
      <c r="Z11075" s="15">
        <v>0.008954238404767627</v>
      </c>
    </row>
    <row r="11076" ht="15.75" hidden="1" customHeight="1">
      <c r="A11076" s="16">
        <v>2012.0</v>
      </c>
      <c r="B11076" s="1" t="s">
        <v>614</v>
      </c>
      <c r="C11076" s="1" t="s">
        <v>112</v>
      </c>
      <c r="D11076" s="1" t="s">
        <v>615</v>
      </c>
      <c r="E11076" s="8" t="s">
        <v>514</v>
      </c>
      <c r="F11076" s="14">
        <v>-0.007679540199008141</v>
      </c>
      <c r="G11076" s="14">
        <v>-0.05273715856368393</v>
      </c>
      <c r="H11076" s="8">
        <v>-8133730.072509387</v>
      </c>
      <c r="I11076" s="8">
        <v>-3556610.338984005</v>
      </c>
      <c r="J11076" s="8">
        <v>-2097358.512575292</v>
      </c>
      <c r="K11076" s="8">
        <v>-2096409.194663809</v>
      </c>
      <c r="L11076" s="8">
        <v>-26414.990468234</v>
      </c>
      <c r="M11076" s="8">
        <v>-26414.990468234</v>
      </c>
      <c r="N11076" s="8">
        <v>-338452.17501401005</v>
      </c>
      <c r="O11076" s="8">
        <v>67934.13557382603</v>
      </c>
      <c r="P11076" s="8">
        <v>-85.07599144912734</v>
      </c>
      <c r="Q11076" s="8">
        <v>-58123.54652104317</v>
      </c>
      <c r="R11076" s="8">
        <v>-646.4189856141702</v>
      </c>
      <c r="S11076" s="8">
        <v>-4.055077873875499</v>
      </c>
      <c r="T11076" s="8">
        <v>-0.5287715003552727</v>
      </c>
      <c r="U11076" s="8">
        <v>-925.9280727931153</v>
      </c>
      <c r="V11076" s="8">
        <v>-4.8333671806486525</v>
      </c>
      <c r="W11076" s="8">
        <v>58.705837336977595</v>
      </c>
      <c r="X11076" s="8">
        <v>58.705837336977595</v>
      </c>
      <c r="Y11076" s="8">
        <v>-331.03079684451296</v>
      </c>
      <c r="Z11076" s="15">
        <v>0.018588125676486687</v>
      </c>
    </row>
    <row r="11077" ht="15.75" hidden="1" customHeight="1">
      <c r="A11077" s="16">
        <v>2012.0</v>
      </c>
      <c r="B11077" s="1" t="s">
        <v>599</v>
      </c>
      <c r="C11077" s="1" t="s">
        <v>143</v>
      </c>
      <c r="D11077" s="1" t="s">
        <v>154</v>
      </c>
      <c r="E11077" s="8" t="s">
        <v>514</v>
      </c>
      <c r="F11077" s="14">
        <v>-0.0066027187983769935</v>
      </c>
      <c r="G11077" s="14">
        <v>-0.01895603193134044</v>
      </c>
      <c r="H11077" s="8">
        <v>-1.8392789570824417E8</v>
      </c>
      <c r="I11077" s="8">
        <v>-7.975511248914662E7</v>
      </c>
      <c r="J11077" s="8">
        <v>-4.613577761373576E7</v>
      </c>
      <c r="K11077" s="8">
        <v>-4.6115462385595106E7</v>
      </c>
      <c r="L11077" s="8">
        <v>-592526.3073197048</v>
      </c>
      <c r="M11077" s="8">
        <v>-592526.3073197048</v>
      </c>
      <c r="N11077" s="8">
        <v>-7431129.490999552</v>
      </c>
      <c r="O11077" s="8">
        <v>-2283047.200089883</v>
      </c>
      <c r="P11077" s="8">
        <v>-1778.0082228206838</v>
      </c>
      <c r="Q11077" s="8">
        <v>-977072.3822471582</v>
      </c>
      <c r="R11077" s="8">
        <v>-14033.007475246777</v>
      </c>
      <c r="S11077" s="8">
        <v>-4.013940632699331</v>
      </c>
      <c r="T11077" s="8">
        <v>-85.2973705588459</v>
      </c>
      <c r="U11077" s="8">
        <v>-20262.921253467022</v>
      </c>
      <c r="V11077" s="8">
        <v>-4.784334486927953</v>
      </c>
      <c r="W11077" s="8">
        <v>-828.1633235364305</v>
      </c>
      <c r="X11077" s="8">
        <v>-828.1633235364305</v>
      </c>
      <c r="Y11077" s="8">
        <v>-7417.1725463306975</v>
      </c>
      <c r="Z11077" s="15">
        <v>0.016610730368920395</v>
      </c>
    </row>
    <row r="11078" ht="15.75" hidden="1" customHeight="1">
      <c r="A11078" s="1">
        <v>2012.0</v>
      </c>
      <c r="B11078" s="1" t="s">
        <v>2754</v>
      </c>
      <c r="C11078" s="1" t="s">
        <v>436</v>
      </c>
      <c r="D11078" s="1" t="s">
        <v>154</v>
      </c>
      <c r="E11078" s="8" t="s">
        <v>514</v>
      </c>
      <c r="F11078" s="14">
        <v>-0.005970658672919741</v>
      </c>
      <c r="G11078" s="14">
        <v>-0.018864754700529972</v>
      </c>
      <c r="H11078" s="8">
        <v>-2.8192109847127676E8</v>
      </c>
      <c r="I11078" s="8">
        <v>-1.1751422356176342E8</v>
      </c>
      <c r="J11078" s="8">
        <v>-7.374795880930646E7</v>
      </c>
      <c r="K11078" s="8">
        <v>-7.371098530441076E7</v>
      </c>
      <c r="L11078" s="8">
        <v>-872916.5296760908</v>
      </c>
      <c r="M11078" s="8">
        <v>-872916.5296760908</v>
      </c>
      <c r="N11078" s="8">
        <v>-1.1968938043746121E7</v>
      </c>
      <c r="O11078" s="8">
        <v>1.354283079465152E7</v>
      </c>
      <c r="P11078" s="8">
        <v>-60340.917290102465</v>
      </c>
      <c r="Q11078" s="8">
        <v>-1.5192597820841456E7</v>
      </c>
      <c r="R11078" s="8">
        <v>-1502078.2645981295</v>
      </c>
      <c r="S11078" s="8">
        <v>-848.1391675656758</v>
      </c>
      <c r="T11078" s="8">
        <v>-60.64212908986795</v>
      </c>
      <c r="U11078" s="8">
        <v>-32679.03853491986</v>
      </c>
      <c r="V11078" s="8">
        <v>-1010.9221437014668</v>
      </c>
      <c r="W11078" s="8">
        <v>12271.747815562137</v>
      </c>
      <c r="X11078" s="8">
        <v>12271.747815562137</v>
      </c>
      <c r="Y11078" s="8">
        <v>-10918.238275438162</v>
      </c>
      <c r="Z11078" s="15">
        <v>0.0895233735724276</v>
      </c>
    </row>
    <row r="11079" ht="15.75" hidden="1" customHeight="1">
      <c r="A11079" s="1">
        <v>2012.0</v>
      </c>
      <c r="B11079" s="1" t="s">
        <v>643</v>
      </c>
      <c r="C11079" s="1" t="s">
        <v>184</v>
      </c>
      <c r="D11079" s="1" t="s">
        <v>154</v>
      </c>
      <c r="E11079" s="8" t="s">
        <v>514</v>
      </c>
      <c r="F11079" s="14">
        <v>-0.0058893858074267865</v>
      </c>
      <c r="G11079" s="14">
        <v>-0.015529144455166722</v>
      </c>
      <c r="H11079" s="8">
        <v>-1.2236965830671377E8</v>
      </c>
      <c r="I11079" s="8">
        <v>-5.3536135433400415E7</v>
      </c>
      <c r="J11079" s="8">
        <v>-3.271231610514335E7</v>
      </c>
      <c r="K11079" s="8">
        <v>-3.2696486314936712E7</v>
      </c>
      <c r="L11079" s="8">
        <v>-397705.7942929074</v>
      </c>
      <c r="M11079" s="8">
        <v>-397705.7942929074</v>
      </c>
      <c r="N11079" s="8">
        <v>-5296271.203704415</v>
      </c>
      <c r="O11079" s="8">
        <v>3351067.8147170725</v>
      </c>
      <c r="P11079" s="8">
        <v>-1030.649586336652</v>
      </c>
      <c r="Q11079" s="8">
        <v>-655098.3758742723</v>
      </c>
      <c r="R11079" s="8">
        <v>-14850.605311198948</v>
      </c>
      <c r="S11079" s="8">
        <v>-258.5645549696545</v>
      </c>
      <c r="T11079" s="8">
        <v>-52.038301157692864</v>
      </c>
      <c r="U11079" s="8">
        <v>-14474.235776568969</v>
      </c>
      <c r="V11079" s="8">
        <v>-308.190735897005</v>
      </c>
      <c r="W11079" s="8">
        <v>3473.5410110196294</v>
      </c>
      <c r="X11079" s="8">
        <v>3473.5410110196294</v>
      </c>
      <c r="Y11079" s="8">
        <v>-4979.89754175917</v>
      </c>
      <c r="Z11079" s="15">
        <v>0.07066597637807709</v>
      </c>
    </row>
    <row r="11080" ht="15.75" hidden="1" customHeight="1">
      <c r="A11080" s="16">
        <v>2012.0</v>
      </c>
      <c r="B11080" s="1" t="s">
        <v>637</v>
      </c>
      <c r="C11080" s="1" t="s">
        <v>121</v>
      </c>
      <c r="D11080" s="1" t="s">
        <v>154</v>
      </c>
      <c r="E11080" s="8" t="s">
        <v>514</v>
      </c>
      <c r="F11080" s="14">
        <v>-0.005829755783258156</v>
      </c>
      <c r="G11080" s="14">
        <v>-0.033449334021582344</v>
      </c>
      <c r="H11080" s="8">
        <v>-1.2497075105735134E8</v>
      </c>
      <c r="I11080" s="8">
        <v>-5.1833769700783774E7</v>
      </c>
      <c r="J11080" s="8">
        <v>-3.00585743483899E7</v>
      </c>
      <c r="K11080" s="8">
        <v>-3.004259141120918E7</v>
      </c>
      <c r="L11080" s="8">
        <v>-385752.5248022546</v>
      </c>
      <c r="M11080" s="8">
        <v>-385752.5248022546</v>
      </c>
      <c r="N11080" s="8">
        <v>-4842379.137184466</v>
      </c>
      <c r="O11080" s="8">
        <v>-751127.6622631126</v>
      </c>
      <c r="P11080" s="8">
        <v>-11147.610950735756</v>
      </c>
      <c r="Q11080" s="8">
        <v>-6604832.288887464</v>
      </c>
      <c r="R11080" s="8">
        <v>-36537.34399582323</v>
      </c>
      <c r="S11080" s="8">
        <v>-9.460774113056406</v>
      </c>
      <c r="T11080" s="8">
        <v>-40.9400198176985</v>
      </c>
      <c r="U11080" s="8">
        <v>-13204.976312473866</v>
      </c>
      <c r="V11080" s="8">
        <v>-11.276576313409942</v>
      </c>
      <c r="W11080" s="8">
        <v>-99.7529339396643</v>
      </c>
      <c r="X11080" s="8">
        <v>-99.7529339396643</v>
      </c>
      <c r="Y11080" s="8">
        <v>-4820.3445317308415</v>
      </c>
      <c r="Z11080" s="15">
        <v>0.012580147012956433</v>
      </c>
    </row>
    <row r="11081" ht="15.75" hidden="1" customHeight="1">
      <c r="A11081" s="16">
        <v>2012.0</v>
      </c>
      <c r="B11081" s="1" t="s">
        <v>661</v>
      </c>
      <c r="C11081" s="1" t="s">
        <v>184</v>
      </c>
      <c r="D11081" s="1" t="s">
        <v>154</v>
      </c>
      <c r="E11081" s="8" t="s">
        <v>514</v>
      </c>
      <c r="F11081" s="14">
        <v>-0.005770959506969037</v>
      </c>
      <c r="G11081" s="14">
        <v>-0.5364038485430244</v>
      </c>
      <c r="H11081" s="8">
        <v>-5.659060602128907E8</v>
      </c>
      <c r="I11081" s="8">
        <v>-2.1353229734894115E8</v>
      </c>
      <c r="J11081" s="8">
        <v>-1.2377288292057943E8</v>
      </c>
      <c r="K11081" s="8">
        <v>-1.2371826461225604E8</v>
      </c>
      <c r="L11081" s="8">
        <v>-1586669.755045914</v>
      </c>
      <c r="M11081" s="8">
        <v>-1586669.755045914</v>
      </c>
      <c r="N11081" s="8">
        <v>-1.9940104347890887E7</v>
      </c>
      <c r="O11081" s="8">
        <v>-4786688.835426969</v>
      </c>
      <c r="P11081" s="8">
        <v>-4864.112478860257</v>
      </c>
      <c r="Q11081" s="8">
        <v>-7.683076256655626E7</v>
      </c>
      <c r="R11081" s="8">
        <v>-70086.8807114005</v>
      </c>
      <c r="S11081" s="8">
        <v>-38.57509</v>
      </c>
      <c r="T11081" s="8">
        <v>-245.5847272941927</v>
      </c>
      <c r="U11081" s="8">
        <v>-54414.07151912927</v>
      </c>
      <c r="V11081" s="8">
        <v>-45.978790000000004</v>
      </c>
      <c r="W11081" s="8">
        <v>-1071.0940235551195</v>
      </c>
      <c r="X11081" s="8">
        <v>-1071.0940235551195</v>
      </c>
      <c r="Y11081" s="8">
        <v>-19882.679784341533</v>
      </c>
      <c r="Z11081" s="15">
        <v>0.012343886679795402</v>
      </c>
    </row>
    <row r="11082" ht="15.75" hidden="1" customHeight="1">
      <c r="A11082" s="16">
        <v>2012.0</v>
      </c>
      <c r="B11082" s="1" t="s">
        <v>664</v>
      </c>
      <c r="C11082" s="1" t="s">
        <v>184</v>
      </c>
      <c r="D11082" s="1" t="s">
        <v>154</v>
      </c>
      <c r="E11082" s="8" t="s">
        <v>514</v>
      </c>
      <c r="F11082" s="14">
        <v>-0.005575980340611149</v>
      </c>
      <c r="G11082" s="14">
        <v>-0.01756093750082253</v>
      </c>
      <c r="H11082" s="8">
        <v>-5.111110859614397E8</v>
      </c>
      <c r="I11082" s="8">
        <v>-1.8419512200552854E8</v>
      </c>
      <c r="J11082" s="8">
        <v>-1.1409075675192541E8</v>
      </c>
      <c r="K11082" s="8">
        <v>-1.1403420201799941E8</v>
      </c>
      <c r="L11082" s="8">
        <v>-1368363.4729933182</v>
      </c>
      <c r="M11082" s="8">
        <v>-1368363.4729933182</v>
      </c>
      <c r="N11082" s="8">
        <v>-1.8494586461498506E7</v>
      </c>
      <c r="O11082" s="8">
        <v>1.47833732361349E7</v>
      </c>
      <c r="P11082" s="8">
        <v>-4546.752961419604</v>
      </c>
      <c r="Q11082" s="8">
        <v>-9.223321162697329E7</v>
      </c>
      <c r="R11082" s="8">
        <v>-65514.054992801466</v>
      </c>
      <c r="S11082" s="8">
        <v>-1140.668149108838</v>
      </c>
      <c r="T11082" s="8">
        <v>-229.56910188745792</v>
      </c>
      <c r="U11082" s="8">
        <v>-50574.64990813309</v>
      </c>
      <c r="V11082" s="8">
        <v>-1359.5960835752799</v>
      </c>
      <c r="W11082" s="8">
        <v>15323.668769520273</v>
      </c>
      <c r="X11082" s="8">
        <v>15323.668769520273</v>
      </c>
      <c r="Y11082" s="8">
        <v>-17135.43400484002</v>
      </c>
      <c r="Z11082" s="15">
        <v>0.07414158005844328</v>
      </c>
    </row>
    <row r="11083" ht="15.75" hidden="1" customHeight="1">
      <c r="A11083" s="1">
        <v>2012.0</v>
      </c>
      <c r="B11083" s="1" t="s">
        <v>668</v>
      </c>
      <c r="C11083" s="1" t="s">
        <v>184</v>
      </c>
      <c r="D11083" s="1" t="s">
        <v>634</v>
      </c>
      <c r="E11083" s="8" t="s">
        <v>514</v>
      </c>
      <c r="F11083" s="14">
        <v>-0.00551030519774695</v>
      </c>
      <c r="G11083" s="14">
        <v>-0.024957797424949194</v>
      </c>
      <c r="H11083" s="8">
        <v>-2.513250200692384E7</v>
      </c>
      <c r="I11083" s="8">
        <v>-1.0994653510817043E7</v>
      </c>
      <c r="J11083" s="8">
        <v>-6740543.03686052</v>
      </c>
      <c r="K11083" s="8">
        <v>-6737261.633682394</v>
      </c>
      <c r="L11083" s="8">
        <v>-81676.76142533666</v>
      </c>
      <c r="M11083" s="8">
        <v>-81676.76142533666</v>
      </c>
      <c r="N11083" s="8">
        <v>-1091656.0391388556</v>
      </c>
      <c r="O11083" s="8">
        <v>735596.3183619486</v>
      </c>
      <c r="P11083" s="8">
        <v>-226.2389432708379</v>
      </c>
      <c r="Q11083" s="8">
        <v>-134527.01568560867</v>
      </c>
      <c r="R11083" s="8">
        <v>-3259.87153837609</v>
      </c>
      <c r="S11083" s="8">
        <v>-56.75776952625826</v>
      </c>
      <c r="T11083" s="8">
        <v>-11.422980632411067</v>
      </c>
      <c r="U11083" s="8">
        <v>-2983.8440407904063</v>
      </c>
      <c r="V11083" s="8">
        <v>-67.65126318347481</v>
      </c>
      <c r="W11083" s="8">
        <v>762.4805347608301</v>
      </c>
      <c r="X11083" s="8">
        <v>762.4805347608301</v>
      </c>
      <c r="Y11083" s="8">
        <v>-1022.7407844263391</v>
      </c>
      <c r="Z11083" s="15">
        <v>0.07491368351177607</v>
      </c>
    </row>
    <row r="11084" ht="15.75" hidden="1" customHeight="1">
      <c r="A11084" s="1">
        <v>2012.0</v>
      </c>
      <c r="B11084" s="1" t="s">
        <v>665</v>
      </c>
      <c r="C11084" s="1" t="s">
        <v>164</v>
      </c>
      <c r="D11084" s="1" t="s">
        <v>634</v>
      </c>
      <c r="E11084" s="8" t="s">
        <v>514</v>
      </c>
      <c r="F11084" s="14">
        <v>-0.005344847900497842</v>
      </c>
      <c r="G11084" s="14">
        <v>-0.026577891580447436</v>
      </c>
      <c r="H11084" s="8">
        <v>-9223379.924888296</v>
      </c>
      <c r="I11084" s="8">
        <v>-3989497.880907932</v>
      </c>
      <c r="J11084" s="8">
        <v>-2415230.845443738</v>
      </c>
      <c r="K11084" s="8">
        <v>-2414094.1218543085</v>
      </c>
      <c r="L11084" s="8">
        <v>-29620.755187965977</v>
      </c>
      <c r="M11084" s="8">
        <v>-29620.755187965977</v>
      </c>
      <c r="N11084" s="8">
        <v>-390709.523983015</v>
      </c>
      <c r="O11084" s="8">
        <v>223364.61641689955</v>
      </c>
      <c r="P11084" s="8">
        <v>-599.8167526883736</v>
      </c>
      <c r="Q11084" s="8">
        <v>-173525.95569999592</v>
      </c>
      <c r="R11084" s="8">
        <v>-2755.283828256135</v>
      </c>
      <c r="S11084" s="8">
        <v>-13.442234687267737</v>
      </c>
      <c r="T11084" s="8">
        <v>-1.5511776753134283</v>
      </c>
      <c r="U11084" s="8">
        <v>-1073.7100981597569</v>
      </c>
      <c r="V11084" s="8">
        <v>-16.02219685855818</v>
      </c>
      <c r="W11084" s="8">
        <v>193.4141913219689</v>
      </c>
      <c r="X11084" s="8">
        <v>193.4141913219689</v>
      </c>
      <c r="Y11084" s="8">
        <v>-371.70513459029894</v>
      </c>
      <c r="Z11084" s="15">
        <v>0.04996364094538345</v>
      </c>
    </row>
    <row r="11085" ht="15.75" hidden="1" customHeight="1">
      <c r="A11085" s="1">
        <v>2012.0</v>
      </c>
      <c r="B11085" s="1" t="s">
        <v>672</v>
      </c>
      <c r="C11085" s="1" t="s">
        <v>112</v>
      </c>
      <c r="D11085" s="1" t="s">
        <v>154</v>
      </c>
      <c r="E11085" s="8" t="s">
        <v>514</v>
      </c>
      <c r="F11085" s="14">
        <v>-0.0048342819572440915</v>
      </c>
      <c r="G11085" s="14">
        <v>-0.018885173744019674</v>
      </c>
      <c r="H11085" s="8">
        <v>-8.104298005097412E7</v>
      </c>
      <c r="I11085" s="8">
        <v>-3.447850629698935E7</v>
      </c>
      <c r="J11085" s="8">
        <v>-2.0513958255729645E7</v>
      </c>
      <c r="K11085" s="8">
        <v>-2.0504505348904442E7</v>
      </c>
      <c r="L11085" s="8">
        <v>-256045.8930841494</v>
      </c>
      <c r="M11085" s="8">
        <v>-256045.8930841494</v>
      </c>
      <c r="N11085" s="8">
        <v>-3313141.072309786</v>
      </c>
      <c r="O11085" s="8">
        <v>1075268.54452179</v>
      </c>
      <c r="P11085" s="8">
        <v>-1346.5916174032702</v>
      </c>
      <c r="Q11085" s="8">
        <v>-2773883.3032660843</v>
      </c>
      <c r="R11085" s="8">
        <v>-10231.586755928372</v>
      </c>
      <c r="S11085" s="8">
        <v>-64.18419321205845</v>
      </c>
      <c r="T11085" s="8">
        <v>-8.369450155934256</v>
      </c>
      <c r="U11085" s="8">
        <v>-9082.690032226681</v>
      </c>
      <c r="V11085" s="8">
        <v>-76.50303708991115</v>
      </c>
      <c r="W11085" s="8">
        <v>929.2020827977647</v>
      </c>
      <c r="X11085" s="8">
        <v>929.2020827977647</v>
      </c>
      <c r="Y11085" s="8">
        <v>-3211.0112078480283</v>
      </c>
      <c r="Z11085" s="15">
        <v>0.028947566252125818</v>
      </c>
    </row>
    <row r="11086" ht="15.75" hidden="1" customHeight="1">
      <c r="A11086" s="1">
        <v>2012.0</v>
      </c>
      <c r="B11086" s="1" t="s">
        <v>651</v>
      </c>
      <c r="C11086" s="1" t="s">
        <v>129</v>
      </c>
      <c r="D11086" s="1" t="s">
        <v>154</v>
      </c>
      <c r="E11086" s="8" t="s">
        <v>514</v>
      </c>
      <c r="F11086" s="14">
        <v>-0.004416851830311672</v>
      </c>
      <c r="G11086" s="14">
        <v>-0.015476162708277074</v>
      </c>
      <c r="H11086" s="8">
        <v>-2.512051908527592E7</v>
      </c>
      <c r="I11086" s="8">
        <v>-1.0948758337964296E7</v>
      </c>
      <c r="J11086" s="8">
        <v>-6526303.101547235</v>
      </c>
      <c r="K11086" s="8">
        <v>-6516461.916691387</v>
      </c>
      <c r="L11086" s="8">
        <v>-82691.21510371976</v>
      </c>
      <c r="M11086" s="8">
        <v>-82691.21510371976</v>
      </c>
      <c r="N11086" s="8">
        <v>-1053372.8554552975</v>
      </c>
      <c r="O11086" s="8">
        <v>229185.65947142444</v>
      </c>
      <c r="P11086" s="8">
        <v>-486.41650764632124</v>
      </c>
      <c r="Q11086" s="8">
        <v>-134046.0140216041</v>
      </c>
      <c r="R11086" s="8">
        <v>-1842.9098451571203</v>
      </c>
      <c r="S11086" s="8">
        <v>-31.378218206869736</v>
      </c>
      <c r="T11086" s="8">
        <v>-2.753419764707372</v>
      </c>
      <c r="U11086" s="8">
        <v>-2874.5546748206452</v>
      </c>
      <c r="V11086" s="8">
        <v>-37.400625779689435</v>
      </c>
      <c r="W11086" s="8">
        <v>456.65162284052644</v>
      </c>
      <c r="X11086" s="8">
        <v>456.65162284052644</v>
      </c>
      <c r="Y11086" s="8">
        <v>-1017.9788143854366</v>
      </c>
      <c r="Z11086" s="15">
        <v>0.052988612779976636</v>
      </c>
    </row>
    <row r="11087" ht="15.75" hidden="1" customHeight="1">
      <c r="A11087" s="1">
        <v>2012.0</v>
      </c>
      <c r="B11087" s="1" t="s">
        <v>610</v>
      </c>
      <c r="C11087" s="1" t="s">
        <v>149</v>
      </c>
      <c r="D11087" s="1" t="s">
        <v>523</v>
      </c>
      <c r="E11087" s="8" t="s">
        <v>514</v>
      </c>
      <c r="F11087" s="14">
        <v>-0.00441340999836031</v>
      </c>
      <c r="G11087" s="14">
        <v>-0.00951456867528427</v>
      </c>
      <c r="H11087" s="8">
        <v>-699789.5310371765</v>
      </c>
      <c r="I11087" s="8">
        <v>-306788.28728582256</v>
      </c>
      <c r="J11087" s="8">
        <v>-188027.64620672786</v>
      </c>
      <c r="K11087" s="8">
        <v>-187935.38387745197</v>
      </c>
      <c r="L11087" s="8">
        <v>-2277.845249448681</v>
      </c>
      <c r="M11087" s="8">
        <v>-2277.845249448681</v>
      </c>
      <c r="N11087" s="8">
        <v>-30451.199800876046</v>
      </c>
      <c r="O11087" s="8">
        <v>22029.747655155705</v>
      </c>
      <c r="P11087" s="8">
        <v>-34.51907243692007</v>
      </c>
      <c r="Q11087" s="8">
        <v>-3753.77767844506</v>
      </c>
      <c r="R11087" s="8">
        <v>-195.75489537556732</v>
      </c>
      <c r="S11087" s="8">
        <v>-1.3345939093447736</v>
      </c>
      <c r="T11087" s="8">
        <v>-0.21190257955164632</v>
      </c>
      <c r="U11087" s="8">
        <v>-84.0582371882548</v>
      </c>
      <c r="V11087" s="8">
        <v>-1.5907419293912828</v>
      </c>
      <c r="W11087" s="8">
        <v>19.407558023355218</v>
      </c>
      <c r="X11087" s="8">
        <v>19.407558023355218</v>
      </c>
      <c r="Y11087" s="8">
        <v>-28.639016738801313</v>
      </c>
      <c r="Z11087" s="15">
        <v>0.06555624317878073</v>
      </c>
    </row>
    <row r="11088" ht="15.75" hidden="1" customHeight="1">
      <c r="A11088" s="16">
        <v>2012.0</v>
      </c>
      <c r="B11088" s="1" t="s">
        <v>642</v>
      </c>
      <c r="C11088" s="1" t="s">
        <v>166</v>
      </c>
      <c r="D11088" s="1" t="s">
        <v>154</v>
      </c>
      <c r="E11088" s="8" t="s">
        <v>514</v>
      </c>
      <c r="F11088" s="14">
        <v>-0.004350333342035774</v>
      </c>
      <c r="G11088" s="14">
        <v>-0.009752985344902355</v>
      </c>
      <c r="H11088" s="8">
        <v>-1855618.0112567167</v>
      </c>
      <c r="I11088" s="8">
        <v>-692108.8639156219</v>
      </c>
      <c r="J11088" s="8">
        <v>-444867.9120616008</v>
      </c>
      <c r="K11088" s="8">
        <v>-444565.74174297287</v>
      </c>
      <c r="L11088" s="8">
        <v>-5148.827935262298</v>
      </c>
      <c r="M11088" s="8">
        <v>-5148.827935262298</v>
      </c>
      <c r="N11088" s="8">
        <v>-72343.45347239936</v>
      </c>
      <c r="O11088" s="8">
        <v>73275.08971140454</v>
      </c>
      <c r="P11088" s="8">
        <v>-172.4875924917144</v>
      </c>
      <c r="Q11088" s="8">
        <v>-263523.69117186166</v>
      </c>
      <c r="R11088" s="8">
        <v>-896.4071051868162</v>
      </c>
      <c r="S11088" s="8">
        <v>-6.293579005425803</v>
      </c>
      <c r="T11088" s="8">
        <v>-2.105724456006447</v>
      </c>
      <c r="U11088" s="8">
        <v>-202.16545351333122</v>
      </c>
      <c r="V11088" s="8">
        <v>-7.5015028464971</v>
      </c>
      <c r="W11088" s="8">
        <v>83.13246130034605</v>
      </c>
      <c r="X11088" s="8">
        <v>83.13246130034605</v>
      </c>
      <c r="Y11088" s="8">
        <v>-65.08669824017402</v>
      </c>
      <c r="Z11088" s="15">
        <v>0.12262990194893522</v>
      </c>
    </row>
    <row r="11089" ht="15.75" hidden="1" customHeight="1">
      <c r="A11089" s="16">
        <v>2012.0</v>
      </c>
      <c r="B11089" s="1" t="s">
        <v>631</v>
      </c>
      <c r="C11089" s="1" t="s">
        <v>226</v>
      </c>
      <c r="D11089" s="1" t="s">
        <v>154</v>
      </c>
      <c r="E11089" s="8" t="s">
        <v>514</v>
      </c>
      <c r="F11089" s="14">
        <v>-0.004321360522684823</v>
      </c>
      <c r="G11089" s="14" t="s">
        <v>122</v>
      </c>
      <c r="H11089" s="8">
        <v>-2.8795468366967473E7</v>
      </c>
      <c r="I11089" s="8">
        <v>-1.063943738201205E7</v>
      </c>
      <c r="J11089" s="8">
        <v>-6357795.23156088</v>
      </c>
      <c r="K11089" s="8">
        <v>-6354450.32037686</v>
      </c>
      <c r="L11089" s="8">
        <v>-79067.22578113737</v>
      </c>
      <c r="M11089" s="8">
        <v>-79067.22578113737</v>
      </c>
      <c r="N11089" s="8">
        <v>-1027200.6869272989</v>
      </c>
      <c r="O11089" s="8">
        <v>369934.0630365293</v>
      </c>
      <c r="P11089" s="8">
        <v>-1314.7899755099459</v>
      </c>
      <c r="Q11089" s="8">
        <v>-4618531.868140627</v>
      </c>
      <c r="R11089" s="8">
        <v>-5308.793986291306</v>
      </c>
      <c r="S11089" s="8">
        <v>-22.476097394787526</v>
      </c>
      <c r="T11089" s="8">
        <v>-2.72059754114981</v>
      </c>
      <c r="U11089" s="8">
        <v>-2824.6867863331986</v>
      </c>
      <c r="V11089" s="8">
        <v>-26.78992484876854</v>
      </c>
      <c r="W11089" s="8">
        <v>319.7226134229885</v>
      </c>
      <c r="X11089" s="8">
        <v>319.7226134229885</v>
      </c>
      <c r="Y11089" s="8">
        <v>-991.6772829319299</v>
      </c>
      <c r="Z11089" s="15">
        <v>0.030660248535046716</v>
      </c>
    </row>
    <row r="11090" ht="15.75" hidden="1" customHeight="1">
      <c r="A11090" s="16">
        <v>2012.0</v>
      </c>
      <c r="B11090" s="1" t="s">
        <v>660</v>
      </c>
      <c r="C11090" s="1" t="s">
        <v>112</v>
      </c>
      <c r="D11090" s="1" t="s">
        <v>154</v>
      </c>
      <c r="E11090" s="8" t="s">
        <v>514</v>
      </c>
      <c r="F11090" s="14">
        <v>-0.00398264982137294</v>
      </c>
      <c r="G11090" s="14" t="s">
        <v>122</v>
      </c>
      <c r="H11090" s="8">
        <v>-1.746825971996765E8</v>
      </c>
      <c r="I11090" s="8">
        <v>-7.574002356714052E7</v>
      </c>
      <c r="J11090" s="8">
        <v>-4.526043900934222E7</v>
      </c>
      <c r="K11090" s="8">
        <v>-4.523940279073627E7</v>
      </c>
      <c r="L11090" s="8">
        <v>-562435.4985683025</v>
      </c>
      <c r="M11090" s="8">
        <v>-562435.4985683025</v>
      </c>
      <c r="N11090" s="8">
        <v>-7312856.515421717</v>
      </c>
      <c r="O11090" s="8">
        <v>2813267.5324020516</v>
      </c>
      <c r="P11090" s="8">
        <v>-3523.140796730166</v>
      </c>
      <c r="Q11090" s="8">
        <v>-2765328.2140621925</v>
      </c>
      <c r="R11090" s="8">
        <v>-26769.304256184176</v>
      </c>
      <c r="S11090" s="8">
        <v>-167.92763796248576</v>
      </c>
      <c r="T11090" s="8">
        <v>-21.8973227736506</v>
      </c>
      <c r="U11090" s="8">
        <v>-20067.605798545643</v>
      </c>
      <c r="V11090" s="8">
        <v>-200.15791540792674</v>
      </c>
      <c r="W11090" s="8">
        <v>2431.1080835512535</v>
      </c>
      <c r="X11090" s="8">
        <v>2431.1080835512535</v>
      </c>
      <c r="Y11090" s="8">
        <v>-7055.82067847458</v>
      </c>
      <c r="Z11090" s="15">
        <v>0.03474319900748874</v>
      </c>
    </row>
    <row r="11091" ht="15.75" hidden="1" customHeight="1">
      <c r="A11091" s="1">
        <v>2012.0</v>
      </c>
      <c r="B11091" s="1" t="s">
        <v>2145</v>
      </c>
      <c r="C11091" s="1" t="s">
        <v>157</v>
      </c>
      <c r="D11091" s="1" t="s">
        <v>154</v>
      </c>
      <c r="E11091" s="8" t="s">
        <v>514</v>
      </c>
      <c r="F11091" s="14">
        <v>-0.003623090911454468</v>
      </c>
      <c r="G11091" s="14" t="s">
        <v>122</v>
      </c>
      <c r="H11091" s="8">
        <v>-1.8126134655207135E7</v>
      </c>
      <c r="I11091" s="8">
        <v>-6633369.1771383975</v>
      </c>
      <c r="J11091" s="8">
        <v>-3569219.4831310944</v>
      </c>
      <c r="K11091" s="8">
        <v>-3564365.273557141</v>
      </c>
      <c r="L11091" s="8">
        <v>-50155.76907462764</v>
      </c>
      <c r="M11091" s="8">
        <v>-50155.76907462764</v>
      </c>
      <c r="N11091" s="8">
        <v>-570204.9589938313</v>
      </c>
      <c r="O11091" s="8">
        <v>-2370078.41001884</v>
      </c>
      <c r="P11091" s="8">
        <v>-2180.868981526696</v>
      </c>
      <c r="Q11091" s="8">
        <v>-1303685.4141321618</v>
      </c>
      <c r="R11091" s="8">
        <v>-9060.519879958281</v>
      </c>
      <c r="S11091" s="8">
        <v>-0.552562070171833</v>
      </c>
      <c r="T11091" s="8">
        <v>-98.07868840469222</v>
      </c>
      <c r="U11091" s="8">
        <v>-1559.7296237556056</v>
      </c>
      <c r="V11091" s="8">
        <v>-0.6586150644469261</v>
      </c>
      <c r="W11091" s="8">
        <v>-687.4241119402238</v>
      </c>
      <c r="X11091" s="8">
        <v>-687.4241119402238</v>
      </c>
      <c r="Y11091" s="8">
        <v>-625.1435117496972</v>
      </c>
      <c r="Z11091" s="15">
        <v>0.16646645450153522</v>
      </c>
    </row>
    <row r="11092" ht="15.75" hidden="1" customHeight="1">
      <c r="A11092" s="16">
        <v>2012.0</v>
      </c>
      <c r="B11092" s="1" t="s">
        <v>680</v>
      </c>
      <c r="C11092" s="1" t="s">
        <v>184</v>
      </c>
      <c r="D11092" s="1" t="s">
        <v>606</v>
      </c>
      <c r="E11092" s="8" t="s">
        <v>514</v>
      </c>
      <c r="F11092" s="14">
        <v>-0.0035075446957998435</v>
      </c>
      <c r="G11092" s="14">
        <v>-0.014754869365688353</v>
      </c>
      <c r="H11092" s="8">
        <v>-1.4689947940479325E7</v>
      </c>
      <c r="I11092" s="8">
        <v>-6422772.010085419</v>
      </c>
      <c r="J11092" s="8">
        <v>-4054064.388222767</v>
      </c>
      <c r="K11092" s="8">
        <v>-4051989.5503306156</v>
      </c>
      <c r="L11092" s="8">
        <v>-47715.31159236253</v>
      </c>
      <c r="M11092" s="8">
        <v>-47715.31159236253</v>
      </c>
      <c r="N11092" s="8">
        <v>-658285.5023662099</v>
      </c>
      <c r="O11092" s="8">
        <v>675455.1503906328</v>
      </c>
      <c r="P11092" s="8">
        <v>-207.74201234654595</v>
      </c>
      <c r="Q11092" s="8">
        <v>-78536.28762801261</v>
      </c>
      <c r="R11092" s="8">
        <v>-2993.34970179191</v>
      </c>
      <c r="S11092" s="8">
        <v>-52.1173458787376</v>
      </c>
      <c r="T11092" s="8">
        <v>-10.489056168954347</v>
      </c>
      <c r="U11092" s="8">
        <v>-1801.6067097204784</v>
      </c>
      <c r="V11092" s="8">
        <v>-62.12020507316617</v>
      </c>
      <c r="W11092" s="8">
        <v>700.1413566392969</v>
      </c>
      <c r="X11092" s="8">
        <v>700.1413566392969</v>
      </c>
      <c r="Y11092" s="8">
        <v>-597.586734502173</v>
      </c>
      <c r="Z11092" s="15">
        <v>0.10977515425767796</v>
      </c>
    </row>
    <row r="11093" ht="15.75" hidden="1" customHeight="1">
      <c r="A11093" s="1">
        <v>2012.0</v>
      </c>
      <c r="B11093" s="1" t="s">
        <v>2155</v>
      </c>
      <c r="C11093" s="1" t="s">
        <v>184</v>
      </c>
      <c r="D11093" s="1" t="s">
        <v>154</v>
      </c>
      <c r="E11093" s="8" t="s">
        <v>514</v>
      </c>
      <c r="F11093" s="14">
        <v>-0.0034303747024848038</v>
      </c>
      <c r="G11093" s="14">
        <v>-0.011398710684889374</v>
      </c>
      <c r="H11093" s="8">
        <v>-3.644395780172831E8</v>
      </c>
      <c r="I11093" s="8">
        <v>-1.420965016491291E8</v>
      </c>
      <c r="J11093" s="8">
        <v>-9.072936047130458E7</v>
      </c>
      <c r="K11093" s="8">
        <v>-9.068204924642497E7</v>
      </c>
      <c r="L11093" s="8">
        <v>-1055664.7390590357</v>
      </c>
      <c r="M11093" s="8">
        <v>-1055664.7390590357</v>
      </c>
      <c r="N11093" s="8">
        <v>-1.4747177636338437E7</v>
      </c>
      <c r="O11093" s="8">
        <v>1.713418488630894E7</v>
      </c>
      <c r="P11093" s="8">
        <v>-5269.76520371641</v>
      </c>
      <c r="Q11093" s="8">
        <v>-4.110489731868803E7</v>
      </c>
      <c r="R11093" s="8">
        <v>-75931.92115008493</v>
      </c>
      <c r="S11093" s="8">
        <v>-1322.0540839070711</v>
      </c>
      <c r="T11093" s="8">
        <v>-266.0745536958384</v>
      </c>
      <c r="U11093" s="8">
        <v>-40380.2042281526</v>
      </c>
      <c r="V11093" s="8">
        <v>-1575.7953407913135</v>
      </c>
      <c r="W11093" s="8">
        <v>17760.396740288495</v>
      </c>
      <c r="X11093" s="8">
        <v>17760.396740288495</v>
      </c>
      <c r="Y11093" s="8">
        <v>-13222.082508913887</v>
      </c>
      <c r="Z11093" s="15">
        <v>0.1117794695622995</v>
      </c>
    </row>
    <row r="11094" ht="15.75" hidden="1" customHeight="1">
      <c r="A11094" s="1">
        <v>2012.0</v>
      </c>
      <c r="B11094" s="1" t="s">
        <v>2153</v>
      </c>
      <c r="C11094" s="1" t="s">
        <v>184</v>
      </c>
      <c r="D11094" s="1" t="s">
        <v>606</v>
      </c>
      <c r="E11094" s="8" t="s">
        <v>514</v>
      </c>
      <c r="F11094" s="14">
        <v>-0.0031193032953339586</v>
      </c>
      <c r="G11094" s="14">
        <v>-0.00691583127444562</v>
      </c>
      <c r="H11094" s="8">
        <v>-9435268.607726159</v>
      </c>
      <c r="I11094" s="8">
        <v>-4124516.794045822</v>
      </c>
      <c r="J11094" s="8">
        <v>-2629024.15948757</v>
      </c>
      <c r="K11094" s="8">
        <v>-2627657.002191467</v>
      </c>
      <c r="L11094" s="8">
        <v>-30641.823345072877</v>
      </c>
      <c r="M11094" s="8">
        <v>-30641.823345072877</v>
      </c>
      <c r="N11094" s="8">
        <v>-427258.7255106949</v>
      </c>
      <c r="O11094" s="8">
        <v>487838.5757029647</v>
      </c>
      <c r="P11094" s="8">
        <v>-150.03892909573128</v>
      </c>
      <c r="Q11094" s="8">
        <v>-50422.5617702506</v>
      </c>
      <c r="R11094" s="8">
        <v>-2161.9073513001526</v>
      </c>
      <c r="S11094" s="8">
        <v>-37.641065832717814</v>
      </c>
      <c r="T11094" s="8">
        <v>-7.5755825075459295</v>
      </c>
      <c r="U11094" s="8">
        <v>-1169.8196774639819</v>
      </c>
      <c r="V11094" s="8">
        <v>-44.86549898648862</v>
      </c>
      <c r="W11094" s="8">
        <v>505.66786264954146</v>
      </c>
      <c r="X11094" s="8">
        <v>505.66786264954146</v>
      </c>
      <c r="Y11094" s="8">
        <v>-383.7813532825633</v>
      </c>
      <c r="Z11094" s="15">
        <v>0.12065995655228084</v>
      </c>
    </row>
    <row r="11095" ht="15.75" hidden="1" customHeight="1">
      <c r="A11095" s="16">
        <v>2012.0</v>
      </c>
      <c r="B11095" s="1" t="s">
        <v>597</v>
      </c>
      <c r="C11095" s="1" t="s">
        <v>112</v>
      </c>
      <c r="D11095" s="1" t="s">
        <v>518</v>
      </c>
      <c r="E11095" s="8" t="s">
        <v>514</v>
      </c>
      <c r="F11095" s="14">
        <v>-0.0031151904591469838</v>
      </c>
      <c r="G11095" s="14">
        <v>-0.008833827674481416</v>
      </c>
      <c r="H11095" s="8">
        <v>-3399675.2827249393</v>
      </c>
      <c r="I11095" s="8">
        <v>-1272664.4658333112</v>
      </c>
      <c r="J11095" s="8">
        <v>-770425.8629946185</v>
      </c>
      <c r="K11095" s="8">
        <v>-770058.7538550779</v>
      </c>
      <c r="L11095" s="8">
        <v>-9449.199090453634</v>
      </c>
      <c r="M11095" s="8">
        <v>-9449.199090453634</v>
      </c>
      <c r="N11095" s="8">
        <v>-124630.0157538418</v>
      </c>
      <c r="O11095" s="8">
        <v>69998.11575544604</v>
      </c>
      <c r="P11095" s="8">
        <v>-87.66077682689736</v>
      </c>
      <c r="Q11095" s="8">
        <v>-511891.7847048192</v>
      </c>
      <c r="R11095" s="8">
        <v>-666.0585374250657</v>
      </c>
      <c r="S11095" s="8">
        <v>-4.178279564688348</v>
      </c>
      <c r="T11095" s="8">
        <v>-0.5448366771345182</v>
      </c>
      <c r="U11095" s="8">
        <v>-343.00866895469835</v>
      </c>
      <c r="V11095" s="8">
        <v>-4.980214917608669</v>
      </c>
      <c r="W11095" s="8">
        <v>60.4894426450521</v>
      </c>
      <c r="X11095" s="8">
        <v>60.4894426450521</v>
      </c>
      <c r="Y11095" s="8">
        <v>-118.66472873251554</v>
      </c>
      <c r="Z11095" s="15">
        <v>0.04364352000392925</v>
      </c>
    </row>
    <row r="11096" ht="15.75" hidden="1" customHeight="1">
      <c r="A11096" s="16">
        <v>2012.0</v>
      </c>
      <c r="B11096" s="1" t="s">
        <v>676</v>
      </c>
      <c r="C11096" s="1" t="s">
        <v>184</v>
      </c>
      <c r="D11096" s="1" t="s">
        <v>154</v>
      </c>
      <c r="E11096" s="8" t="s">
        <v>514</v>
      </c>
      <c r="F11096" s="14">
        <v>-0.0030843464396472556</v>
      </c>
      <c r="G11096" s="14">
        <v>-0.019401024673808318</v>
      </c>
      <c r="H11096" s="8">
        <v>-3.0316041155292875E8</v>
      </c>
      <c r="I11096" s="8">
        <v>-1.1613903091737285E8</v>
      </c>
      <c r="J11096" s="8">
        <v>-7.503090611621915E7</v>
      </c>
      <c r="K11096" s="8">
        <v>-7.49910498046357E7</v>
      </c>
      <c r="L11096" s="8">
        <v>-862836.3565473809</v>
      </c>
      <c r="M11096" s="8">
        <v>-862836.3565473809</v>
      </c>
      <c r="N11096" s="8">
        <v>-1.2207927029480748E7</v>
      </c>
      <c r="O11096" s="8">
        <v>1.5852173236526184E7</v>
      </c>
      <c r="P11096" s="8">
        <v>-4875.471548803038</v>
      </c>
      <c r="Q11096" s="8">
        <v>-3.882855645306751E7</v>
      </c>
      <c r="R11096" s="8">
        <v>-70250.55327932161</v>
      </c>
      <c r="S11096" s="8">
        <v>-1223.1355331585012</v>
      </c>
      <c r="T11096" s="8">
        <v>-246.1663596491304</v>
      </c>
      <c r="U11096" s="8">
        <v>-33443.88281590457</v>
      </c>
      <c r="V11096" s="8">
        <v>-1457.8913962516422</v>
      </c>
      <c r="W11096" s="8">
        <v>16431.53075238807</v>
      </c>
      <c r="X11096" s="8">
        <v>16431.53075238807</v>
      </c>
      <c r="Y11096" s="8">
        <v>-10807.716155785041</v>
      </c>
      <c r="Z11096" s="15">
        <v>0.12174689487029132</v>
      </c>
    </row>
    <row r="11097" ht="15.75" hidden="1" customHeight="1">
      <c r="A11097" s="1">
        <v>2012.0</v>
      </c>
      <c r="B11097" s="1" t="s">
        <v>663</v>
      </c>
      <c r="C11097" s="1" t="s">
        <v>190</v>
      </c>
      <c r="D11097" s="1" t="s">
        <v>154</v>
      </c>
      <c r="E11097" s="8" t="s">
        <v>514</v>
      </c>
      <c r="F11097" s="14">
        <v>-0.0029208649710172857</v>
      </c>
      <c r="G11097" s="14">
        <v>-0.08290713426171442</v>
      </c>
      <c r="H11097" s="8">
        <v>-1.4897107430740488E8</v>
      </c>
      <c r="I11097" s="8">
        <v>-3.908118705753462E7</v>
      </c>
      <c r="J11097" s="8">
        <v>-2.4369902214187194E7</v>
      </c>
      <c r="K11097" s="8">
        <v>-2.4355860191070415E7</v>
      </c>
      <c r="L11097" s="8">
        <v>-290558.75476599246</v>
      </c>
      <c r="M11097" s="8">
        <v>-290558.75476599246</v>
      </c>
      <c r="N11097" s="8">
        <v>-3952652.9212562917</v>
      </c>
      <c r="O11097" s="8">
        <v>3895827.455783842</v>
      </c>
      <c r="P11097" s="8">
        <v>-2268.101942311957</v>
      </c>
      <c r="Q11097" s="8">
        <v>-6.0488334115942664E7</v>
      </c>
      <c r="R11097" s="8">
        <v>-27551.404838260165</v>
      </c>
      <c r="S11097" s="8">
        <v>-243.63051475826322</v>
      </c>
      <c r="T11097" s="8">
        <v>-24.800407886451218</v>
      </c>
      <c r="U11097" s="8">
        <v>-10871.212148709074</v>
      </c>
      <c r="V11097" s="8">
        <v>-290.3904119384319</v>
      </c>
      <c r="W11097" s="8">
        <v>3521.5295813745824</v>
      </c>
      <c r="X11097" s="8">
        <v>3521.5295813745824</v>
      </c>
      <c r="Y11097" s="8">
        <v>-3641.272564393736</v>
      </c>
      <c r="Z11097" s="15">
        <v>0.0537503804193984</v>
      </c>
    </row>
    <row r="11098" ht="15.75" hidden="1" customHeight="1">
      <c r="A11098" s="16">
        <v>2012.0</v>
      </c>
      <c r="B11098" s="1" t="s">
        <v>2141</v>
      </c>
      <c r="C11098" s="1" t="s">
        <v>129</v>
      </c>
      <c r="D11098" s="1" t="s">
        <v>615</v>
      </c>
      <c r="E11098" s="8" t="s">
        <v>514</v>
      </c>
      <c r="F11098" s="14">
        <v>-0.0028875431714274107</v>
      </c>
      <c r="G11098" s="14">
        <v>-0.009992888194296548</v>
      </c>
      <c r="H11098" s="8">
        <v>-2368396.221746219</v>
      </c>
      <c r="I11098" s="8">
        <v>-1029694.8230482546</v>
      </c>
      <c r="J11098" s="8">
        <v>-621852.0033675518</v>
      </c>
      <c r="K11098" s="8">
        <v>-620573.074532971</v>
      </c>
      <c r="L11098" s="8">
        <v>-7845.1361164490945</v>
      </c>
      <c r="M11098" s="8">
        <v>-7845.1361164490945</v>
      </c>
      <c r="N11098" s="8">
        <v>-100450.48339077739</v>
      </c>
      <c r="O11098" s="8">
        <v>33051.98403359798</v>
      </c>
      <c r="P11098" s="8">
        <v>-70.14850179319018</v>
      </c>
      <c r="Q11098" s="8">
        <v>-12603.052251961319</v>
      </c>
      <c r="R11098" s="8">
        <v>-265.77503547986305</v>
      </c>
      <c r="S11098" s="8">
        <v>-4.525206199934695</v>
      </c>
      <c r="T11098" s="8">
        <v>-0.3970841208424214</v>
      </c>
      <c r="U11098" s="8">
        <v>-274.2370487061482</v>
      </c>
      <c r="V11098" s="8">
        <v>-5.39372702885451</v>
      </c>
      <c r="W11098" s="8">
        <v>65.85596228774318</v>
      </c>
      <c r="X11098" s="8">
        <v>65.85596228774318</v>
      </c>
      <c r="Y11098" s="8">
        <v>-95.73227664829646</v>
      </c>
      <c r="Z11098" s="15">
        <v>0.07801696896517407</v>
      </c>
    </row>
    <row r="11099" ht="15.75" hidden="1" customHeight="1">
      <c r="A11099" s="1">
        <v>2012.0</v>
      </c>
      <c r="B11099" s="1" t="s">
        <v>2409</v>
      </c>
      <c r="C11099" s="1" t="s">
        <v>184</v>
      </c>
      <c r="D11099" s="1" t="s">
        <v>615</v>
      </c>
      <c r="E11099" s="8" t="s">
        <v>514</v>
      </c>
      <c r="F11099" s="14">
        <v>-0.0025820168790328733</v>
      </c>
      <c r="G11099" s="14">
        <v>-0.012008770672895868</v>
      </c>
      <c r="H11099" s="8">
        <v>-6.027202000726436E7</v>
      </c>
      <c r="I11099" s="8">
        <v>-2.116684233059217E7</v>
      </c>
      <c r="J11099" s="8">
        <v>-1.4089557505573314E7</v>
      </c>
      <c r="K11099" s="8">
        <v>-1.4081730771921823E7</v>
      </c>
      <c r="L11099" s="8">
        <v>-157262.8325627053</v>
      </c>
      <c r="M11099" s="8">
        <v>-157262.8325627053</v>
      </c>
      <c r="N11099" s="8">
        <v>-2298243.824662997</v>
      </c>
      <c r="O11099" s="8">
        <v>3764750.024012928</v>
      </c>
      <c r="P11099" s="8">
        <v>-1157.8810902808964</v>
      </c>
      <c r="Q11099" s="8">
        <v>-1.2066863618569134E7</v>
      </c>
      <c r="R11099" s="8">
        <v>-16683.8810173894</v>
      </c>
      <c r="S11099" s="8">
        <v>-290.48380049363</v>
      </c>
      <c r="T11099" s="8">
        <v>-58.4623189875842</v>
      </c>
      <c r="U11099" s="8">
        <v>-6303.838904111918</v>
      </c>
      <c r="V11099" s="8">
        <v>-346.2362281280098</v>
      </c>
      <c r="W11099" s="8">
        <v>3902.342276457369</v>
      </c>
      <c r="X11099" s="8">
        <v>3902.342276457369</v>
      </c>
      <c r="Y11099" s="8">
        <v>-1970.2160259443845</v>
      </c>
      <c r="Z11099" s="15">
        <v>0.13985035941360985</v>
      </c>
    </row>
    <row r="11100" ht="15.75" hidden="1" customHeight="1">
      <c r="A11100" s="16">
        <v>2012.0</v>
      </c>
      <c r="B11100" s="1" t="s">
        <v>635</v>
      </c>
      <c r="C11100" s="1" t="s">
        <v>127</v>
      </c>
      <c r="D11100" s="1" t="s">
        <v>634</v>
      </c>
      <c r="E11100" s="8" t="s">
        <v>514</v>
      </c>
      <c r="F11100" s="14">
        <v>-0.0025253314514583555</v>
      </c>
      <c r="G11100" s="14">
        <v>-0.021937968220466498</v>
      </c>
      <c r="H11100" s="8">
        <v>-9741305.172568334</v>
      </c>
      <c r="I11100" s="8">
        <v>-4277174.071544323</v>
      </c>
      <c r="J11100" s="8">
        <v>-2636865.002154548</v>
      </c>
      <c r="K11100" s="8">
        <v>-2635590.556293981</v>
      </c>
      <c r="L11100" s="8">
        <v>-31743.5560961455</v>
      </c>
      <c r="M11100" s="8">
        <v>-31743.5560961455</v>
      </c>
      <c r="N11100" s="8">
        <v>-427275.07349037705</v>
      </c>
      <c r="O11100" s="8">
        <v>354069.65516472654</v>
      </c>
      <c r="P11100" s="8">
        <v>-282.31940654591915</v>
      </c>
      <c r="Q11100" s="8">
        <v>-52327.84640004901</v>
      </c>
      <c r="R11100" s="8">
        <v>-1347.7286371426942</v>
      </c>
      <c r="S11100" s="8">
        <v>-20.534843282650677</v>
      </c>
      <c r="T11100" s="8">
        <v>-1.8066944653384898</v>
      </c>
      <c r="U11100" s="8">
        <v>-1178.949701359627</v>
      </c>
      <c r="V11100" s="8">
        <v>-24.476086691590506</v>
      </c>
      <c r="W11100" s="8">
        <v>299.8793609605094</v>
      </c>
      <c r="X11100" s="8">
        <v>299.8793609605094</v>
      </c>
      <c r="Y11100" s="8">
        <v>-399.10900991989854</v>
      </c>
      <c r="Z11100" s="15">
        <v>0.06812214041273161</v>
      </c>
    </row>
    <row r="11101" ht="15.75" hidden="1" customHeight="1">
      <c r="A11101" s="16">
        <v>2012.0</v>
      </c>
      <c r="B11101" s="1" t="s">
        <v>2147</v>
      </c>
      <c r="C11101" s="1" t="s">
        <v>187</v>
      </c>
      <c r="D11101" s="1" t="s">
        <v>634</v>
      </c>
      <c r="E11101" s="8" t="s">
        <v>514</v>
      </c>
      <c r="F11101" s="14">
        <v>-0.0025108695132233546</v>
      </c>
      <c r="G11101" s="14">
        <v>-0.006470933854747734</v>
      </c>
      <c r="H11101" s="8">
        <v>-2.2949071560124893E7</v>
      </c>
      <c r="I11101" s="8">
        <v>-9705806.972813673</v>
      </c>
      <c r="J11101" s="8">
        <v>-5520658.33450463</v>
      </c>
      <c r="K11101" s="8">
        <v>-5517377.25970391</v>
      </c>
      <c r="L11101" s="8">
        <v>-72353.10557778366</v>
      </c>
      <c r="M11101" s="8">
        <v>-72353.10557778366</v>
      </c>
      <c r="N11101" s="8">
        <v>-887611.2401862136</v>
      </c>
      <c r="O11101" s="8">
        <v>-1039931.3809755411</v>
      </c>
      <c r="P11101" s="8">
        <v>-1620.7934963071189</v>
      </c>
      <c r="Q11101" s="8">
        <v>-118947.17072366018</v>
      </c>
      <c r="R11101" s="8">
        <v>-8418.377426735884</v>
      </c>
      <c r="S11101" s="8">
        <v>0.0</v>
      </c>
      <c r="T11101" s="8">
        <v>-43.103663372103874</v>
      </c>
      <c r="U11101" s="8">
        <v>-2422.7862052450773</v>
      </c>
      <c r="V11101" s="8">
        <v>0.0</v>
      </c>
      <c r="W11101" s="8">
        <v>-310.56689371969446</v>
      </c>
      <c r="X11101" s="8">
        <v>-310.56689371969446</v>
      </c>
      <c r="Y11101" s="8">
        <v>-906.7954825883047</v>
      </c>
      <c r="Z11101" s="15">
        <v>0.057257298049905904</v>
      </c>
    </row>
    <row r="11102" ht="15.75" hidden="1" customHeight="1">
      <c r="A11102" s="1">
        <v>2012.0</v>
      </c>
      <c r="B11102" s="1" t="s">
        <v>658</v>
      </c>
      <c r="C11102" s="1" t="s">
        <v>112</v>
      </c>
      <c r="D11102" s="1" t="s">
        <v>516</v>
      </c>
      <c r="E11102" s="8" t="s">
        <v>514</v>
      </c>
      <c r="F11102" s="14">
        <v>-0.002509397014889731</v>
      </c>
      <c r="G11102" s="14">
        <v>-0.004830034077332004</v>
      </c>
      <c r="H11102" s="8">
        <v>-354809.6689412981</v>
      </c>
      <c r="I11102" s="8">
        <v>-154636.50613726777</v>
      </c>
      <c r="J11102" s="8">
        <v>-93857.34192255519</v>
      </c>
      <c r="K11102" s="8">
        <v>-93812.39763042709</v>
      </c>
      <c r="L11102" s="8">
        <v>-1148.0996671771645</v>
      </c>
      <c r="M11102" s="8">
        <v>-1148.0996671771645</v>
      </c>
      <c r="N11102" s="8">
        <v>-15186.762624123561</v>
      </c>
      <c r="O11102" s="8">
        <v>9069.003828330311</v>
      </c>
      <c r="P11102" s="8">
        <v>-11.357390296262206</v>
      </c>
      <c r="Q11102" s="8">
        <v>-3949.9867463923624</v>
      </c>
      <c r="R11102" s="8">
        <v>-86.29500038120732</v>
      </c>
      <c r="S11102" s="8">
        <v>-0.5413407626625262</v>
      </c>
      <c r="T11102" s="8">
        <v>-0.0705894131209279</v>
      </c>
      <c r="U11102" s="8">
        <v>-41.82181864938013</v>
      </c>
      <c r="V11102" s="8">
        <v>-0.6452400563394702</v>
      </c>
      <c r="W11102" s="8">
        <v>7.837053626387986</v>
      </c>
      <c r="X11102" s="8">
        <v>7.837053626387986</v>
      </c>
      <c r="Y11102" s="8">
        <v>-14.421102201830012</v>
      </c>
      <c r="Z11102" s="15">
        <v>0.05315252824139275</v>
      </c>
    </row>
    <row r="11103" ht="15.75" hidden="1" customHeight="1">
      <c r="A11103" s="1">
        <v>2012.0</v>
      </c>
      <c r="B11103" s="1" t="s">
        <v>691</v>
      </c>
      <c r="C11103" s="1" t="s">
        <v>164</v>
      </c>
      <c r="D11103" s="1" t="s">
        <v>154</v>
      </c>
      <c r="E11103" s="8" t="s">
        <v>514</v>
      </c>
      <c r="F11103" s="14">
        <v>-0.0023878594399252663</v>
      </c>
      <c r="G11103" s="14">
        <v>-0.01571798773397366</v>
      </c>
      <c r="H11103" s="8">
        <v>-3.978159384903122E7</v>
      </c>
      <c r="I11103" s="8">
        <v>-1.747055883436518E7</v>
      </c>
      <c r="J11103" s="8">
        <v>-1.1082141210126217E7</v>
      </c>
      <c r="K11103" s="8">
        <v>-1.1076543076083107E7</v>
      </c>
      <c r="L11103" s="8">
        <v>-129638.83145682604</v>
      </c>
      <c r="M11103" s="8">
        <v>-129638.83145682604</v>
      </c>
      <c r="N11103" s="8">
        <v>-1800311.8518996262</v>
      </c>
      <c r="O11103" s="8">
        <v>2156418.5048308508</v>
      </c>
      <c r="P11103" s="8">
        <v>-5790.782648360851</v>
      </c>
      <c r="Q11103" s="8">
        <v>-213602.41621985348</v>
      </c>
      <c r="R11103" s="8">
        <v>-26600.207000660772</v>
      </c>
      <c r="S11103" s="8">
        <v>-129.77473375550346</v>
      </c>
      <c r="T11103" s="8">
        <v>-14.975461633023897</v>
      </c>
      <c r="U11103" s="8">
        <v>-4989.78585972656</v>
      </c>
      <c r="V11103" s="8">
        <v>-154.68234113388215</v>
      </c>
      <c r="W11103" s="8">
        <v>1867.2695252909916</v>
      </c>
      <c r="X11103" s="8">
        <v>1867.2695252909916</v>
      </c>
      <c r="Y11103" s="8">
        <v>-1631.6332597345188</v>
      </c>
      <c r="Z11103" s="15">
        <v>0.1004206394243133</v>
      </c>
    </row>
    <row r="11104" ht="15.75" hidden="1" customHeight="1">
      <c r="A11104" s="1">
        <v>2012.0</v>
      </c>
      <c r="B11104" s="1" t="s">
        <v>2410</v>
      </c>
      <c r="C11104" s="1" t="s">
        <v>184</v>
      </c>
      <c r="D11104" s="1" t="s">
        <v>596</v>
      </c>
      <c r="E11104" s="8" t="s">
        <v>514</v>
      </c>
      <c r="F11104" s="14">
        <v>-0.0023837332186952163</v>
      </c>
      <c r="G11104" s="14">
        <v>-0.21285335446937287</v>
      </c>
      <c r="H11104" s="8">
        <v>-7.598864754556611E7</v>
      </c>
      <c r="I11104" s="8">
        <v>-3.31997502552454E7</v>
      </c>
      <c r="J11104" s="8">
        <v>-2.1737372606452595E7</v>
      </c>
      <c r="K11104" s="8">
        <v>-2.17255873297193E7</v>
      </c>
      <c r="L11104" s="8">
        <v>-246657.22265659447</v>
      </c>
      <c r="M11104" s="8">
        <v>-246657.22265659447</v>
      </c>
      <c r="N11104" s="8">
        <v>-3540823.389945128</v>
      </c>
      <c r="O11104" s="8">
        <v>5141271.527459372</v>
      </c>
      <c r="P11104" s="8">
        <v>-1581.2420595456633</v>
      </c>
      <c r="Q11104" s="8">
        <v>-405619.30623289896</v>
      </c>
      <c r="R11104" s="8">
        <v>-22784.07912746174</v>
      </c>
      <c r="S11104" s="8">
        <v>-396.6946233190223</v>
      </c>
      <c r="T11104" s="8">
        <v>-79.83814439815829</v>
      </c>
      <c r="U11104" s="8">
        <v>-9705.559526544306</v>
      </c>
      <c r="V11104" s="8">
        <v>-472.8320473060316</v>
      </c>
      <c r="W11104" s="8">
        <v>5329.172218177097</v>
      </c>
      <c r="X11104" s="8">
        <v>5329.172218177097</v>
      </c>
      <c r="Y11104" s="8">
        <v>-3089.83902470571</v>
      </c>
      <c r="Z11104" s="15">
        <v>0.14857073660786788</v>
      </c>
    </row>
    <row r="11105" ht="15.75" hidden="1" customHeight="1">
      <c r="A11105" s="1">
        <v>2012.0</v>
      </c>
      <c r="B11105" s="1" t="s">
        <v>671</v>
      </c>
      <c r="C11105" s="1" t="s">
        <v>141</v>
      </c>
      <c r="D11105" s="1" t="s">
        <v>154</v>
      </c>
      <c r="E11105" s="8" t="s">
        <v>514</v>
      </c>
      <c r="F11105" s="14">
        <v>-0.002362548391560361</v>
      </c>
      <c r="G11105" s="14">
        <v>-0.021163396245333473</v>
      </c>
      <c r="H11105" s="8">
        <v>-3.820864091726704E7</v>
      </c>
      <c r="I11105" s="8">
        <v>-1.669742206986579E7</v>
      </c>
      <c r="J11105" s="8">
        <v>-1.0075515118531723E7</v>
      </c>
      <c r="K11105" s="8">
        <v>-1.007064716582364E7</v>
      </c>
      <c r="L11105" s="8">
        <v>-124057.73588192703</v>
      </c>
      <c r="M11105" s="8">
        <v>-124057.73588192703</v>
      </c>
      <c r="N11105" s="8">
        <v>-1629378.7842028672</v>
      </c>
      <c r="O11105" s="8">
        <v>727461.8224465589</v>
      </c>
      <c r="P11105" s="8">
        <v>-737.752829317812</v>
      </c>
      <c r="Q11105" s="8">
        <v>-204374.7736223827</v>
      </c>
      <c r="R11105" s="8">
        <v>-5342.841719674142</v>
      </c>
      <c r="S11105" s="8">
        <v>-60.695239976715655</v>
      </c>
      <c r="T11105" s="8">
        <v>-14.481623085262678</v>
      </c>
      <c r="U11105" s="8">
        <v>-4452.609205816392</v>
      </c>
      <c r="V11105" s="8">
        <v>-72.34445059983045</v>
      </c>
      <c r="W11105" s="8">
        <v>792.2822204226985</v>
      </c>
      <c r="X11105" s="8">
        <v>792.2822204226985</v>
      </c>
      <c r="Y11105" s="8">
        <v>-1553.1952757061206</v>
      </c>
      <c r="Z11105" s="15">
        <v>0.05697193988759134</v>
      </c>
    </row>
    <row r="11106" ht="15.75" hidden="1" customHeight="1">
      <c r="A11106" s="1">
        <v>2012.0</v>
      </c>
      <c r="B11106" s="1" t="s">
        <v>666</v>
      </c>
      <c r="C11106" s="1" t="s">
        <v>164</v>
      </c>
      <c r="D11106" s="1" t="s">
        <v>154</v>
      </c>
      <c r="E11106" s="8" t="s">
        <v>514</v>
      </c>
      <c r="F11106" s="14">
        <v>-0.002289922549437357</v>
      </c>
      <c r="G11106" s="14">
        <v>-0.01943043040950402</v>
      </c>
      <c r="H11106" s="8">
        <v>-2.8819345655606776E7</v>
      </c>
      <c r="I11106" s="8">
        <v>-1.2657916399119468E7</v>
      </c>
      <c r="J11106" s="8">
        <v>-8057908.399936895</v>
      </c>
      <c r="K11106" s="8">
        <v>-8053817.322446214</v>
      </c>
      <c r="L11106" s="8">
        <v>-93922.80430831673</v>
      </c>
      <c r="M11106" s="8">
        <v>-93922.80430831673</v>
      </c>
      <c r="N11106" s="8">
        <v>-1309428.52234766</v>
      </c>
      <c r="O11106" s="8">
        <v>1629007.0045091298</v>
      </c>
      <c r="P11106" s="8">
        <v>-4374.487361630991</v>
      </c>
      <c r="Q11106" s="8">
        <v>-154748.58078395767</v>
      </c>
      <c r="R11106" s="8">
        <v>-20094.394213551852</v>
      </c>
      <c r="S11106" s="8">
        <v>-98.03475059337104</v>
      </c>
      <c r="T11106" s="8">
        <v>-11.312800294239363</v>
      </c>
      <c r="U11106" s="8">
        <v>-3631.517600201123</v>
      </c>
      <c r="V11106" s="8">
        <v>-116.85051701071811</v>
      </c>
      <c r="W11106" s="8">
        <v>1410.5773666805278</v>
      </c>
      <c r="X11106" s="8">
        <v>1410.5773666805278</v>
      </c>
      <c r="Y11106" s="8">
        <v>-1182.384355141327</v>
      </c>
      <c r="Z11106" s="15">
        <v>0.10389569345014002</v>
      </c>
    </row>
    <row r="11107" ht="15.75" hidden="1" customHeight="1">
      <c r="A11107" s="16">
        <v>2012.0</v>
      </c>
      <c r="B11107" s="1" t="s">
        <v>2163</v>
      </c>
      <c r="C11107" s="1" t="s">
        <v>190</v>
      </c>
      <c r="D11107" s="1" t="s">
        <v>154</v>
      </c>
      <c r="E11107" s="8" t="s">
        <v>514</v>
      </c>
      <c r="F11107" s="14">
        <v>-0.00226824969464647</v>
      </c>
      <c r="G11107" s="14" t="s">
        <v>122</v>
      </c>
      <c r="H11107" s="8">
        <v>-3.6866387100513764E7</v>
      </c>
      <c r="I11107" s="8">
        <v>-1.5566716909610953E7</v>
      </c>
      <c r="J11107" s="8">
        <v>-9575626.361831188</v>
      </c>
      <c r="K11107" s="8">
        <v>-9570356.40524024</v>
      </c>
      <c r="L11107" s="8">
        <v>-115714.30301251016</v>
      </c>
      <c r="M11107" s="8">
        <v>-115714.30301251016</v>
      </c>
      <c r="N11107" s="8">
        <v>-1551221.6507541256</v>
      </c>
      <c r="O11107" s="8">
        <v>1241506.3993420934</v>
      </c>
      <c r="P11107" s="8">
        <v>-722.789473532773</v>
      </c>
      <c r="Q11107" s="8">
        <v>-1599397.8784340664</v>
      </c>
      <c r="R11107" s="8">
        <v>-8779.969289138498</v>
      </c>
      <c r="S11107" s="8">
        <v>-77.63917847499619</v>
      </c>
      <c r="T11107" s="8">
        <v>-7.903292804102991</v>
      </c>
      <c r="U11107" s="8">
        <v>-4259.495487973867</v>
      </c>
      <c r="V11107" s="8">
        <v>-92.54043173650068</v>
      </c>
      <c r="W11107" s="8">
        <v>1122.2266797925672</v>
      </c>
      <c r="X11107" s="8">
        <v>1122.2266797925672</v>
      </c>
      <c r="Y11107" s="8">
        <v>-1449.804166174314</v>
      </c>
      <c r="Z11107" s="15">
        <v>0.06730881268749453</v>
      </c>
    </row>
    <row r="11108" ht="15.75" hidden="1" customHeight="1">
      <c r="A11108" s="16">
        <v>2012.0</v>
      </c>
      <c r="B11108" s="1" t="s">
        <v>702</v>
      </c>
      <c r="C11108" s="1" t="s">
        <v>137</v>
      </c>
      <c r="D11108" s="1" t="s">
        <v>703</v>
      </c>
      <c r="E11108" s="8" t="s">
        <v>514</v>
      </c>
      <c r="F11108" s="14">
        <v>-0.0022438784304861683</v>
      </c>
      <c r="G11108" s="14" t="s">
        <v>122</v>
      </c>
      <c r="H11108" s="8">
        <v>-4.9572873829964265E7</v>
      </c>
      <c r="I11108" s="8">
        <v>-2.1283238696845934E7</v>
      </c>
      <c r="J11108" s="8">
        <v>-1.3134763462448372E7</v>
      </c>
      <c r="K11108" s="8">
        <v>-1.3128009407193473E7</v>
      </c>
      <c r="L11108" s="8">
        <v>-158171.35804661745</v>
      </c>
      <c r="M11108" s="8">
        <v>-158171.35804661745</v>
      </c>
      <c r="N11108" s="8">
        <v>-2128457.615643157</v>
      </c>
      <c r="O11108" s="8">
        <v>1398253.6904261902</v>
      </c>
      <c r="P11108" s="8">
        <v>-1642.1968085600233</v>
      </c>
      <c r="Q11108" s="8">
        <v>-965223.4955501618</v>
      </c>
      <c r="R11108" s="8">
        <v>-8655.529852027752</v>
      </c>
      <c r="S11108" s="8">
        <v>-127.5657449570155</v>
      </c>
      <c r="T11108" s="8">
        <v>-37.733826504848516</v>
      </c>
      <c r="U11108" s="8">
        <v>-5824.457761594791</v>
      </c>
      <c r="V11108" s="8">
        <v>-152.04938209015648</v>
      </c>
      <c r="W11108" s="8">
        <v>1665.5775688628837</v>
      </c>
      <c r="X11108" s="8">
        <v>1665.5775688628837</v>
      </c>
      <c r="Y11108" s="8">
        <v>-1983.7483780910375</v>
      </c>
      <c r="Z11108" s="15">
        <v>0.1017455793159378</v>
      </c>
    </row>
    <row r="11109" ht="15.75" hidden="1" customHeight="1">
      <c r="A11109" s="16">
        <v>2012.0</v>
      </c>
      <c r="B11109" s="1" t="s">
        <v>659</v>
      </c>
      <c r="C11109" s="1" t="s">
        <v>187</v>
      </c>
      <c r="D11109" s="1" t="s">
        <v>154</v>
      </c>
      <c r="E11109" s="8" t="s">
        <v>514</v>
      </c>
      <c r="F11109" s="14">
        <v>-0.0020892851043274358</v>
      </c>
      <c r="G11109" s="14">
        <v>-0.00637959143709514</v>
      </c>
      <c r="H11109" s="8">
        <v>-6.56142184656136E7</v>
      </c>
      <c r="I11109" s="8">
        <v>-2.6374825943341404E7</v>
      </c>
      <c r="J11109" s="8">
        <v>-1.4978482630741395E7</v>
      </c>
      <c r="K11109" s="8">
        <v>-1.4968916485382536E7</v>
      </c>
      <c r="L11109" s="8">
        <v>-196706.01594671523</v>
      </c>
      <c r="M11109" s="8">
        <v>-196706.01594671523</v>
      </c>
      <c r="N11109" s="8">
        <v>-2407778.320091608</v>
      </c>
      <c r="O11109" s="8">
        <v>-3476837.7578337365</v>
      </c>
      <c r="P11109" s="8">
        <v>-5569.124939001983</v>
      </c>
      <c r="Q11109" s="8">
        <v>-2968101.7343399776</v>
      </c>
      <c r="R11109" s="8">
        <v>-28925.952491780263</v>
      </c>
      <c r="S11109" s="8">
        <v>-0.09383130372852087</v>
      </c>
      <c r="T11109" s="8">
        <v>-148.10627460862156</v>
      </c>
      <c r="U11109" s="8">
        <v>-6616.913506852818</v>
      </c>
      <c r="V11109" s="8">
        <v>-0.11184030444413422</v>
      </c>
      <c r="W11109" s="8">
        <v>-1065.7361657310787</v>
      </c>
      <c r="X11109" s="8">
        <v>-1065.7361657310787</v>
      </c>
      <c r="Y11109" s="8">
        <v>-2471.786774176743</v>
      </c>
      <c r="Z11109" s="15">
        <v>0.07181938594652465</v>
      </c>
    </row>
    <row r="11110" ht="15.75" hidden="1" customHeight="1">
      <c r="A11110" s="16">
        <v>2012.0</v>
      </c>
      <c r="B11110" s="1" t="s">
        <v>698</v>
      </c>
      <c r="C11110" s="1" t="s">
        <v>164</v>
      </c>
      <c r="D11110" s="1" t="s">
        <v>154</v>
      </c>
      <c r="E11110" s="8" t="s">
        <v>514</v>
      </c>
      <c r="F11110" s="14">
        <v>-0.001779147320579596</v>
      </c>
      <c r="G11110" s="14">
        <v>-0.009209148357630599</v>
      </c>
      <c r="H11110" s="8">
        <v>-3.125955239129613E7</v>
      </c>
      <c r="I11110" s="8">
        <v>-1.3605991885490112E7</v>
      </c>
      <c r="J11110" s="8">
        <v>-8885907.957730059</v>
      </c>
      <c r="K11110" s="8">
        <v>-8881235.04228627</v>
      </c>
      <c r="L11110" s="8">
        <v>-100924.5143625738</v>
      </c>
      <c r="M11110" s="8">
        <v>-100924.5143625738</v>
      </c>
      <c r="N11110" s="8">
        <v>-1447174.7301530822</v>
      </c>
      <c r="O11110" s="8">
        <v>2274209.52238945</v>
      </c>
      <c r="P11110" s="8">
        <v>-6107.095172614861</v>
      </c>
      <c r="Q11110" s="8">
        <v>-475761.7087822411</v>
      </c>
      <c r="R11110" s="8">
        <v>-28053.20206764708</v>
      </c>
      <c r="S11110" s="8">
        <v>-136.86347738676633</v>
      </c>
      <c r="T11110" s="8">
        <v>-15.793473007073953</v>
      </c>
      <c r="U11110" s="8">
        <v>-4031.3371840617783</v>
      </c>
      <c r="V11110" s="8">
        <v>-163.13162420193646</v>
      </c>
      <c r="W11110" s="8">
        <v>1969.2662281329758</v>
      </c>
      <c r="X11110" s="8">
        <v>1969.2662281329758</v>
      </c>
      <c r="Y11110" s="8">
        <v>-1272.6699759989235</v>
      </c>
      <c r="Z11110" s="15">
        <v>0.12677582646796204</v>
      </c>
    </row>
    <row r="11111" ht="15.75" hidden="1" customHeight="1">
      <c r="A11111" s="16">
        <v>2012.0</v>
      </c>
      <c r="B11111" s="1" t="s">
        <v>688</v>
      </c>
      <c r="C11111" s="1" t="s">
        <v>207</v>
      </c>
      <c r="D11111" s="1" t="s">
        <v>154</v>
      </c>
      <c r="E11111" s="8" t="s">
        <v>514</v>
      </c>
      <c r="F11111" s="14">
        <v>-0.0016680166082974678</v>
      </c>
      <c r="G11111" s="14" t="s">
        <v>122</v>
      </c>
      <c r="H11111" s="8">
        <v>-7258720.68343966</v>
      </c>
      <c r="I11111" s="8">
        <v>-3186095.3641816857</v>
      </c>
      <c r="J11111" s="8">
        <v>-1933330.8803682544</v>
      </c>
      <c r="K11111" s="8">
        <v>-1932421.700242308</v>
      </c>
      <c r="L11111" s="8">
        <v>-23662.60587894165</v>
      </c>
      <c r="M11111" s="8">
        <v>-23662.60587894165</v>
      </c>
      <c r="N11111" s="8">
        <v>-312818.8291891815</v>
      </c>
      <c r="O11111" s="8">
        <v>194264.90551033395</v>
      </c>
      <c r="P11111" s="8">
        <v>-74.71009380643858</v>
      </c>
      <c r="Q11111" s="8">
        <v>-38992.574637853046</v>
      </c>
      <c r="R11111" s="8">
        <v>-1099.5307118321014</v>
      </c>
      <c r="S11111" s="8">
        <v>-12.30847550426874</v>
      </c>
      <c r="T11111" s="8">
        <v>-1.3876335569090839</v>
      </c>
      <c r="U11111" s="8">
        <v>-855.9656466874477</v>
      </c>
      <c r="V11111" s="8">
        <v>-14.67083577590918</v>
      </c>
      <c r="W11111" s="8">
        <v>177.00153185698946</v>
      </c>
      <c r="X11111" s="8">
        <v>177.00153185698946</v>
      </c>
      <c r="Y11111" s="8">
        <v>-296.45823937622896</v>
      </c>
      <c r="Z11111" s="15">
        <v>0.0542123184447174</v>
      </c>
    </row>
    <row r="11112" ht="15.75" hidden="1" customHeight="1">
      <c r="A11112" s="1">
        <v>2012.0</v>
      </c>
      <c r="B11112" s="1" t="s">
        <v>667</v>
      </c>
      <c r="C11112" s="1" t="s">
        <v>129</v>
      </c>
      <c r="D11112" s="1" t="s">
        <v>154</v>
      </c>
      <c r="E11112" s="8" t="s">
        <v>514</v>
      </c>
      <c r="F11112" s="14">
        <v>-0.0015943212175764062</v>
      </c>
      <c r="G11112" s="14">
        <v>-0.009863490363680281</v>
      </c>
      <c r="H11112" s="8">
        <v>-1.185800693780642E7</v>
      </c>
      <c r="I11112" s="8">
        <v>-5125311.416835962</v>
      </c>
      <c r="J11112" s="8">
        <v>-3190217.2867546175</v>
      </c>
      <c r="K11112" s="8">
        <v>-3179695.9619859876</v>
      </c>
      <c r="L11112" s="8">
        <v>-39852.298404154244</v>
      </c>
      <c r="M11112" s="8">
        <v>-39852.298404154244</v>
      </c>
      <c r="N11112" s="8">
        <v>-516269.25478427694</v>
      </c>
      <c r="O11112" s="8">
        <v>299714.34864563413</v>
      </c>
      <c r="P11112" s="8">
        <v>-636.1044015403517</v>
      </c>
      <c r="Q11112" s="8">
        <v>-62690.182481923395</v>
      </c>
      <c r="R11112" s="8">
        <v>-2410.039638290549</v>
      </c>
      <c r="S11112" s="8">
        <v>-41.03442708074465</v>
      </c>
      <c r="T11112" s="8">
        <v>-3.6007462824268837</v>
      </c>
      <c r="U11112" s="8">
        <v>-1410.8113456838407</v>
      </c>
      <c r="V11112" s="8">
        <v>-48.910146561313816</v>
      </c>
      <c r="W11112" s="8">
        <v>597.1797887061294</v>
      </c>
      <c r="X11112" s="8">
        <v>597.1797887061294</v>
      </c>
      <c r="Y11112" s="8">
        <v>-476.4456729470761</v>
      </c>
      <c r="Z11112" s="15">
        <v>0.1299022893949165</v>
      </c>
    </row>
    <row r="11113" ht="15.75" hidden="1" customHeight="1">
      <c r="A11113" s="1">
        <v>2012.0</v>
      </c>
      <c r="B11113" s="1" t="s">
        <v>2630</v>
      </c>
      <c r="C11113" s="1" t="s">
        <v>187</v>
      </c>
      <c r="D11113" s="1" t="s">
        <v>634</v>
      </c>
      <c r="E11113" s="8" t="s">
        <v>514</v>
      </c>
      <c r="F11113" s="14">
        <v>-0.0015862241037398151</v>
      </c>
      <c r="G11113" s="14">
        <v>-0.0074463446475075985</v>
      </c>
      <c r="H11113" s="8">
        <v>-3034343.0429967083</v>
      </c>
      <c r="I11113" s="8">
        <v>-1296893.2860228072</v>
      </c>
      <c r="J11113" s="8">
        <v>-926447.3100085164</v>
      </c>
      <c r="K11113" s="8">
        <v>-925814.8463987062</v>
      </c>
      <c r="L11113" s="8">
        <v>-9653.46575935265</v>
      </c>
      <c r="M11113" s="8">
        <v>-9653.46575935265</v>
      </c>
      <c r="N11113" s="8">
        <v>-151965.70362734678</v>
      </c>
      <c r="O11113" s="8">
        <v>303865.2855196686</v>
      </c>
      <c r="P11113" s="8">
        <v>-339.2242113412552</v>
      </c>
      <c r="Q11113" s="8">
        <v>-15811.52832735307</v>
      </c>
      <c r="R11113" s="8">
        <v>-1761.9255320706106</v>
      </c>
      <c r="S11113" s="8">
        <v>-29.613106409920153</v>
      </c>
      <c r="T11113" s="8">
        <v>-9.021387515828389</v>
      </c>
      <c r="U11113" s="8">
        <v>-417.8986980148098</v>
      </c>
      <c r="V11113" s="8">
        <v>-35.29673685451862</v>
      </c>
      <c r="W11113" s="8">
        <v>372.6479220752914</v>
      </c>
      <c r="X11113" s="8">
        <v>372.6479220752914</v>
      </c>
      <c r="Y11113" s="8">
        <v>-121.03878488406684</v>
      </c>
      <c r="Z11113" s="15">
        <v>0.24774715301279363</v>
      </c>
    </row>
    <row r="11114" ht="15.75" hidden="1" customHeight="1">
      <c r="A11114" s="16">
        <v>2012.0</v>
      </c>
      <c r="B11114" s="1" t="s">
        <v>697</v>
      </c>
      <c r="C11114" s="1" t="s">
        <v>112</v>
      </c>
      <c r="D11114" s="1" t="s">
        <v>675</v>
      </c>
      <c r="E11114" s="8" t="s">
        <v>514</v>
      </c>
      <c r="F11114" s="14">
        <v>-0.001510449979128323</v>
      </c>
      <c r="G11114" s="14">
        <v>-0.00461116434306174</v>
      </c>
      <c r="H11114" s="8">
        <v>-751654.6535185417</v>
      </c>
      <c r="I11114" s="8">
        <v>-319924.82420631876</v>
      </c>
      <c r="J11114" s="8">
        <v>-199917.61609742072</v>
      </c>
      <c r="K11114" s="8">
        <v>-199816.7378645836</v>
      </c>
      <c r="L11114" s="8">
        <v>-2374.449835133883</v>
      </c>
      <c r="M11114" s="8">
        <v>-2374.449835133883</v>
      </c>
      <c r="N11114" s="8">
        <v>-32433.614295067873</v>
      </c>
      <c r="O11114" s="8">
        <v>31918.72381879014</v>
      </c>
      <c r="P11114" s="8">
        <v>-39.97279205420101</v>
      </c>
      <c r="Q11114" s="8">
        <v>-26318.949573296984</v>
      </c>
      <c r="R11114" s="8">
        <v>-303.71872547960555</v>
      </c>
      <c r="S11114" s="8">
        <v>-1.9052705922674202</v>
      </c>
      <c r="T11114" s="8">
        <v>-0.24844227928308188</v>
      </c>
      <c r="U11114" s="8">
        <v>-89.88856181195627</v>
      </c>
      <c r="V11114" s="8">
        <v>-2.2709483362200666</v>
      </c>
      <c r="W11114" s="8">
        <v>27.582825521839098</v>
      </c>
      <c r="X11114" s="8">
        <v>27.582825521839098</v>
      </c>
      <c r="Y11114" s="8">
        <v>-29.896540865981027</v>
      </c>
      <c r="Z11114" s="15">
        <v>0.0829575307717201</v>
      </c>
    </row>
    <row r="11115" ht="15.75" hidden="1" customHeight="1">
      <c r="A11115" s="1">
        <v>2012.0</v>
      </c>
      <c r="B11115" s="1" t="s">
        <v>2798</v>
      </c>
      <c r="C11115" s="1" t="s">
        <v>112</v>
      </c>
      <c r="D11115" s="1" t="s">
        <v>606</v>
      </c>
      <c r="E11115" s="8" t="s">
        <v>514</v>
      </c>
      <c r="F11115" s="14">
        <v>-0.0014978712062192617</v>
      </c>
      <c r="G11115" s="14" t="s">
        <v>122</v>
      </c>
      <c r="H11115" s="8">
        <v>-722999.0694501365</v>
      </c>
      <c r="I11115" s="8">
        <v>-317104.05656857445</v>
      </c>
      <c r="J11115" s="8">
        <v>-197859.42742115608</v>
      </c>
      <c r="K11115" s="8">
        <v>-197759.8451929553</v>
      </c>
      <c r="L11115" s="8">
        <v>-2353.5573334629166</v>
      </c>
      <c r="M11115" s="8">
        <v>-2353.5573334629166</v>
      </c>
      <c r="N11115" s="8">
        <v>-32095.423470141584</v>
      </c>
      <c r="O11115" s="8">
        <v>30959.702724300038</v>
      </c>
      <c r="P11115" s="8">
        <v>-38.77178066655029</v>
      </c>
      <c r="Q11115" s="8">
        <v>-4030.2036834796304</v>
      </c>
      <c r="R11115" s="8">
        <v>-294.59327716343194</v>
      </c>
      <c r="S11115" s="8">
        <v>-1.8480253621927623</v>
      </c>
      <c r="T11115" s="8">
        <v>-0.24097765168868496</v>
      </c>
      <c r="U11115" s="8">
        <v>-88.9227497733553</v>
      </c>
      <c r="V11115" s="8">
        <v>-2.2027160544002604</v>
      </c>
      <c r="W11115" s="8">
        <v>26.754079621117608</v>
      </c>
      <c r="X11115" s="8">
        <v>26.754079621117608</v>
      </c>
      <c r="Y11115" s="8">
        <v>-29.62980377409312</v>
      </c>
      <c r="Z11115" s="15">
        <v>0.08372515016312229</v>
      </c>
    </row>
    <row r="11116" ht="15.75" hidden="1" customHeight="1">
      <c r="A11116" s="1">
        <v>2012.0</v>
      </c>
      <c r="B11116" s="1" t="s">
        <v>2799</v>
      </c>
      <c r="C11116" s="1" t="s">
        <v>190</v>
      </c>
      <c r="D11116" s="1" t="s">
        <v>154</v>
      </c>
      <c r="E11116" s="8" t="s">
        <v>514</v>
      </c>
      <c r="F11116" s="14">
        <v>-0.001356194789515654</v>
      </c>
      <c r="G11116" s="14" t="s">
        <v>122</v>
      </c>
      <c r="H11116" s="8">
        <v>-1.156774208839029E7</v>
      </c>
      <c r="I11116" s="8">
        <v>-2265832.034507987</v>
      </c>
      <c r="J11116" s="8">
        <v>-1593080.0672878493</v>
      </c>
      <c r="K11116" s="8">
        <v>-1591822.5089484889</v>
      </c>
      <c r="L11116" s="8">
        <v>-16873.74606089955</v>
      </c>
      <c r="M11116" s="8">
        <v>-16873.74606089955</v>
      </c>
      <c r="N11116" s="8">
        <v>-260978.09995436715</v>
      </c>
      <c r="O11116" s="8">
        <v>651532.0290068277</v>
      </c>
      <c r="P11116" s="8">
        <v>-379.31378564390604</v>
      </c>
      <c r="Q11116" s="8">
        <v>-6468972.178976335</v>
      </c>
      <c r="R11116" s="8">
        <v>-4607.653418944476</v>
      </c>
      <c r="S11116" s="8">
        <v>-40.74438239629172</v>
      </c>
      <c r="T11116" s="8">
        <v>-4.1475810347985345</v>
      </c>
      <c r="U11116" s="8">
        <v>-727.2769223642372</v>
      </c>
      <c r="V11116" s="8">
        <v>-48.564433728574414</v>
      </c>
      <c r="W11116" s="8">
        <v>588.9350438131542</v>
      </c>
      <c r="X11116" s="8">
        <v>588.9350438131542</v>
      </c>
      <c r="Y11116" s="8">
        <v>-211.90516380434997</v>
      </c>
      <c r="Z11116" s="15">
        <v>0.10395607740522303</v>
      </c>
    </row>
    <row r="11117" ht="15.75" hidden="1" customHeight="1">
      <c r="A11117" s="16">
        <v>2012.0</v>
      </c>
      <c r="B11117" s="1" t="s">
        <v>687</v>
      </c>
      <c r="C11117" s="1" t="s">
        <v>127</v>
      </c>
      <c r="D11117" s="1" t="s">
        <v>154</v>
      </c>
      <c r="E11117" s="8" t="s">
        <v>514</v>
      </c>
      <c r="F11117" s="14">
        <v>-0.0013515232468153482</v>
      </c>
      <c r="G11117" s="14">
        <v>-0.00646130194466302</v>
      </c>
      <c r="H11117" s="8">
        <v>-5.932671018158279E7</v>
      </c>
      <c r="I11117" s="8">
        <v>-2.279748974437331E7</v>
      </c>
      <c r="J11117" s="8">
        <v>-1.4963328406337444E7</v>
      </c>
      <c r="K11117" s="8">
        <v>-1.4955435646216592E7</v>
      </c>
      <c r="L11117" s="8">
        <v>-169023.38609379905</v>
      </c>
      <c r="M11117" s="8">
        <v>-169023.38609379905</v>
      </c>
      <c r="N11117" s="8">
        <v>-2438006.29440533</v>
      </c>
      <c r="O11117" s="8">
        <v>4029180.215319554</v>
      </c>
      <c r="P11117" s="8">
        <v>-3212.689228412867</v>
      </c>
      <c r="Q11117" s="8">
        <v>-7842384.732584328</v>
      </c>
      <c r="R11117" s="8">
        <v>-15336.647693992802</v>
      </c>
      <c r="S11117" s="8">
        <v>-233.67883429787463</v>
      </c>
      <c r="T11117" s="8">
        <v>-20.559507115859688</v>
      </c>
      <c r="U11117" s="8">
        <v>-6806.049554994017</v>
      </c>
      <c r="V11117" s="8">
        <v>-278.5287098390898</v>
      </c>
      <c r="W11117" s="8">
        <v>3412.514940323321</v>
      </c>
      <c r="X11117" s="8">
        <v>3412.514940323321</v>
      </c>
      <c r="Y11117" s="8">
        <v>-2135.6771497258032</v>
      </c>
      <c r="Z11117" s="15">
        <v>0.114517530058702</v>
      </c>
    </row>
    <row r="11118" ht="15.75" hidden="1" customHeight="1">
      <c r="A11118" s="16">
        <v>2012.0</v>
      </c>
      <c r="B11118" s="1" t="s">
        <v>670</v>
      </c>
      <c r="C11118" s="1" t="s">
        <v>184</v>
      </c>
      <c r="D11118" s="1" t="s">
        <v>606</v>
      </c>
      <c r="E11118" s="8" t="s">
        <v>514</v>
      </c>
      <c r="F11118" s="14">
        <v>-0.0013368323561594726</v>
      </c>
      <c r="G11118" s="14">
        <v>-0.0037818318438808157</v>
      </c>
      <c r="H11118" s="8">
        <v>-9591103.739266137</v>
      </c>
      <c r="I11118" s="8">
        <v>-4182933.7795752506</v>
      </c>
      <c r="J11118" s="8">
        <v>-2980066.9327427065</v>
      </c>
      <c r="K11118" s="8">
        <v>-2978254.729079407</v>
      </c>
      <c r="L11118" s="8">
        <v>-31081.232338900074</v>
      </c>
      <c r="M11118" s="8">
        <v>-31081.232338900074</v>
      </c>
      <c r="N11118" s="8">
        <v>-488753.9954169925</v>
      </c>
      <c r="O11118" s="8">
        <v>1157100.5889251917</v>
      </c>
      <c r="P11118" s="8">
        <v>-355.8761891025271</v>
      </c>
      <c r="Q11118" s="8">
        <v>-51000.14612601628</v>
      </c>
      <c r="R11118" s="8">
        <v>-5127.8115220520185</v>
      </c>
      <c r="S11118" s="8">
        <v>-89.28055633986841</v>
      </c>
      <c r="T11118" s="8">
        <v>-17.96846624583056</v>
      </c>
      <c r="U11118" s="8">
        <v>-1344.1400739974567</v>
      </c>
      <c r="V11118" s="8">
        <v>-106.41613411748301</v>
      </c>
      <c r="W11118" s="8">
        <v>1199.389738355969</v>
      </c>
      <c r="X11118" s="8">
        <v>1199.389738355969</v>
      </c>
      <c r="Y11118" s="8">
        <v>-389.56710800920666</v>
      </c>
      <c r="Z11118" s="15">
        <v>0.22149054168881785</v>
      </c>
    </row>
    <row r="11119" ht="15.75" hidden="1" customHeight="1">
      <c r="A11119" s="1">
        <v>2012.0</v>
      </c>
      <c r="B11119" s="1" t="s">
        <v>2800</v>
      </c>
      <c r="C11119" s="1" t="s">
        <v>164</v>
      </c>
      <c r="D11119" s="1" t="s">
        <v>154</v>
      </c>
      <c r="E11119" s="8" t="s">
        <v>514</v>
      </c>
      <c r="F11119" s="14">
        <v>-0.0012771530240806817</v>
      </c>
      <c r="G11119" s="14">
        <v>-0.008037511407841631</v>
      </c>
      <c r="H11119" s="8">
        <v>-1.274409818495244E7</v>
      </c>
      <c r="I11119" s="8">
        <v>-5610739.457218494</v>
      </c>
      <c r="J11119" s="8">
        <v>-3816083.97750731</v>
      </c>
      <c r="K11119" s="8">
        <v>-3813970.7629351984</v>
      </c>
      <c r="L11119" s="8">
        <v>-41596.13864849056</v>
      </c>
      <c r="M11119" s="8">
        <v>-41596.13864849056</v>
      </c>
      <c r="N11119" s="8">
        <v>-623599.6279083677</v>
      </c>
      <c r="O11119" s="8">
        <v>1291593.3557507398</v>
      </c>
      <c r="P11119" s="8">
        <v>-3468.4067014191323</v>
      </c>
      <c r="Q11119" s="8">
        <v>-68487.4009304625</v>
      </c>
      <c r="R11119" s="8">
        <v>-15932.274067710572</v>
      </c>
      <c r="S11119" s="8">
        <v>-77.7289674928278</v>
      </c>
      <c r="T11119" s="8">
        <v>-8.969597831396365</v>
      </c>
      <c r="U11119" s="8">
        <v>-1748.8425961340085</v>
      </c>
      <c r="V11119" s="8">
        <v>-92.64745392089962</v>
      </c>
      <c r="W11119" s="8">
        <v>1118.4067039207957</v>
      </c>
      <c r="X11119" s="8">
        <v>1118.4067039207957</v>
      </c>
      <c r="Y11119" s="8">
        <v>-525.9809296969236</v>
      </c>
      <c r="Z11119" s="15">
        <v>0.161793884360434</v>
      </c>
    </row>
    <row r="11120" ht="15.75" hidden="1" customHeight="1">
      <c r="A11120" s="16">
        <v>2012.0</v>
      </c>
      <c r="B11120" s="1" t="s">
        <v>718</v>
      </c>
      <c r="C11120" s="1" t="s">
        <v>112</v>
      </c>
      <c r="D11120" s="1" t="s">
        <v>615</v>
      </c>
      <c r="E11120" s="8" t="s">
        <v>514</v>
      </c>
      <c r="F11120" s="14">
        <v>-0.0012285771776668218</v>
      </c>
      <c r="G11120" s="14">
        <v>-0.006829300250218295</v>
      </c>
      <c r="H11120" s="8">
        <v>-1956749.9700904773</v>
      </c>
      <c r="I11120" s="8">
        <v>-858521.0057267435</v>
      </c>
      <c r="J11120" s="8">
        <v>-543677.8784229208</v>
      </c>
      <c r="K11120" s="8">
        <v>-543397.2691835465</v>
      </c>
      <c r="L11120" s="8">
        <v>-6370.810403547374</v>
      </c>
      <c r="M11120" s="8">
        <v>-6370.810403547374</v>
      </c>
      <c r="N11120" s="8">
        <v>-88307.78202737818</v>
      </c>
      <c r="O11120" s="8">
        <v>102156.59484785868</v>
      </c>
      <c r="P11120" s="8">
        <v>-127.93382172801105</v>
      </c>
      <c r="Q11120" s="8">
        <v>-10997.673354923187</v>
      </c>
      <c r="R11120" s="8">
        <v>-972.0586249837146</v>
      </c>
      <c r="S11120" s="8">
        <v>-6.097861464474434</v>
      </c>
      <c r="T11120" s="8">
        <v>-0.7951451133161994</v>
      </c>
      <c r="U11120" s="8">
        <v>-245.4365496137072</v>
      </c>
      <c r="V11120" s="8">
        <v>-7.2682213242836875</v>
      </c>
      <c r="W11120" s="8">
        <v>88.27945464207157</v>
      </c>
      <c r="X11120" s="8">
        <v>88.27945464207157</v>
      </c>
      <c r="Y11120" s="8">
        <v>-80.30410078498177</v>
      </c>
      <c r="Z11120" s="15">
        <v>0.09876036252878481</v>
      </c>
    </row>
    <row r="11121" ht="15.75" hidden="1" customHeight="1">
      <c r="A11121" s="1">
        <v>2012.0</v>
      </c>
      <c r="B11121" s="1" t="s">
        <v>2757</v>
      </c>
      <c r="C11121" s="1" t="s">
        <v>184</v>
      </c>
      <c r="D11121" s="1" t="s">
        <v>615</v>
      </c>
      <c r="E11121" s="8" t="s">
        <v>514</v>
      </c>
      <c r="F11121" s="14">
        <v>-0.0012267637515638225</v>
      </c>
      <c r="G11121" s="14">
        <v>-0.00600035140521842</v>
      </c>
      <c r="H11121" s="8">
        <v>-4.1474428912869714E7</v>
      </c>
      <c r="I11121" s="8">
        <v>-1.808150532929776E7</v>
      </c>
      <c r="J11121" s="8">
        <v>-1.3095450094818553E7</v>
      </c>
      <c r="K11121" s="8">
        <v>-1.308732681343185E7</v>
      </c>
      <c r="L11121" s="8">
        <v>-134358.06569620856</v>
      </c>
      <c r="M11121" s="8">
        <v>-134358.06569620856</v>
      </c>
      <c r="N11121" s="8">
        <v>-2150461.5465875827</v>
      </c>
      <c r="O11121" s="8">
        <v>5452541.182017267</v>
      </c>
      <c r="P11121" s="8">
        <v>-1676.9757057883112</v>
      </c>
      <c r="Q11121" s="8">
        <v>-220364.6288124439</v>
      </c>
      <c r="R11121" s="8">
        <v>-24163.502953172298</v>
      </c>
      <c r="S11121" s="8">
        <v>-420.71183340138987</v>
      </c>
      <c r="T11121" s="8">
        <v>-84.67181083546444</v>
      </c>
      <c r="U11121" s="8">
        <v>-5917.651192664341</v>
      </c>
      <c r="V11121" s="8">
        <v>-501.45886992039385</v>
      </c>
      <c r="W11121" s="8">
        <v>5651.818004646819</v>
      </c>
      <c r="X11121" s="8">
        <v>5651.818004646819</v>
      </c>
      <c r="Y11121" s="8">
        <v>-1684.214189873531</v>
      </c>
      <c r="Z11121" s="15">
        <v>0.23354186885756317</v>
      </c>
    </row>
    <row r="11122" ht="15.75" hidden="1" customHeight="1">
      <c r="A11122" s="16">
        <v>2012.0</v>
      </c>
      <c r="B11122" s="1" t="s">
        <v>715</v>
      </c>
      <c r="C11122" s="1" t="s">
        <v>139</v>
      </c>
      <c r="D11122" s="1" t="s">
        <v>154</v>
      </c>
      <c r="E11122" s="8" t="s">
        <v>514</v>
      </c>
      <c r="F11122" s="14">
        <v>-0.001207280221336029</v>
      </c>
      <c r="G11122" s="14">
        <v>-0.004777521910638493</v>
      </c>
      <c r="H11122" s="8">
        <v>-1.30579641047416E7</v>
      </c>
      <c r="I11122" s="8">
        <v>-5563599.7801883435</v>
      </c>
      <c r="J11122" s="8">
        <v>-3335613.8816738534</v>
      </c>
      <c r="K11122" s="8">
        <v>-3334030.476816464</v>
      </c>
      <c r="L11122" s="8">
        <v>-41319.78320674574</v>
      </c>
      <c r="M11122" s="8">
        <v>-41319.78320674574</v>
      </c>
      <c r="N11122" s="8">
        <v>-539105.8195320822</v>
      </c>
      <c r="O11122" s="8">
        <v>184724.4861607478</v>
      </c>
      <c r="P11122" s="8">
        <v>-945.6394476543429</v>
      </c>
      <c r="Q11122" s="8">
        <v>-381775.5937355629</v>
      </c>
      <c r="R11122" s="8">
        <v>-3332.1600707541897</v>
      </c>
      <c r="S11122" s="8">
        <v>-14.900883745575065</v>
      </c>
      <c r="T11122" s="8">
        <v>-4.506827202964902</v>
      </c>
      <c r="U11122" s="8">
        <v>-1480.9269010947733</v>
      </c>
      <c r="V11122" s="8">
        <v>-17.76080378690521</v>
      </c>
      <c r="W11122" s="8">
        <v>195.56691249903332</v>
      </c>
      <c r="X11122" s="8">
        <v>195.56691249903332</v>
      </c>
      <c r="Y11122" s="8">
        <v>-518.711433303775</v>
      </c>
      <c r="Z11122" s="15">
        <v>0.046252700263958536</v>
      </c>
    </row>
    <row r="11123" ht="15.75" hidden="1" customHeight="1">
      <c r="A11123" s="1">
        <v>2012.0</v>
      </c>
      <c r="B11123" s="1" t="s">
        <v>689</v>
      </c>
      <c r="C11123" s="1" t="s">
        <v>294</v>
      </c>
      <c r="D11123" s="1" t="s">
        <v>615</v>
      </c>
      <c r="E11123" s="8" t="s">
        <v>514</v>
      </c>
      <c r="F11123" s="14">
        <v>-0.0011336086253084454</v>
      </c>
      <c r="G11123" s="14">
        <v>-0.0034319744740854362</v>
      </c>
      <c r="H11123" s="8">
        <v>-601146.221470134</v>
      </c>
      <c r="I11123" s="8">
        <v>-215853.0566497836</v>
      </c>
      <c r="J11123" s="8">
        <v>-142759.00139032435</v>
      </c>
      <c r="K11123" s="8">
        <v>-142668.43567557167</v>
      </c>
      <c r="L11123" s="8">
        <v>-1606.7036787719974</v>
      </c>
      <c r="M11123" s="8">
        <v>-1606.7036787719974</v>
      </c>
      <c r="N11123" s="8">
        <v>-23272.07735617293</v>
      </c>
      <c r="O11123" s="8">
        <v>28291.086067662513</v>
      </c>
      <c r="P11123" s="8">
        <v>-35.172953616177864</v>
      </c>
      <c r="Q11123" s="8">
        <v>-101482.47592348844</v>
      </c>
      <c r="R11123" s="8">
        <v>-137.83318985721422</v>
      </c>
      <c r="S11123" s="8">
        <v>-3.058976030033584</v>
      </c>
      <c r="T11123" s="8">
        <v>-1.0096053388606445</v>
      </c>
      <c r="U11123" s="8">
        <v>-63.5828711955666</v>
      </c>
      <c r="V11123" s="8">
        <v>-3.646083949511144</v>
      </c>
      <c r="W11123" s="8">
        <v>37.78348126792435</v>
      </c>
      <c r="X11123" s="8">
        <v>37.78348126792435</v>
      </c>
      <c r="Y11123" s="8">
        <v>-20.116467459701454</v>
      </c>
      <c r="Z11123" s="15">
        <v>0.1606701014021836</v>
      </c>
    </row>
    <row r="11124" ht="15.75" hidden="1" customHeight="1">
      <c r="A11124" s="16">
        <v>2012.0</v>
      </c>
      <c r="B11124" s="1" t="s">
        <v>699</v>
      </c>
      <c r="C11124" s="1" t="s">
        <v>112</v>
      </c>
      <c r="D11124" s="1" t="s">
        <v>606</v>
      </c>
      <c r="E11124" s="8" t="s">
        <v>514</v>
      </c>
      <c r="F11124" s="14">
        <v>-0.0011329074878005717</v>
      </c>
      <c r="G11124" s="14">
        <v>-0.001795816180284415</v>
      </c>
      <c r="H11124" s="8">
        <v>-439570.2304681776</v>
      </c>
      <c r="I11124" s="8">
        <v>-192892.35662674994</v>
      </c>
      <c r="J11124" s="8">
        <v>-122997.01164151536</v>
      </c>
      <c r="K11124" s="8">
        <v>-122932.80387805749</v>
      </c>
      <c r="L11124" s="8">
        <v>-1431.2700162199617</v>
      </c>
      <c r="M11124" s="8">
        <v>-1431.2700162199617</v>
      </c>
      <c r="N11124" s="8">
        <v>-19990.051458631235</v>
      </c>
      <c r="O11124" s="8">
        <v>24886.70164344146</v>
      </c>
      <c r="P11124" s="8">
        <v>-31.166376054252133</v>
      </c>
      <c r="Q11124" s="8">
        <v>-2480.0670466969673</v>
      </c>
      <c r="R11124" s="8">
        <v>-236.80637570126228</v>
      </c>
      <c r="S11124" s="8">
        <v>-1.4855199427449906</v>
      </c>
      <c r="T11124" s="8">
        <v>-0.1937078974471661</v>
      </c>
      <c r="U11124" s="8">
        <v>-55.639229655697115</v>
      </c>
      <c r="V11124" s="8">
        <v>-1.7706351297763387</v>
      </c>
      <c r="W11124" s="8">
        <v>21.50604620479879</v>
      </c>
      <c r="X11124" s="8">
        <v>21.50604620479879</v>
      </c>
      <c r="Y11124" s="8">
        <v>-18.051675556331702</v>
      </c>
      <c r="Z11124" s="15">
        <v>0.10549034589368031</v>
      </c>
    </row>
    <row r="11125" ht="15.75" hidden="1" customHeight="1">
      <c r="A11125" s="1">
        <v>2012.0</v>
      </c>
      <c r="B11125" s="1" t="s">
        <v>2151</v>
      </c>
      <c r="C11125" s="1" t="s">
        <v>112</v>
      </c>
      <c r="D11125" s="1" t="s">
        <v>154</v>
      </c>
      <c r="E11125" s="8" t="s">
        <v>514</v>
      </c>
      <c r="F11125" s="14">
        <v>-0.0010987209371949834</v>
      </c>
      <c r="G11125" s="14" t="s">
        <v>122</v>
      </c>
      <c r="H11125" s="8">
        <v>-9.780135851815036E7</v>
      </c>
      <c r="I11125" s="8">
        <v>-4.2346675297887824E7</v>
      </c>
      <c r="J11125" s="8">
        <v>-2.710942618530353E7</v>
      </c>
      <c r="K11125" s="8">
        <v>-2.709518277504232E7</v>
      </c>
      <c r="L11125" s="8">
        <v>-314198.66013012064</v>
      </c>
      <c r="M11125" s="8">
        <v>-314198.66013012064</v>
      </c>
      <c r="N11125" s="8">
        <v>-4407473.562224542</v>
      </c>
      <c r="O11125" s="8">
        <v>5709406.996338846</v>
      </c>
      <c r="P11125" s="8">
        <v>-7150.064642719279</v>
      </c>
      <c r="Q11125" s="8">
        <v>-1854967.5797046633</v>
      </c>
      <c r="R11125" s="8">
        <v>-54327.16627447248</v>
      </c>
      <c r="S11125" s="8">
        <v>-340.802010480336</v>
      </c>
      <c r="T11125" s="8">
        <v>-44.43968673616486</v>
      </c>
      <c r="U11125" s="8">
        <v>-12277.651699094242</v>
      </c>
      <c r="V11125" s="8">
        <v>-406.2119899513693</v>
      </c>
      <c r="W11125" s="8">
        <v>4933.830622653982</v>
      </c>
      <c r="X11125" s="8">
        <v>4933.830622653982</v>
      </c>
      <c r="Y11125" s="8">
        <v>-3964.119007903811</v>
      </c>
      <c r="Z11125" s="15">
        <v>0.10789374669792147</v>
      </c>
    </row>
    <row r="11126" ht="15.75" hidden="1" customHeight="1">
      <c r="A11126" s="1">
        <v>2012.0</v>
      </c>
      <c r="B11126" s="1" t="s">
        <v>674</v>
      </c>
      <c r="C11126" s="1" t="s">
        <v>149</v>
      </c>
      <c r="D11126" s="1" t="s">
        <v>675</v>
      </c>
      <c r="E11126" s="8" t="s">
        <v>514</v>
      </c>
      <c r="F11126" s="14">
        <v>-0.0010324859941884795</v>
      </c>
      <c r="G11126" s="14">
        <v>-0.006885173455627669</v>
      </c>
      <c r="H11126" s="8">
        <v>-1615656.6711799079</v>
      </c>
      <c r="I11126" s="8">
        <v>-693698.1016077726</v>
      </c>
      <c r="J11126" s="8">
        <v>-498714.02507377195</v>
      </c>
      <c r="K11126" s="8">
        <v>-498399.72124100523</v>
      </c>
      <c r="L11126" s="8">
        <v>-5142.614396129934</v>
      </c>
      <c r="M11126" s="8">
        <v>-5142.614396129934</v>
      </c>
      <c r="N11126" s="8">
        <v>-81852.48484947959</v>
      </c>
      <c r="O11126" s="8">
        <v>217410.8755418356</v>
      </c>
      <c r="P11126" s="8">
        <v>-340.66762265642456</v>
      </c>
      <c r="Q11126" s="8">
        <v>-47898.57576234145</v>
      </c>
      <c r="R11126" s="8">
        <v>-1931.898806169131</v>
      </c>
      <c r="S11126" s="8">
        <v>-13.171064637934801</v>
      </c>
      <c r="T11126" s="8">
        <v>-2.0912597852256827</v>
      </c>
      <c r="U11126" s="8">
        <v>-233.3379101549971</v>
      </c>
      <c r="V11126" s="8">
        <v>-15.698981261327718</v>
      </c>
      <c r="W11126" s="8">
        <v>191.53256987032026</v>
      </c>
      <c r="X11126" s="8">
        <v>191.53256987032026</v>
      </c>
      <c r="Y11126" s="8">
        <v>-65.60889018773449</v>
      </c>
      <c r="Z11126" s="15">
        <v>0.20164373034897085</v>
      </c>
    </row>
    <row r="11127" ht="15.75" hidden="1" customHeight="1">
      <c r="A11127" s="1">
        <v>2012.0</v>
      </c>
      <c r="B11127" s="1" t="s">
        <v>695</v>
      </c>
      <c r="C11127" s="1" t="s">
        <v>190</v>
      </c>
      <c r="D11127" s="1" t="s">
        <v>154</v>
      </c>
      <c r="E11127" s="8" t="s">
        <v>514</v>
      </c>
      <c r="F11127" s="14">
        <v>-8.710450394858794E-4</v>
      </c>
      <c r="G11127" s="14">
        <v>-0.02052548447397536</v>
      </c>
      <c r="H11127" s="8">
        <v>-9.419148202366453E7</v>
      </c>
      <c r="I11127" s="8">
        <v>-4.144781403283066E7</v>
      </c>
      <c r="J11127" s="8">
        <v>-2.7593057412700202E7</v>
      </c>
      <c r="K11127" s="8">
        <v>-2.757386440685525E7</v>
      </c>
      <c r="L11127" s="8">
        <v>-308424.20018578245</v>
      </c>
      <c r="M11127" s="8">
        <v>-308424.20018578245</v>
      </c>
      <c r="N11127" s="8">
        <v>-4500548.544643397</v>
      </c>
      <c r="O11127" s="8">
        <v>8260004.1024498865</v>
      </c>
      <c r="P11127" s="8">
        <v>-4808.870916615562</v>
      </c>
      <c r="Q11127" s="8">
        <v>-653537.8056525271</v>
      </c>
      <c r="R11127" s="8">
        <v>-58414.98874762114</v>
      </c>
      <c r="S11127" s="8">
        <v>-516.5498406243811</v>
      </c>
      <c r="T11127" s="8">
        <v>-52.5822750646695</v>
      </c>
      <c r="U11127" s="8">
        <v>-12470.194862777678</v>
      </c>
      <c r="V11127" s="8">
        <v>-615.6910235751074</v>
      </c>
      <c r="W11127" s="8">
        <v>7466.410953562159</v>
      </c>
      <c r="X11127" s="8">
        <v>7466.410953562159</v>
      </c>
      <c r="Y11127" s="8">
        <v>-3869.467301630498</v>
      </c>
      <c r="Z11127" s="15">
        <v>0.1474832015668654</v>
      </c>
    </row>
    <row r="11128" ht="15.75" hidden="1" customHeight="1">
      <c r="A11128" s="16">
        <v>2012.0</v>
      </c>
      <c r="B11128" s="1" t="s">
        <v>2157</v>
      </c>
      <c r="C11128" s="1" t="s">
        <v>190</v>
      </c>
      <c r="D11128" s="1" t="s">
        <v>154</v>
      </c>
      <c r="E11128" s="8" t="s">
        <v>514</v>
      </c>
      <c r="F11128" s="14">
        <v>-8.279895934933979E-4</v>
      </c>
      <c r="G11128" s="14">
        <v>-0.01542071008670398</v>
      </c>
      <c r="H11128" s="8">
        <v>-3099092.9066970404</v>
      </c>
      <c r="I11128" s="8">
        <v>-991766.6874031055</v>
      </c>
      <c r="J11128" s="8">
        <v>-697606.0994190639</v>
      </c>
      <c r="K11128" s="8">
        <v>-697054.9050889959</v>
      </c>
      <c r="L11128" s="8">
        <v>-7385.775450436762</v>
      </c>
      <c r="M11128" s="8">
        <v>-7385.775450436762</v>
      </c>
      <c r="N11128" s="8">
        <v>-114285.61789619524</v>
      </c>
      <c r="O11128" s="8">
        <v>285903.16441736754</v>
      </c>
      <c r="P11128" s="8">
        <v>-166.4492408577926</v>
      </c>
      <c r="Q11128" s="8">
        <v>-867387.4532480672</v>
      </c>
      <c r="R11128" s="8">
        <v>-2021.9154767001073</v>
      </c>
      <c r="S11128" s="8">
        <v>-17.87931727176687</v>
      </c>
      <c r="T11128" s="8">
        <v>-1.8200280104939164</v>
      </c>
      <c r="U11128" s="8">
        <v>-318.49796457710386</v>
      </c>
      <c r="V11128" s="8">
        <v>-21.310886745356697</v>
      </c>
      <c r="W11128" s="8">
        <v>258.4345591100591</v>
      </c>
      <c r="X11128" s="8">
        <v>258.4345591100591</v>
      </c>
      <c r="Y11128" s="8">
        <v>-92.75336216361669</v>
      </c>
      <c r="Z11128" s="15">
        <v>0.15183159392224288</v>
      </c>
    </row>
    <row r="11129" ht="15.75" hidden="1" customHeight="1">
      <c r="A11129" s="16">
        <v>2012.0</v>
      </c>
      <c r="B11129" s="1" t="s">
        <v>683</v>
      </c>
      <c r="C11129" s="1" t="s">
        <v>164</v>
      </c>
      <c r="D11129" s="1" t="s">
        <v>154</v>
      </c>
      <c r="E11129" s="8" t="s">
        <v>514</v>
      </c>
      <c r="F11129" s="14">
        <v>-8.108784722840897E-4</v>
      </c>
      <c r="G11129" s="14">
        <v>-0.01322431764874998</v>
      </c>
      <c r="H11129" s="8">
        <v>-1.1217274588441262E7</v>
      </c>
      <c r="I11129" s="8">
        <v>-4807930.854707458</v>
      </c>
      <c r="J11129" s="8">
        <v>-3563425.087124562</v>
      </c>
      <c r="K11129" s="8">
        <v>-3561254.2842852827</v>
      </c>
      <c r="L11129" s="8">
        <v>-35601.138518584215</v>
      </c>
      <c r="M11129" s="8">
        <v>-35601.138518584215</v>
      </c>
      <c r="N11129" s="8">
        <v>-586219.3419186786</v>
      </c>
      <c r="O11129" s="8">
        <v>1790569.6130944635</v>
      </c>
      <c r="P11129" s="8">
        <v>-4808.342825365872</v>
      </c>
      <c r="Q11129" s="8">
        <v>-391650.3660394557</v>
      </c>
      <c r="R11129" s="8">
        <v>-22087.327784799294</v>
      </c>
      <c r="S11129" s="8">
        <v>-107.75769837323669</v>
      </c>
      <c r="T11129" s="8">
        <v>-12.434787812330484</v>
      </c>
      <c r="U11129" s="8">
        <v>-1665.6644494424863</v>
      </c>
      <c r="V11129" s="8">
        <v>-128.4395858671073</v>
      </c>
      <c r="W11129" s="8">
        <v>1550.4764330083665</v>
      </c>
      <c r="X11129" s="8">
        <v>1550.4764330083665</v>
      </c>
      <c r="Y11129" s="8">
        <v>-452.97615747063685</v>
      </c>
      <c r="Z11129" s="15">
        <v>0.21763036323590124</v>
      </c>
    </row>
    <row r="11130" ht="15.75" hidden="1" customHeight="1">
      <c r="A11130" s="16">
        <v>2012.0</v>
      </c>
      <c r="B11130" s="1" t="s">
        <v>2758</v>
      </c>
      <c r="C11130" s="1" t="s">
        <v>294</v>
      </c>
      <c r="D11130" s="1" t="s">
        <v>606</v>
      </c>
      <c r="E11130" s="8" t="s">
        <v>514</v>
      </c>
      <c r="F11130" s="14">
        <v>-7.570253548148807E-4</v>
      </c>
      <c r="G11130" s="14">
        <v>-0.0022670995993147444</v>
      </c>
      <c r="H11130" s="8">
        <v>-875374.9063156304</v>
      </c>
      <c r="I11130" s="8">
        <v>-374377.72275783104</v>
      </c>
      <c r="J11130" s="8">
        <v>-255306.23998246616</v>
      </c>
      <c r="K11130" s="8">
        <v>-255133.35736023798</v>
      </c>
      <c r="L11130" s="8">
        <v>-2788.1548864370334</v>
      </c>
      <c r="M11130" s="8">
        <v>-2788.1548864370334</v>
      </c>
      <c r="N11130" s="8">
        <v>-41723.598844961096</v>
      </c>
      <c r="O11130" s="8">
        <v>61690.21834356016</v>
      </c>
      <c r="P11130" s="8">
        <v>-76.69649666967358</v>
      </c>
      <c r="Q11130" s="8">
        <v>-4569.6469652489</v>
      </c>
      <c r="R11130" s="8">
        <v>-300.55260363440215</v>
      </c>
      <c r="S11130" s="8">
        <v>-6.670259980446211</v>
      </c>
      <c r="T11130" s="8">
        <v>-2.2014981555030553</v>
      </c>
      <c r="U11130" s="8">
        <v>-114.04509628140059</v>
      </c>
      <c r="V11130" s="8">
        <v>-7.950480034818854</v>
      </c>
      <c r="W11130" s="8">
        <v>82.38889110242813</v>
      </c>
      <c r="X11130" s="8">
        <v>82.38889110242813</v>
      </c>
      <c r="Y11130" s="8">
        <v>-34.91032301956849</v>
      </c>
      <c r="Z11130" s="15">
        <v>0.2146935894219967</v>
      </c>
    </row>
    <row r="11131" ht="15.75" hidden="1" customHeight="1">
      <c r="A11131" s="16">
        <v>2012.0</v>
      </c>
      <c r="B11131" s="1" t="s">
        <v>704</v>
      </c>
      <c r="C11131" s="1" t="s">
        <v>127</v>
      </c>
      <c r="D11131" s="1" t="s">
        <v>154</v>
      </c>
      <c r="E11131" s="8" t="s">
        <v>514</v>
      </c>
      <c r="F11131" s="14">
        <v>-6.520067845505212E-4</v>
      </c>
      <c r="G11131" s="14">
        <v>-0.003029109452240329</v>
      </c>
      <c r="H11131" s="8">
        <v>-3.163693794282322E7</v>
      </c>
      <c r="I11131" s="8">
        <v>-1.3998189210611857E7</v>
      </c>
      <c r="J11131" s="8">
        <v>-1.0027774357207514E7</v>
      </c>
      <c r="K11131" s="8">
        <v>-1.002191137612261E7</v>
      </c>
      <c r="L11131" s="8">
        <v>-103626.33538824509</v>
      </c>
      <c r="M11131" s="8">
        <v>-103626.33538824509</v>
      </c>
      <c r="N11131" s="8">
        <v>-1645447.283452014</v>
      </c>
      <c r="O11131" s="8">
        <v>4453816.033759609</v>
      </c>
      <c r="P11131" s="8">
        <v>-3551.2749572699836</v>
      </c>
      <c r="Q11131" s="8">
        <v>-170649.35721736093</v>
      </c>
      <c r="R11131" s="8">
        <v>-16952.978956839754</v>
      </c>
      <c r="S11131" s="8">
        <v>-258.3062765445417</v>
      </c>
      <c r="T11131" s="8">
        <v>-22.726276201460095</v>
      </c>
      <c r="U11131" s="8">
        <v>-4661.7419534605815</v>
      </c>
      <c r="V11131" s="8">
        <v>-307.882886207742</v>
      </c>
      <c r="W11131" s="8">
        <v>3772.16032652707</v>
      </c>
      <c r="X11131" s="8">
        <v>3772.16032652707</v>
      </c>
      <c r="Y11131" s="8">
        <v>-1319.130541498302</v>
      </c>
      <c r="Z11131" s="15">
        <v>0.1927483884809305</v>
      </c>
    </row>
    <row r="11132" ht="15.75" hidden="1" customHeight="1">
      <c r="A11132" s="16">
        <v>2012.0</v>
      </c>
      <c r="B11132" s="1" t="s">
        <v>2696</v>
      </c>
      <c r="C11132" s="1" t="s">
        <v>685</v>
      </c>
      <c r="D11132" s="1" t="s">
        <v>154</v>
      </c>
      <c r="E11132" s="8" t="s">
        <v>514</v>
      </c>
      <c r="F11132" s="14">
        <v>-4.2543551445423653E-4</v>
      </c>
      <c r="G11132" s="14">
        <v>-0.0049939162743608805</v>
      </c>
      <c r="H11132" s="8">
        <v>-9590406.212228198</v>
      </c>
      <c r="I11132" s="8">
        <v>-3637160.8366410714</v>
      </c>
      <c r="J11132" s="8">
        <v>-2419467.9832161134</v>
      </c>
      <c r="K11132" s="8">
        <v>-2417096.3181314827</v>
      </c>
      <c r="L11132" s="8">
        <v>-27213.01153939782</v>
      </c>
      <c r="M11132" s="8">
        <v>-27213.01153939782</v>
      </c>
      <c r="N11132" s="8">
        <v>-394484.52843922784</v>
      </c>
      <c r="O11132" s="8">
        <v>-480141.5652849547</v>
      </c>
      <c r="P11132" s="8">
        <v>-977.5736151374731</v>
      </c>
      <c r="Q11132" s="8">
        <v>-180710.57936919195</v>
      </c>
      <c r="R11132" s="8">
        <v>-5142.33948967607</v>
      </c>
      <c r="S11132" s="8">
        <v>-71.19919024909974</v>
      </c>
      <c r="T11132" s="8">
        <v>-65.66091673585285</v>
      </c>
      <c r="U11132" s="8">
        <v>-1103.0318478282788</v>
      </c>
      <c r="V11132" s="8">
        <v>-84.86441941246034</v>
      </c>
      <c r="W11132" s="8">
        <v>434.11474800757355</v>
      </c>
      <c r="X11132" s="8">
        <v>434.11474800757355</v>
      </c>
      <c r="Y11132" s="8">
        <v>-341.9380843334429</v>
      </c>
      <c r="Z11132" s="15">
        <v>0.1542694289319684</v>
      </c>
    </row>
    <row r="11133" ht="15.75" hidden="1" customHeight="1">
      <c r="A11133" s="16">
        <v>2012.0</v>
      </c>
      <c r="B11133" s="1" t="s">
        <v>2162</v>
      </c>
      <c r="C11133" s="1" t="s">
        <v>190</v>
      </c>
      <c r="D11133" s="1" t="s">
        <v>154</v>
      </c>
      <c r="E11133" s="8" t="s">
        <v>514</v>
      </c>
      <c r="F11133" s="14">
        <v>-2.787011101217939E-4</v>
      </c>
      <c r="G11133" s="14" t="s">
        <v>122</v>
      </c>
      <c r="H11133" s="8">
        <v>-3473753.7942653913</v>
      </c>
      <c r="I11133" s="8">
        <v>-665585.6085819354</v>
      </c>
      <c r="J11133" s="8">
        <v>-419507.1935002813</v>
      </c>
      <c r="K11133" s="8">
        <v>-418591.29089224903</v>
      </c>
      <c r="L11133" s="8">
        <v>-5060.132089720381</v>
      </c>
      <c r="M11133" s="8">
        <v>-5060.132089720381</v>
      </c>
      <c r="N11133" s="8">
        <v>-68026.21412576584</v>
      </c>
      <c r="O11133" s="8">
        <v>-32026.751000512806</v>
      </c>
      <c r="P11133" s="8">
        <v>-554.2841204096587</v>
      </c>
      <c r="Q11133" s="8">
        <v>-1852374.7183497557</v>
      </c>
      <c r="R11133" s="8">
        <v>-6733.07751822604</v>
      </c>
      <c r="S11133" s="8">
        <v>-3.0338787894845005</v>
      </c>
      <c r="T11133" s="8">
        <v>-6.0607823725639545</v>
      </c>
      <c r="U11133" s="8">
        <v>-207.66128738089975</v>
      </c>
      <c r="V11133" s="8">
        <v>-3.616169806659221</v>
      </c>
      <c r="W11133" s="8">
        <v>25.518218308995046</v>
      </c>
      <c r="X11133" s="8">
        <v>25.518218308995046</v>
      </c>
      <c r="Y11133" s="8">
        <v>-65.05631508180349</v>
      </c>
      <c r="Z11133" s="15">
        <v>0.07670831878026914</v>
      </c>
    </row>
    <row r="11134" ht="15.75" hidden="1" customHeight="1">
      <c r="A11134" s="1">
        <v>2012.0</v>
      </c>
      <c r="B11134" s="1" t="s">
        <v>711</v>
      </c>
      <c r="C11134" s="1" t="s">
        <v>139</v>
      </c>
      <c r="D11134" s="1" t="s">
        <v>154</v>
      </c>
      <c r="E11134" s="8" t="s">
        <v>514</v>
      </c>
      <c r="F11134" s="14">
        <v>-2.720496403191079E-4</v>
      </c>
      <c r="G11134" s="14">
        <v>-0.0016877521688367612</v>
      </c>
      <c r="H11134" s="8">
        <v>-3905804.108036945</v>
      </c>
      <c r="I11134" s="8">
        <v>-1592420.9180598697</v>
      </c>
      <c r="J11134" s="8">
        <v>-1059950.3392335095</v>
      </c>
      <c r="K11134" s="8">
        <v>-1059328.310126798</v>
      </c>
      <c r="L11134" s="8">
        <v>-11818.399154198874</v>
      </c>
      <c r="M11134" s="8">
        <v>-11818.399154198874</v>
      </c>
      <c r="N11134" s="8">
        <v>-172894.6797539694</v>
      </c>
      <c r="O11134" s="8">
        <v>245199.3893509073</v>
      </c>
      <c r="P11134" s="8">
        <v>-1255.2218708525738</v>
      </c>
      <c r="Q11134" s="8">
        <v>-236928.1392920582</v>
      </c>
      <c r="R11134" s="8">
        <v>-4423.0390434401315</v>
      </c>
      <c r="S11134" s="8">
        <v>-19.77911900658594</v>
      </c>
      <c r="T11134" s="8">
        <v>-5.982267435381663</v>
      </c>
      <c r="U11134" s="8">
        <v>-486.00202753077133</v>
      </c>
      <c r="V11134" s="8">
        <v>-23.57531658873183</v>
      </c>
      <c r="W11134" s="8">
        <v>259.5913975382591</v>
      </c>
      <c r="X11134" s="8">
        <v>259.5913975382591</v>
      </c>
      <c r="Y11134" s="8">
        <v>-149.8957634709342</v>
      </c>
      <c r="Z11134" s="15">
        <v>0.1634751348696039</v>
      </c>
    </row>
    <row r="11135" ht="15.75" hidden="1" customHeight="1">
      <c r="A11135" s="16">
        <v>2012.0</v>
      </c>
      <c r="B11135" s="1" t="s">
        <v>2164</v>
      </c>
      <c r="C11135" s="1" t="s">
        <v>127</v>
      </c>
      <c r="D11135" s="1" t="s">
        <v>154</v>
      </c>
      <c r="E11135" s="8" t="s">
        <v>514</v>
      </c>
      <c r="F11135" s="14">
        <v>6.496155224506271E-4</v>
      </c>
      <c r="G11135" s="14">
        <v>0.004728200368300123</v>
      </c>
      <c r="H11135" s="8">
        <v>3.199570797550566E7</v>
      </c>
      <c r="I11135" s="8">
        <v>1.8615821051498555E7</v>
      </c>
      <c r="J11135" s="8">
        <v>8904787.55269374</v>
      </c>
      <c r="K11135" s="8">
        <v>8902353.546282807</v>
      </c>
      <c r="L11135" s="8">
        <v>138643.17657572895</v>
      </c>
      <c r="M11135" s="8">
        <v>138643.17657572895</v>
      </c>
      <c r="N11135" s="8">
        <v>1405105.20741344</v>
      </c>
      <c r="O11135" s="8">
        <v>4520903.91889915</v>
      </c>
      <c r="P11135" s="8">
        <v>-3604.7678551863683</v>
      </c>
      <c r="Q11135" s="8">
        <v>-1.0622163320603875E7</v>
      </c>
      <c r="R11135" s="8">
        <v>-17208.341885260816</v>
      </c>
      <c r="S11135" s="8">
        <v>-262.197147132884</v>
      </c>
      <c r="T11135" s="8">
        <v>-23.06860237656393</v>
      </c>
      <c r="U11135" s="8">
        <v>3653.339822035774</v>
      </c>
      <c r="V11135" s="8">
        <v>-312.52052987101206</v>
      </c>
      <c r="W11135" s="8">
        <v>3828.9804234497456</v>
      </c>
      <c r="X11135" s="8">
        <v>3828.9804234497456</v>
      </c>
      <c r="Y11135" s="8">
        <v>1713.2615212653175</v>
      </c>
      <c r="Z11135" s="15">
        <v>0.17733143981484237</v>
      </c>
    </row>
    <row r="11136" ht="15.75" hidden="1" customHeight="1">
      <c r="A11136" s="1">
        <v>2012.0</v>
      </c>
      <c r="B11136" s="1" t="s">
        <v>716</v>
      </c>
      <c r="C11136" s="1" t="s">
        <v>112</v>
      </c>
      <c r="D11136" s="1" t="s">
        <v>606</v>
      </c>
      <c r="E11136" s="8" t="s">
        <v>514</v>
      </c>
      <c r="F11136" s="14">
        <v>9.468980909936945E-4</v>
      </c>
      <c r="G11136" s="14">
        <v>0.004010685439568953</v>
      </c>
      <c r="H11136" s="8">
        <v>254801.62794469614</v>
      </c>
      <c r="I11136" s="8">
        <v>111295.44325460684</v>
      </c>
      <c r="J11136" s="8">
        <v>57177.07100285401</v>
      </c>
      <c r="K11136" s="8">
        <v>57158.99593010834</v>
      </c>
      <c r="L11136" s="8">
        <v>827.8214990846909</v>
      </c>
      <c r="M11136" s="8">
        <v>827.8214990846909</v>
      </c>
      <c r="N11136" s="8">
        <v>9096.925900013253</v>
      </c>
      <c r="O11136" s="8">
        <v>17259.669423815667</v>
      </c>
      <c r="P11136" s="8">
        <v>-21.614810815095613</v>
      </c>
      <c r="Q11136" s="8">
        <v>1282.002371806274</v>
      </c>
      <c r="R11136" s="8">
        <v>-164.2322803806669</v>
      </c>
      <c r="S11136" s="8">
        <v>-1.0302523613458061</v>
      </c>
      <c r="T11136" s="8">
        <v>-0.13434220101246572</v>
      </c>
      <c r="U11136" s="8">
        <v>24.017606352224544</v>
      </c>
      <c r="V11136" s="8">
        <v>-1.2279882423948443</v>
      </c>
      <c r="W11136" s="8">
        <v>14.915084105006489</v>
      </c>
      <c r="X11136" s="8">
        <v>14.915084105006489</v>
      </c>
      <c r="Y11136" s="8">
        <v>10.268962760567787</v>
      </c>
      <c r="Z11136" s="15">
        <v>0.15235336375750902</v>
      </c>
    </row>
    <row r="11137" ht="15.75" hidden="1" customHeight="1">
      <c r="A11137" s="16">
        <v>2012.0</v>
      </c>
      <c r="B11137" s="1" t="s">
        <v>717</v>
      </c>
      <c r="C11137" s="1" t="s">
        <v>127</v>
      </c>
      <c r="D11137" s="1" t="s">
        <v>154</v>
      </c>
      <c r="E11137" s="8" t="s">
        <v>514</v>
      </c>
      <c r="F11137" s="14">
        <v>0.001283053894673658</v>
      </c>
      <c r="G11137" s="14">
        <v>0.0061118331438637825</v>
      </c>
      <c r="H11137" s="8">
        <v>4.81609184909157E7</v>
      </c>
      <c r="I11137" s="8">
        <v>2.199236494644938E7</v>
      </c>
      <c r="J11137" s="8">
        <v>1.1324118780509131E7</v>
      </c>
      <c r="K11137" s="8">
        <v>1.1320269939016929E7</v>
      </c>
      <c r="L11137" s="8">
        <v>163639.09152431547</v>
      </c>
      <c r="M11137" s="8">
        <v>163639.09152431547</v>
      </c>
      <c r="N11137" s="8">
        <v>1802097.1659006642</v>
      </c>
      <c r="O11137" s="8">
        <v>3445401.260255872</v>
      </c>
      <c r="P11137" s="8">
        <v>-2747.2098354643276</v>
      </c>
      <c r="Q11137" s="8">
        <v>-2046940.1688284648</v>
      </c>
      <c r="R11137" s="8">
        <v>-13114.554939010663</v>
      </c>
      <c r="S11137" s="8">
        <v>-199.82162801352047</v>
      </c>
      <c r="T11137" s="8">
        <v>-17.58068588193059</v>
      </c>
      <c r="U11137" s="8">
        <v>4778.10098248383</v>
      </c>
      <c r="V11137" s="8">
        <v>-238.17330489421474</v>
      </c>
      <c r="W11137" s="8">
        <v>2918.0832446581135</v>
      </c>
      <c r="X11137" s="8">
        <v>2918.0832446581135</v>
      </c>
      <c r="Y11137" s="8">
        <v>2031.4574850086835</v>
      </c>
      <c r="Z11137" s="15">
        <v>0.1380915545526889</v>
      </c>
    </row>
    <row r="11138" ht="15.75" hidden="1" customHeight="1">
      <c r="A11138" s="1">
        <v>2012.0</v>
      </c>
      <c r="B11138" s="1" t="s">
        <v>673</v>
      </c>
      <c r="C11138" s="1" t="s">
        <v>112</v>
      </c>
      <c r="D11138" s="1" t="s">
        <v>154</v>
      </c>
      <c r="E11138" s="8" t="s">
        <v>514</v>
      </c>
      <c r="F11138" s="14">
        <v>0.0016017641978521011</v>
      </c>
      <c r="G11138" s="14">
        <v>0.39219196384408694</v>
      </c>
      <c r="H11138" s="8">
        <v>8.92346537664982E7</v>
      </c>
      <c r="I11138" s="8">
        <v>3.982690316288041E7</v>
      </c>
      <c r="J11138" s="8">
        <v>2.159600338381391E7</v>
      </c>
      <c r="K11138" s="8">
        <v>2.1587973385498732E7</v>
      </c>
      <c r="L11138" s="8">
        <v>296069.64617395366</v>
      </c>
      <c r="M11138" s="8">
        <v>296069.64617395366</v>
      </c>
      <c r="N11138" s="8">
        <v>3455947.5401885915</v>
      </c>
      <c r="O11138" s="8">
        <v>3573291.7497854573</v>
      </c>
      <c r="P11138" s="8">
        <v>-4474.942321443358</v>
      </c>
      <c r="Q11138" s="8">
        <v>-1377756.1071858816</v>
      </c>
      <c r="R11138" s="8">
        <v>-34001.22204675179</v>
      </c>
      <c r="S11138" s="8">
        <v>-213.29448279665218</v>
      </c>
      <c r="T11138" s="8">
        <v>-27.813040142210202</v>
      </c>
      <c r="U11138" s="8">
        <v>9260.288756297687</v>
      </c>
      <c r="V11138" s="8">
        <v>-254.231998750123</v>
      </c>
      <c r="W11138" s="8">
        <v>3087.8892098730325</v>
      </c>
      <c r="X11138" s="8">
        <v>3087.8892098730325</v>
      </c>
      <c r="Y11138" s="8">
        <v>3686.7958828674605</v>
      </c>
      <c r="Z11138" s="15">
        <v>0.08727576769309008</v>
      </c>
    </row>
    <row r="11139" ht="15.75" hidden="1" customHeight="1">
      <c r="A11139" s="16">
        <v>2012.0</v>
      </c>
      <c r="B11139" s="1" t="s">
        <v>2609</v>
      </c>
      <c r="C11139" s="1" t="s">
        <v>134</v>
      </c>
      <c r="D11139" s="1" t="s">
        <v>606</v>
      </c>
      <c r="E11139" s="8" t="s">
        <v>514</v>
      </c>
      <c r="F11139" s="14">
        <v>0.002159854676653329</v>
      </c>
      <c r="G11139" s="14">
        <v>0.016991719007108642</v>
      </c>
      <c r="H11139" s="8">
        <v>2305847.6504274234</v>
      </c>
      <c r="I11139" s="8">
        <v>1008607.3750994061</v>
      </c>
      <c r="J11139" s="8">
        <v>556516.0961705411</v>
      </c>
      <c r="K11139" s="8">
        <v>556299.5280526257</v>
      </c>
      <c r="L11139" s="8">
        <v>7496.501672900235</v>
      </c>
      <c r="M11139" s="8">
        <v>7496.501672900235</v>
      </c>
      <c r="N11139" s="8">
        <v>89217.99372735001</v>
      </c>
      <c r="O11139" s="8">
        <v>68476.19097505955</v>
      </c>
      <c r="P11139" s="8">
        <v>-85.7548239725821</v>
      </c>
      <c r="Q11139" s="8">
        <v>12032.324671756083</v>
      </c>
      <c r="R11139" s="8">
        <v>-651.5768477059205</v>
      </c>
      <c r="S11139" s="8">
        <v>-4.087433873482913</v>
      </c>
      <c r="T11139" s="8">
        <v>-0.5329906376912361</v>
      </c>
      <c r="U11139" s="8">
        <v>240.14458720485283</v>
      </c>
      <c r="V11139" s="8">
        <v>-4.871933252981585</v>
      </c>
      <c r="W11139" s="8">
        <v>59.174258933037564</v>
      </c>
      <c r="X11139" s="8">
        <v>59.174258933037564</v>
      </c>
      <c r="Y11139" s="8">
        <v>93.46930925560764</v>
      </c>
      <c r="Z11139" s="15">
        <v>0.06777917720132404</v>
      </c>
    </row>
    <row r="11140" ht="15.75" hidden="1" customHeight="1">
      <c r="A11140" s="16">
        <v>2012.0</v>
      </c>
      <c r="B11140" s="1" t="s">
        <v>705</v>
      </c>
      <c r="C11140" s="1" t="s">
        <v>127</v>
      </c>
      <c r="D11140" s="1" t="s">
        <v>703</v>
      </c>
      <c r="E11140" s="8" t="s">
        <v>514</v>
      </c>
      <c r="F11140" s="14">
        <v>0.002196688764015054</v>
      </c>
      <c r="G11140" s="14">
        <v>0.03000235880665914</v>
      </c>
      <c r="H11140" s="8">
        <v>2.5136825544389214E7</v>
      </c>
      <c r="I11140" s="8">
        <v>1.0973273750420272E7</v>
      </c>
      <c r="J11140" s="8">
        <v>5933991.184751459</v>
      </c>
      <c r="K11140" s="8">
        <v>5931727.3571511805</v>
      </c>
      <c r="L11140" s="8">
        <v>81595.7313649769</v>
      </c>
      <c r="M11140" s="8">
        <v>81595.7313649769</v>
      </c>
      <c r="N11140" s="8">
        <v>949318.5376264002</v>
      </c>
      <c r="O11140" s="8">
        <v>1050344.7017159509</v>
      </c>
      <c r="P11140" s="8">
        <v>-837.4981830033968</v>
      </c>
      <c r="Q11140" s="8">
        <v>134610.42365415415</v>
      </c>
      <c r="R11140" s="8">
        <v>-3998.0258480922553</v>
      </c>
      <c r="S11140" s="8">
        <v>-60.91644264873522</v>
      </c>
      <c r="T11140" s="8">
        <v>-5.359544178969406</v>
      </c>
      <c r="U11140" s="8">
        <v>2547.116166229091</v>
      </c>
      <c r="V11140" s="8">
        <v>-72.60810860307106</v>
      </c>
      <c r="W11140" s="8">
        <v>889.5896424456291</v>
      </c>
      <c r="X11140" s="8">
        <v>889.5896424456291</v>
      </c>
      <c r="Y11140" s="8">
        <v>1016.2390152418592</v>
      </c>
      <c r="Z11140" s="15">
        <v>0.08892748785105203</v>
      </c>
    </row>
    <row r="11141" ht="15.75" hidden="1" customHeight="1">
      <c r="A11141" s="16">
        <v>2012.0</v>
      </c>
      <c r="B11141" s="1" t="s">
        <v>619</v>
      </c>
      <c r="C11141" s="1" t="s">
        <v>121</v>
      </c>
      <c r="D11141" s="1" t="s">
        <v>154</v>
      </c>
      <c r="E11141" s="8" t="s">
        <v>514</v>
      </c>
      <c r="F11141" s="14">
        <v>0.00610297134778108</v>
      </c>
      <c r="G11141" s="14">
        <v>0.0352905002375054</v>
      </c>
      <c r="H11141" s="8">
        <v>4.4516853333389804E7</v>
      </c>
      <c r="I11141" s="8">
        <v>2.1299574239950318E7</v>
      </c>
      <c r="J11141" s="8">
        <v>1.2409061600273479E7</v>
      </c>
      <c r="K11141" s="8">
        <v>1.2404553422529856E7</v>
      </c>
      <c r="L11141" s="8">
        <v>157973.10758641295</v>
      </c>
      <c r="M11141" s="8">
        <v>157973.10758641295</v>
      </c>
      <c r="N11141" s="8">
        <v>2000267.827737903</v>
      </c>
      <c r="O11141" s="8">
        <v>-255587.06217324504</v>
      </c>
      <c r="P11141" s="8">
        <v>-3793.2102308206636</v>
      </c>
      <c r="Q11141" s="8">
        <v>-3648082.0538279573</v>
      </c>
      <c r="R11141" s="8">
        <v>-12432.603511591265</v>
      </c>
      <c r="S11141" s="8">
        <v>-3.219228345492294</v>
      </c>
      <c r="T11141" s="8">
        <v>-13.930707010567591</v>
      </c>
      <c r="U11141" s="8">
        <v>5453.437641266074</v>
      </c>
      <c r="V11141" s="8">
        <v>-3.837093421154367</v>
      </c>
      <c r="W11141" s="8">
        <v>-33.943044051904124</v>
      </c>
      <c r="X11141" s="8">
        <v>-33.943044051904124</v>
      </c>
      <c r="Y11141" s="8">
        <v>1980.39294463197</v>
      </c>
      <c r="Z11141" s="15">
        <v>0.010104228776250078</v>
      </c>
    </row>
    <row r="11142" ht="15.75" hidden="1" customHeight="1">
      <c r="A11142" s="1">
        <v>2012.0</v>
      </c>
      <c r="B11142" s="1" t="s">
        <v>617</v>
      </c>
      <c r="C11142" s="1" t="s">
        <v>121</v>
      </c>
      <c r="D11142" s="1" t="s">
        <v>154</v>
      </c>
      <c r="E11142" s="8" t="s">
        <v>514</v>
      </c>
      <c r="F11142" s="14">
        <v>0.02530424329415115</v>
      </c>
      <c r="G11142" s="14">
        <v>0.15660739649699906</v>
      </c>
      <c r="H11142" s="8">
        <v>2.26378810662939E8</v>
      </c>
      <c r="I11142" s="8">
        <v>9.92459662451082E7</v>
      </c>
      <c r="J11142" s="8">
        <v>5.773115976534835E7</v>
      </c>
      <c r="K11142" s="8">
        <v>5.7706951015950605E7</v>
      </c>
      <c r="L11142" s="8">
        <v>736920.870873694</v>
      </c>
      <c r="M11142" s="8">
        <v>736920.870873694</v>
      </c>
      <c r="N11142" s="8">
        <v>9304079.292835258</v>
      </c>
      <c r="O11142" s="8">
        <v>-313471.56904839934</v>
      </c>
      <c r="P11142" s="8">
        <v>-4652.28385457089</v>
      </c>
      <c r="Q11142" s="8">
        <v>1215697.366828087</v>
      </c>
      <c r="R11142" s="8">
        <v>-15248.298161091821</v>
      </c>
      <c r="S11142" s="8">
        <v>-3.9483084629007044</v>
      </c>
      <c r="T11142" s="8">
        <v>-17.085687152646827</v>
      </c>
      <c r="U11142" s="8">
        <v>25368.088609800197</v>
      </c>
      <c r="V11142" s="8">
        <v>-4.7061055637442255</v>
      </c>
      <c r="W11142" s="8">
        <v>-41.63035165691239</v>
      </c>
      <c r="X11142" s="8">
        <v>-41.63035165691239</v>
      </c>
      <c r="Y11142" s="8">
        <v>9228.29837977471</v>
      </c>
      <c r="Z11142" s="15">
        <v>0.0028988191742857876</v>
      </c>
    </row>
    <row r="11143" ht="15.75" hidden="1" customHeight="1">
      <c r="A11143" s="16">
        <v>2012.0</v>
      </c>
      <c r="B11143" s="1" t="s">
        <v>2801</v>
      </c>
      <c r="C11143" s="1" t="s">
        <v>375</v>
      </c>
      <c r="D11143" s="1" t="s">
        <v>154</v>
      </c>
      <c r="E11143" s="8" t="s">
        <v>514</v>
      </c>
      <c r="F11143" s="14">
        <v>0.18896624624561179</v>
      </c>
      <c r="G11143" s="14" t="s">
        <v>122</v>
      </c>
      <c r="H11143" s="8">
        <v>1.0655875677618288E10</v>
      </c>
      <c r="I11143" s="8">
        <v>4.701265809000553E9</v>
      </c>
      <c r="J11143" s="8">
        <v>2.6778759410543146E9</v>
      </c>
      <c r="K11143" s="8">
        <v>2.676875400456101E9</v>
      </c>
      <c r="L11143" s="8">
        <v>3.489097077836332E7</v>
      </c>
      <c r="M11143" s="8">
        <v>3.489097077836332E7</v>
      </c>
      <c r="N11143" s="8">
        <v>4.307001889486595E8</v>
      </c>
      <c r="O11143" s="8">
        <v>6.278747408145174E7</v>
      </c>
      <c r="P11143" s="8">
        <v>-166369.24509348776</v>
      </c>
      <c r="Q11143" s="8">
        <v>3.5584663944650814E7</v>
      </c>
      <c r="R11143" s="8">
        <v>-663954.9673160069</v>
      </c>
      <c r="S11143" s="8">
        <v>-10418.682169959333</v>
      </c>
      <c r="T11143" s="8">
        <v>-5242.743490601308</v>
      </c>
      <c r="U11143" s="8">
        <v>1173415.9936293368</v>
      </c>
      <c r="V11143" s="8">
        <v>-12418.335240936689</v>
      </c>
      <c r="W11143" s="8">
        <v>126456.52473331026</v>
      </c>
      <c r="X11143" s="8">
        <v>126456.52473331026</v>
      </c>
      <c r="Y11143" s="8">
        <v>436333.5060391253</v>
      </c>
      <c r="Z11143" s="15">
        <v>0.043329189483345874</v>
      </c>
    </row>
    <row r="11144" ht="15.75" hidden="1" customHeight="1">
      <c r="A11144" s="16">
        <v>2012.0</v>
      </c>
      <c r="B11144" s="1" t="s">
        <v>2637</v>
      </c>
      <c r="C11144" s="1" t="s">
        <v>439</v>
      </c>
      <c r="D11144" s="1" t="s">
        <v>154</v>
      </c>
      <c r="E11144" s="8" t="s">
        <v>514</v>
      </c>
      <c r="F11144" s="14">
        <v>1.027722575886411</v>
      </c>
      <c r="G11144" s="14">
        <v>3.9763150138070262</v>
      </c>
      <c r="H11144" s="8">
        <v>3.946148417663549E10</v>
      </c>
      <c r="I11144" s="8">
        <v>1.7282924351149216E10</v>
      </c>
      <c r="J11144" s="8">
        <v>1.0039438708299088E10</v>
      </c>
      <c r="K11144" s="8">
        <v>1.0035030479496218E10</v>
      </c>
      <c r="L11144" s="8">
        <v>1.2838296325799775E8</v>
      </c>
      <c r="M11144" s="8">
        <v>1.2838296325799775E8</v>
      </c>
      <c r="N11144" s="8">
        <v>1.617730891524743E9</v>
      </c>
      <c r="O11144" s="8">
        <v>2.1424541632097106E7</v>
      </c>
      <c r="P11144" s="8">
        <v>-54300.439767910655</v>
      </c>
      <c r="Q11144" s="8">
        <v>2.0327069180398586E8</v>
      </c>
      <c r="R11144" s="8">
        <v>-1098133.5358125204</v>
      </c>
      <c r="S11144" s="8">
        <v>-1227.9787319882225</v>
      </c>
      <c r="T11144" s="8">
        <v>-42.64148281060389</v>
      </c>
      <c r="U11144" s="8">
        <v>4410586.932672618</v>
      </c>
      <c r="V11144" s="8">
        <v>-1463.6641480953836</v>
      </c>
      <c r="W11144" s="8">
        <v>18053.333333461935</v>
      </c>
      <c r="X11144" s="8">
        <v>18053.333333461935</v>
      </c>
      <c r="Y11144" s="8">
        <v>1607060.8747410665</v>
      </c>
      <c r="Z11144" s="15">
        <v>0.001291356700522924</v>
      </c>
    </row>
    <row r="11145" ht="15.75" hidden="1" customHeight="1">
      <c r="A11145" s="16">
        <v>2012.0</v>
      </c>
      <c r="B11145" s="1" t="s">
        <v>2414</v>
      </c>
      <c r="C11145" s="1" t="s">
        <v>139</v>
      </c>
      <c r="D11145" s="1" t="s">
        <v>2415</v>
      </c>
      <c r="E11145" s="8" t="s">
        <v>2416</v>
      </c>
      <c r="F11145" s="14">
        <v>-0.1857476636134954</v>
      </c>
      <c r="G11145" s="14">
        <v>-1.7414200278706273</v>
      </c>
      <c r="H11145" s="8">
        <v>-2.43845131408579E9</v>
      </c>
      <c r="I11145" s="8">
        <v>-8.280536864632167E8</v>
      </c>
      <c r="J11145" s="8">
        <v>-4.8328716474902284E8</v>
      </c>
      <c r="K11145" s="8">
        <v>-4.829447616015838E8</v>
      </c>
      <c r="L11145" s="8">
        <v>-6178109.766610461</v>
      </c>
      <c r="M11145" s="8">
        <v>-6178109.766610461</v>
      </c>
      <c r="N11145" s="8">
        <v>-7.78912516767843E7</v>
      </c>
      <c r="O11145" s="8">
        <v>-1.5930157749364915E8</v>
      </c>
      <c r="P11145" s="8">
        <v>-420131.92096095055</v>
      </c>
      <c r="Q11145" s="8">
        <v>-2.663118599782523E8</v>
      </c>
      <c r="R11145" s="8">
        <v>-3850805.9947080603</v>
      </c>
      <c r="S11145" s="8">
        <v>-3715.71948</v>
      </c>
      <c r="T11145" s="8">
        <v>-8607.94661938479</v>
      </c>
      <c r="U11145" s="8">
        <v>-214371.96290376142</v>
      </c>
      <c r="V11145" s="8">
        <v>-4428.87588</v>
      </c>
      <c r="W11145" s="8">
        <v>-21222.35898646728</v>
      </c>
      <c r="X11145" s="8">
        <v>-1.237037662042377E8</v>
      </c>
      <c r="Y11145" s="8">
        <v>-77741.60628369253</v>
      </c>
      <c r="Z11145" s="15">
        <v>0.15206938323466188</v>
      </c>
    </row>
    <row r="11146" ht="15.75" hidden="1" customHeight="1">
      <c r="A11146" s="1">
        <v>2012.0</v>
      </c>
      <c r="B11146" s="1" t="s">
        <v>2417</v>
      </c>
      <c r="C11146" s="1" t="s">
        <v>121</v>
      </c>
      <c r="D11146" s="1" t="s">
        <v>721</v>
      </c>
      <c r="E11146" s="8" t="s">
        <v>722</v>
      </c>
      <c r="F11146" s="14">
        <v>-0.04741426396092763</v>
      </c>
      <c r="G11146" s="14">
        <v>-0.22019949254380702</v>
      </c>
      <c r="H11146" s="8">
        <v>-6.111217899946686E7</v>
      </c>
      <c r="I11146" s="8">
        <v>-2.4552626454063576E7</v>
      </c>
      <c r="J11146" s="8">
        <v>-1.3987273295710102E7</v>
      </c>
      <c r="K11146" s="8">
        <v>-1.3979790668447334E7</v>
      </c>
      <c r="L11146" s="8">
        <v>-182735.72759583744</v>
      </c>
      <c r="M11146" s="8">
        <v>-182735.72759583744</v>
      </c>
      <c r="N11146" s="8">
        <v>-2249336.3238800783</v>
      </c>
      <c r="O11146" s="8">
        <v>-3211346.1364003513</v>
      </c>
      <c r="P11146" s="8">
        <v>-4251.166572254698</v>
      </c>
      <c r="Q11146" s="8">
        <v>-2724932.854917591</v>
      </c>
      <c r="R11146" s="8">
        <v>-26251.251298634055</v>
      </c>
      <c r="S11146" s="8">
        <v>-5.334985076766579</v>
      </c>
      <c r="T11146" s="8">
        <v>-129.91481440446412</v>
      </c>
      <c r="U11146" s="8">
        <v>-6185.955451472382</v>
      </c>
      <c r="V11146" s="8">
        <v>-6.358926408150555</v>
      </c>
      <c r="W11146" s="8">
        <v>-1140.4423760310553</v>
      </c>
      <c r="X11146" s="8">
        <v>-1140.4423760310553</v>
      </c>
      <c r="Y11146" s="8">
        <v>-2290.9440558257375</v>
      </c>
      <c r="Z11146" s="15">
        <v>0.07674983940135384</v>
      </c>
    </row>
    <row r="11147" ht="15.75" hidden="1" customHeight="1">
      <c r="A11147" s="1">
        <v>2012.0</v>
      </c>
      <c r="B11147" s="1" t="s">
        <v>720</v>
      </c>
      <c r="C11147" s="1" t="s">
        <v>121</v>
      </c>
      <c r="D11147" s="1" t="s">
        <v>721</v>
      </c>
      <c r="E11147" s="8" t="s">
        <v>722</v>
      </c>
      <c r="F11147" s="14">
        <v>-0.03577475337242771</v>
      </c>
      <c r="G11147" s="14">
        <v>-0.2546927718884319</v>
      </c>
      <c r="H11147" s="8">
        <v>-1.0613275068177703E8</v>
      </c>
      <c r="I11147" s="8">
        <v>-4.2779436717837945E7</v>
      </c>
      <c r="J11147" s="8">
        <v>-2.4210253487158827E7</v>
      </c>
      <c r="K11147" s="8">
        <v>-2.419653895204711E7</v>
      </c>
      <c r="L11147" s="8">
        <v>-318588.4877024185</v>
      </c>
      <c r="M11147" s="8">
        <v>-318588.4877024185</v>
      </c>
      <c r="N11147" s="8">
        <v>-3890628.953628803</v>
      </c>
      <c r="O11147" s="8">
        <v>-7391645.573534098</v>
      </c>
      <c r="P11147" s="8">
        <v>-9785.02946785588</v>
      </c>
      <c r="Q11147" s="8">
        <v>-2936559.826415264</v>
      </c>
      <c r="R11147" s="8">
        <v>-60423.24222289601</v>
      </c>
      <c r="S11147" s="8">
        <v>-12.279684952228386</v>
      </c>
      <c r="T11147" s="8">
        <v>-299.02857619255553</v>
      </c>
      <c r="U11147" s="8">
        <v>-10729.949194418004</v>
      </c>
      <c r="V11147" s="8">
        <v>-14.636519465921374</v>
      </c>
      <c r="W11147" s="8">
        <v>-2624.988239389758</v>
      </c>
      <c r="X11147" s="8">
        <v>-2624.988239389758</v>
      </c>
      <c r="Y11147" s="8">
        <v>-3996.053605576291</v>
      </c>
      <c r="Z11147" s="15">
        <v>0.10124403451748873</v>
      </c>
    </row>
    <row r="11148" ht="15.75" hidden="1" customHeight="1">
      <c r="A11148" s="16">
        <v>2012.0</v>
      </c>
      <c r="B11148" s="1" t="s">
        <v>723</v>
      </c>
      <c r="C11148" s="1" t="s">
        <v>149</v>
      </c>
      <c r="D11148" s="1" t="s">
        <v>721</v>
      </c>
      <c r="E11148" s="8" t="s">
        <v>722</v>
      </c>
      <c r="F11148" s="14">
        <v>-0.01936037890420201</v>
      </c>
      <c r="G11148" s="14" t="s">
        <v>122</v>
      </c>
      <c r="H11148" s="8">
        <v>-7.312045321046671E7</v>
      </c>
      <c r="I11148" s="8">
        <v>-3.098011916762615E7</v>
      </c>
      <c r="J11148" s="8">
        <v>-1.782346450537348E7</v>
      </c>
      <c r="K11148" s="8">
        <v>-1.773646516489017E7</v>
      </c>
      <c r="L11148" s="8">
        <v>-245842.25877355688</v>
      </c>
      <c r="M11148" s="8">
        <v>-245842.25877355688</v>
      </c>
      <c r="N11148" s="8">
        <v>-2859519.8149073683</v>
      </c>
      <c r="O11148" s="8">
        <v>-2553703.2022139695</v>
      </c>
      <c r="P11148" s="8">
        <v>-1068.8217615016365</v>
      </c>
      <c r="Q11148" s="8">
        <v>-658857.5909502186</v>
      </c>
      <c r="R11148" s="8">
        <v>-5874.526894507445</v>
      </c>
      <c r="S11148" s="8">
        <v>-38.19016903104387</v>
      </c>
      <c r="T11148" s="8">
        <v>-6.748029460960876</v>
      </c>
      <c r="U11148" s="8">
        <v>-7823.398034023667</v>
      </c>
      <c r="V11148" s="8">
        <v>-45.519991319342864</v>
      </c>
      <c r="W11148" s="8">
        <v>551.4998806778405</v>
      </c>
      <c r="X11148" s="8">
        <v>551.4998806778405</v>
      </c>
      <c r="Y11148" s="8">
        <v>-2885.0418397240855</v>
      </c>
      <c r="Z11148" s="15">
        <v>0.07674760489652085</v>
      </c>
    </row>
    <row r="11149" ht="15.75" hidden="1" customHeight="1">
      <c r="A11149" s="16">
        <v>2012.0</v>
      </c>
      <c r="B11149" s="1" t="s">
        <v>725</v>
      </c>
      <c r="C11149" s="1" t="s">
        <v>127</v>
      </c>
      <c r="D11149" s="1" t="s">
        <v>721</v>
      </c>
      <c r="E11149" s="8" t="s">
        <v>722</v>
      </c>
      <c r="F11149" s="14">
        <v>-0.013525054744127638</v>
      </c>
      <c r="G11149" s="14">
        <v>-0.1313033450627464</v>
      </c>
      <c r="H11149" s="8">
        <v>-5.562562778314842E7</v>
      </c>
      <c r="I11149" s="8">
        <v>-2.2970626554455873E7</v>
      </c>
      <c r="J11149" s="8">
        <v>-1.3324673748516664E7</v>
      </c>
      <c r="K11149" s="8">
        <v>-1.3284194378211472E7</v>
      </c>
      <c r="L11149" s="8">
        <v>-177472.24488168594</v>
      </c>
      <c r="M11149" s="8">
        <v>-177472.24488168594</v>
      </c>
      <c r="N11149" s="8">
        <v>-2142525.5449374807</v>
      </c>
      <c r="O11149" s="8">
        <v>-1111159.609478039</v>
      </c>
      <c r="P11149" s="8">
        <v>-480.72210850427064</v>
      </c>
      <c r="Q11149" s="8">
        <v>-2427533.93214121</v>
      </c>
      <c r="R11149" s="8">
        <v>-2027.8989580562993</v>
      </c>
      <c r="S11149" s="8">
        <v>-25.074153871009255</v>
      </c>
      <c r="T11149" s="8">
        <v>-8.38266278636272</v>
      </c>
      <c r="U11149" s="8">
        <v>-5862.7740081323545</v>
      </c>
      <c r="V11149" s="8">
        <v>-29.88662515791464</v>
      </c>
      <c r="W11149" s="8">
        <v>301.9516751044395</v>
      </c>
      <c r="X11149" s="8">
        <v>301.9516751044395</v>
      </c>
      <c r="Y11149" s="8">
        <v>-2138.690478002969</v>
      </c>
      <c r="Z11149" s="15">
        <v>0.05314413754259857</v>
      </c>
    </row>
    <row r="11150" ht="15.75" hidden="1" customHeight="1">
      <c r="A11150" s="16">
        <v>2012.0</v>
      </c>
      <c r="B11150" s="1" t="s">
        <v>731</v>
      </c>
      <c r="C11150" s="1" t="s">
        <v>121</v>
      </c>
      <c r="D11150" s="1" t="s">
        <v>729</v>
      </c>
      <c r="E11150" s="8" t="s">
        <v>730</v>
      </c>
      <c r="F11150" s="14">
        <v>-0.0051361523201042154</v>
      </c>
      <c r="G11150" s="14">
        <v>-0.027202794069932295</v>
      </c>
      <c r="H11150" s="8">
        <v>-1.16401963609898E7</v>
      </c>
      <c r="I11150" s="8">
        <v>-4835339.32197109</v>
      </c>
      <c r="J11150" s="8">
        <v>-2799237.2698879233</v>
      </c>
      <c r="K11150" s="8">
        <v>-2797544.9586451543</v>
      </c>
      <c r="L11150" s="8">
        <v>-36036.758187443345</v>
      </c>
      <c r="M11150" s="8">
        <v>-36036.758187443345</v>
      </c>
      <c r="N11150" s="8">
        <v>-450848.50821117935</v>
      </c>
      <c r="O11150" s="8">
        <v>-117435.08203675126</v>
      </c>
      <c r="P11150" s="8">
        <v>-1732.2373211144468</v>
      </c>
      <c r="Q11150" s="8">
        <v>-558656.6310547297</v>
      </c>
      <c r="R11150" s="8">
        <v>-5612.028339004416</v>
      </c>
      <c r="S11150" s="8">
        <v>-1.5159447695958717</v>
      </c>
      <c r="T11150" s="8">
        <v>-6.464361452468285</v>
      </c>
      <c r="U11150" s="8">
        <v>-1229.5387914823643</v>
      </c>
      <c r="V11150" s="8">
        <v>-1.8068993802178286</v>
      </c>
      <c r="W11150" s="8">
        <v>-13.864027338470791</v>
      </c>
      <c r="X11150" s="8">
        <v>-13.864027338470791</v>
      </c>
      <c r="Y11150" s="8">
        <v>-449.75309620371127</v>
      </c>
      <c r="Z11150" s="15">
        <v>0.021187497402822112</v>
      </c>
    </row>
    <row r="11151" ht="15.75" hidden="1" customHeight="1">
      <c r="A11151" s="1">
        <v>2012.0</v>
      </c>
      <c r="B11151" s="1" t="s">
        <v>2802</v>
      </c>
      <c r="C11151" s="1" t="s">
        <v>184</v>
      </c>
      <c r="D11151" s="1" t="s">
        <v>735</v>
      </c>
      <c r="E11151" s="8" t="s">
        <v>730</v>
      </c>
      <c r="F11151" s="14">
        <v>-0.0024434311519888384</v>
      </c>
      <c r="G11151" s="14">
        <v>-0.015506246085515691</v>
      </c>
      <c r="H11151" s="8">
        <v>-1.0125578693841746E7</v>
      </c>
      <c r="I11151" s="8">
        <v>-4439920.498097205</v>
      </c>
      <c r="J11151" s="8">
        <v>-2897024.364651893</v>
      </c>
      <c r="K11151" s="8">
        <v>-2895589.452821836</v>
      </c>
      <c r="L11151" s="8">
        <v>-32954.939955456175</v>
      </c>
      <c r="M11151" s="8">
        <v>-32954.939955456175</v>
      </c>
      <c r="N11151" s="8">
        <v>-471779.29715111566</v>
      </c>
      <c r="O11151" s="8">
        <v>702153.7693886835</v>
      </c>
      <c r="P11151" s="8">
        <v>-119.21976810673115</v>
      </c>
      <c r="Q11151" s="8">
        <v>-54249.32800949768</v>
      </c>
      <c r="R11151" s="8">
        <v>-2688.3862825892547</v>
      </c>
      <c r="S11151" s="8">
        <v>-50.471455536718366</v>
      </c>
      <c r="T11151" s="8">
        <v>-7.760647999592736</v>
      </c>
      <c r="U11151" s="8">
        <v>-1292.3295241432368</v>
      </c>
      <c r="V11151" s="8">
        <v>-60.15841972415647</v>
      </c>
      <c r="W11151" s="8">
        <v>685.6641448760572</v>
      </c>
      <c r="X11151" s="8">
        <v>685.6641448760572</v>
      </c>
      <c r="Y11151" s="8">
        <v>-412.6447796185989</v>
      </c>
      <c r="Z11151" s="15">
        <v>0.1387721818279025</v>
      </c>
    </row>
    <row r="11152" ht="15.75" hidden="1" customHeight="1">
      <c r="A11152" s="16">
        <v>2012.0</v>
      </c>
      <c r="B11152" s="1" t="s">
        <v>2592</v>
      </c>
      <c r="C11152" s="1" t="s">
        <v>184</v>
      </c>
      <c r="D11152" s="1" t="s">
        <v>2167</v>
      </c>
      <c r="E11152" s="8" t="s">
        <v>730</v>
      </c>
      <c r="F11152" s="14">
        <v>-0.002339831883933316</v>
      </c>
      <c r="G11152" s="14">
        <v>-0.015254322243860502</v>
      </c>
      <c r="H11152" s="8">
        <v>-2.7900155384020858E7</v>
      </c>
      <c r="I11152" s="8">
        <v>-1.2234543493567215E7</v>
      </c>
      <c r="J11152" s="8">
        <v>-8021444.866472375</v>
      </c>
      <c r="K11152" s="8">
        <v>-8017454.219106659</v>
      </c>
      <c r="L11152" s="8">
        <v>-90806.73849171713</v>
      </c>
      <c r="M11152" s="8">
        <v>-90806.73849171713</v>
      </c>
      <c r="N11152" s="8">
        <v>-1306823.474970069</v>
      </c>
      <c r="O11152" s="8">
        <v>2020386.4735016085</v>
      </c>
      <c r="P11152" s="8">
        <v>-343.04452579745714</v>
      </c>
      <c r="Q11152" s="8">
        <v>-149471.47500811663</v>
      </c>
      <c r="R11152" s="8">
        <v>-7735.597981079699</v>
      </c>
      <c r="S11152" s="8">
        <v>-145.22722872100144</v>
      </c>
      <c r="T11152" s="8">
        <v>-22.33059043126057</v>
      </c>
      <c r="U11152" s="8">
        <v>-3580.379166943764</v>
      </c>
      <c r="V11152" s="8">
        <v>-173.10062663871665</v>
      </c>
      <c r="W11152" s="8">
        <v>1972.9390114628636</v>
      </c>
      <c r="X11152" s="8">
        <v>1972.9390114628636</v>
      </c>
      <c r="Y11152" s="8">
        <v>-1137.0493178960544</v>
      </c>
      <c r="Z11152" s="15">
        <v>0.14338217725982466</v>
      </c>
    </row>
    <row r="11153" ht="15.75" hidden="1" customHeight="1">
      <c r="A11153" s="1">
        <v>2012.0</v>
      </c>
      <c r="B11153" s="1" t="s">
        <v>733</v>
      </c>
      <c r="C11153" s="1" t="s">
        <v>121</v>
      </c>
      <c r="D11153" s="1" t="s">
        <v>729</v>
      </c>
      <c r="E11153" s="8" t="s">
        <v>730</v>
      </c>
      <c r="F11153" s="14">
        <v>-0.0021719421601755604</v>
      </c>
      <c r="G11153" s="14">
        <v>-0.011884491339679497</v>
      </c>
      <c r="H11153" s="8">
        <v>-1.4168046155949295E7</v>
      </c>
      <c r="I11153" s="8">
        <v>-5817903.190591984</v>
      </c>
      <c r="J11153" s="8">
        <v>-3348094.618150512</v>
      </c>
      <c r="K11153" s="8">
        <v>-3345292.732345698</v>
      </c>
      <c r="L11153" s="8">
        <v>-43558.56311768324</v>
      </c>
      <c r="M11153" s="8">
        <v>-43558.56311768324</v>
      </c>
      <c r="N11153" s="8">
        <v>-538826.489476026</v>
      </c>
      <c r="O11153" s="8">
        <v>-338015.9167999737</v>
      </c>
      <c r="P11153" s="8">
        <v>-4985.9358554234295</v>
      </c>
      <c r="Q11153" s="8">
        <v>-669537.6983483937</v>
      </c>
      <c r="R11153" s="8">
        <v>-16153.221603084157</v>
      </c>
      <c r="S11153" s="8">
        <v>-4.363376362718542</v>
      </c>
      <c r="T11153" s="8">
        <v>-18.606510294757264</v>
      </c>
      <c r="U11153" s="8">
        <v>-1469.8779271111237</v>
      </c>
      <c r="V11153" s="8">
        <v>-5.200837262399119</v>
      </c>
      <c r="W11153" s="8">
        <v>-39.90512741232247</v>
      </c>
      <c r="X11153" s="8">
        <v>-39.90512741232247</v>
      </c>
      <c r="Y11153" s="8">
        <v>-541.367636972652</v>
      </c>
      <c r="Z11153" s="15">
        <v>0.04954390605282412</v>
      </c>
    </row>
    <row r="11154" ht="15.75" hidden="1" customHeight="1">
      <c r="A11154" s="1">
        <v>2012.0</v>
      </c>
      <c r="B11154" s="1" t="s">
        <v>2597</v>
      </c>
      <c r="C11154" s="1" t="s">
        <v>164</v>
      </c>
      <c r="D11154" s="1" t="s">
        <v>729</v>
      </c>
      <c r="E11154" s="8" t="s">
        <v>730</v>
      </c>
      <c r="F11154" s="14">
        <v>-0.002166666921876651</v>
      </c>
      <c r="G11154" s="14">
        <v>-0.03586840093426358</v>
      </c>
      <c r="H11154" s="8">
        <v>-4.4027991057143986E7</v>
      </c>
      <c r="I11154" s="8">
        <v>-1.903754104696635E7</v>
      </c>
      <c r="J11154" s="8">
        <v>-1.25165167240815E7</v>
      </c>
      <c r="K11154" s="8">
        <v>-1.250980049603065E7</v>
      </c>
      <c r="L11154" s="8">
        <v>-141186.71859995797</v>
      </c>
      <c r="M11154" s="8">
        <v>-141186.71859995797</v>
      </c>
      <c r="N11154" s="8">
        <v>-2039613.4650462116</v>
      </c>
      <c r="O11154" s="8">
        <v>3294497.3584174183</v>
      </c>
      <c r="P11154" s="8">
        <v>-10698.971371581518</v>
      </c>
      <c r="Q11154" s="8">
        <v>-880047.9726223112</v>
      </c>
      <c r="R11154" s="8">
        <v>-43667.16245032738</v>
      </c>
      <c r="S11154" s="8">
        <v>-201.03038531257027</v>
      </c>
      <c r="T11154" s="8">
        <v>-26.339838640080544</v>
      </c>
      <c r="U11154" s="8">
        <v>-5703.951064734632</v>
      </c>
      <c r="V11154" s="8">
        <v>-239.6140584482305</v>
      </c>
      <c r="W11154" s="8">
        <v>2862.4248287624687</v>
      </c>
      <c r="X11154" s="8">
        <v>2862.4248287624687</v>
      </c>
      <c r="Y11154" s="8">
        <v>-1783.0541029289916</v>
      </c>
      <c r="Z11154" s="15">
        <v>0.13398012588462518</v>
      </c>
    </row>
    <row r="11155" ht="15.75" hidden="1" customHeight="1">
      <c r="A11155" s="16">
        <v>2012.0</v>
      </c>
      <c r="B11155" s="1" t="s">
        <v>2700</v>
      </c>
      <c r="C11155" s="1" t="s">
        <v>184</v>
      </c>
      <c r="D11155" s="1" t="s">
        <v>729</v>
      </c>
      <c r="E11155" s="8" t="s">
        <v>730</v>
      </c>
      <c r="F11155" s="14">
        <v>-0.0018736500849883082</v>
      </c>
      <c r="G11155" s="14">
        <v>-0.015799983912729524</v>
      </c>
      <c r="H11155" s="8">
        <v>-1.7263062423048276E7</v>
      </c>
      <c r="I11155" s="8">
        <v>-7370956.96678591</v>
      </c>
      <c r="J11155" s="8">
        <v>-4987346.239751385</v>
      </c>
      <c r="K11155" s="8">
        <v>-4984794.703280454</v>
      </c>
      <c r="L11155" s="8">
        <v>-54695.79334953373</v>
      </c>
      <c r="M11155" s="8">
        <v>-54695.79334953373</v>
      </c>
      <c r="N11155" s="8">
        <v>-814657.1964794993</v>
      </c>
      <c r="O11155" s="8">
        <v>1561139.9540636044</v>
      </c>
      <c r="P11155" s="8">
        <v>-265.0683531438654</v>
      </c>
      <c r="Q11155" s="8">
        <v>-550679.6356445149</v>
      </c>
      <c r="R11155" s="8">
        <v>-5977.24803408889</v>
      </c>
      <c r="S11155" s="8">
        <v>-112.21616861320186</v>
      </c>
      <c r="T11155" s="8">
        <v>-17.254707145040456</v>
      </c>
      <c r="U11155" s="8">
        <v>-2234.524807376346</v>
      </c>
      <c r="V11155" s="8">
        <v>-133.75376833264676</v>
      </c>
      <c r="W11155" s="8">
        <v>1524.4775977871725</v>
      </c>
      <c r="X11155" s="8">
        <v>1524.4775977871725</v>
      </c>
      <c r="Y11155" s="8">
        <v>-684.9378279144111</v>
      </c>
      <c r="Z11155" s="15">
        <v>0.16858271095342875</v>
      </c>
    </row>
    <row r="11156" ht="15.75" hidden="1" customHeight="1">
      <c r="A11156" s="16">
        <v>2012.0</v>
      </c>
      <c r="B11156" s="1" t="s">
        <v>2701</v>
      </c>
      <c r="C11156" s="1" t="s">
        <v>184</v>
      </c>
      <c r="D11156" s="1" t="s">
        <v>735</v>
      </c>
      <c r="E11156" s="8" t="s">
        <v>730</v>
      </c>
      <c r="F11156" s="14">
        <v>-0.001505146862300239</v>
      </c>
      <c r="G11156" s="14">
        <v>-0.01395834520345473</v>
      </c>
      <c r="H11156" s="8">
        <v>-4.997087582836793E7</v>
      </c>
      <c r="I11156" s="8">
        <v>-2.1671124664134014E7</v>
      </c>
      <c r="J11156" s="8">
        <v>-1.5128809255889475E7</v>
      </c>
      <c r="K11156" s="8">
        <v>-1.5120864090967061E7</v>
      </c>
      <c r="L11156" s="8">
        <v>-160771.4034209714</v>
      </c>
      <c r="M11156" s="8">
        <v>-160771.4034209714</v>
      </c>
      <c r="N11156" s="8">
        <v>-2477449.253545734</v>
      </c>
      <c r="O11156" s="8">
        <v>5625363.210353353</v>
      </c>
      <c r="P11156" s="8">
        <v>-955.1390688087536</v>
      </c>
      <c r="Q11156" s="8">
        <v>-855177.2988215822</v>
      </c>
      <c r="R11156" s="8">
        <v>-21538.22987016488</v>
      </c>
      <c r="S11156" s="8">
        <v>-404.35625574784024</v>
      </c>
      <c r="T11156" s="8">
        <v>-62.17507567241286</v>
      </c>
      <c r="U11156" s="8">
        <v>-6802.854942599292</v>
      </c>
      <c r="V11156" s="8">
        <v>-481.96417346573236</v>
      </c>
      <c r="W11156" s="8">
        <v>5493.255214740613</v>
      </c>
      <c r="X11156" s="8">
        <v>5493.255214740613</v>
      </c>
      <c r="Y11156" s="8">
        <v>-2013.4595644856865</v>
      </c>
      <c r="Z11156" s="15">
        <v>0.19578314577143074</v>
      </c>
    </row>
    <row r="11157" ht="15.75" hidden="1" customHeight="1">
      <c r="A11157" s="16">
        <v>2012.0</v>
      </c>
      <c r="B11157" s="1" t="s">
        <v>2595</v>
      </c>
      <c r="C11157" s="1" t="s">
        <v>121</v>
      </c>
      <c r="D11157" s="1" t="s">
        <v>735</v>
      </c>
      <c r="E11157" s="8" t="s">
        <v>730</v>
      </c>
      <c r="F11157" s="14">
        <v>-0.0013300296307088401</v>
      </c>
      <c r="G11157" s="14">
        <v>-0.006751108784949122</v>
      </c>
      <c r="H11157" s="8">
        <v>-2714592.672281647</v>
      </c>
      <c r="I11157" s="8">
        <v>-1149830.9478964491</v>
      </c>
      <c r="J11157" s="8">
        <v>-657753.4656383651</v>
      </c>
      <c r="K11157" s="8">
        <v>-657048.0845775447</v>
      </c>
      <c r="L11157" s="8">
        <v>-8648.168937599976</v>
      </c>
      <c r="M11157" s="8">
        <v>-8648.168937599976</v>
      </c>
      <c r="N11157" s="8">
        <v>-105771.73398806958</v>
      </c>
      <c r="O11157" s="8">
        <v>-105759.35654903518</v>
      </c>
      <c r="P11157" s="8">
        <v>-1560.0134243867249</v>
      </c>
      <c r="Q11157" s="8">
        <v>-14089.225302803163</v>
      </c>
      <c r="R11157" s="8">
        <v>-5054.064728990561</v>
      </c>
      <c r="S11157" s="8">
        <v>-1.3652252854573812</v>
      </c>
      <c r="T11157" s="8">
        <v>-5.821656491877605</v>
      </c>
      <c r="U11157" s="8">
        <v>-288.61874560841403</v>
      </c>
      <c r="V11157" s="8">
        <v>-1.6272523720031498</v>
      </c>
      <c r="W11157" s="8">
        <v>-12.485626825176832</v>
      </c>
      <c r="X11157" s="8">
        <v>-12.485626825176832</v>
      </c>
      <c r="Y11157" s="8">
        <v>-107.03816739417451</v>
      </c>
      <c r="Z11157" s="15">
        <v>0.07992599117265106</v>
      </c>
    </row>
    <row r="11158" ht="15.75" hidden="1" customHeight="1">
      <c r="A11158" s="1">
        <v>2012.0</v>
      </c>
      <c r="B11158" s="1" t="s">
        <v>2420</v>
      </c>
      <c r="C11158" s="1" t="s">
        <v>112</v>
      </c>
      <c r="D11158" s="1" t="s">
        <v>735</v>
      </c>
      <c r="E11158" s="8" t="s">
        <v>730</v>
      </c>
      <c r="F11158" s="14">
        <v>-0.001181499540965245</v>
      </c>
      <c r="G11158" s="14">
        <v>-0.0033747823510507564</v>
      </c>
      <c r="H11158" s="8">
        <v>-1890026.3500971864</v>
      </c>
      <c r="I11158" s="8">
        <v>-830947.6005816037</v>
      </c>
      <c r="J11158" s="8">
        <v>-514110.8183012468</v>
      </c>
      <c r="K11158" s="8">
        <v>-513862.10638970626</v>
      </c>
      <c r="L11158" s="8">
        <v>-6169.970344175991</v>
      </c>
      <c r="M11158" s="8">
        <v>-6169.970344175991</v>
      </c>
      <c r="N11158" s="8">
        <v>-83332.43294790533</v>
      </c>
      <c r="O11158" s="8">
        <v>75675.79529909874</v>
      </c>
      <c r="P11158" s="8">
        <v>-56.74768855164123</v>
      </c>
      <c r="Q11158" s="8">
        <v>-10165.088019277287</v>
      </c>
      <c r="R11158" s="8">
        <v>-703.7113875696431</v>
      </c>
      <c r="S11158" s="8">
        <v>-4.5244947090691054</v>
      </c>
      <c r="T11158" s="8">
        <v>-0.49516972961689754</v>
      </c>
      <c r="U11158" s="8">
        <v>-229.10155234709583</v>
      </c>
      <c r="V11158" s="8">
        <v>-5.392878981861079</v>
      </c>
      <c r="W11158" s="8">
        <v>66.62567383207093</v>
      </c>
      <c r="X11158" s="8">
        <v>66.62567383207093</v>
      </c>
      <c r="Y11158" s="8">
        <v>-77.43664396829263</v>
      </c>
      <c r="Z11158" s="15">
        <v>0.07397799195468999</v>
      </c>
    </row>
    <row r="11159" ht="15.75" hidden="1" customHeight="1">
      <c r="A11159" s="16">
        <v>2012.0</v>
      </c>
      <c r="B11159" s="1" t="s">
        <v>736</v>
      </c>
      <c r="C11159" s="1" t="s">
        <v>112</v>
      </c>
      <c r="D11159" s="1" t="s">
        <v>735</v>
      </c>
      <c r="E11159" s="8" t="s">
        <v>730</v>
      </c>
      <c r="F11159" s="14">
        <v>-8.029073219678539E-4</v>
      </c>
      <c r="G11159" s="14">
        <v>-0.010358668087185269</v>
      </c>
      <c r="H11159" s="8">
        <v>-1.1616086169267746E7</v>
      </c>
      <c r="I11159" s="8">
        <v>-5075728.330473729</v>
      </c>
      <c r="J11159" s="8">
        <v>-3231429.9582979674</v>
      </c>
      <c r="K11159" s="8">
        <v>-3229803.757182922</v>
      </c>
      <c r="L11159" s="8">
        <v>-37681.08725040858</v>
      </c>
      <c r="M11159" s="8">
        <v>-37681.08725040858</v>
      </c>
      <c r="N11159" s="8">
        <v>-525116.4319103761</v>
      </c>
      <c r="O11159" s="8">
        <v>684411.1853627724</v>
      </c>
      <c r="P11159" s="8">
        <v>-513.2255648549326</v>
      </c>
      <c r="Q11159" s="8">
        <v>-155367.71544870205</v>
      </c>
      <c r="R11159" s="8">
        <v>-6364.359211769747</v>
      </c>
      <c r="S11159" s="8">
        <v>-40.91948785952776</v>
      </c>
      <c r="T11159" s="8">
        <v>-4.47831040643058</v>
      </c>
      <c r="U11159" s="8">
        <v>-1448.8452097936063</v>
      </c>
      <c r="V11159" s="8">
        <v>-48.773147106092985</v>
      </c>
      <c r="W11159" s="8">
        <v>602.5619714041403</v>
      </c>
      <c r="X11159" s="8">
        <v>602.5619714041403</v>
      </c>
      <c r="Y11159" s="8">
        <v>-473.5098270158396</v>
      </c>
      <c r="Z11159" s="15">
        <v>0.1021938388230834</v>
      </c>
    </row>
    <row r="11160" ht="15.75" hidden="1" customHeight="1">
      <c r="A11160" s="1">
        <v>2012.0</v>
      </c>
      <c r="B11160" s="1" t="s">
        <v>739</v>
      </c>
      <c r="C11160" s="1" t="s">
        <v>224</v>
      </c>
      <c r="D11160" s="1" t="s">
        <v>735</v>
      </c>
      <c r="E11160" s="8" t="s">
        <v>730</v>
      </c>
      <c r="F11160" s="14">
        <v>-7.632566863945086E-4</v>
      </c>
      <c r="G11160" s="14">
        <v>-0.0020017546860894007</v>
      </c>
      <c r="H11160" s="8">
        <v>-479019.8963811936</v>
      </c>
      <c r="I11160" s="8">
        <v>-211060.23886905547</v>
      </c>
      <c r="J11160" s="8">
        <v>-134874.4246820453</v>
      </c>
      <c r="K11160" s="8">
        <v>-134806.2111084997</v>
      </c>
      <c r="L11160" s="8">
        <v>-1566.8240961032038</v>
      </c>
      <c r="M11160" s="8">
        <v>-1566.8240961032038</v>
      </c>
      <c r="N11160" s="8">
        <v>-21924.644597351737</v>
      </c>
      <c r="O11160" s="8">
        <v>29689.68753394162</v>
      </c>
      <c r="P11160" s="8">
        <v>-22.263672746518584</v>
      </c>
      <c r="Q11160" s="8">
        <v>-2580.048304418931</v>
      </c>
      <c r="R11160" s="8">
        <v>-276.0852545842754</v>
      </c>
      <c r="S11160" s="8">
        <v>-1.7750832169032205</v>
      </c>
      <c r="T11160" s="8">
        <v>-0.19426864944711228</v>
      </c>
      <c r="U11160" s="8">
        <v>-60.51989243427804</v>
      </c>
      <c r="V11160" s="8">
        <v>-2.1157741553556355</v>
      </c>
      <c r="W11160" s="8">
        <v>26.1390769663448</v>
      </c>
      <c r="X11160" s="8">
        <v>26.1390769663448</v>
      </c>
      <c r="Y11160" s="8">
        <v>-19.692369703510177</v>
      </c>
      <c r="Z11160" s="15">
        <v>0.10644588423532858</v>
      </c>
    </row>
    <row r="11161" ht="15.75" hidden="1" customHeight="1">
      <c r="A11161" s="16">
        <v>2012.0</v>
      </c>
      <c r="B11161" s="1" t="s">
        <v>2165</v>
      </c>
      <c r="C11161" s="1" t="s">
        <v>187</v>
      </c>
      <c r="D11161" s="1" t="s">
        <v>729</v>
      </c>
      <c r="E11161" s="8" t="s">
        <v>730</v>
      </c>
      <c r="F11161" s="14">
        <v>-7.325180121385878E-4</v>
      </c>
      <c r="G11161" s="14" t="s">
        <v>122</v>
      </c>
      <c r="H11161" s="8">
        <v>-3.9597259259993955E7</v>
      </c>
      <c r="I11161" s="8">
        <v>-1.7255433962958276E7</v>
      </c>
      <c r="J11161" s="8">
        <v>-1.2103546824787881E7</v>
      </c>
      <c r="K11161" s="8">
        <v>-1.2094834067454528E7</v>
      </c>
      <c r="L11161" s="8">
        <v>-128417.70825400122</v>
      </c>
      <c r="M11161" s="8">
        <v>-128417.70825400122</v>
      </c>
      <c r="N11161" s="8">
        <v>-1982506.778116619</v>
      </c>
      <c r="O11161" s="8">
        <v>4380304.557111119</v>
      </c>
      <c r="P11161" s="8">
        <v>-3873.0897826004557</v>
      </c>
      <c r="Q11161" s="8">
        <v>-255285.86183694002</v>
      </c>
      <c r="R11161" s="8">
        <v>-26256.43654279019</v>
      </c>
      <c r="S11161" s="8">
        <v>-320.6900433231314</v>
      </c>
      <c r="T11161" s="8">
        <v>-68.70160973146149</v>
      </c>
      <c r="U11161" s="8">
        <v>-5519.287031277386</v>
      </c>
      <c r="V11161" s="8">
        <v>-382.23994181336093</v>
      </c>
      <c r="W11161" s="8">
        <v>4459.823385680303</v>
      </c>
      <c r="X11161" s="8">
        <v>4459.823385680303</v>
      </c>
      <c r="Y11161" s="8">
        <v>-1620.107262636559</v>
      </c>
      <c r="Z11161" s="15">
        <v>0.2051101750626624</v>
      </c>
    </row>
    <row r="11162" ht="15.75" hidden="1" customHeight="1">
      <c r="A11162" s="16">
        <v>2012.0</v>
      </c>
      <c r="B11162" s="1" t="s">
        <v>2638</v>
      </c>
      <c r="C11162" s="1" t="s">
        <v>187</v>
      </c>
      <c r="D11162" s="1" t="s">
        <v>735</v>
      </c>
      <c r="E11162" s="8" t="s">
        <v>730</v>
      </c>
      <c r="F11162" s="14">
        <v>-7.164893372850955E-4</v>
      </c>
      <c r="G11162" s="14" t="s">
        <v>122</v>
      </c>
      <c r="H11162" s="8">
        <v>-2.121509190535049E7</v>
      </c>
      <c r="I11162" s="8">
        <v>-9254716.126106434</v>
      </c>
      <c r="J11162" s="8">
        <v>-6515232.530461939</v>
      </c>
      <c r="K11162" s="8">
        <v>-6510510.396622734</v>
      </c>
      <c r="L11162" s="8">
        <v>-68877.82902073982</v>
      </c>
      <c r="M11162" s="8">
        <v>-68877.82902073982</v>
      </c>
      <c r="N11162" s="8">
        <v>-1067468.9479042364</v>
      </c>
      <c r="O11162" s="8">
        <v>2399344.862391416</v>
      </c>
      <c r="P11162" s="8">
        <v>-2121.514143663081</v>
      </c>
      <c r="Q11162" s="8">
        <v>-112870.58324661244</v>
      </c>
      <c r="R11162" s="8">
        <v>-14382.161172189864</v>
      </c>
      <c r="S11162" s="8">
        <v>-175.66039023891474</v>
      </c>
      <c r="T11162" s="8">
        <v>-37.63182495600627</v>
      </c>
      <c r="U11162" s="8">
        <v>-2972.8863924604925</v>
      </c>
      <c r="V11162" s="8">
        <v>-209.37481141620435</v>
      </c>
      <c r="W11162" s="8">
        <v>2442.901900561539</v>
      </c>
      <c r="X11162" s="8">
        <v>2442.901900561539</v>
      </c>
      <c r="Y11162" s="8">
        <v>-869.1004246613074</v>
      </c>
      <c r="Z11162" s="15">
        <v>0.20807290776845763</v>
      </c>
    </row>
    <row r="11163" ht="15.75" hidden="1" customHeight="1">
      <c r="A11163" s="1">
        <v>2012.0</v>
      </c>
      <c r="B11163" s="1" t="s">
        <v>2759</v>
      </c>
      <c r="C11163" s="1" t="s">
        <v>187</v>
      </c>
      <c r="D11163" s="1" t="s">
        <v>735</v>
      </c>
      <c r="E11163" s="8" t="s">
        <v>730</v>
      </c>
      <c r="F11163" s="14">
        <v>-6.17982419434912E-4</v>
      </c>
      <c r="G11163" s="14" t="s">
        <v>122</v>
      </c>
      <c r="H11163" s="8">
        <v>-2.4949252832118504E7</v>
      </c>
      <c r="I11163" s="8">
        <v>-1.077009993700495E7</v>
      </c>
      <c r="J11163" s="8">
        <v>-7808693.607243206</v>
      </c>
      <c r="K11163" s="8">
        <v>-7802727.306183899</v>
      </c>
      <c r="L11163" s="8">
        <v>-80182.31842934572</v>
      </c>
      <c r="M11163" s="8">
        <v>-80182.31842934572</v>
      </c>
      <c r="N11163" s="8">
        <v>-1282284.4264297092</v>
      </c>
      <c r="O11163" s="8">
        <v>3271439.64502752</v>
      </c>
      <c r="P11163" s="8">
        <v>-2892.625226933216</v>
      </c>
      <c r="Q11163" s="8">
        <v>-375511.2607160477</v>
      </c>
      <c r="R11163" s="8">
        <v>-19609.674698026745</v>
      </c>
      <c r="S11163" s="8">
        <v>-239.50803141980504</v>
      </c>
      <c r="T11163" s="8">
        <v>-51.309941311692704</v>
      </c>
      <c r="U11163" s="8">
        <v>-3581.251066727424</v>
      </c>
      <c r="V11163" s="8">
        <v>-285.4767021921301</v>
      </c>
      <c r="W11163" s="8">
        <v>3330.828448914468</v>
      </c>
      <c r="X11163" s="8">
        <v>3330.828448914468</v>
      </c>
      <c r="Y11163" s="8">
        <v>-1013.1139407326679</v>
      </c>
      <c r="Z11163" s="15">
        <v>0.2283433255497528</v>
      </c>
    </row>
    <row r="11164" ht="15.75" hidden="1" customHeight="1">
      <c r="A11164" s="1">
        <v>2012.0</v>
      </c>
      <c r="B11164" s="1" t="s">
        <v>2639</v>
      </c>
      <c r="C11164" s="1" t="s">
        <v>112</v>
      </c>
      <c r="D11164" s="1" t="s">
        <v>735</v>
      </c>
      <c r="E11164" s="8" t="s">
        <v>730</v>
      </c>
      <c r="F11164" s="14">
        <v>-4.4601351750164775E-4</v>
      </c>
      <c r="G11164" s="14">
        <v>-0.002848342168350006</v>
      </c>
      <c r="H11164" s="8">
        <v>-437667.7125621569</v>
      </c>
      <c r="I11164" s="8">
        <v>-193684.1917097439</v>
      </c>
      <c r="J11164" s="8">
        <v>-131630.27401421615</v>
      </c>
      <c r="K11164" s="8">
        <v>-131558.44207812852</v>
      </c>
      <c r="L11164" s="8">
        <v>-1437.1994691052826</v>
      </c>
      <c r="M11164" s="8">
        <v>-1437.1994691052826</v>
      </c>
      <c r="N11164" s="8">
        <v>-21508.659092497022</v>
      </c>
      <c r="O11164" s="8">
        <v>46421.50111664516</v>
      </c>
      <c r="P11164" s="8">
        <v>-34.81050812951837</v>
      </c>
      <c r="Q11164" s="8">
        <v>-2364.1983513806313</v>
      </c>
      <c r="R11164" s="8">
        <v>-431.6748682289586</v>
      </c>
      <c r="S11164" s="8">
        <v>-2.775442733824932</v>
      </c>
      <c r="T11164" s="8">
        <v>-0.30374999120245044</v>
      </c>
      <c r="U11164" s="8">
        <v>-59.80243170519305</v>
      </c>
      <c r="V11164" s="8">
        <v>-3.3081322328881786</v>
      </c>
      <c r="W11164" s="8">
        <v>40.86992122076252</v>
      </c>
      <c r="X11164" s="8">
        <v>40.86992122076252</v>
      </c>
      <c r="Y11164" s="8">
        <v>-18.114204045138823</v>
      </c>
      <c r="Z11164" s="15">
        <v>0.15956538622555505</v>
      </c>
    </row>
    <row r="11165" ht="15.75" hidden="1" customHeight="1">
      <c r="A11165" s="16">
        <v>2012.0</v>
      </c>
      <c r="B11165" s="1" t="s">
        <v>2699</v>
      </c>
      <c r="C11165" s="1" t="s">
        <v>112</v>
      </c>
      <c r="D11165" s="1" t="s">
        <v>2167</v>
      </c>
      <c r="E11165" s="8" t="s">
        <v>730</v>
      </c>
      <c r="F11165" s="14">
        <v>-2.937057830026493E-4</v>
      </c>
      <c r="G11165" s="14">
        <v>-0.0019548147463740746</v>
      </c>
      <c r="H11165" s="8">
        <v>-3383784.325973523</v>
      </c>
      <c r="I11165" s="8">
        <v>-1505591.9749923965</v>
      </c>
      <c r="J11165" s="8">
        <v>-1098703.8957480588</v>
      </c>
      <c r="K11165" s="8">
        <v>-1098056.8299248263</v>
      </c>
      <c r="L11165" s="8">
        <v>-11165.910440138645</v>
      </c>
      <c r="M11165" s="8">
        <v>-11165.910440138645</v>
      </c>
      <c r="N11165" s="8">
        <v>-180536.2192803257</v>
      </c>
      <c r="O11165" s="8">
        <v>545020.5386847375</v>
      </c>
      <c r="P11165" s="8">
        <v>-408.699448235565</v>
      </c>
      <c r="Q11165" s="8">
        <v>-18344.89920737174</v>
      </c>
      <c r="R11165" s="8">
        <v>-5068.161596662582</v>
      </c>
      <c r="S11165" s="8">
        <v>-32.58561781698853</v>
      </c>
      <c r="T11165" s="8">
        <v>-3.566235038687349</v>
      </c>
      <c r="U11165" s="8">
        <v>-505.8311194660888</v>
      </c>
      <c r="V11165" s="8">
        <v>-38.83976106413683</v>
      </c>
      <c r="W11165" s="8">
        <v>479.8411499828847</v>
      </c>
      <c r="X11165" s="8">
        <v>479.8411499828847</v>
      </c>
      <c r="Y11165" s="8">
        <v>-141.2231466842906</v>
      </c>
      <c r="Z11165" s="15">
        <v>0.2098391375090273</v>
      </c>
    </row>
    <row r="11166" ht="15.75" hidden="1" customHeight="1">
      <c r="A11166" s="1">
        <v>2012.0</v>
      </c>
      <c r="B11166" s="1" t="s">
        <v>740</v>
      </c>
      <c r="C11166" s="1" t="s">
        <v>325</v>
      </c>
      <c r="D11166" s="1" t="s">
        <v>741</v>
      </c>
      <c r="E11166" s="8" t="s">
        <v>742</v>
      </c>
      <c r="F11166" s="14">
        <v>-1.0334508232761035</v>
      </c>
      <c r="G11166" s="14">
        <v>-88.98772411099233</v>
      </c>
      <c r="H11166" s="8">
        <v>-6.7428228591265114E10</v>
      </c>
      <c r="I11166" s="8">
        <v>-2.613464879283947E10</v>
      </c>
      <c r="J11166" s="8">
        <v>-1.598262403992096E10</v>
      </c>
      <c r="K11166" s="8">
        <v>-1.5974596993465847E10</v>
      </c>
      <c r="L11166" s="8">
        <v>-1.9358480659220067E8</v>
      </c>
      <c r="M11166" s="8">
        <v>-1.9358480659220067E8</v>
      </c>
      <c r="N11166" s="8">
        <v>-2.587894146247198E9</v>
      </c>
      <c r="O11166" s="8">
        <v>-1.160713373201967E9</v>
      </c>
      <c r="P11166" s="8">
        <v>-9.037243083741217E8</v>
      </c>
      <c r="Q11166" s="8">
        <v>-1.333649964593169E9</v>
      </c>
      <c r="R11166" s="8">
        <v>-2.9534411093020134E9</v>
      </c>
      <c r="S11166" s="8">
        <v>-112382.79058</v>
      </c>
      <c r="T11166" s="8">
        <v>-139065.96324767327</v>
      </c>
      <c r="U11166" s="8">
        <v>-7379442.632279468</v>
      </c>
      <c r="V11166" s="8">
        <v>-133952.36998000002</v>
      </c>
      <c r="W11166" s="8">
        <v>231010.8633398261</v>
      </c>
      <c r="X11166" s="8">
        <v>231010.8633398261</v>
      </c>
      <c r="Y11166" s="8">
        <v>-2463428.1065446786</v>
      </c>
      <c r="Z11166" s="15">
        <v>0.11032353376143018</v>
      </c>
    </row>
    <row r="11167" ht="15.75" hidden="1" customHeight="1">
      <c r="A11167" s="16">
        <v>2012.0</v>
      </c>
      <c r="B11167" s="1" t="s">
        <v>2703</v>
      </c>
      <c r="C11167" s="1" t="s">
        <v>187</v>
      </c>
      <c r="D11167" s="1" t="s">
        <v>741</v>
      </c>
      <c r="E11167" s="8" t="s">
        <v>742</v>
      </c>
      <c r="F11167" s="14">
        <v>-0.771068666756912</v>
      </c>
      <c r="G11167" s="14">
        <v>-39.745886892140696</v>
      </c>
      <c r="H11167" s="8">
        <v>-3.647861649640109E10</v>
      </c>
      <c r="I11167" s="8">
        <v>-1.3675916155949743E10</v>
      </c>
      <c r="J11167" s="8">
        <v>-7.536217326194623E9</v>
      </c>
      <c r="K11167" s="8">
        <v>-7.5328181530193205E9</v>
      </c>
      <c r="L11167" s="8">
        <v>-1.0261395257839887E8</v>
      </c>
      <c r="M11167" s="8">
        <v>-1.0261395257839887E8</v>
      </c>
      <c r="N11167" s="8">
        <v>-1.207715219912832E9</v>
      </c>
      <c r="O11167" s="8">
        <v>-3.7242219147578745E9</v>
      </c>
      <c r="P11167" s="8">
        <v>-5.999778918449504E8</v>
      </c>
      <c r="Q11167" s="8">
        <v>-5.604400229499917E8</v>
      </c>
      <c r="R11167" s="8">
        <v>-1.4297349554286585E9</v>
      </c>
      <c r="S11167" s="8">
        <v>-38470.833</v>
      </c>
      <c r="T11167" s="8">
        <v>-237310.06050097028</v>
      </c>
      <c r="U11167" s="8">
        <v>-3332198.2179604797</v>
      </c>
      <c r="V11167" s="8">
        <v>-45854.522999999994</v>
      </c>
      <c r="W11167" s="8">
        <v>-707897.5439611065</v>
      </c>
      <c r="X11167" s="8">
        <v>-707897.5439611065</v>
      </c>
      <c r="Y11167" s="8">
        <v>-1277322.4638961486</v>
      </c>
      <c r="Z11167" s="15">
        <v>0.2151462449971907</v>
      </c>
    </row>
    <row r="11168" ht="15.75" hidden="1" customHeight="1">
      <c r="A11168" s="16">
        <v>2012.0</v>
      </c>
      <c r="B11168" s="1" t="s">
        <v>743</v>
      </c>
      <c r="C11168" s="1" t="s">
        <v>179</v>
      </c>
      <c r="D11168" s="1" t="s">
        <v>741</v>
      </c>
      <c r="E11168" s="8" t="s">
        <v>742</v>
      </c>
      <c r="F11168" s="14">
        <v>-0.5939190976620858</v>
      </c>
      <c r="G11168" s="14">
        <v>-27.021623274817028</v>
      </c>
      <c r="H11168" s="8">
        <v>-7.327396890099497E9</v>
      </c>
      <c r="I11168" s="8">
        <v>-2.8949533992604446E9</v>
      </c>
      <c r="J11168" s="8">
        <v>-1.6848039067575388E9</v>
      </c>
      <c r="K11168" s="8">
        <v>-1.6840014270895588E9</v>
      </c>
      <c r="L11168" s="8">
        <v>-2.1599719282090943E7</v>
      </c>
      <c r="M11168" s="8">
        <v>-2.1599719282090943E7</v>
      </c>
      <c r="N11168" s="8">
        <v>-2.715030687338102E8</v>
      </c>
      <c r="O11168" s="8">
        <v>-3.369647816480934E8</v>
      </c>
      <c r="P11168" s="8">
        <v>-9.92176411281377E7</v>
      </c>
      <c r="Q11168" s="8">
        <v>-1.603105801648993E8</v>
      </c>
      <c r="R11168" s="8">
        <v>-1.5133136168981674E8</v>
      </c>
      <c r="S11168" s="8">
        <v>-9328.91636</v>
      </c>
      <c r="T11168" s="8">
        <v>-28758.662478205348</v>
      </c>
      <c r="U11168" s="8">
        <v>-759632.4759296846</v>
      </c>
      <c r="V11168" s="8">
        <v>-11119.41116</v>
      </c>
      <c r="W11168" s="8">
        <v>-15570.350319180472</v>
      </c>
      <c r="X11168" s="8">
        <v>-15570.350319180472</v>
      </c>
      <c r="Y11168" s="8">
        <v>-271304.89644595154</v>
      </c>
      <c r="Z11168" s="15">
        <v>0.12065948403599464</v>
      </c>
    </row>
    <row r="11169" ht="15.75" hidden="1" customHeight="1">
      <c r="A11169" s="16">
        <v>2012.0</v>
      </c>
      <c r="B11169" s="1" t="s">
        <v>744</v>
      </c>
      <c r="C11169" s="1" t="s">
        <v>164</v>
      </c>
      <c r="D11169" s="1" t="s">
        <v>741</v>
      </c>
      <c r="E11169" s="8" t="s">
        <v>742</v>
      </c>
      <c r="F11169" s="14">
        <v>-0.5263622167516148</v>
      </c>
      <c r="G11169" s="14">
        <v>-9.124907954557132</v>
      </c>
      <c r="H11169" s="8">
        <v>-3.1468986268518066E10</v>
      </c>
      <c r="I11169" s="8">
        <v>-1.2551798488994648E10</v>
      </c>
      <c r="J11169" s="8">
        <v>-7.163750334170844E9</v>
      </c>
      <c r="K11169" s="8">
        <v>-7.160448352897219E9</v>
      </c>
      <c r="L11169" s="8">
        <v>-9.384715958083618E7</v>
      </c>
      <c r="M11169" s="8">
        <v>-9.384715958083618E7</v>
      </c>
      <c r="N11169" s="8">
        <v>-1.1521888261802473E9</v>
      </c>
      <c r="O11169" s="8">
        <v>-1.8164022346400948E9</v>
      </c>
      <c r="P11169" s="8">
        <v>-4.640374980352483E8</v>
      </c>
      <c r="Q11169" s="8">
        <v>-2.4529590180983782E8</v>
      </c>
      <c r="R11169" s="8">
        <v>-7.224616022361665E8</v>
      </c>
      <c r="S11169" s="8">
        <v>-34851.02996</v>
      </c>
      <c r="T11169" s="8">
        <v>-139242.365200706</v>
      </c>
      <c r="U11169" s="8">
        <v>-3184700.8668198218</v>
      </c>
      <c r="V11169" s="8">
        <v>-41539.97276</v>
      </c>
      <c r="W11169" s="8">
        <v>-168049.90040682087</v>
      </c>
      <c r="X11169" s="8">
        <v>-168049.90040682087</v>
      </c>
      <c r="Y11169" s="8">
        <v>-1172276.356521393</v>
      </c>
      <c r="Z11169" s="15">
        <v>0.13537303807671336</v>
      </c>
    </row>
    <row r="11170" ht="15.75" hidden="1" customHeight="1">
      <c r="A11170" s="1">
        <v>2012.0</v>
      </c>
      <c r="B11170" s="1" t="s">
        <v>745</v>
      </c>
      <c r="C11170" s="1" t="s">
        <v>164</v>
      </c>
      <c r="D11170" s="1" t="s">
        <v>741</v>
      </c>
      <c r="E11170" s="8" t="s">
        <v>742</v>
      </c>
      <c r="F11170" s="14">
        <v>-0.3538043716445984</v>
      </c>
      <c r="G11170" s="14">
        <v>-5.738572460015788</v>
      </c>
      <c r="H11170" s="8">
        <v>-4.704578880572981E9</v>
      </c>
      <c r="I11170" s="8">
        <v>-1.7761566381389081E9</v>
      </c>
      <c r="J11170" s="8">
        <v>-9.996795201651906E8</v>
      </c>
      <c r="K11170" s="8">
        <v>-9.992031489676281E8</v>
      </c>
      <c r="L11170" s="8">
        <v>-1.3320366275508787E7</v>
      </c>
      <c r="M11170" s="8">
        <v>-1.3320366275508787E7</v>
      </c>
      <c r="N11170" s="8">
        <v>-1.6054872257676917E8</v>
      </c>
      <c r="O11170" s="8">
        <v>-4.2093333535148144E8</v>
      </c>
      <c r="P11170" s="8">
        <v>-1.0320781665651879E8</v>
      </c>
      <c r="Q11170" s="8">
        <v>-5.673921482139616E7</v>
      </c>
      <c r="R11170" s="8">
        <v>-1.6068461040469885E8</v>
      </c>
      <c r="S11170" s="8">
        <v>-6164.72710041504</v>
      </c>
      <c r="T11170" s="8">
        <v>-30969.265542766294</v>
      </c>
      <c r="U11170" s="8">
        <v>-452157.9577858818</v>
      </c>
      <c r="V11170" s="8">
        <v>-7347.92045222168</v>
      </c>
      <c r="W11170" s="8">
        <v>-60824.325491567346</v>
      </c>
      <c r="X11170" s="8">
        <v>-60824.325491567346</v>
      </c>
      <c r="Y11170" s="8">
        <v>-166852.4175065684</v>
      </c>
      <c r="Z11170" s="15">
        <v>0.19580641827770215</v>
      </c>
    </row>
    <row r="11171" ht="15.75" hidden="1" customHeight="1">
      <c r="A11171" s="16">
        <v>2012.0</v>
      </c>
      <c r="B11171" s="1" t="s">
        <v>746</v>
      </c>
      <c r="C11171" s="1" t="s">
        <v>214</v>
      </c>
      <c r="D11171" s="1" t="s">
        <v>747</v>
      </c>
      <c r="E11171" s="8" t="s">
        <v>748</v>
      </c>
      <c r="F11171" s="14">
        <v>-0.5197391143679945</v>
      </c>
      <c r="G11171" s="14">
        <v>-6.7158880548515745</v>
      </c>
      <c r="H11171" s="8">
        <v>-4.8879513914282835E8</v>
      </c>
      <c r="I11171" s="8">
        <v>-5828869.836651819</v>
      </c>
      <c r="J11171" s="8">
        <v>-3473642.3909269613</v>
      </c>
      <c r="K11171" s="8">
        <v>-3469290.176756834</v>
      </c>
      <c r="L11171" s="8">
        <v>-43952.769864266134</v>
      </c>
      <c r="M11171" s="8">
        <v>-44010.51989119743</v>
      </c>
      <c r="N11171" s="8">
        <v>-560681.9072968435</v>
      </c>
      <c r="O11171" s="8">
        <v>-2194163.307926164</v>
      </c>
      <c r="P11171" s="8">
        <v>-4311.475584196136</v>
      </c>
      <c r="Q11171" s="8">
        <v>-4.7313763423561794E8</v>
      </c>
      <c r="R11171" s="8">
        <v>-19996.93351909412</v>
      </c>
      <c r="S11171" s="8">
        <v>-65.63916424819948</v>
      </c>
      <c r="T11171" s="8">
        <v>-141.70708961361692</v>
      </c>
      <c r="U11171" s="8">
        <v>-1556.0718045997528</v>
      </c>
      <c r="V11171" s="8">
        <v>-78.23726007492066</v>
      </c>
      <c r="W11171" s="8">
        <v>69.12881424365935</v>
      </c>
      <c r="X11171" s="8">
        <v>-16246.91882931919</v>
      </c>
      <c r="Y11171" s="8">
        <v>-566.1434594325765</v>
      </c>
      <c r="Z11171" s="15">
        <v>0.00848437743730781</v>
      </c>
    </row>
    <row r="11172" ht="15.75" hidden="1" customHeight="1">
      <c r="A11172" s="1">
        <v>2012.0</v>
      </c>
      <c r="B11172" s="1" t="s">
        <v>749</v>
      </c>
      <c r="C11172" s="1" t="s">
        <v>127</v>
      </c>
      <c r="D11172" s="1" t="s">
        <v>747</v>
      </c>
      <c r="E11172" s="8" t="s">
        <v>748</v>
      </c>
      <c r="F11172" s="14">
        <v>-0.1426912805858693</v>
      </c>
      <c r="G11172" s="14">
        <v>-1.1000319548284951</v>
      </c>
      <c r="H11172" s="8">
        <v>-2.489678623707871E8</v>
      </c>
      <c r="I11172" s="8">
        <v>-7869142.480374286</v>
      </c>
      <c r="J11172" s="8">
        <v>-5029109.188053374</v>
      </c>
      <c r="K11172" s="8">
        <v>-5023982.168843229</v>
      </c>
      <c r="L11172" s="8">
        <v>-58843.27635272054</v>
      </c>
      <c r="M11172" s="8">
        <v>-58843.27635272054</v>
      </c>
      <c r="N11172" s="8">
        <v>-817211.329535547</v>
      </c>
      <c r="O11172" s="8">
        <v>796638.1334316012</v>
      </c>
      <c r="P11172" s="8">
        <v>-1502.3449024732963</v>
      </c>
      <c r="Q11172" s="8">
        <v>-2.308871041196576E8</v>
      </c>
      <c r="R11172" s="8">
        <v>-17256.161522369468</v>
      </c>
      <c r="S11172" s="8">
        <v>-64.22031379204778</v>
      </c>
      <c r="T11172" s="8">
        <v>-14.754122872445427</v>
      </c>
      <c r="U11172" s="8">
        <v>-2290.718972076398</v>
      </c>
      <c r="V11172" s="8">
        <v>-76.54609027687734</v>
      </c>
      <c r="W11172" s="8">
        <v>838.9423552038899</v>
      </c>
      <c r="X11172" s="8">
        <v>838.9423552038899</v>
      </c>
      <c r="Y11172" s="8">
        <v>-737.8038357847404</v>
      </c>
      <c r="Z11172" s="15">
        <v>0.011638119658659261</v>
      </c>
    </row>
    <row r="11173" ht="15.75" hidden="1" customHeight="1">
      <c r="A11173" s="16">
        <v>2012.0</v>
      </c>
      <c r="B11173" s="1" t="s">
        <v>2762</v>
      </c>
      <c r="C11173" s="1" t="s">
        <v>153</v>
      </c>
      <c r="D11173" s="1" t="s">
        <v>751</v>
      </c>
      <c r="E11173" s="8" t="s">
        <v>748</v>
      </c>
      <c r="F11173" s="14">
        <v>-0.05787987139032889</v>
      </c>
      <c r="G11173" s="14">
        <v>-0.47956035091431576</v>
      </c>
      <c r="H11173" s="8">
        <v>-2.0809776540688306E8</v>
      </c>
      <c r="I11173" s="8">
        <v>-4.363679000841333E7</v>
      </c>
      <c r="J11173" s="8">
        <v>-2.3018371454184655E7</v>
      </c>
      <c r="K11173" s="8">
        <v>-2.2972846554099124E7</v>
      </c>
      <c r="L11173" s="8">
        <v>-333277.71385840664</v>
      </c>
      <c r="M11173" s="8">
        <v>-339450.5639212439</v>
      </c>
      <c r="N11173" s="8">
        <v>-3667251.566133652</v>
      </c>
      <c r="O11173" s="8">
        <v>-3.3897609526509464E7</v>
      </c>
      <c r="P11173" s="8">
        <v>-71257.60499667938</v>
      </c>
      <c r="Q11173" s="8">
        <v>-7.974547067052071E7</v>
      </c>
      <c r="R11173" s="8">
        <v>-381032.49080620427</v>
      </c>
      <c r="S11173" s="8">
        <v>-331.45386839935304</v>
      </c>
      <c r="T11173" s="8">
        <v>-1552.2189107850638</v>
      </c>
      <c r="U11173" s="8">
        <v>-10093.346926153952</v>
      </c>
      <c r="V11173" s="8">
        <v>-395.06966308624266</v>
      </c>
      <c r="W11173" s="8">
        <v>-7809.535063484242</v>
      </c>
      <c r="X11173" s="8">
        <v>-10055.769860479906</v>
      </c>
      <c r="Y11173" s="8">
        <v>-4169.859147216555</v>
      </c>
      <c r="Z11173" s="15">
        <v>0.21834295603009563</v>
      </c>
    </row>
    <row r="11174" ht="15.75" hidden="1" customHeight="1">
      <c r="A11174" s="16">
        <v>2012.0</v>
      </c>
      <c r="B11174" s="1" t="s">
        <v>758</v>
      </c>
      <c r="C11174" s="1" t="s">
        <v>184</v>
      </c>
      <c r="D11174" s="1" t="s">
        <v>756</v>
      </c>
      <c r="E11174" s="8" t="s">
        <v>748</v>
      </c>
      <c r="F11174" s="14">
        <v>-0.05364693517275312</v>
      </c>
      <c r="G11174" s="14">
        <v>-0.2317173161419275</v>
      </c>
      <c r="H11174" s="8">
        <v>-2.57623312086595E9</v>
      </c>
      <c r="I11174" s="8">
        <v>-4.578650338231418E8</v>
      </c>
      <c r="J11174" s="8">
        <v>-2.929967019786421E8</v>
      </c>
      <c r="K11174" s="8">
        <v>-2.927552825181809E8</v>
      </c>
      <c r="L11174" s="8">
        <v>-3419809.80470955</v>
      </c>
      <c r="M11174" s="8">
        <v>-3419809.80470955</v>
      </c>
      <c r="N11174" s="8">
        <v>-4.762179330382914E7</v>
      </c>
      <c r="O11174" s="8">
        <v>5.052056855313368E7</v>
      </c>
      <c r="P11174" s="8">
        <v>-41439.251839249686</v>
      </c>
      <c r="Q11174" s="8">
        <v>-1.528260146694374E9</v>
      </c>
      <c r="R11174" s="8">
        <v>-310213.15902946366</v>
      </c>
      <c r="S11174" s="8">
        <v>-4451.77131280151</v>
      </c>
      <c r="T11174" s="8">
        <v>-1307.6407814858885</v>
      </c>
      <c r="U11174" s="8">
        <v>-130966.86369493107</v>
      </c>
      <c r="V11174" s="8">
        <v>-5306.197816241645</v>
      </c>
      <c r="W11174" s="8">
        <v>60692.8833633718</v>
      </c>
      <c r="X11174" s="8">
        <v>60692.8833633718</v>
      </c>
      <c r="Y11174" s="8">
        <v>-42812.37374923496</v>
      </c>
      <c r="Z11174" s="15">
        <v>0.06363231494417101</v>
      </c>
    </row>
    <row r="11175" ht="15.75" hidden="1" customHeight="1">
      <c r="A11175" s="16">
        <v>2012.0</v>
      </c>
      <c r="B11175" s="1" t="s">
        <v>761</v>
      </c>
      <c r="C11175" s="1" t="s">
        <v>382</v>
      </c>
      <c r="D11175" s="1" t="s">
        <v>751</v>
      </c>
      <c r="E11175" s="8" t="s">
        <v>748</v>
      </c>
      <c r="F11175" s="14">
        <v>-0.0434247070015678</v>
      </c>
      <c r="G11175" s="14">
        <v>-0.14235484011942057</v>
      </c>
      <c r="H11175" s="8">
        <v>-1.337624522965235E9</v>
      </c>
      <c r="I11175" s="8">
        <v>-5.3470726310732853E8</v>
      </c>
      <c r="J11175" s="8">
        <v>-3.237921024068658E8</v>
      </c>
      <c r="K11175" s="8">
        <v>-3.2339498363376707E8</v>
      </c>
      <c r="L11175" s="8">
        <v>-4019221.7723013223</v>
      </c>
      <c r="M11175" s="8">
        <v>-4019328.769131842</v>
      </c>
      <c r="N11175" s="8">
        <v>-5.23503116488839E7</v>
      </c>
      <c r="O11175" s="8">
        <v>2.5085834455628898E7</v>
      </c>
      <c r="P11175" s="8">
        <v>-6286.338761119194</v>
      </c>
      <c r="Q11175" s="8">
        <v>-1.2016410999273248E8</v>
      </c>
      <c r="R11175" s="8">
        <v>-119623.9026646444</v>
      </c>
      <c r="S11175" s="8">
        <v>-2104.2798683286715</v>
      </c>
      <c r="T11175" s="8">
        <v>-175.14066114814335</v>
      </c>
      <c r="U11175" s="8">
        <v>-143488.47739944028</v>
      </c>
      <c r="V11175" s="8">
        <v>-2508.1533748103147</v>
      </c>
      <c r="W11175" s="8">
        <v>30459.68904836016</v>
      </c>
      <c r="X11175" s="8">
        <v>30459.68904836016</v>
      </c>
      <c r="Y11175" s="8">
        <v>-49769.175219504876</v>
      </c>
      <c r="Z11175" s="15">
        <v>0.05949260666496259</v>
      </c>
    </row>
    <row r="11176" ht="15.75" hidden="1" customHeight="1">
      <c r="A11176" s="1">
        <v>2012.0</v>
      </c>
      <c r="B11176" s="1" t="s">
        <v>759</v>
      </c>
      <c r="C11176" s="1" t="s">
        <v>129</v>
      </c>
      <c r="D11176" s="1" t="s">
        <v>756</v>
      </c>
      <c r="E11176" s="8" t="s">
        <v>748</v>
      </c>
      <c r="F11176" s="14">
        <v>-0.0399961651706286</v>
      </c>
      <c r="G11176" s="14">
        <v>-0.25964667799803803</v>
      </c>
      <c r="H11176" s="8">
        <v>-1.7329267482985985E8</v>
      </c>
      <c r="I11176" s="8">
        <v>-2.0587692958790265E7</v>
      </c>
      <c r="J11176" s="8">
        <v>-1.3662721632077433E7</v>
      </c>
      <c r="K11176" s="8">
        <v>-1.3573496659873601E7</v>
      </c>
      <c r="L11176" s="8">
        <v>-168783.11211010214</v>
      </c>
      <c r="M11176" s="8">
        <v>-168878.90674208052</v>
      </c>
      <c r="N11176" s="8">
        <v>-2217956.3493273254</v>
      </c>
      <c r="O11176" s="8">
        <v>-1501292.406848582</v>
      </c>
      <c r="P11176" s="8">
        <v>-106980.42304333205</v>
      </c>
      <c r="Q11176" s="8">
        <v>-1.2117929543564467E8</v>
      </c>
      <c r="R11176" s="8">
        <v>-123630.3680191973</v>
      </c>
      <c r="S11176" s="8">
        <v>-342.6311259079388</v>
      </c>
      <c r="T11176" s="8">
        <v>-221.98482273445182</v>
      </c>
      <c r="U11176" s="8">
        <v>-6404.645829407242</v>
      </c>
      <c r="V11176" s="8">
        <v>-408.392166695779</v>
      </c>
      <c r="W11176" s="8">
        <v>3702.8277205699246</v>
      </c>
      <c r="X11176" s="8">
        <v>3702.2661460886143</v>
      </c>
      <c r="Y11176" s="8">
        <v>-1974.0173051526556</v>
      </c>
      <c r="Z11176" s="15">
        <v>0.11808998267768066</v>
      </c>
    </row>
    <row r="11177" ht="15.75" hidden="1" customHeight="1">
      <c r="A11177" s="1">
        <v>2012.0</v>
      </c>
      <c r="B11177" s="1" t="s">
        <v>754</v>
      </c>
      <c r="C11177" s="1" t="s">
        <v>184</v>
      </c>
      <c r="D11177" s="1" t="s">
        <v>751</v>
      </c>
      <c r="E11177" s="8" t="s">
        <v>748</v>
      </c>
      <c r="F11177" s="14">
        <v>-0.035842760012037324</v>
      </c>
      <c r="G11177" s="14">
        <v>-0.2889628851114536</v>
      </c>
      <c r="H11177" s="8">
        <v>-1.4037816958714417E8</v>
      </c>
      <c r="I11177" s="8">
        <v>-2.5801679671272334E7</v>
      </c>
      <c r="J11177" s="8">
        <v>-1.7186584971201677E7</v>
      </c>
      <c r="K11177" s="8">
        <v>-1.7169843669423565E7</v>
      </c>
      <c r="L11177" s="8">
        <v>-193184.60496097416</v>
      </c>
      <c r="M11177" s="8">
        <v>-193184.60496097416</v>
      </c>
      <c r="N11177" s="8">
        <v>-2802674.117870435</v>
      </c>
      <c r="O11177" s="8">
        <v>4120274.1813824507</v>
      </c>
      <c r="P11177" s="8">
        <v>-3379.634955404219</v>
      </c>
      <c r="Q11177" s="8">
        <v>-8.112145820932378E7</v>
      </c>
      <c r="R11177" s="8">
        <v>-25299.859175771402</v>
      </c>
      <c r="S11177" s="8">
        <v>-363.07030832924727</v>
      </c>
      <c r="T11177" s="8">
        <v>-106.64643539814007</v>
      </c>
      <c r="U11177" s="8">
        <v>-7733.188929099364</v>
      </c>
      <c r="V11177" s="8">
        <v>-432.75423237912634</v>
      </c>
      <c r="W11177" s="8">
        <v>4949.891251773055</v>
      </c>
      <c r="X11177" s="8">
        <v>4949.891251773055</v>
      </c>
      <c r="Y11177" s="8">
        <v>-2418.5479800170897</v>
      </c>
      <c r="Z11177" s="15">
        <v>0.09068849719619135</v>
      </c>
    </row>
    <row r="11178" ht="15.75" hidden="1" customHeight="1">
      <c r="A11178" s="16">
        <v>2012.0</v>
      </c>
      <c r="B11178" s="1" t="s">
        <v>763</v>
      </c>
      <c r="C11178" s="1" t="s">
        <v>184</v>
      </c>
      <c r="D11178" s="1" t="s">
        <v>756</v>
      </c>
      <c r="E11178" s="8" t="s">
        <v>748</v>
      </c>
      <c r="F11178" s="14">
        <v>-0.033510755393438375</v>
      </c>
      <c r="G11178" s="14">
        <v>-0.2328085703009511</v>
      </c>
      <c r="H11178" s="8">
        <v>-2.194686392227066E9</v>
      </c>
      <c r="I11178" s="8">
        <v>-7.378294803396949E8</v>
      </c>
      <c r="J11178" s="8">
        <v>-4.65512805821336E8</v>
      </c>
      <c r="K11178" s="8">
        <v>-4.6515459207186055E8</v>
      </c>
      <c r="L11178" s="8">
        <v>-5506246.102295968</v>
      </c>
      <c r="M11178" s="8">
        <v>-5506246.102295968</v>
      </c>
      <c r="N11178" s="8">
        <v>-7.557028397489154E7</v>
      </c>
      <c r="O11178" s="8">
        <v>6.88995267935911E7</v>
      </c>
      <c r="P11178" s="8">
        <v>-56514.50338295241</v>
      </c>
      <c r="Q11178" s="8">
        <v>-5.079006267617748E8</v>
      </c>
      <c r="R11178" s="8">
        <v>-423066.09910369484</v>
      </c>
      <c r="S11178" s="8">
        <v>-6071.288301570041</v>
      </c>
      <c r="T11178" s="8">
        <v>-1783.3495077479865</v>
      </c>
      <c r="U11178" s="8">
        <v>-207579.42630242291</v>
      </c>
      <c r="V11178" s="8">
        <v>-7236.547985950145</v>
      </c>
      <c r="W11178" s="8">
        <v>82772.44423876445</v>
      </c>
      <c r="X11178" s="8">
        <v>82772.44423876445</v>
      </c>
      <c r="Y11178" s="8">
        <v>-68931.52039964662</v>
      </c>
      <c r="Z11178" s="15">
        <v>0.09603703518365857</v>
      </c>
    </row>
    <row r="11179" ht="15.75" hidden="1" customHeight="1">
      <c r="A11179" s="16">
        <v>2012.0</v>
      </c>
      <c r="B11179" s="1" t="s">
        <v>760</v>
      </c>
      <c r="C11179" s="1" t="s">
        <v>127</v>
      </c>
      <c r="D11179" s="1" t="s">
        <v>756</v>
      </c>
      <c r="E11179" s="8" t="s">
        <v>748</v>
      </c>
      <c r="F11179" s="14">
        <v>-0.031286160982293136</v>
      </c>
      <c r="G11179" s="14">
        <v>-0.17740906821163066</v>
      </c>
      <c r="H11179" s="8">
        <v>-1.6692803865586525E8</v>
      </c>
      <c r="I11179" s="8">
        <v>-3.035158645986833E7</v>
      </c>
      <c r="J11179" s="8">
        <v>-1.903454603888685E7</v>
      </c>
      <c r="K11179" s="8">
        <v>-1.901726151107906E7</v>
      </c>
      <c r="L11179" s="8">
        <v>-226649.52519101117</v>
      </c>
      <c r="M11179" s="8">
        <v>-226649.52519101117</v>
      </c>
      <c r="N11179" s="8">
        <v>-3088123.3216440137</v>
      </c>
      <c r="O11179" s="8">
        <v>2436083.955332433</v>
      </c>
      <c r="P11179" s="8">
        <v>-4594.103845525863</v>
      </c>
      <c r="Q11179" s="8">
        <v>-9.735514674735735E7</v>
      </c>
      <c r="R11179" s="8">
        <v>-52768.573899655596</v>
      </c>
      <c r="S11179" s="8">
        <v>-196.38286126388908</v>
      </c>
      <c r="T11179" s="8">
        <v>-45.11745106870852</v>
      </c>
      <c r="U11179" s="8">
        <v>-8611.24791757362</v>
      </c>
      <c r="V11179" s="8">
        <v>-234.0745371599001</v>
      </c>
      <c r="W11179" s="8">
        <v>2565.448382639433</v>
      </c>
      <c r="X11179" s="8">
        <v>2565.448382639433</v>
      </c>
      <c r="Y11179" s="8">
        <v>-2840.8782330596077</v>
      </c>
      <c r="Z11179" s="15">
        <v>0.04979769816963955</v>
      </c>
    </row>
    <row r="11180" ht="15.75" hidden="1" customHeight="1">
      <c r="A11180" s="16">
        <v>2012.0</v>
      </c>
      <c r="B11180" s="1" t="s">
        <v>771</v>
      </c>
      <c r="C11180" s="1" t="s">
        <v>184</v>
      </c>
      <c r="D11180" s="1" t="s">
        <v>756</v>
      </c>
      <c r="E11180" s="8" t="s">
        <v>748</v>
      </c>
      <c r="F11180" s="14">
        <v>-0.030995112207339564</v>
      </c>
      <c r="G11180" s="14">
        <v>-0.17062965811111175</v>
      </c>
      <c r="H11180" s="8">
        <v>-1.8581569768300068E8</v>
      </c>
      <c r="I11180" s="8">
        <v>-5.076018331851726E7</v>
      </c>
      <c r="J11180" s="8">
        <v>-3.2857042235619802E7</v>
      </c>
      <c r="K11180" s="8">
        <v>-3.282853843965364E7</v>
      </c>
      <c r="L11180" s="8">
        <v>-379390.7206570961</v>
      </c>
      <c r="M11180" s="8">
        <v>-379390.7206570961</v>
      </c>
      <c r="N11180" s="8">
        <v>-5345516.0401570005</v>
      </c>
      <c r="O11180" s="8">
        <v>6306917.839241105</v>
      </c>
      <c r="P11180" s="8">
        <v>-5173.2188325413745</v>
      </c>
      <c r="Q11180" s="8">
        <v>-6.952296180251482E7</v>
      </c>
      <c r="R11180" s="8">
        <v>-38726.5813248435</v>
      </c>
      <c r="S11180" s="8">
        <v>-555.752967811525</v>
      </c>
      <c r="T11180" s="8">
        <v>-163.24406490791515</v>
      </c>
      <c r="U11180" s="8">
        <v>-14715.046692624712</v>
      </c>
      <c r="V11180" s="8">
        <v>-662.4183896624185</v>
      </c>
      <c r="W11180" s="8">
        <v>7576.815537949565</v>
      </c>
      <c r="X11180" s="8">
        <v>7576.815537949565</v>
      </c>
      <c r="Y11180" s="8">
        <v>-4749.61326856645</v>
      </c>
      <c r="Z11180" s="15">
        <v>0.10256217363946762</v>
      </c>
    </row>
    <row r="11181" ht="15.75" hidden="1" customHeight="1">
      <c r="A11181" s="16">
        <v>2012.0</v>
      </c>
      <c r="B11181" s="1" t="s">
        <v>764</v>
      </c>
      <c r="C11181" s="1" t="s">
        <v>685</v>
      </c>
      <c r="D11181" s="1" t="s">
        <v>751</v>
      </c>
      <c r="E11181" s="8" t="s">
        <v>748</v>
      </c>
      <c r="F11181" s="14">
        <v>-0.024338687233289736</v>
      </c>
      <c r="G11181" s="14">
        <v>-0.17892835803132082</v>
      </c>
      <c r="H11181" s="8">
        <v>-2.8896090386758447E8</v>
      </c>
      <c r="I11181" s="8">
        <v>-1.0615727913426718E8</v>
      </c>
      <c r="J11181" s="8">
        <v>-7.503706822395962E7</v>
      </c>
      <c r="K11181" s="8">
        <v>-7.499025666046461E7</v>
      </c>
      <c r="L11181" s="8">
        <v>-783273.0239736204</v>
      </c>
      <c r="M11181" s="8">
        <v>-783605.8482277008</v>
      </c>
      <c r="N11181" s="8">
        <v>-1.230014893121804E7</v>
      </c>
      <c r="O11181" s="8">
        <v>2.48293604652767E7</v>
      </c>
      <c r="P11181" s="8">
        <v>-38726.62370818737</v>
      </c>
      <c r="Q11181" s="8">
        <v>-4.329895923721045E7</v>
      </c>
      <c r="R11181" s="8">
        <v>-390729.86391755746</v>
      </c>
      <c r="S11181" s="8">
        <v>-1546.1313100000002</v>
      </c>
      <c r="T11181" s="8">
        <v>-307.8031329512316</v>
      </c>
      <c r="U11181" s="8">
        <v>-36352.59836556036</v>
      </c>
      <c r="V11181" s="8">
        <v>-1842.87961</v>
      </c>
      <c r="W11181" s="8">
        <v>20051.9459008163</v>
      </c>
      <c r="X11181" s="8">
        <v>19922.67712167591</v>
      </c>
      <c r="Y11181" s="8">
        <v>-10141.996518131446</v>
      </c>
      <c r="Z11181" s="15">
        <v>0.025856012754457935</v>
      </c>
    </row>
    <row r="11182" ht="15.75" hidden="1" customHeight="1">
      <c r="A11182" s="16">
        <v>2012.0</v>
      </c>
      <c r="B11182" s="1" t="s">
        <v>768</v>
      </c>
      <c r="C11182" s="1" t="s">
        <v>267</v>
      </c>
      <c r="D11182" s="1" t="s">
        <v>751</v>
      </c>
      <c r="E11182" s="8" t="s">
        <v>748</v>
      </c>
      <c r="F11182" s="14">
        <v>-0.023767362531367166</v>
      </c>
      <c r="G11182" s="14">
        <v>-0.19566297600274188</v>
      </c>
      <c r="H11182" s="8">
        <v>-5.759855231615014E8</v>
      </c>
      <c r="I11182" s="8">
        <v>-2.320813689894367E8</v>
      </c>
      <c r="J11182" s="8">
        <v>-1.5862613938526273E8</v>
      </c>
      <c r="K11182" s="8">
        <v>-1.584917198231624E8</v>
      </c>
      <c r="L11182" s="8">
        <v>-1720457.2466074775</v>
      </c>
      <c r="M11182" s="8">
        <v>-1720457.2466074775</v>
      </c>
      <c r="N11182" s="8">
        <v>-2.592821428560034E7</v>
      </c>
      <c r="O11182" s="8">
        <v>4.965539274298017E7</v>
      </c>
      <c r="P11182" s="8">
        <v>-10620.161243342634</v>
      </c>
      <c r="Q11182" s="8">
        <v>-4.686377959714343E7</v>
      </c>
      <c r="R11182" s="8">
        <v>-163183.8023949525</v>
      </c>
      <c r="S11182" s="8">
        <v>-2390.61301</v>
      </c>
      <c r="T11182" s="8">
        <v>-138.96003985866997</v>
      </c>
      <c r="U11182" s="8">
        <v>-76616.54471526563</v>
      </c>
      <c r="V11182" s="8">
        <v>-2849.4423099999995</v>
      </c>
      <c r="W11182" s="8">
        <v>34590.422400705334</v>
      </c>
      <c r="X11182" s="8">
        <v>34590.422400705334</v>
      </c>
      <c r="Y11182" s="8">
        <v>-22160.651748698358</v>
      </c>
      <c r="Z11182" s="15">
        <v>0.008589187904084382</v>
      </c>
    </row>
    <row r="11183" ht="15.75" hidden="1" customHeight="1">
      <c r="A11183" s="16">
        <v>2012.0</v>
      </c>
      <c r="B11183" s="1" t="s">
        <v>770</v>
      </c>
      <c r="C11183" s="1" t="s">
        <v>267</v>
      </c>
      <c r="D11183" s="1" t="s">
        <v>751</v>
      </c>
      <c r="E11183" s="8" t="s">
        <v>748</v>
      </c>
      <c r="F11183" s="14">
        <v>-0.023264110779216224</v>
      </c>
      <c r="G11183" s="14">
        <v>-0.1584528152850433</v>
      </c>
      <c r="H11183" s="8">
        <v>-5.637895664851117E8</v>
      </c>
      <c r="I11183" s="8">
        <v>-2.2634740308832628E8</v>
      </c>
      <c r="J11183" s="8">
        <v>-1.5318359963172698E8</v>
      </c>
      <c r="K11183" s="8">
        <v>-1.530520974485362E8</v>
      </c>
      <c r="L11183" s="8">
        <v>-1678308.7220218529</v>
      </c>
      <c r="M11183" s="8">
        <v>-1678308.7220218529</v>
      </c>
      <c r="N11183" s="8">
        <v>-2.5018151592793006E7</v>
      </c>
      <c r="O11183" s="8">
        <v>4.417681214002018E7</v>
      </c>
      <c r="P11183" s="8">
        <v>-10620.161243342634</v>
      </c>
      <c r="Q11183" s="8">
        <v>-4.679446091356093E7</v>
      </c>
      <c r="R11183" s="8">
        <v>-163183.8023949525</v>
      </c>
      <c r="S11183" s="8">
        <v>-2085.14</v>
      </c>
      <c r="T11183" s="8">
        <v>-138.96003985866997</v>
      </c>
      <c r="U11183" s="8">
        <v>-74059.47757476562</v>
      </c>
      <c r="V11183" s="8">
        <v>-2485.34</v>
      </c>
      <c r="W11183" s="8">
        <v>30075.87840070534</v>
      </c>
      <c r="X11183" s="8">
        <v>30075.87840070534</v>
      </c>
      <c r="Y11183" s="8">
        <v>-21627.381693110852</v>
      </c>
      <c r="Z11183" s="15">
        <v>0.00895399663347166</v>
      </c>
    </row>
    <row r="11184" ht="15.75" hidden="1" customHeight="1">
      <c r="A11184" s="1">
        <v>2012.0</v>
      </c>
      <c r="B11184" s="1" t="s">
        <v>766</v>
      </c>
      <c r="C11184" s="1" t="s">
        <v>129</v>
      </c>
      <c r="D11184" s="1" t="s">
        <v>756</v>
      </c>
      <c r="E11184" s="8" t="s">
        <v>748</v>
      </c>
      <c r="F11184" s="14">
        <v>-0.02209792616737988</v>
      </c>
      <c r="G11184" s="14">
        <v>-0.17753808532877527</v>
      </c>
      <c r="H11184" s="8">
        <v>-4.054960968632412E8</v>
      </c>
      <c r="I11184" s="8">
        <v>-1.1841207259903742E8</v>
      </c>
      <c r="J11184" s="8">
        <v>-7.60143901870266E7</v>
      </c>
      <c r="K11184" s="8">
        <v>-7.562852999575853E7</v>
      </c>
      <c r="L11184" s="8">
        <v>-946732.4124442984</v>
      </c>
      <c r="M11184" s="8">
        <v>-947138.1212942229</v>
      </c>
      <c r="N11184" s="8">
        <v>-1.2318379594190646E7</v>
      </c>
      <c r="O11184" s="8">
        <v>-6358264.58334647</v>
      </c>
      <c r="P11184" s="8">
        <v>-453082.84505061485</v>
      </c>
      <c r="Q11184" s="8">
        <v>-1.1387478571807489E8</v>
      </c>
      <c r="R11184" s="8">
        <v>-523598.5919975645</v>
      </c>
      <c r="S11184" s="8">
        <v>-1451.1092862886214</v>
      </c>
      <c r="T11184" s="8">
        <v>-940.1487878005798</v>
      </c>
      <c r="U11184" s="8">
        <v>-35100.04250193001</v>
      </c>
      <c r="V11184" s="8">
        <v>-1729.6200512121784</v>
      </c>
      <c r="W11184" s="8">
        <v>15682.193719579547</v>
      </c>
      <c r="X11184" s="8">
        <v>15679.815342709633</v>
      </c>
      <c r="Y11184" s="8">
        <v>-11263.303454937371</v>
      </c>
      <c r="Z11184" s="15">
        <v>0.19385157971671704</v>
      </c>
    </row>
    <row r="11185" ht="15.75" hidden="1" customHeight="1">
      <c r="A11185" s="1">
        <v>2012.0</v>
      </c>
      <c r="B11185" s="1" t="s">
        <v>2640</v>
      </c>
      <c r="C11185" s="1" t="s">
        <v>207</v>
      </c>
      <c r="D11185" s="1" t="s">
        <v>747</v>
      </c>
      <c r="E11185" s="8" t="s">
        <v>748</v>
      </c>
      <c r="F11185" s="14">
        <v>-0.02150013426004435</v>
      </c>
      <c r="G11185" s="14">
        <v>-0.09296101216033566</v>
      </c>
      <c r="H11185" s="8">
        <v>-1.3627613915281542E7</v>
      </c>
      <c r="I11185" s="8">
        <v>-5375183.282057328</v>
      </c>
      <c r="J11185" s="8">
        <v>-3272579.4345543277</v>
      </c>
      <c r="K11185" s="8">
        <v>-3270213.751814944</v>
      </c>
      <c r="L11185" s="8">
        <v>-40054.58167065531</v>
      </c>
      <c r="M11185" s="8">
        <v>-40054.58167065531</v>
      </c>
      <c r="N11185" s="8">
        <v>-529579.6480932046</v>
      </c>
      <c r="O11185" s="8">
        <v>292320.7832220279</v>
      </c>
      <c r="P11185" s="8">
        <v>-197.23164290333065</v>
      </c>
      <c r="Q11185" s="8">
        <v>-1389421.9193616938</v>
      </c>
      <c r="R11185" s="8">
        <v>-1207.4305885352803</v>
      </c>
      <c r="S11185" s="8">
        <v>-20.718718430033416</v>
      </c>
      <c r="T11185" s="8">
        <v>-3.2138096184806235</v>
      </c>
      <c r="U11185" s="8">
        <v>-1461.7687317872706</v>
      </c>
      <c r="V11185" s="8">
        <v>-24.695252914863865</v>
      </c>
      <c r="W11185" s="8">
        <v>284.49747192732224</v>
      </c>
      <c r="X11185" s="8">
        <v>284.49747192732224</v>
      </c>
      <c r="Y11185" s="8">
        <v>-501.43548042063634</v>
      </c>
      <c r="Z11185" s="15">
        <v>0.058565862890242626</v>
      </c>
    </row>
    <row r="11186" ht="15.75" hidden="1" customHeight="1">
      <c r="A11186" s="16">
        <v>2012.0</v>
      </c>
      <c r="B11186" s="1" t="s">
        <v>2171</v>
      </c>
      <c r="C11186" s="1" t="s">
        <v>179</v>
      </c>
      <c r="D11186" s="1" t="s">
        <v>756</v>
      </c>
      <c r="E11186" s="8" t="s">
        <v>748</v>
      </c>
      <c r="F11186" s="14">
        <v>-0.02056400330848425</v>
      </c>
      <c r="G11186" s="14">
        <v>-5.131068578861034</v>
      </c>
      <c r="H11186" s="8">
        <v>-4853152.8296301365</v>
      </c>
      <c r="I11186" s="8">
        <v>-2029709.3328969933</v>
      </c>
      <c r="J11186" s="8">
        <v>-1429394.5517621965</v>
      </c>
      <c r="K11186" s="8">
        <v>-1428190.3227211344</v>
      </c>
      <c r="L11186" s="8">
        <v>-14966.745168570951</v>
      </c>
      <c r="M11186" s="8">
        <v>-14966.745168570951</v>
      </c>
      <c r="N11186" s="8">
        <v>-234214.08419160824</v>
      </c>
      <c r="O11186" s="8">
        <v>326948.7689195482</v>
      </c>
      <c r="P11186" s="8">
        <v>-659.328974688083</v>
      </c>
      <c r="Q11186" s="8">
        <v>-24758.064672270233</v>
      </c>
      <c r="R11186" s="8">
        <v>-2745.5356342245595</v>
      </c>
      <c r="S11186" s="8">
        <v>-21.49493628797756</v>
      </c>
      <c r="T11186" s="8">
        <v>-10.491979678829455</v>
      </c>
      <c r="U11186" s="8">
        <v>-733.491233888559</v>
      </c>
      <c r="V11186" s="8">
        <v>-25.62044992372797</v>
      </c>
      <c r="W11186" s="8">
        <v>246.7453647696226</v>
      </c>
      <c r="X11186" s="8">
        <v>246.7453647696226</v>
      </c>
      <c r="Y11186" s="8">
        <v>-199.27948918498518</v>
      </c>
      <c r="Z11186" s="15">
        <v>0.20893809256050136</v>
      </c>
    </row>
    <row r="11187" ht="15.75" hidden="1" customHeight="1">
      <c r="A11187" s="16">
        <v>2012.0</v>
      </c>
      <c r="B11187" s="1" t="s">
        <v>775</v>
      </c>
      <c r="C11187" s="1" t="s">
        <v>124</v>
      </c>
      <c r="D11187" s="1" t="s">
        <v>747</v>
      </c>
      <c r="E11187" s="8" t="s">
        <v>748</v>
      </c>
      <c r="F11187" s="14">
        <v>-0.016495940835673028</v>
      </c>
      <c r="G11187" s="14">
        <v>-0.0641335324018239</v>
      </c>
      <c r="H11187" s="8">
        <v>-1.7864828368869683E8</v>
      </c>
      <c r="I11187" s="8">
        <v>-3.694992158488047E7</v>
      </c>
      <c r="J11187" s="8">
        <v>-2.6769131076721583E7</v>
      </c>
      <c r="K11187" s="8">
        <v>-2.6718225492762953E7</v>
      </c>
      <c r="L11187" s="8">
        <v>-279399.61906924687</v>
      </c>
      <c r="M11187" s="8">
        <v>-279399.61906924687</v>
      </c>
      <c r="N11187" s="8">
        <v>-4392130.018159799</v>
      </c>
      <c r="O11187" s="8">
        <v>8803782.067336965</v>
      </c>
      <c r="P11187" s="8">
        <v>-18043.966933037627</v>
      </c>
      <c r="Q11187" s="8">
        <v>-9.185937936016572E7</v>
      </c>
      <c r="R11187" s="8">
        <v>-185918.77074455583</v>
      </c>
      <c r="S11187" s="8">
        <v>-683.339006990854</v>
      </c>
      <c r="T11187" s="8">
        <v>-157.66100799190613</v>
      </c>
      <c r="U11187" s="8">
        <v>-12984.552779517084</v>
      </c>
      <c r="V11187" s="8">
        <v>-814.491961036021</v>
      </c>
      <c r="W11187" s="8">
        <v>8829.026777057497</v>
      </c>
      <c r="X11187" s="8">
        <v>8829.026777057497</v>
      </c>
      <c r="Y11187" s="8">
        <v>-3534.2563257220454</v>
      </c>
      <c r="Z11187" s="15">
        <v>0.1457596326876598</v>
      </c>
    </row>
    <row r="11188" ht="15.75" hidden="1" customHeight="1">
      <c r="A11188" s="1">
        <v>2012.0</v>
      </c>
      <c r="B11188" s="1" t="s">
        <v>772</v>
      </c>
      <c r="C11188" s="1" t="s">
        <v>187</v>
      </c>
      <c r="D11188" s="1" t="s">
        <v>751</v>
      </c>
      <c r="E11188" s="8" t="s">
        <v>748</v>
      </c>
      <c r="F11188" s="14">
        <v>-0.015126340675444947</v>
      </c>
      <c r="G11188" s="14">
        <v>-0.21610525335456474</v>
      </c>
      <c r="H11188" s="8">
        <v>-3.8242107350031054E8</v>
      </c>
      <c r="I11188" s="8">
        <v>-1.6211072373511195E8</v>
      </c>
      <c r="J11188" s="8">
        <v>-9.597629238691756E7</v>
      </c>
      <c r="K11188" s="8">
        <v>-9.592132271235017E7</v>
      </c>
      <c r="L11188" s="8">
        <v>-1206512.1833511167</v>
      </c>
      <c r="M11188" s="8">
        <v>-1206512.1833511167</v>
      </c>
      <c r="N11188" s="8">
        <v>-1.5492085952143405E7</v>
      </c>
      <c r="O11188" s="8">
        <v>2800764.6884460784</v>
      </c>
      <c r="P11188" s="8">
        <v>-3862.8446583011714</v>
      </c>
      <c r="Q11188" s="8">
        <v>-1.3222157403346194E7</v>
      </c>
      <c r="R11188" s="8">
        <v>-31959.813799212636</v>
      </c>
      <c r="S11188" s="8">
        <v>-306.51558</v>
      </c>
      <c r="T11188" s="8">
        <v>-92.84197373637141</v>
      </c>
      <c r="U11188" s="8">
        <v>-42285.46938870925</v>
      </c>
      <c r="V11188" s="8">
        <v>-365.34497999999996</v>
      </c>
      <c r="W11188" s="8">
        <v>3859.0045110621973</v>
      </c>
      <c r="X11188" s="8">
        <v>3859.0045110621973</v>
      </c>
      <c r="Y11188" s="8">
        <v>-15076.810827130963</v>
      </c>
      <c r="Z11188" s="15">
        <v>0.008460520358480448</v>
      </c>
    </row>
    <row r="11189" ht="15.75" hidden="1" customHeight="1">
      <c r="A11189" s="1">
        <v>2012.0</v>
      </c>
      <c r="B11189" s="1" t="s">
        <v>773</v>
      </c>
      <c r="C11189" s="1" t="s">
        <v>187</v>
      </c>
      <c r="D11189" s="1" t="s">
        <v>751</v>
      </c>
      <c r="E11189" s="8" t="s">
        <v>748</v>
      </c>
      <c r="F11189" s="14">
        <v>-0.01442620216092072</v>
      </c>
      <c r="G11189" s="14">
        <v>-0.21007653848278765</v>
      </c>
      <c r="H11189" s="8">
        <v>-2.6343754148998708E8</v>
      </c>
      <c r="I11189" s="8">
        <v>-1.1172377326307276E8</v>
      </c>
      <c r="J11189" s="8">
        <v>-6.548921035804315E7</v>
      </c>
      <c r="K11189" s="8">
        <v>-6.545135744674615E7</v>
      </c>
      <c r="L11189" s="8">
        <v>-831704.2130734582</v>
      </c>
      <c r="M11189" s="8">
        <v>-831704.2130734582</v>
      </c>
      <c r="N11189" s="8">
        <v>-1.0560854539587602E7</v>
      </c>
      <c r="O11189" s="8">
        <v>144232.9265099769</v>
      </c>
      <c r="P11189" s="8">
        <v>-2790.1333202442343</v>
      </c>
      <c r="Q11189" s="8">
        <v>-8630188.352712031</v>
      </c>
      <c r="R11189" s="8">
        <v>-23084.57866623127</v>
      </c>
      <c r="S11189" s="8">
        <v>-114.6827</v>
      </c>
      <c r="T11189" s="8">
        <v>-67.05977261664285</v>
      </c>
      <c r="U11189" s="8">
        <v>-28816.978704177545</v>
      </c>
      <c r="V11189" s="8">
        <v>-136.69369999999998</v>
      </c>
      <c r="W11189" s="8">
        <v>1210.2545204336388</v>
      </c>
      <c r="X11189" s="8">
        <v>1210.2545204336388</v>
      </c>
      <c r="Y11189" s="8">
        <v>-10392.41236592168</v>
      </c>
      <c r="Z11189" s="15">
        <v>0.009072575597687902</v>
      </c>
    </row>
    <row r="11190" ht="15.75" hidden="1" customHeight="1">
      <c r="A11190" s="1">
        <v>2012.0</v>
      </c>
      <c r="B11190" s="1" t="s">
        <v>776</v>
      </c>
      <c r="C11190" s="1" t="s">
        <v>112</v>
      </c>
      <c r="D11190" s="1" t="s">
        <v>747</v>
      </c>
      <c r="E11190" s="8" t="s">
        <v>748</v>
      </c>
      <c r="F11190" s="14">
        <v>-0.01083646822396381</v>
      </c>
      <c r="G11190" s="14">
        <v>-0.03675451340255233</v>
      </c>
      <c r="H11190" s="8">
        <v>-1.8953419114240608E8</v>
      </c>
      <c r="I11190" s="8">
        <v>-7.183596292822453E7</v>
      </c>
      <c r="J11190" s="8">
        <v>-5.364719283955108E7</v>
      </c>
      <c r="K11190" s="8">
        <v>-5.3608490497816764E7</v>
      </c>
      <c r="L11190" s="8">
        <v>-529408.8885964833</v>
      </c>
      <c r="M11190" s="8">
        <v>-529408.8885964833</v>
      </c>
      <c r="N11190" s="8">
        <v>-8830462.797529997</v>
      </c>
      <c r="O11190" s="8">
        <v>2.4471290629843198E7</v>
      </c>
      <c r="P11190" s="8">
        <v>-12964.848910754115</v>
      </c>
      <c r="Q11190" s="8">
        <v>-2.4914116445826337E7</v>
      </c>
      <c r="R11190" s="8">
        <v>-97558.08593241894</v>
      </c>
      <c r="S11190" s="8">
        <v>-1315.7233400000002</v>
      </c>
      <c r="T11190" s="8">
        <v>-164.5111189359225</v>
      </c>
      <c r="U11190" s="8">
        <v>-26645.755328577226</v>
      </c>
      <c r="V11190" s="8">
        <v>-1568.24954</v>
      </c>
      <c r="W11190" s="8">
        <v>18355.459283267333</v>
      </c>
      <c r="X11190" s="8">
        <v>18355.459283267333</v>
      </c>
      <c r="Y11190" s="8">
        <v>-6932.230503391057</v>
      </c>
      <c r="Z11190" s="15">
        <v>0.017705798356534536</v>
      </c>
    </row>
    <row r="11191" ht="15.75" hidden="1" customHeight="1">
      <c r="A11191" s="1">
        <v>2012.0</v>
      </c>
      <c r="B11191" s="1" t="s">
        <v>778</v>
      </c>
      <c r="C11191" s="1" t="s">
        <v>137</v>
      </c>
      <c r="D11191" s="1" t="s">
        <v>756</v>
      </c>
      <c r="E11191" s="8" t="s">
        <v>748</v>
      </c>
      <c r="F11191" s="14">
        <v>-0.007799515602211917</v>
      </c>
      <c r="G11191" s="14">
        <v>-0.12174883129382294</v>
      </c>
      <c r="H11191" s="8">
        <v>-5.8698591413600385E7</v>
      </c>
      <c r="I11191" s="8">
        <v>-2.0668092860227186E7</v>
      </c>
      <c r="J11191" s="8">
        <v>-5.424637271050606E7</v>
      </c>
      <c r="K11191" s="8">
        <v>-5.420444745168597E7</v>
      </c>
      <c r="L11191" s="8">
        <v>-135930.2945690948</v>
      </c>
      <c r="M11191" s="8">
        <v>-135930.2945690948</v>
      </c>
      <c r="N11191" s="8">
        <v>-9403639.378833922</v>
      </c>
      <c r="O11191" s="8">
        <v>1.0094329344176106E8</v>
      </c>
      <c r="P11191" s="8">
        <v>-838.4548692493049</v>
      </c>
      <c r="Q11191" s="8">
        <v>-2.0939063321227077E7</v>
      </c>
      <c r="R11191" s="8">
        <v>-10107.490401995059</v>
      </c>
      <c r="S11191" s="8">
        <v>-5013.71913</v>
      </c>
      <c r="T11191" s="8">
        <v>-13.942256931560713</v>
      </c>
      <c r="U11191" s="8">
        <v>-32056.366087557897</v>
      </c>
      <c r="V11191" s="8">
        <v>-5976.000029999999</v>
      </c>
      <c r="W11191" s="8">
        <v>74036.12538252924</v>
      </c>
      <c r="X11191" s="8">
        <v>74036.12538252924</v>
      </c>
      <c r="Y11191" s="8">
        <v>-2474.821732294138</v>
      </c>
      <c r="Z11191" s="15">
        <v>0.0012809098941741477</v>
      </c>
    </row>
    <row r="11192" ht="15.75" hidden="1" customHeight="1">
      <c r="A11192" s="1">
        <v>2012.0</v>
      </c>
      <c r="B11192" s="1" t="s">
        <v>2172</v>
      </c>
      <c r="C11192" s="1" t="s">
        <v>187</v>
      </c>
      <c r="D11192" s="1" t="s">
        <v>756</v>
      </c>
      <c r="E11192" s="8" t="s">
        <v>748</v>
      </c>
      <c r="F11192" s="14">
        <v>-0.007373932976407689</v>
      </c>
      <c r="G11192" s="14">
        <v>-0.21176820353556708</v>
      </c>
      <c r="H11192" s="8">
        <v>-3.2970475928404048E7</v>
      </c>
      <c r="I11192" s="8">
        <v>-1.4808253073231889E7</v>
      </c>
      <c r="J11192" s="8">
        <v>-1.201142615461472E7</v>
      </c>
      <c r="K11192" s="8">
        <v>-1.2003024574520426E7</v>
      </c>
      <c r="L11192" s="8">
        <v>-109522.06467890978</v>
      </c>
      <c r="M11192" s="8">
        <v>-109522.06467890978</v>
      </c>
      <c r="N11192" s="8">
        <v>-1988631.574869536</v>
      </c>
      <c r="O11192" s="8">
        <v>8330494.994468413</v>
      </c>
      <c r="P11192" s="8">
        <v>-683.164570001235</v>
      </c>
      <c r="Q11192" s="8">
        <v>-269959.7011197262</v>
      </c>
      <c r="R11192" s="8">
        <v>-5652.262615463512</v>
      </c>
      <c r="S11192" s="8">
        <v>-475.41192</v>
      </c>
      <c r="T11192" s="8">
        <v>-16.41959557689493</v>
      </c>
      <c r="U11192" s="8">
        <v>-5661.493404018451</v>
      </c>
      <c r="V11192" s="8">
        <v>-566.65752</v>
      </c>
      <c r="W11192" s="8">
        <v>6907.387377241438</v>
      </c>
      <c r="X11192" s="8">
        <v>6907.387377241438</v>
      </c>
      <c r="Y11192" s="8">
        <v>-1391.0802877475785</v>
      </c>
      <c r="Z11192" s="15">
        <v>0.010581997813380904</v>
      </c>
    </row>
    <row r="11193" ht="15.75" hidden="1" customHeight="1">
      <c r="A11193" s="16">
        <v>2012.0</v>
      </c>
      <c r="B11193" s="1" t="s">
        <v>779</v>
      </c>
      <c r="C11193" s="1" t="s">
        <v>112</v>
      </c>
      <c r="D11193" s="1" t="s">
        <v>756</v>
      </c>
      <c r="E11193" s="8" t="s">
        <v>748</v>
      </c>
      <c r="F11193" s="14">
        <v>-0.005387137609387036</v>
      </c>
      <c r="G11193" s="14">
        <v>-0.04278926444027417</v>
      </c>
      <c r="H11193" s="8">
        <v>-4.3431103406878285E7</v>
      </c>
      <c r="I11193" s="8">
        <v>-1.4132287820456965E7</v>
      </c>
      <c r="J11193" s="8">
        <v>-1.6434419859795911E7</v>
      </c>
      <c r="K11193" s="8">
        <v>-1.6420239847789628E7</v>
      </c>
      <c r="L11193" s="8">
        <v>-104315.02857091435</v>
      </c>
      <c r="M11193" s="8">
        <v>-104315.02857091435</v>
      </c>
      <c r="N11193" s="8">
        <v>-2776334.975748758</v>
      </c>
      <c r="O11193" s="8">
        <v>2.005385127355144E7</v>
      </c>
      <c r="P11193" s="8">
        <v>-5975.998082000436</v>
      </c>
      <c r="Q11193" s="8">
        <v>-1.34851757985192E7</v>
      </c>
      <c r="R11193" s="8">
        <v>-44968.27833698665</v>
      </c>
      <c r="S11193" s="8">
        <v>-1219.8069</v>
      </c>
      <c r="T11193" s="8">
        <v>-75.82950931370586</v>
      </c>
      <c r="U11193" s="8">
        <v>-7899.220565630827</v>
      </c>
      <c r="V11193" s="8">
        <v>-1453.9239</v>
      </c>
      <c r="W11193" s="8">
        <v>17525.19666786468</v>
      </c>
      <c r="X11193" s="8">
        <v>17525.19666786468</v>
      </c>
      <c r="Y11193" s="8">
        <v>-1323.6570191973185</v>
      </c>
      <c r="Z11193" s="15">
        <v>0.03330679195966852</v>
      </c>
    </row>
    <row r="11194" ht="15.75" hidden="1" customHeight="1">
      <c r="A11194" s="16">
        <v>2012.0</v>
      </c>
      <c r="B11194" s="1" t="s">
        <v>2423</v>
      </c>
      <c r="C11194" s="1" t="s">
        <v>187</v>
      </c>
      <c r="D11194" s="1" t="s">
        <v>756</v>
      </c>
      <c r="E11194" s="8" t="s">
        <v>748</v>
      </c>
      <c r="F11194" s="14">
        <v>-0.0016586325816218253</v>
      </c>
      <c r="G11194" s="14">
        <v>-0.03239575153496769</v>
      </c>
      <c r="H11194" s="8">
        <v>-7083261.92753709</v>
      </c>
      <c r="I11194" s="8">
        <v>-3070845.878040671</v>
      </c>
      <c r="J11194" s="8">
        <v>-2799000.9338539694</v>
      </c>
      <c r="K11194" s="8">
        <v>-2795435.631378734</v>
      </c>
      <c r="L11194" s="8">
        <v>-23067.022965171695</v>
      </c>
      <c r="M11194" s="8">
        <v>-23067.022965171695</v>
      </c>
      <c r="N11194" s="8">
        <v>-466644.4418234241</v>
      </c>
      <c r="O11194" s="8">
        <v>2362744.5861963127</v>
      </c>
      <c r="P11194" s="8">
        <v>-652.502851688628</v>
      </c>
      <c r="Q11194" s="8">
        <v>-264400.9342254007</v>
      </c>
      <c r="R11194" s="8">
        <v>-5398.57837632929</v>
      </c>
      <c r="S11194" s="8">
        <v>-158.26212918167113</v>
      </c>
      <c r="T11194" s="8">
        <v>-15.682653064807734</v>
      </c>
      <c r="U11194" s="8">
        <v>-1297.1129431488023</v>
      </c>
      <c r="V11194" s="8">
        <v>-188.63730979232784</v>
      </c>
      <c r="W11194" s="8">
        <v>2225.5995374945305</v>
      </c>
      <c r="X11194" s="8">
        <v>2225.5995374945305</v>
      </c>
      <c r="Y11194" s="8">
        <v>-285.07129264068186</v>
      </c>
      <c r="Z11194" s="15">
        <v>0.033271563483880315</v>
      </c>
    </row>
    <row r="11195" ht="15.75" hidden="1" customHeight="1">
      <c r="A11195" s="16">
        <v>2012.0</v>
      </c>
      <c r="B11195" s="1" t="s">
        <v>2555</v>
      </c>
      <c r="C11195" s="1" t="s">
        <v>439</v>
      </c>
      <c r="D11195" s="1" t="s">
        <v>786</v>
      </c>
      <c r="E11195" s="8" t="s">
        <v>782</v>
      </c>
      <c r="F11195" s="14">
        <v>-0.4069732648527589</v>
      </c>
      <c r="G11195" s="14" t="s">
        <v>122</v>
      </c>
      <c r="H11195" s="8">
        <v>-5.2696095363599133E8</v>
      </c>
      <c r="I11195" s="8">
        <v>-2.2909925272375247E8</v>
      </c>
      <c r="J11195" s="8">
        <v>-1.3325366136699836E8</v>
      </c>
      <c r="K11195" s="8">
        <v>-1.3319506957520306E8</v>
      </c>
      <c r="L11195" s="8">
        <v>-1701823.5255935076</v>
      </c>
      <c r="M11195" s="8">
        <v>-1701823.5255935076</v>
      </c>
      <c r="N11195" s="8">
        <v>-2.1474860204719845E7</v>
      </c>
      <c r="O11195" s="8">
        <v>-95083.21668912312</v>
      </c>
      <c r="P11195" s="8">
        <v>-42276.020874030255</v>
      </c>
      <c r="Q11195" s="8">
        <v>-6269576.534248366</v>
      </c>
      <c r="R11195" s="8">
        <v>-47834.29384705139</v>
      </c>
      <c r="S11195" s="8">
        <v>-15.655026913596062</v>
      </c>
      <c r="T11195" s="8">
        <v>-16.370454320699583</v>
      </c>
      <c r="U11195" s="8">
        <v>-58558.41473730418</v>
      </c>
      <c r="V11195" s="8">
        <v>-18.659689320351074</v>
      </c>
      <c r="W11195" s="8">
        <v>110.18643230889822</v>
      </c>
      <c r="X11195" s="8">
        <v>110.18643230889822</v>
      </c>
      <c r="Y11195" s="8">
        <v>-21303.92142855201</v>
      </c>
      <c r="Z11195" s="15">
        <v>0.0020465161689269483</v>
      </c>
    </row>
    <row r="11196" ht="15.75" hidden="1" customHeight="1">
      <c r="A11196" s="1">
        <v>2012.0</v>
      </c>
      <c r="B11196" s="1" t="s">
        <v>785</v>
      </c>
      <c r="C11196" s="1" t="s">
        <v>179</v>
      </c>
      <c r="D11196" s="1" t="s">
        <v>786</v>
      </c>
      <c r="E11196" s="8" t="s">
        <v>782</v>
      </c>
      <c r="F11196" s="14">
        <v>-0.20245316771114188</v>
      </c>
      <c r="G11196" s="14">
        <v>-1.5063754338564486</v>
      </c>
      <c r="H11196" s="8">
        <v>-1.1956252316422023E8</v>
      </c>
      <c r="I11196" s="8">
        <v>-5.1041292065709986E7</v>
      </c>
      <c r="J11196" s="8">
        <v>-2.979636387344346E7</v>
      </c>
      <c r="K11196" s="8">
        <v>-2.9782949920486193E7</v>
      </c>
      <c r="L11196" s="8">
        <v>-379193.8047735712</v>
      </c>
      <c r="M11196" s="8">
        <v>-379193.8047735712</v>
      </c>
      <c r="N11196" s="8">
        <v>-4803574.04723529</v>
      </c>
      <c r="O11196" s="8">
        <v>138462.3611083816</v>
      </c>
      <c r="P11196" s="8">
        <v>-397.20590199537565</v>
      </c>
      <c r="Q11196" s="8">
        <v>-3498955.2473401586</v>
      </c>
      <c r="R11196" s="8">
        <v>-1651.5413187941658</v>
      </c>
      <c r="S11196" s="8">
        <v>-20.82968893531498</v>
      </c>
      <c r="T11196" s="8">
        <v>-12.349699241960963</v>
      </c>
      <c r="U11196" s="8">
        <v>-13111.35418593608</v>
      </c>
      <c r="V11196" s="8">
        <v>-24.827521940251366</v>
      </c>
      <c r="W11196" s="8">
        <v>252.08873804259864</v>
      </c>
      <c r="X11196" s="8">
        <v>252.08873804259864</v>
      </c>
      <c r="Y11196" s="8">
        <v>-4748.830725598799</v>
      </c>
      <c r="Z11196" s="15">
        <v>0.00851474619984534</v>
      </c>
    </row>
    <row r="11197" ht="15.75" hidden="1" customHeight="1">
      <c r="A11197" s="1">
        <v>2012.0</v>
      </c>
      <c r="B11197" s="1" t="s">
        <v>801</v>
      </c>
      <c r="C11197" s="1" t="s">
        <v>179</v>
      </c>
      <c r="D11197" s="1" t="s">
        <v>786</v>
      </c>
      <c r="E11197" s="8" t="s">
        <v>782</v>
      </c>
      <c r="F11197" s="14">
        <v>-0.17312618241591485</v>
      </c>
      <c r="G11197" s="14" t="s">
        <v>122</v>
      </c>
      <c r="H11197" s="8">
        <v>-1.4433855473236683E8</v>
      </c>
      <c r="I11197" s="8">
        <v>-6.2209765906952865E7</v>
      </c>
      <c r="J11197" s="8">
        <v>-3.6330936404630534E7</v>
      </c>
      <c r="K11197" s="8">
        <v>-3.6313001555037595E7</v>
      </c>
      <c r="L11197" s="8">
        <v>-462477.9549147353</v>
      </c>
      <c r="M11197" s="8">
        <v>-462477.9549147353</v>
      </c>
      <c r="N11197" s="8">
        <v>-5857068.39955257</v>
      </c>
      <c r="O11197" s="8">
        <v>134542.19806079532</v>
      </c>
      <c r="P11197" s="8">
        <v>-560.7442096437117</v>
      </c>
      <c r="Q11197" s="8">
        <v>-2813328.3564230516</v>
      </c>
      <c r="R11197" s="8">
        <v>-2331.516794813259</v>
      </c>
      <c r="S11197" s="8">
        <v>-29.405724840648382</v>
      </c>
      <c r="T11197" s="8">
        <v>-17.43690245371728</v>
      </c>
      <c r="U11197" s="8">
        <v>-15989.520046910136</v>
      </c>
      <c r="V11197" s="8">
        <v>-35.049552632176756</v>
      </c>
      <c r="W11197" s="8">
        <v>355.879153516262</v>
      </c>
      <c r="X11197" s="8">
        <v>355.879153516262</v>
      </c>
      <c r="Y11197" s="8">
        <v>-5788.483077242084</v>
      </c>
      <c r="Z11197" s="15">
        <v>0.010652507033516721</v>
      </c>
    </row>
    <row r="11198" ht="15.75" hidden="1" customHeight="1">
      <c r="A11198" s="16">
        <v>2012.0</v>
      </c>
      <c r="B11198" s="1" t="s">
        <v>799</v>
      </c>
      <c r="C11198" s="1" t="s">
        <v>179</v>
      </c>
      <c r="D11198" s="1" t="s">
        <v>784</v>
      </c>
      <c r="E11198" s="8" t="s">
        <v>782</v>
      </c>
      <c r="F11198" s="14">
        <v>-0.14151327036421107</v>
      </c>
      <c r="G11198" s="14">
        <v>-2.1299043834072124</v>
      </c>
      <c r="H11198" s="8">
        <v>-1.3048054573660104E8</v>
      </c>
      <c r="I11198" s="8">
        <v>-5.7014149043920234E7</v>
      </c>
      <c r="J11198" s="8">
        <v>-3.3159170104686443E7</v>
      </c>
      <c r="K11198" s="8">
        <v>-3.3144023557382047E7</v>
      </c>
      <c r="L11198" s="8">
        <v>-423648.3522657262</v>
      </c>
      <c r="M11198" s="8">
        <v>-423648.3522657262</v>
      </c>
      <c r="N11198" s="8">
        <v>-5343738.366841324</v>
      </c>
      <c r="O11198" s="8">
        <v>-250679.31238535416</v>
      </c>
      <c r="P11198" s="8">
        <v>-620.1457828405772</v>
      </c>
      <c r="Q11198" s="8">
        <v>-698387.8400553016</v>
      </c>
      <c r="R11198" s="8">
        <v>-2578.5024313387244</v>
      </c>
      <c r="S11198" s="8">
        <v>-6.689129004664421</v>
      </c>
      <c r="T11198" s="8">
        <v>-19.281418919898304</v>
      </c>
      <c r="U11198" s="8">
        <v>-14586.061267748755</v>
      </c>
      <c r="V11198" s="8">
        <v>-7.972970582528114</v>
      </c>
      <c r="W11198" s="8">
        <v>11.816286393763072</v>
      </c>
      <c r="X11198" s="8">
        <v>11.816286393763072</v>
      </c>
      <c r="Y11198" s="8">
        <v>-5305.786371187985</v>
      </c>
      <c r="Z11198" s="15">
        <v>0.003683478010929582</v>
      </c>
    </row>
    <row r="11199" ht="15.75" hidden="1" customHeight="1">
      <c r="A11199" s="1">
        <v>2012.0</v>
      </c>
      <c r="B11199" s="1" t="s">
        <v>792</v>
      </c>
      <c r="C11199" s="1" t="s">
        <v>179</v>
      </c>
      <c r="D11199" s="1" t="s">
        <v>786</v>
      </c>
      <c r="E11199" s="8" t="s">
        <v>782</v>
      </c>
      <c r="F11199" s="14">
        <v>-0.13580672257717888</v>
      </c>
      <c r="G11199" s="14">
        <v>-4.482825069926396</v>
      </c>
      <c r="H11199" s="8">
        <v>-5.405659584824669E8</v>
      </c>
      <c r="I11199" s="8">
        <v>-2.2914348270673302E8</v>
      </c>
      <c r="J11199" s="8">
        <v>-1.3362022121776763E8</v>
      </c>
      <c r="K11199" s="8">
        <v>-1.3355938642489769E8</v>
      </c>
      <c r="L11199" s="8">
        <v>-1702521.4537084652</v>
      </c>
      <c r="M11199" s="8">
        <v>-1702521.4537084652</v>
      </c>
      <c r="N11199" s="8">
        <v>-2.153898855377718E7</v>
      </c>
      <c r="O11199" s="8">
        <v>-188351.4830815615</v>
      </c>
      <c r="P11199" s="8">
        <v>-2677.1494889316423</v>
      </c>
      <c r="Q11199" s="8">
        <v>-1.901777686339939E7</v>
      </c>
      <c r="R11199" s="8">
        <v>-11131.31243858196</v>
      </c>
      <c r="S11199" s="8">
        <v>-76.10761</v>
      </c>
      <c r="T11199" s="8">
        <v>-83.23648893332943</v>
      </c>
      <c r="U11199" s="8">
        <v>-58820.94132369392</v>
      </c>
      <c r="V11199" s="8">
        <v>-90.71490999999999</v>
      </c>
      <c r="W11199" s="8">
        <v>749.028890803948</v>
      </c>
      <c r="X11199" s="8">
        <v>749.028890803948</v>
      </c>
      <c r="Y11199" s="8">
        <v>-21326.920914899594</v>
      </c>
      <c r="Z11199" s="15">
        <v>0.004633746503324563</v>
      </c>
    </row>
    <row r="11200" ht="15.75" hidden="1" customHeight="1">
      <c r="A11200" s="16">
        <v>2012.0</v>
      </c>
      <c r="B11200" s="1" t="s">
        <v>2178</v>
      </c>
      <c r="C11200" s="1" t="s">
        <v>164</v>
      </c>
      <c r="D11200" s="1" t="s">
        <v>786</v>
      </c>
      <c r="E11200" s="8" t="s">
        <v>782</v>
      </c>
      <c r="F11200" s="14">
        <v>-0.1276115605139816</v>
      </c>
      <c r="G11200" s="14" t="s">
        <v>122</v>
      </c>
      <c r="H11200" s="8">
        <v>-1.2189636935961885E9</v>
      </c>
      <c r="I11200" s="8">
        <v>-5.2774838774937016E8</v>
      </c>
      <c r="J11200" s="8">
        <v>-3.078885043541687E8</v>
      </c>
      <c r="K11200" s="8">
        <v>-3.077523602870245E8</v>
      </c>
      <c r="L11200" s="8">
        <v>-3920017.435188588</v>
      </c>
      <c r="M11200" s="8">
        <v>-3920017.435188588</v>
      </c>
      <c r="N11200" s="8">
        <v>-4.963309570347294E7</v>
      </c>
      <c r="O11200" s="8">
        <v>1810931.2790154608</v>
      </c>
      <c r="P11200" s="8">
        <v>-3386.973614379068</v>
      </c>
      <c r="Q11200" s="8">
        <v>-1.9694781990377527E7</v>
      </c>
      <c r="R11200" s="8">
        <v>-33094.1049606716</v>
      </c>
      <c r="S11200" s="8">
        <v>-156.5612747293305</v>
      </c>
      <c r="T11200" s="8">
        <v>-49.7982948268316</v>
      </c>
      <c r="U11200" s="8">
        <v>-135453.36652946234</v>
      </c>
      <c r="V11200" s="8">
        <v>-186.61001109555914</v>
      </c>
      <c r="W11200" s="8">
        <v>1978.1639715619983</v>
      </c>
      <c r="X11200" s="8">
        <v>1978.1639715619983</v>
      </c>
      <c r="Y11200" s="8">
        <v>-49088.83367081032</v>
      </c>
      <c r="Z11200" s="15">
        <v>0.005697487184100647</v>
      </c>
    </row>
    <row r="11201" ht="15.75" hidden="1" customHeight="1">
      <c r="A11201" s="16">
        <v>2012.0</v>
      </c>
      <c r="B11201" s="1" t="s">
        <v>2641</v>
      </c>
      <c r="C11201" s="1" t="s">
        <v>179</v>
      </c>
      <c r="D11201" s="1" t="s">
        <v>781</v>
      </c>
      <c r="E11201" s="8" t="s">
        <v>782</v>
      </c>
      <c r="F11201" s="14">
        <v>-0.1268180979633212</v>
      </c>
      <c r="G11201" s="14" t="s">
        <v>122</v>
      </c>
      <c r="H11201" s="8">
        <v>-2.0074916206320863E7</v>
      </c>
      <c r="I11201" s="8">
        <v>-8776376.508138295</v>
      </c>
      <c r="J11201" s="8">
        <v>-5135486.608058431</v>
      </c>
      <c r="K11201" s="8">
        <v>-5133206.855094962</v>
      </c>
      <c r="L11201" s="8">
        <v>-65193.11290490057</v>
      </c>
      <c r="M11201" s="8">
        <v>-65193.11290490057</v>
      </c>
      <c r="N11201" s="8">
        <v>-828101.6873827031</v>
      </c>
      <c r="O11201" s="8">
        <v>39641.2116086778</v>
      </c>
      <c r="P11201" s="8">
        <v>-106.46765870655399</v>
      </c>
      <c r="Q11201" s="8">
        <v>-107491.55095023109</v>
      </c>
      <c r="R11201" s="8">
        <v>-442.68158299217936</v>
      </c>
      <c r="S11201" s="8">
        <v>-5.58322069583603</v>
      </c>
      <c r="T11201" s="8">
        <v>-3.3101253458295874</v>
      </c>
      <c r="U11201" s="8">
        <v>-2261.622952563945</v>
      </c>
      <c r="V11201" s="8">
        <v>-6.654805780038329</v>
      </c>
      <c r="W11201" s="8">
        <v>67.57023898904141</v>
      </c>
      <c r="X11201" s="8">
        <v>67.57023898904141</v>
      </c>
      <c r="Y11201" s="8">
        <v>-816.8026270028165</v>
      </c>
      <c r="Z11201" s="15">
        <v>0.013497044887518028</v>
      </c>
    </row>
    <row r="11202" ht="15.75" hidden="1" customHeight="1">
      <c r="A11202" s="1">
        <v>2012.0</v>
      </c>
      <c r="B11202" s="1" t="s">
        <v>2425</v>
      </c>
      <c r="C11202" s="1" t="s">
        <v>179</v>
      </c>
      <c r="D11202" s="1" t="s">
        <v>784</v>
      </c>
      <c r="E11202" s="8" t="s">
        <v>782</v>
      </c>
      <c r="F11202" s="14">
        <v>-0.12613722145632136</v>
      </c>
      <c r="G11202" s="14" t="s">
        <v>122</v>
      </c>
      <c r="H11202" s="8">
        <v>-1.2901053039473557E8</v>
      </c>
      <c r="I11202" s="8">
        <v>-5.525520184896596E7</v>
      </c>
      <c r="J11202" s="8">
        <v>-3.2061330524122357E7</v>
      </c>
      <c r="K11202" s="8">
        <v>-3.20457013626126E7</v>
      </c>
      <c r="L11202" s="8">
        <v>-410822.2864854387</v>
      </c>
      <c r="M11202" s="8">
        <v>-410822.2864854387</v>
      </c>
      <c r="N11202" s="8">
        <v>-5165515.44710251</v>
      </c>
      <c r="O11202" s="8">
        <v>-478216.0891342432</v>
      </c>
      <c r="P11202" s="8">
        <v>-687.9028336643262</v>
      </c>
      <c r="Q11202" s="8">
        <v>-3159930.116982578</v>
      </c>
      <c r="R11202" s="8">
        <v>-2860.229285126412</v>
      </c>
      <c r="S11202" s="8">
        <v>0.0</v>
      </c>
      <c r="T11202" s="8">
        <v>-21.38967412656106</v>
      </c>
      <c r="U11202" s="8">
        <v>-14086.529552830729</v>
      </c>
      <c r="V11202" s="8">
        <v>0.0</v>
      </c>
      <c r="W11202" s="8">
        <v>-96.55157676046099</v>
      </c>
      <c r="X11202" s="8">
        <v>-96.55157676046099</v>
      </c>
      <c r="Y11202" s="8">
        <v>-5141.278345123253</v>
      </c>
      <c r="Z11202" s="15">
        <v>0.004150488498634959</v>
      </c>
    </row>
    <row r="11203" ht="15.75" hidden="1" customHeight="1">
      <c r="A11203" s="16">
        <v>2012.0</v>
      </c>
      <c r="B11203" s="1" t="s">
        <v>783</v>
      </c>
      <c r="C11203" s="1" t="s">
        <v>187</v>
      </c>
      <c r="D11203" s="1" t="s">
        <v>784</v>
      </c>
      <c r="E11203" s="8" t="s">
        <v>782</v>
      </c>
      <c r="F11203" s="14">
        <v>-0.11209255915418942</v>
      </c>
      <c r="G11203" s="14">
        <v>-0.6150633181117982</v>
      </c>
      <c r="H11203" s="8">
        <v>-4.384206315216766E8</v>
      </c>
      <c r="I11203" s="8">
        <v>-1.9857319109513482E8</v>
      </c>
      <c r="J11203" s="8">
        <v>-1.5372238781578943E8</v>
      </c>
      <c r="K11203" s="8">
        <v>-1.5364244092065412E8</v>
      </c>
      <c r="L11203" s="8">
        <v>-1470164.016006242</v>
      </c>
      <c r="M11203" s="8">
        <v>-1470164.016006242</v>
      </c>
      <c r="N11203" s="8">
        <v>-2.5370409037954524E7</v>
      </c>
      <c r="O11203" s="8">
        <v>1.0149713081805252E8</v>
      </c>
      <c r="P11203" s="8">
        <v>-90.64728810685772</v>
      </c>
      <c r="Q11203" s="8">
        <v>-5739614.020504454</v>
      </c>
      <c r="R11203" s="8">
        <v>-1266.3265685495899</v>
      </c>
      <c r="S11203" s="8">
        <v>-5832.13658</v>
      </c>
      <c r="T11203" s="8">
        <v>-1.7691414807166415</v>
      </c>
      <c r="U11203" s="8">
        <v>-69298.81035233109</v>
      </c>
      <c r="V11203" s="8">
        <v>-6951.495980000001</v>
      </c>
      <c r="W11203" s="8">
        <v>86187.91713109522</v>
      </c>
      <c r="X11203" s="8">
        <v>86187.91713109522</v>
      </c>
      <c r="Y11203" s="8">
        <v>-18326.066030763264</v>
      </c>
      <c r="Z11203" s="15">
        <v>3.043037388139049E-4</v>
      </c>
    </row>
    <row r="11204" ht="15.75" hidden="1" customHeight="1">
      <c r="A11204" s="16">
        <v>2012.0</v>
      </c>
      <c r="B11204" s="1" t="s">
        <v>793</v>
      </c>
      <c r="C11204" s="1" t="s">
        <v>179</v>
      </c>
      <c r="D11204" s="1" t="s">
        <v>786</v>
      </c>
      <c r="E11204" s="8" t="s">
        <v>782</v>
      </c>
      <c r="F11204" s="14">
        <v>-0.10879604509050668</v>
      </c>
      <c r="G11204" s="14">
        <v>-3.131062660619649</v>
      </c>
      <c r="H11204" s="8">
        <v>-3.1046615324135814E7</v>
      </c>
      <c r="I11204" s="8">
        <v>-1.3561890545183586E7</v>
      </c>
      <c r="J11204" s="8">
        <v>-7940574.090771402</v>
      </c>
      <c r="K11204" s="8">
        <v>-7936410.347564239</v>
      </c>
      <c r="L11204" s="8">
        <v>-100867.36634761642</v>
      </c>
      <c r="M11204" s="8">
        <v>-100867.36634761642</v>
      </c>
      <c r="N11204" s="8">
        <v>-1280420.4513098462</v>
      </c>
      <c r="O11204" s="8">
        <v>46051.10664726944</v>
      </c>
      <c r="P11204" s="8">
        <v>-191.93154097625825</v>
      </c>
      <c r="Q11204" s="8">
        <v>-166101.6148073409</v>
      </c>
      <c r="R11204" s="8">
        <v>-798.0316221630977</v>
      </c>
      <c r="S11204" s="8">
        <v>-10.064992174908982</v>
      </c>
      <c r="T11204" s="8">
        <v>-5.968303372978374</v>
      </c>
      <c r="U11204" s="8">
        <v>-3497.895765402721</v>
      </c>
      <c r="V11204" s="8">
        <v>-11.996761681224422</v>
      </c>
      <c r="W11204" s="8">
        <v>121.81032485222121</v>
      </c>
      <c r="X11204" s="8">
        <v>121.81032485222121</v>
      </c>
      <c r="Y11204" s="8">
        <v>-1262.3801153629831</v>
      </c>
      <c r="Z11204" s="15">
        <v>0.016812953268997528</v>
      </c>
    </row>
    <row r="11205" ht="15.75" hidden="1" customHeight="1">
      <c r="A11205" s="16">
        <v>2012.0</v>
      </c>
      <c r="B11205" s="1" t="s">
        <v>811</v>
      </c>
      <c r="C11205" s="1" t="s">
        <v>184</v>
      </c>
      <c r="D11205" s="1" t="s">
        <v>786</v>
      </c>
      <c r="E11205" s="8" t="s">
        <v>782</v>
      </c>
      <c r="F11205" s="14">
        <v>-0.10754523886768559</v>
      </c>
      <c r="G11205" s="14" t="s">
        <v>122</v>
      </c>
      <c r="H11205" s="8">
        <v>-8.855274968365232E8</v>
      </c>
      <c r="I11205" s="8">
        <v>-2.965046292007734E8</v>
      </c>
      <c r="J11205" s="8">
        <v>-1.7420508163166967E8</v>
      </c>
      <c r="K11205" s="8">
        <v>-1.7410973925835037E8</v>
      </c>
      <c r="L11205" s="8">
        <v>-2206130.4747268255</v>
      </c>
      <c r="M11205" s="8">
        <v>-2206130.4747268255</v>
      </c>
      <c r="N11205" s="8">
        <v>-2.809938466825855E7</v>
      </c>
      <c r="O11205" s="8">
        <v>634717.63518063</v>
      </c>
      <c r="P11205" s="8">
        <v>-659348.1728663152</v>
      </c>
      <c r="Q11205" s="8">
        <v>-2.069362777382889E8</v>
      </c>
      <c r="R11205" s="8">
        <v>-1137771.2979025573</v>
      </c>
      <c r="S11205" s="8">
        <v>-366.9305982712436</v>
      </c>
      <c r="T11205" s="8">
        <v>-239.94392171731513</v>
      </c>
      <c r="U11205" s="8">
        <v>-76759.53015292929</v>
      </c>
      <c r="V11205" s="8">
        <v>-437.35542606609266</v>
      </c>
      <c r="W11205" s="8">
        <v>3839.365926513578</v>
      </c>
      <c r="X11205" s="8">
        <v>3839.365926513578</v>
      </c>
      <c r="Y11205" s="8">
        <v>-27596.52589419436</v>
      </c>
      <c r="Z11205" s="15">
        <v>0.24730574646477574</v>
      </c>
    </row>
    <row r="11206" ht="15.75" hidden="1" customHeight="1">
      <c r="A11206" s="1">
        <v>2012.0</v>
      </c>
      <c r="B11206" s="1" t="s">
        <v>830</v>
      </c>
      <c r="C11206" s="1" t="s">
        <v>267</v>
      </c>
      <c r="D11206" s="1" t="s">
        <v>786</v>
      </c>
      <c r="E11206" s="8" t="s">
        <v>782</v>
      </c>
      <c r="F11206" s="14">
        <v>-0.10001878402011899</v>
      </c>
      <c r="G11206" s="14">
        <v>-0.8841417053948856</v>
      </c>
      <c r="H11206" s="8">
        <v>-3.3770818926077616E8</v>
      </c>
      <c r="I11206" s="8">
        <v>-1.4602945810039252E8</v>
      </c>
      <c r="J11206" s="8">
        <v>-8.534902171813652E7</v>
      </c>
      <c r="K11206" s="8">
        <v>-8.530749688333692E7</v>
      </c>
      <c r="L11206" s="8">
        <v>-1085472.351981291</v>
      </c>
      <c r="M11206" s="8">
        <v>-1085472.351981291</v>
      </c>
      <c r="N11206" s="8">
        <v>-1.3760609270489225E7</v>
      </c>
      <c r="O11206" s="8">
        <v>757244.5309939178</v>
      </c>
      <c r="P11206" s="8">
        <v>-20812.296798857176</v>
      </c>
      <c r="Q11206" s="8">
        <v>-5753202.205706802</v>
      </c>
      <c r="R11206" s="8">
        <v>-24616.0379266729</v>
      </c>
      <c r="S11206" s="8">
        <v>-78.60247765556336</v>
      </c>
      <c r="T11206" s="8">
        <v>-21.90866634526973</v>
      </c>
      <c r="U11206" s="8">
        <v>-37534.75096902544</v>
      </c>
      <c r="V11206" s="8">
        <v>-93.68861650367737</v>
      </c>
      <c r="W11206" s="8">
        <v>1018.2683407896983</v>
      </c>
      <c r="X11206" s="8">
        <v>1018.2683407896983</v>
      </c>
      <c r="Y11206" s="8">
        <v>-13580.160971926132</v>
      </c>
      <c r="Z11206" s="15">
        <v>0.002115427321312556</v>
      </c>
    </row>
    <row r="11207" ht="15.75" hidden="1" customHeight="1">
      <c r="A11207" s="16">
        <v>2012.0</v>
      </c>
      <c r="B11207" s="1" t="s">
        <v>818</v>
      </c>
      <c r="C11207" s="1" t="s">
        <v>179</v>
      </c>
      <c r="D11207" s="1" t="s">
        <v>786</v>
      </c>
      <c r="E11207" s="8" t="s">
        <v>782</v>
      </c>
      <c r="F11207" s="14">
        <v>-0.0880870736037781</v>
      </c>
      <c r="G11207" s="14">
        <v>-0.916209907367858</v>
      </c>
      <c r="H11207" s="8">
        <v>-2.246894218726483E7</v>
      </c>
      <c r="I11207" s="8">
        <v>-9809290.229536407</v>
      </c>
      <c r="J11207" s="8">
        <v>-5752955.201694236</v>
      </c>
      <c r="K11207" s="8">
        <v>-5749824.303806144</v>
      </c>
      <c r="L11207" s="8">
        <v>-72978.77367364745</v>
      </c>
      <c r="M11207" s="8">
        <v>-72978.77367364745</v>
      </c>
      <c r="N11207" s="8">
        <v>-927800.088794277</v>
      </c>
      <c r="O11207" s="8">
        <v>41163.22219592637</v>
      </c>
      <c r="P11207" s="8">
        <v>-171.55984389531966</v>
      </c>
      <c r="Q11207" s="8">
        <v>-120136.83348338831</v>
      </c>
      <c r="R11207" s="8">
        <v>-713.3281993435639</v>
      </c>
      <c r="S11207" s="8">
        <v>-8.996689536028871</v>
      </c>
      <c r="T11207" s="8">
        <v>-5.334825061998213</v>
      </c>
      <c r="U11207" s="8">
        <v>-2535.723782859204</v>
      </c>
      <c r="V11207" s="8">
        <v>-10.723420188320205</v>
      </c>
      <c r="W11207" s="8">
        <v>108.88132409185566</v>
      </c>
      <c r="X11207" s="8">
        <v>108.88132409185566</v>
      </c>
      <c r="Y11207" s="8">
        <v>-913.3006863001199</v>
      </c>
      <c r="Z11207" s="15">
        <v>0.02065899056091989</v>
      </c>
    </row>
    <row r="11208" ht="15.75" hidden="1" customHeight="1">
      <c r="A11208" s="1">
        <v>2012.0</v>
      </c>
      <c r="B11208" s="1" t="s">
        <v>806</v>
      </c>
      <c r="C11208" s="1" t="s">
        <v>179</v>
      </c>
      <c r="D11208" s="1" t="s">
        <v>786</v>
      </c>
      <c r="E11208" s="8" t="s">
        <v>782</v>
      </c>
      <c r="F11208" s="14">
        <v>-0.08012027599881465</v>
      </c>
      <c r="G11208" s="14">
        <v>-0.3996900181205385</v>
      </c>
      <c r="H11208" s="8">
        <v>-1.4222691371313432E7</v>
      </c>
      <c r="I11208" s="8">
        <v>-6207340.326142353</v>
      </c>
      <c r="J11208" s="8">
        <v>-3643643.2682399284</v>
      </c>
      <c r="K11208" s="8">
        <v>-3641622.567310737</v>
      </c>
      <c r="L11208" s="8">
        <v>-46188.27266735167</v>
      </c>
      <c r="M11208" s="8">
        <v>-46188.27266735167</v>
      </c>
      <c r="N11208" s="8">
        <v>-587667.9064818795</v>
      </c>
      <c r="O11208" s="8">
        <v>28646.94196141738</v>
      </c>
      <c r="P11208" s="8">
        <v>-119.39456215518082</v>
      </c>
      <c r="Q11208" s="8">
        <v>-76021.47615502165</v>
      </c>
      <c r="R11208" s="8">
        <v>-496.4303190059724</v>
      </c>
      <c r="S11208" s="8">
        <v>-6.261114393737031</v>
      </c>
      <c r="T11208" s="8">
        <v>-3.712693413503035</v>
      </c>
      <c r="U11208" s="8">
        <v>-1606.4982225038013</v>
      </c>
      <c r="V11208" s="8">
        <v>-7.462807316213966</v>
      </c>
      <c r="W11208" s="8">
        <v>75.77436375353393</v>
      </c>
      <c r="X11208" s="8">
        <v>75.77436375353393</v>
      </c>
      <c r="Y11208" s="8">
        <v>-578.0126189404056</v>
      </c>
      <c r="Z11208" s="15">
        <v>0.022652462663224477</v>
      </c>
    </row>
    <row r="11209" ht="15.75" hidden="1" customHeight="1">
      <c r="A11209" s="16">
        <v>2012.0</v>
      </c>
      <c r="B11209" s="1" t="s">
        <v>2176</v>
      </c>
      <c r="C11209" s="1" t="s">
        <v>184</v>
      </c>
      <c r="D11209" s="1" t="s">
        <v>786</v>
      </c>
      <c r="E11209" s="8" t="s">
        <v>782</v>
      </c>
      <c r="F11209" s="14">
        <v>-0.07163588619848289</v>
      </c>
      <c r="G11209" s="14">
        <v>-0.24936275434808036</v>
      </c>
      <c r="H11209" s="8">
        <v>-9.908503852847278E7</v>
      </c>
      <c r="I11209" s="8">
        <v>-3.876136643720916E7</v>
      </c>
      <c r="J11209" s="8">
        <v>-2.2841391036694355E7</v>
      </c>
      <c r="K11209" s="8">
        <v>-2.282819698860951E7</v>
      </c>
      <c r="L11209" s="8">
        <v>-288537.5062762431</v>
      </c>
      <c r="M11209" s="8">
        <v>-288537.5062762431</v>
      </c>
      <c r="N11209" s="8">
        <v>-3685292.6062361225</v>
      </c>
      <c r="O11209" s="8">
        <v>106622.0791545544</v>
      </c>
      <c r="P11209" s="8">
        <v>-110759.60266608432</v>
      </c>
      <c r="Q11209" s="8">
        <v>-1.0183885601130579E7</v>
      </c>
      <c r="R11209" s="8">
        <v>-191126.78561424188</v>
      </c>
      <c r="S11209" s="8">
        <v>-61.63827996045974</v>
      </c>
      <c r="T11209" s="8">
        <v>-40.306615723253465</v>
      </c>
      <c r="U11209" s="8">
        <v>-10072.437363495059</v>
      </c>
      <c r="V11209" s="8">
        <v>-73.46848783147847</v>
      </c>
      <c r="W11209" s="8">
        <v>644.9500613032965</v>
      </c>
      <c r="X11209" s="8">
        <v>644.9500613032965</v>
      </c>
      <c r="Y11209" s="8">
        <v>-3608.5862903563907</v>
      </c>
      <c r="Z11209" s="15">
        <v>0.03537645820131753</v>
      </c>
    </row>
    <row r="11210" ht="15.75" hidden="1" customHeight="1">
      <c r="A11210" s="16">
        <v>2012.0</v>
      </c>
      <c r="B11210" s="1" t="s">
        <v>800</v>
      </c>
      <c r="C11210" s="1" t="s">
        <v>164</v>
      </c>
      <c r="D11210" s="1" t="s">
        <v>784</v>
      </c>
      <c r="E11210" s="8" t="s">
        <v>782</v>
      </c>
      <c r="F11210" s="14">
        <v>-0.0711217608835229</v>
      </c>
      <c r="G11210" s="14">
        <v>-2.2928422250213236</v>
      </c>
      <c r="H11210" s="8">
        <v>-1.9674352541091654E9</v>
      </c>
      <c r="I11210" s="8">
        <v>-8.572478710710853E8</v>
      </c>
      <c r="J11210" s="8">
        <v>-5.061552749549811E8</v>
      </c>
      <c r="K11210" s="8">
        <v>-5.058974211426258E8</v>
      </c>
      <c r="L11210" s="8">
        <v>-6371146.601811874</v>
      </c>
      <c r="M11210" s="8">
        <v>-6371146.601811874</v>
      </c>
      <c r="N11210" s="8">
        <v>-8.168500939936145E7</v>
      </c>
      <c r="O11210" s="8">
        <v>1.5480568341632422E7</v>
      </c>
      <c r="P11210" s="8">
        <v>-9808.644871138857</v>
      </c>
      <c r="Q11210" s="8">
        <v>-1.8804092239974603E7</v>
      </c>
      <c r="R11210" s="8">
        <v>-95840.2278391923</v>
      </c>
      <c r="S11210" s="8">
        <v>-1009.0899745343017</v>
      </c>
      <c r="T11210" s="8">
        <v>-144.2682476025736</v>
      </c>
      <c r="U11210" s="8">
        <v>-223906.64099301246</v>
      </c>
      <c r="V11210" s="8">
        <v>-1202.7641680218505</v>
      </c>
      <c r="W11210" s="8">
        <v>13941.210883863374</v>
      </c>
      <c r="X11210" s="8">
        <v>13941.210883863374</v>
      </c>
      <c r="Y11210" s="8">
        <v>-79831.22481950073</v>
      </c>
      <c r="Z11210" s="15">
        <v>0.002950839308414498</v>
      </c>
    </row>
    <row r="11211" ht="15.75" hidden="1" customHeight="1">
      <c r="A11211" s="1">
        <v>2012.0</v>
      </c>
      <c r="B11211" s="1" t="s">
        <v>834</v>
      </c>
      <c r="C11211" s="1" t="s">
        <v>267</v>
      </c>
      <c r="D11211" s="1" t="s">
        <v>786</v>
      </c>
      <c r="E11211" s="8" t="s">
        <v>782</v>
      </c>
      <c r="F11211" s="14">
        <v>-0.06749812077220181</v>
      </c>
      <c r="G11211" s="14" t="s">
        <v>122</v>
      </c>
      <c r="H11211" s="8">
        <v>-4.44145843127555E8</v>
      </c>
      <c r="I11211" s="8">
        <v>-1.9169366060520574E8</v>
      </c>
      <c r="J11211" s="8">
        <v>-1.116727741560923E8</v>
      </c>
      <c r="K11211" s="8">
        <v>-1.1161652852333775E8</v>
      </c>
      <c r="L11211" s="8">
        <v>-1425193.642814257</v>
      </c>
      <c r="M11211" s="8">
        <v>-1425193.642814257</v>
      </c>
      <c r="N11211" s="8">
        <v>-1.7998834667639967E7</v>
      </c>
      <c r="O11211" s="8">
        <v>292991.84714089334</v>
      </c>
      <c r="P11211" s="8">
        <v>-71.60096492130751</v>
      </c>
      <c r="Q11211" s="8">
        <v>-8539072.756818814</v>
      </c>
      <c r="R11211" s="8">
        <v>-1242.6480553754504</v>
      </c>
      <c r="S11211" s="8">
        <v>-26.519054550102798</v>
      </c>
      <c r="T11211" s="8">
        <v>-2.035844236379522</v>
      </c>
      <c r="U11211" s="8">
        <v>-49143.35516623278</v>
      </c>
      <c r="V11211" s="8">
        <v>-31.608844986692734</v>
      </c>
      <c r="W11211" s="8">
        <v>386.25203544837103</v>
      </c>
      <c r="X11211" s="8">
        <v>386.25203544837103</v>
      </c>
      <c r="Y11211" s="8">
        <v>-17831.716113246188</v>
      </c>
      <c r="Z11211" s="15">
        <v>0.001968403927034925</v>
      </c>
    </row>
    <row r="11212" ht="15.75" hidden="1" customHeight="1">
      <c r="A11212" s="1">
        <v>2012.0</v>
      </c>
      <c r="B11212" s="1" t="s">
        <v>797</v>
      </c>
      <c r="C11212" s="1" t="s">
        <v>179</v>
      </c>
      <c r="D11212" s="1" t="s">
        <v>784</v>
      </c>
      <c r="E11212" s="8" t="s">
        <v>782</v>
      </c>
      <c r="F11212" s="14">
        <v>-0.06707701978992056</v>
      </c>
      <c r="G11212" s="14" t="s">
        <v>122</v>
      </c>
      <c r="H11212" s="8">
        <v>-1.116240499405385E9</v>
      </c>
      <c r="I11212" s="8">
        <v>-4.7570898541819745E8</v>
      </c>
      <c r="J11212" s="8">
        <v>-2.7573457807914096E8</v>
      </c>
      <c r="K11212" s="8">
        <v>-2.756052205711677E8</v>
      </c>
      <c r="L11212" s="8">
        <v>-3536346.4329696544</v>
      </c>
      <c r="M11212" s="8">
        <v>-3536346.4329696544</v>
      </c>
      <c r="N11212" s="8">
        <v>-4.442050867133319E7</v>
      </c>
      <c r="O11212" s="8">
        <v>-6885865.1206341535</v>
      </c>
      <c r="P11212" s="8">
        <v>-11192.554417586458</v>
      </c>
      <c r="Q11212" s="8">
        <v>-3.0586256984040786E7</v>
      </c>
      <c r="R11212" s="8">
        <v>-46537.49098549753</v>
      </c>
      <c r="S11212" s="8">
        <v>-10.4257</v>
      </c>
      <c r="T11212" s="8">
        <v>-347.99309410701596</v>
      </c>
      <c r="U11212" s="8">
        <v>-121167.8662349455</v>
      </c>
      <c r="V11212" s="8">
        <v>-12.4267</v>
      </c>
      <c r="W11212" s="8">
        <v>-1416.8668316023268</v>
      </c>
      <c r="X11212" s="8">
        <v>-1416.8668316023268</v>
      </c>
      <c r="Y11212" s="8">
        <v>-44289.20413570324</v>
      </c>
      <c r="Z11212" s="15">
        <v>0.007799178281661522</v>
      </c>
    </row>
    <row r="11213" ht="15.75" hidden="1" customHeight="1">
      <c r="A11213" s="1">
        <v>2012.0</v>
      </c>
      <c r="B11213" s="1" t="s">
        <v>810</v>
      </c>
      <c r="C11213" s="1" t="s">
        <v>179</v>
      </c>
      <c r="D11213" s="1" t="s">
        <v>786</v>
      </c>
      <c r="E11213" s="8" t="s">
        <v>782</v>
      </c>
      <c r="F11213" s="14">
        <v>-0.06560048380317265</v>
      </c>
      <c r="G11213" s="14">
        <v>-0.514695904343301</v>
      </c>
      <c r="H11213" s="8">
        <v>-4.973873909886143E7</v>
      </c>
      <c r="I11213" s="8">
        <v>-2.169188662205965E7</v>
      </c>
      <c r="J11213" s="8">
        <v>-1.2759966746989131E7</v>
      </c>
      <c r="K11213" s="8">
        <v>-1.2752567463878928E7</v>
      </c>
      <c r="L11213" s="8">
        <v>-161468.58611587135</v>
      </c>
      <c r="M11213" s="8">
        <v>-161468.58611587135</v>
      </c>
      <c r="N11213" s="8">
        <v>-2058379.931074495</v>
      </c>
      <c r="O11213" s="8">
        <v>122356.38800145572</v>
      </c>
      <c r="P11213" s="8">
        <v>-509.9562596244539</v>
      </c>
      <c r="Q11213" s="8">
        <v>-265649.39013355726</v>
      </c>
      <c r="R11213" s="8">
        <v>-2120.3457182197553</v>
      </c>
      <c r="S11213" s="8">
        <v>-26.742377706960067</v>
      </c>
      <c r="T11213" s="8">
        <v>-15.857600313668875</v>
      </c>
      <c r="U11213" s="8">
        <v>-5630.146734006527</v>
      </c>
      <c r="V11213" s="8">
        <v>-31.875030458490144</v>
      </c>
      <c r="W11213" s="8">
        <v>323.6463237324934</v>
      </c>
      <c r="X11213" s="8">
        <v>323.6463237324934</v>
      </c>
      <c r="Y11213" s="8">
        <v>-2020.5294225084353</v>
      </c>
      <c r="Z11213" s="15">
        <v>0.02748632609567649</v>
      </c>
    </row>
    <row r="11214" ht="15.75" hidden="1" customHeight="1">
      <c r="A11214" s="16">
        <v>2012.0</v>
      </c>
      <c r="B11214" s="1" t="s">
        <v>803</v>
      </c>
      <c r="C11214" s="1" t="s">
        <v>179</v>
      </c>
      <c r="D11214" s="1" t="s">
        <v>784</v>
      </c>
      <c r="E11214" s="8" t="s">
        <v>782</v>
      </c>
      <c r="F11214" s="14">
        <v>-0.06336146106055078</v>
      </c>
      <c r="G11214" s="14" t="s">
        <v>122</v>
      </c>
      <c r="H11214" s="8">
        <v>-8.251758750514807E8</v>
      </c>
      <c r="I11214" s="8">
        <v>-3.456278352353827E8</v>
      </c>
      <c r="J11214" s="8">
        <v>-2.0071405984004948E8</v>
      </c>
      <c r="K11214" s="8">
        <v>-2.0061440524614373E8</v>
      </c>
      <c r="L11214" s="8">
        <v>-2569872.5778014413</v>
      </c>
      <c r="M11214" s="8">
        <v>-2569872.5778014413</v>
      </c>
      <c r="N11214" s="8">
        <v>-3.2340148554936256E7</v>
      </c>
      <c r="O11214" s="8">
        <v>-4826733.053796535</v>
      </c>
      <c r="P11214" s="8">
        <v>-8759.242240338375</v>
      </c>
      <c r="Q11214" s="8">
        <v>-3.574485559767248E7</v>
      </c>
      <c r="R11214" s="8">
        <v>-36420.02902921222</v>
      </c>
      <c r="S11214" s="8">
        <v>-18.453489795417784</v>
      </c>
      <c r="T11214" s="8">
        <v>-272.3458441482454</v>
      </c>
      <c r="U11214" s="8">
        <v>-88477.96811096791</v>
      </c>
      <c r="V11214" s="8">
        <v>-21.995259948081966</v>
      </c>
      <c r="W11214" s="8">
        <v>-956.6942419728689</v>
      </c>
      <c r="X11214" s="8">
        <v>-956.6942419728689</v>
      </c>
      <c r="Y11214" s="8">
        <v>-32208.945438054703</v>
      </c>
      <c r="Z11214" s="15">
        <v>0.009986692961477724</v>
      </c>
    </row>
    <row r="11215" ht="15.75" hidden="1" customHeight="1">
      <c r="A11215" s="16">
        <v>2012.0</v>
      </c>
      <c r="B11215" s="1" t="s">
        <v>826</v>
      </c>
      <c r="C11215" s="1" t="s">
        <v>184</v>
      </c>
      <c r="D11215" s="1" t="s">
        <v>786</v>
      </c>
      <c r="E11215" s="8" t="s">
        <v>782</v>
      </c>
      <c r="F11215" s="14">
        <v>-0.062377624149731054</v>
      </c>
      <c r="G11215" s="14">
        <v>-0.29772721612218117</v>
      </c>
      <c r="H11215" s="8">
        <v>-7.999930297203008E8</v>
      </c>
      <c r="I11215" s="8">
        <v>-3.3482866233088386E8</v>
      </c>
      <c r="J11215" s="8">
        <v>-1.9460291122763693E8</v>
      </c>
      <c r="K11215" s="8">
        <v>-1.9451258054862005E8</v>
      </c>
      <c r="L11215" s="8">
        <v>-2488531.90699167</v>
      </c>
      <c r="M11215" s="8">
        <v>-2488531.90699167</v>
      </c>
      <c r="N11215" s="8">
        <v>-3.1358679660056055E7</v>
      </c>
      <c r="O11215" s="8">
        <v>-6127432.27544907</v>
      </c>
      <c r="P11215" s="8">
        <v>-1026978.4208174025</v>
      </c>
      <c r="Q11215" s="8">
        <v>-3.066731418507489E7</v>
      </c>
      <c r="R11215" s="8">
        <v>-1772154.1043964413</v>
      </c>
      <c r="S11215" s="8">
        <v>-108.11450581832888</v>
      </c>
      <c r="T11215" s="8">
        <v>-373.6883743921179</v>
      </c>
      <c r="U11215" s="8">
        <v>-85720.04703855654</v>
      </c>
      <c r="V11215" s="8">
        <v>-128.86487520767213</v>
      </c>
      <c r="W11215" s="8">
        <v>-868.5208066445282</v>
      </c>
      <c r="X11215" s="8">
        <v>-868.5208066445282</v>
      </c>
      <c r="Y11215" s="8">
        <v>-31185.39697519332</v>
      </c>
      <c r="Z11215" s="15">
        <v>0.017717902739107585</v>
      </c>
    </row>
    <row r="11216" ht="15.75" hidden="1" customHeight="1">
      <c r="A11216" s="1">
        <v>2012.0</v>
      </c>
      <c r="B11216" s="1" t="s">
        <v>824</v>
      </c>
      <c r="C11216" s="1" t="s">
        <v>187</v>
      </c>
      <c r="D11216" s="1" t="s">
        <v>786</v>
      </c>
      <c r="E11216" s="8" t="s">
        <v>782</v>
      </c>
      <c r="F11216" s="14">
        <v>-0.06097816412628483</v>
      </c>
      <c r="G11216" s="14">
        <v>-2.9246095178527907</v>
      </c>
      <c r="H11216" s="8">
        <v>-2.148330016414045E8</v>
      </c>
      <c r="I11216" s="8">
        <v>-9.015826021811341E7</v>
      </c>
      <c r="J11216" s="8">
        <v>-5.257824879409413E7</v>
      </c>
      <c r="K11216" s="8">
        <v>-5.2547393821049176E7</v>
      </c>
      <c r="L11216" s="8">
        <v>-671193.2315761109</v>
      </c>
      <c r="M11216" s="8">
        <v>-671193.2315761109</v>
      </c>
      <c r="N11216" s="8">
        <v>-8474611.099965516</v>
      </c>
      <c r="O11216" s="8">
        <v>197301.9824876176</v>
      </c>
      <c r="P11216" s="8">
        <v>-81.65208304898798</v>
      </c>
      <c r="Q11216" s="8">
        <v>-9897432.560505297</v>
      </c>
      <c r="R11216" s="8">
        <v>-1140.665146214437</v>
      </c>
      <c r="S11216" s="8">
        <v>-28.19674081753618</v>
      </c>
      <c r="T11216" s="8">
        <v>-1.6008473189660024</v>
      </c>
      <c r="U11216" s="8">
        <v>-23125.390253719826</v>
      </c>
      <c r="V11216" s="8">
        <v>-33.608528839049356</v>
      </c>
      <c r="W11216" s="8">
        <v>412.7210078559258</v>
      </c>
      <c r="X11216" s="8">
        <v>412.7210078559258</v>
      </c>
      <c r="Y11216" s="8">
        <v>-8384.99542806128</v>
      </c>
      <c r="Z11216" s="15">
        <v>0.0046914672347360955</v>
      </c>
    </row>
    <row r="11217" ht="15.75" hidden="1" customHeight="1">
      <c r="A11217" s="16">
        <v>2012.0</v>
      </c>
      <c r="B11217" s="1" t="s">
        <v>816</v>
      </c>
      <c r="C11217" s="1" t="s">
        <v>179</v>
      </c>
      <c r="D11217" s="1" t="s">
        <v>786</v>
      </c>
      <c r="E11217" s="8" t="s">
        <v>782</v>
      </c>
      <c r="F11217" s="14">
        <v>-0.0600055910666535</v>
      </c>
      <c r="G11217" s="14" t="s">
        <v>122</v>
      </c>
      <c r="H11217" s="8">
        <v>-6.806711327205504E7</v>
      </c>
      <c r="I11217" s="8">
        <v>-2.897668657295423E7</v>
      </c>
      <c r="J11217" s="8">
        <v>-1.708325425442374E7</v>
      </c>
      <c r="K11217" s="8">
        <v>-1.7075520858937286E7</v>
      </c>
      <c r="L11217" s="8">
        <v>-215259.00882177753</v>
      </c>
      <c r="M11217" s="8">
        <v>-215259.00882177753</v>
      </c>
      <c r="N11217" s="8">
        <v>-2756650.9770482727</v>
      </c>
      <c r="O11217" s="8">
        <v>281633.7474172362</v>
      </c>
      <c r="P11217" s="8">
        <v>-762.9407508354865</v>
      </c>
      <c r="Q11217" s="8">
        <v>-2012795.7046393072</v>
      </c>
      <c r="R11217" s="8">
        <v>-3172.229232916383</v>
      </c>
      <c r="S11217" s="8">
        <v>-40.00901909096972</v>
      </c>
      <c r="T11217" s="8">
        <v>-23.720258761217444</v>
      </c>
      <c r="U11217" s="8">
        <v>-7542.859978068762</v>
      </c>
      <c r="V11217" s="8">
        <v>-47.687932468587576</v>
      </c>
      <c r="W11217" s="8">
        <v>484.20421276023626</v>
      </c>
      <c r="X11217" s="8">
        <v>484.20421276023626</v>
      </c>
      <c r="Y11217" s="8">
        <v>-2699.5950792422436</v>
      </c>
      <c r="Z11217" s="15">
        <v>0.02793744959722583</v>
      </c>
    </row>
    <row r="11218" ht="15.75" hidden="1" customHeight="1">
      <c r="A11218" s="16">
        <v>2012.0</v>
      </c>
      <c r="B11218" s="1" t="s">
        <v>821</v>
      </c>
      <c r="C11218" s="1" t="s">
        <v>187</v>
      </c>
      <c r="D11218" s="1" t="s">
        <v>784</v>
      </c>
      <c r="E11218" s="8" t="s">
        <v>782</v>
      </c>
      <c r="F11218" s="14">
        <v>-0.058841824456321</v>
      </c>
      <c r="G11218" s="14" t="s">
        <v>122</v>
      </c>
      <c r="H11218" s="8">
        <v>-1.2506691594533697E8</v>
      </c>
      <c r="I11218" s="8">
        <v>-5.4683492630177476E7</v>
      </c>
      <c r="J11218" s="8">
        <v>-3.308459047069905E7</v>
      </c>
      <c r="K11218" s="8">
        <v>-3.306751312611679E7</v>
      </c>
      <c r="L11218" s="8">
        <v>-405895.7858084698</v>
      </c>
      <c r="M11218" s="8">
        <v>-405895.7858084698</v>
      </c>
      <c r="N11218" s="8">
        <v>-5351653.386550175</v>
      </c>
      <c r="O11218" s="8">
        <v>2903704.5305438978</v>
      </c>
      <c r="P11218" s="8">
        <v>-49.2602858474218</v>
      </c>
      <c r="Q11218" s="8">
        <v>-954624.7027255142</v>
      </c>
      <c r="R11218" s="8">
        <v>-688.1574732760083</v>
      </c>
      <c r="S11218" s="8">
        <v>-137.61924000000002</v>
      </c>
      <c r="T11218" s="8">
        <v>-0.9614012384121153</v>
      </c>
      <c r="U11218" s="8">
        <v>-14866.86183862968</v>
      </c>
      <c r="V11218" s="8">
        <v>-164.03243999999998</v>
      </c>
      <c r="W11218" s="8">
        <v>2031.4459675047387</v>
      </c>
      <c r="X11218" s="8">
        <v>2031.4459675047387</v>
      </c>
      <c r="Y11218" s="8">
        <v>-5110.587250877021</v>
      </c>
      <c r="Z11218" s="15">
        <v>9.747940281960004E-4</v>
      </c>
    </row>
    <row r="11219" ht="15.75" hidden="1" customHeight="1">
      <c r="A11219" s="1">
        <v>2012.0</v>
      </c>
      <c r="B11219" s="1" t="s">
        <v>805</v>
      </c>
      <c r="C11219" s="1" t="s">
        <v>179</v>
      </c>
      <c r="D11219" s="1" t="s">
        <v>784</v>
      </c>
      <c r="E11219" s="8" t="s">
        <v>782</v>
      </c>
      <c r="F11219" s="14">
        <v>-0.05405534804791416</v>
      </c>
      <c r="G11219" s="14">
        <v>-0.8382466119184567</v>
      </c>
      <c r="H11219" s="8">
        <v>-1.2553599237100647E8</v>
      </c>
      <c r="I11219" s="8">
        <v>-5.258364428337583E7</v>
      </c>
      <c r="J11219" s="8">
        <v>-3.0597129432201307E7</v>
      </c>
      <c r="K11219" s="8">
        <v>-3.058363392154633E7</v>
      </c>
      <c r="L11219" s="8">
        <v>-390684.3392842153</v>
      </c>
      <c r="M11219" s="8">
        <v>-390684.3392842153</v>
      </c>
      <c r="N11219" s="8">
        <v>-4931124.543939257</v>
      </c>
      <c r="O11219" s="8">
        <v>-594728.1560820658</v>
      </c>
      <c r="P11219" s="8">
        <v>-1561.977558463108</v>
      </c>
      <c r="Q11219" s="8">
        <v>-5437908.144069104</v>
      </c>
      <c r="R11219" s="8">
        <v>-6494.5421603052755</v>
      </c>
      <c r="S11219" s="8">
        <v>-16.924038603191374</v>
      </c>
      <c r="T11219" s="8">
        <v>-48.562268770278564</v>
      </c>
      <c r="U11219" s="8">
        <v>-13475.54839943913</v>
      </c>
      <c r="V11219" s="8">
        <v>-20.172261863498687</v>
      </c>
      <c r="W11219" s="8">
        <v>30.884487895612267</v>
      </c>
      <c r="X11219" s="8">
        <v>30.884487895612267</v>
      </c>
      <c r="Y11219" s="8">
        <v>-4899.25351243428</v>
      </c>
      <c r="Z11219" s="15">
        <v>0.009583106483184787</v>
      </c>
    </row>
    <row r="11220" ht="15.75" hidden="1" customHeight="1">
      <c r="A11220" s="16">
        <v>2012.0</v>
      </c>
      <c r="B11220" s="1" t="s">
        <v>2426</v>
      </c>
      <c r="C11220" s="1" t="s">
        <v>179</v>
      </c>
      <c r="D11220" s="1" t="s">
        <v>786</v>
      </c>
      <c r="E11220" s="8" t="s">
        <v>782</v>
      </c>
      <c r="F11220" s="14">
        <v>-0.05271591645315762</v>
      </c>
      <c r="G11220" s="14" t="s">
        <v>122</v>
      </c>
      <c r="H11220" s="8">
        <v>-2.7052037601268344E7</v>
      </c>
      <c r="I11220" s="8">
        <v>-1.159753622964239E7</v>
      </c>
      <c r="J11220" s="8">
        <v>-6777855.4509865865</v>
      </c>
      <c r="K11220" s="8">
        <v>-6773192.661369362</v>
      </c>
      <c r="L11220" s="8">
        <v>-86504.60779436251</v>
      </c>
      <c r="M11220" s="8">
        <v>-86504.60779436251</v>
      </c>
      <c r="N11220" s="8">
        <v>-1092591.9339856887</v>
      </c>
      <c r="O11220" s="8">
        <v>-84889.87619614035</v>
      </c>
      <c r="P11220" s="8">
        <v>-345.14645669090675</v>
      </c>
      <c r="Q11220" s="8">
        <v>-547313.6136830306</v>
      </c>
      <c r="R11220" s="8">
        <v>-1435.0834954790525</v>
      </c>
      <c r="S11220" s="8">
        <v>-10.94490001112938</v>
      </c>
      <c r="T11220" s="8">
        <v>-10.733507662710604</v>
      </c>
      <c r="U11220" s="8">
        <v>-2980.450906395811</v>
      </c>
      <c r="V11220" s="8">
        <v>-13.045549840135573</v>
      </c>
      <c r="W11220" s="8">
        <v>113.30966634092118</v>
      </c>
      <c r="X11220" s="8">
        <v>113.30966634092118</v>
      </c>
      <c r="Y11220" s="8">
        <v>-1079.8343330138857</v>
      </c>
      <c r="Z11220" s="15">
        <v>0.009684203906509035</v>
      </c>
    </row>
    <row r="11221" ht="15.75" hidden="1" customHeight="1">
      <c r="A11221" s="1">
        <v>2012.0</v>
      </c>
      <c r="B11221" s="1" t="s">
        <v>808</v>
      </c>
      <c r="C11221" s="1" t="s">
        <v>187</v>
      </c>
      <c r="D11221" s="1" t="s">
        <v>784</v>
      </c>
      <c r="E11221" s="8" t="s">
        <v>782</v>
      </c>
      <c r="F11221" s="14">
        <v>-0.04910463958367966</v>
      </c>
      <c r="G11221" s="14">
        <v>-0.9520408028782453</v>
      </c>
      <c r="H11221" s="8">
        <v>-1.708495846949704E8</v>
      </c>
      <c r="I11221" s="8">
        <v>-7.315692773508532E7</v>
      </c>
      <c r="J11221" s="8">
        <v>-4.598296705332203E7</v>
      </c>
      <c r="K11221" s="8">
        <v>-4.595860293487035E7</v>
      </c>
      <c r="L11221" s="8">
        <v>-543523.9436264678</v>
      </c>
      <c r="M11221" s="8">
        <v>-543523.9436264678</v>
      </c>
      <c r="N11221" s="8">
        <v>-7463738.235719311</v>
      </c>
      <c r="O11221" s="8">
        <v>9005846.173292918</v>
      </c>
      <c r="P11221" s="8">
        <v>-80.63656454698366</v>
      </c>
      <c r="Q11221" s="8">
        <v>-6192005.208311394</v>
      </c>
      <c r="R11221" s="8">
        <v>-1126.4785325076289</v>
      </c>
      <c r="S11221" s="8">
        <v>-521.285</v>
      </c>
      <c r="T11221" s="8">
        <v>-1.5737645789732269</v>
      </c>
      <c r="U11221" s="8">
        <v>-20396.522243944877</v>
      </c>
      <c r="V11221" s="8">
        <v>-621.335</v>
      </c>
      <c r="W11221" s="8">
        <v>7700.054900260498</v>
      </c>
      <c r="X11221" s="8">
        <v>7700.054900260498</v>
      </c>
      <c r="Y11221" s="8">
        <v>-6794.092396844483</v>
      </c>
      <c r="Z11221" s="15">
        <v>0.00106875995584739</v>
      </c>
    </row>
    <row r="11222" ht="15.75" hidden="1" customHeight="1">
      <c r="A11222" s="1">
        <v>2012.0</v>
      </c>
      <c r="B11222" s="1" t="s">
        <v>823</v>
      </c>
      <c r="C11222" s="1" t="s">
        <v>179</v>
      </c>
      <c r="D11222" s="1" t="s">
        <v>786</v>
      </c>
      <c r="E11222" s="8" t="s">
        <v>782</v>
      </c>
      <c r="F11222" s="14">
        <v>-0.04751627290515224</v>
      </c>
      <c r="G11222" s="14">
        <v>-0.4004005638501942</v>
      </c>
      <c r="H11222" s="8">
        <v>-6.803626510287267E7</v>
      </c>
      <c r="I11222" s="8">
        <v>-2.962563440563752E7</v>
      </c>
      <c r="J11222" s="8">
        <v>-1.750467609641891E7</v>
      </c>
      <c r="K11222" s="8">
        <v>-1.749359934295572E7</v>
      </c>
      <c r="L11222" s="8">
        <v>-220701.1225642234</v>
      </c>
      <c r="M11222" s="8">
        <v>-220701.1225642234</v>
      </c>
      <c r="N11222" s="8">
        <v>-2824860.8034019894</v>
      </c>
      <c r="O11222" s="8">
        <v>231066.51566446995</v>
      </c>
      <c r="P11222" s="8">
        <v>-963.0377128434561</v>
      </c>
      <c r="Q11222" s="8">
        <v>-362776.0823217812</v>
      </c>
      <c r="R11222" s="8">
        <v>-4004.211836551501</v>
      </c>
      <c r="S11222" s="8">
        <v>-50.50221029127589</v>
      </c>
      <c r="T11222" s="8">
        <v>-29.94662159556132</v>
      </c>
      <c r="U11222" s="8">
        <v>-7735.790356483893</v>
      </c>
      <c r="V11222" s="8">
        <v>-60.19507722518373</v>
      </c>
      <c r="W11222" s="8">
        <v>611.1967634382326</v>
      </c>
      <c r="X11222" s="8">
        <v>611.1967634382326</v>
      </c>
      <c r="Y11222" s="8">
        <v>-2761.3523846264798</v>
      </c>
      <c r="Z11222" s="15">
        <v>0.03743595965033281</v>
      </c>
    </row>
    <row r="11223" ht="15.75" hidden="1" customHeight="1">
      <c r="A11223" s="1">
        <v>2012.0</v>
      </c>
      <c r="B11223" s="1" t="s">
        <v>829</v>
      </c>
      <c r="C11223" s="1" t="s">
        <v>164</v>
      </c>
      <c r="D11223" s="1" t="s">
        <v>784</v>
      </c>
      <c r="E11223" s="8" t="s">
        <v>782</v>
      </c>
      <c r="F11223" s="14">
        <v>-0.04655150070069122</v>
      </c>
      <c r="G11223" s="14">
        <v>-1.437637068978616</v>
      </c>
      <c r="H11223" s="8">
        <v>-2.5252900174364918E8</v>
      </c>
      <c r="I11223" s="8">
        <v>-1.0769090843102728E8</v>
      </c>
      <c r="J11223" s="8">
        <v>-6.308217439245697E7</v>
      </c>
      <c r="K11223" s="8">
        <v>-6.3047906044482075E7</v>
      </c>
      <c r="L11223" s="8">
        <v>-801194.5945671479</v>
      </c>
      <c r="M11223" s="8">
        <v>-801194.5945671479</v>
      </c>
      <c r="N11223" s="8">
        <v>-1.0172320511058316E7</v>
      </c>
      <c r="O11223" s="8">
        <v>636609.7797179144</v>
      </c>
      <c r="P11223" s="8">
        <v>-1923.4842664875428</v>
      </c>
      <c r="Q11223" s="8">
        <v>-7513463.2605186645</v>
      </c>
      <c r="R11223" s="8">
        <v>-18794.356689138007</v>
      </c>
      <c r="S11223" s="8">
        <v>-88.9121625880482</v>
      </c>
      <c r="T11223" s="8">
        <v>-28.291135836082105</v>
      </c>
      <c r="U11223" s="8">
        <v>-27739.81042157479</v>
      </c>
      <c r="V11223" s="8">
        <v>-105.977034715453</v>
      </c>
      <c r="W11223" s="8">
        <v>1123.4121398756683</v>
      </c>
      <c r="X11223" s="8">
        <v>1123.4121398756683</v>
      </c>
      <c r="Y11223" s="8">
        <v>-10015.687258840126</v>
      </c>
      <c r="Z11223" s="15">
        <v>0.015408973638398712</v>
      </c>
    </row>
    <row r="11224" ht="15.75" hidden="1" customHeight="1">
      <c r="A11224" s="1">
        <v>2012.0</v>
      </c>
      <c r="B11224" s="1" t="s">
        <v>831</v>
      </c>
      <c r="C11224" s="1" t="s">
        <v>187</v>
      </c>
      <c r="D11224" s="1" t="s">
        <v>784</v>
      </c>
      <c r="E11224" s="8" t="s">
        <v>782</v>
      </c>
      <c r="F11224" s="14">
        <v>-0.03885888434916582</v>
      </c>
      <c r="G11224" s="14">
        <v>-1.708526031079218</v>
      </c>
      <c r="H11224" s="8">
        <v>-3.6601799251520413E8</v>
      </c>
      <c r="I11224" s="8">
        <v>-1.538960161645333E8</v>
      </c>
      <c r="J11224" s="8">
        <v>-8.970885335770848E7</v>
      </c>
      <c r="K11224" s="8">
        <v>-8.966028972773725E7</v>
      </c>
      <c r="L11224" s="8">
        <v>-1144943.7818679307</v>
      </c>
      <c r="M11224" s="8">
        <v>-1144943.7818679307</v>
      </c>
      <c r="N11224" s="8">
        <v>-1.4459230135057848E7</v>
      </c>
      <c r="O11224" s="8">
        <v>354822.8726727097</v>
      </c>
      <c r="P11224" s="8">
        <v>-218.29949150884144</v>
      </c>
      <c r="Q11224" s="8">
        <v>-1.6302696954881435E7</v>
      </c>
      <c r="R11224" s="8">
        <v>-3049.6052531945315</v>
      </c>
      <c r="S11224" s="8">
        <v>-43.787940000000006</v>
      </c>
      <c r="T11224" s="8">
        <v>-4.260499058641164</v>
      </c>
      <c r="U11224" s="8">
        <v>-39435.4636714397</v>
      </c>
      <c r="V11224" s="8">
        <v>-52.19214000000001</v>
      </c>
      <c r="W11224" s="8">
        <v>636.455816984722</v>
      </c>
      <c r="X11224" s="8">
        <v>636.455816984722</v>
      </c>
      <c r="Y11224" s="8">
        <v>-14310.786861421328</v>
      </c>
      <c r="Z11224" s="15">
        <v>0.0016004307149787168</v>
      </c>
    </row>
    <row r="11225" ht="15.75" hidden="1" customHeight="1">
      <c r="A11225" s="16">
        <v>2012.0</v>
      </c>
      <c r="B11225" s="1" t="s">
        <v>825</v>
      </c>
      <c r="C11225" s="1" t="s">
        <v>184</v>
      </c>
      <c r="D11225" s="1" t="s">
        <v>786</v>
      </c>
      <c r="E11225" s="8" t="s">
        <v>782</v>
      </c>
      <c r="F11225" s="14">
        <v>-0.036324949420696355</v>
      </c>
      <c r="G11225" s="14">
        <v>-0.28270796481310934</v>
      </c>
      <c r="H11225" s="8">
        <v>-1.223622267463396E8</v>
      </c>
      <c r="I11225" s="8">
        <v>-4.876899400822361E7</v>
      </c>
      <c r="J11225" s="8">
        <v>-2.9099443034252163E7</v>
      </c>
      <c r="K11225" s="8">
        <v>-2.9078966908360086E7</v>
      </c>
      <c r="L11225" s="8">
        <v>-363751.1311324145</v>
      </c>
      <c r="M11225" s="8">
        <v>-363751.1311324145</v>
      </c>
      <c r="N11225" s="8">
        <v>-4700077.26040016</v>
      </c>
      <c r="O11225" s="8">
        <v>259664.18707791247</v>
      </c>
      <c r="P11225" s="8">
        <v>-269740.58670973545</v>
      </c>
      <c r="Q11225" s="8">
        <v>-9496997.471187226</v>
      </c>
      <c r="R11225" s="8">
        <v>-465464.3935745895</v>
      </c>
      <c r="S11225" s="8">
        <v>-150.11200293339886</v>
      </c>
      <c r="T11225" s="8">
        <v>-98.16151296833291</v>
      </c>
      <c r="U11225" s="8">
        <v>-12873.84954593588</v>
      </c>
      <c r="V11225" s="8">
        <v>-178.9229334099837</v>
      </c>
      <c r="W11225" s="8">
        <v>1570.6918745357882</v>
      </c>
      <c r="X11225" s="8">
        <v>1570.6918745357882</v>
      </c>
      <c r="Y11225" s="8">
        <v>-4545.346198897995</v>
      </c>
      <c r="Z11225" s="15">
        <v>0.06716940127524339</v>
      </c>
    </row>
    <row r="11226" ht="15.75" hidden="1" customHeight="1">
      <c r="A11226" s="1">
        <v>2012.0</v>
      </c>
      <c r="B11226" s="1" t="s">
        <v>841</v>
      </c>
      <c r="C11226" s="1" t="s">
        <v>184</v>
      </c>
      <c r="D11226" s="1" t="s">
        <v>305</v>
      </c>
      <c r="E11226" s="8" t="s">
        <v>782</v>
      </c>
      <c r="F11226" s="14">
        <v>-0.03618197194162291</v>
      </c>
      <c r="G11226" s="14" t="s">
        <v>122</v>
      </c>
      <c r="H11226" s="8">
        <v>-8.746995335084534E7</v>
      </c>
      <c r="I11226" s="8">
        <v>-2.8571595910564937E7</v>
      </c>
      <c r="J11226" s="8">
        <v>-1.7146447062158115E7</v>
      </c>
      <c r="K11226" s="8">
        <v>-1.713339415151856E7</v>
      </c>
      <c r="L11226" s="8">
        <v>-213301.32406217582</v>
      </c>
      <c r="M11226" s="8">
        <v>-213301.32406217582</v>
      </c>
      <c r="N11226" s="8">
        <v>-2770827.6958952383</v>
      </c>
      <c r="O11226" s="8">
        <v>186352.98977007676</v>
      </c>
      <c r="P11226" s="8">
        <v>-193584.51144674397</v>
      </c>
      <c r="Q11226" s="8">
        <v>-2.107149149775824E7</v>
      </c>
      <c r="R11226" s="8">
        <v>-334049.45961267065</v>
      </c>
      <c r="S11226" s="8">
        <v>-107.73076126443158</v>
      </c>
      <c r="T11226" s="8">
        <v>-70.44749461932608</v>
      </c>
      <c r="U11226" s="8">
        <v>-7596.991045455917</v>
      </c>
      <c r="V11226" s="8">
        <v>-128.40747873089688</v>
      </c>
      <c r="W11226" s="8">
        <v>1127.237183229597</v>
      </c>
      <c r="X11226" s="8">
        <v>1127.237183229597</v>
      </c>
      <c r="Y11226" s="8">
        <v>-2664.3011229033655</v>
      </c>
      <c r="Z11226" s="15">
        <v>0.06741471932815633</v>
      </c>
    </row>
    <row r="11227" ht="15.75" hidden="1" customHeight="1">
      <c r="A11227" s="16">
        <v>2012.0</v>
      </c>
      <c r="B11227" s="1" t="s">
        <v>828</v>
      </c>
      <c r="C11227" s="1" t="s">
        <v>179</v>
      </c>
      <c r="D11227" s="1" t="s">
        <v>786</v>
      </c>
      <c r="E11227" s="8" t="s">
        <v>782</v>
      </c>
      <c r="F11227" s="14">
        <v>-0.034410391512345116</v>
      </c>
      <c r="G11227" s="14">
        <v>-0.6002588723624445</v>
      </c>
      <c r="H11227" s="8">
        <v>-2.257811526165812E7</v>
      </c>
      <c r="I11227" s="8">
        <v>-9539312.065516265</v>
      </c>
      <c r="J11227" s="8">
        <v>-5674711.772940949</v>
      </c>
      <c r="K11227" s="8">
        <v>-5670667.0416483</v>
      </c>
      <c r="L11227" s="8">
        <v>-71151.26126585036</v>
      </c>
      <c r="M11227" s="8">
        <v>-71151.26126585036</v>
      </c>
      <c r="N11227" s="8">
        <v>-916302.9280293274</v>
      </c>
      <c r="O11227" s="8">
        <v>105885.62164323594</v>
      </c>
      <c r="P11227" s="8">
        <v>-441.30949305689137</v>
      </c>
      <c r="Q11227" s="8">
        <v>-735520.2507328233</v>
      </c>
      <c r="R11227" s="8">
        <v>-1834.9195178072869</v>
      </c>
      <c r="S11227" s="8">
        <v>-23.142504727141777</v>
      </c>
      <c r="T11227" s="8">
        <v>-13.72296039797142</v>
      </c>
      <c r="U11227" s="8">
        <v>-2513.74375676857</v>
      </c>
      <c r="V11227" s="8">
        <v>-27.584235446327124</v>
      </c>
      <c r="W11227" s="8">
        <v>280.0793055492561</v>
      </c>
      <c r="X11227" s="8">
        <v>280.0793055492561</v>
      </c>
      <c r="Y11227" s="8">
        <v>-890.03804488324</v>
      </c>
      <c r="Z11227" s="15">
        <v>0.05074930345285497</v>
      </c>
    </row>
    <row r="11228" ht="15.75" hidden="1" customHeight="1">
      <c r="A11228" s="16">
        <v>2012.0</v>
      </c>
      <c r="B11228" s="1" t="s">
        <v>2181</v>
      </c>
      <c r="C11228" s="1" t="s">
        <v>232</v>
      </c>
      <c r="D11228" s="1" t="s">
        <v>786</v>
      </c>
      <c r="E11228" s="8" t="s">
        <v>782</v>
      </c>
      <c r="F11228" s="14">
        <v>-0.034374046747608925</v>
      </c>
      <c r="G11228" s="14">
        <v>-3.567382849331413</v>
      </c>
      <c r="H11228" s="8">
        <v>-3.685850983317427E8</v>
      </c>
      <c r="I11228" s="8">
        <v>-1.399560207479603E8</v>
      </c>
      <c r="J11228" s="8">
        <v>-8.327753247277139E7</v>
      </c>
      <c r="K11228" s="8">
        <v>-8.32307703173783E7</v>
      </c>
      <c r="L11228" s="8">
        <v>-1039836.8682819799</v>
      </c>
      <c r="M11228" s="8">
        <v>-1039836.8682819799</v>
      </c>
      <c r="N11228" s="8">
        <v>-1.3449163107847033E7</v>
      </c>
      <c r="O11228" s="8">
        <v>2621825.2963624387</v>
      </c>
      <c r="P11228" s="8">
        <v>-7811.5331181969195</v>
      </c>
      <c r="Q11228" s="8">
        <v>-4.9073721514316276E7</v>
      </c>
      <c r="R11228" s="8">
        <v>-85075.8330787445</v>
      </c>
      <c r="S11228" s="8">
        <v>-160.61386651671413</v>
      </c>
      <c r="T11228" s="8">
        <v>-55.48289046124064</v>
      </c>
      <c r="U11228" s="8">
        <v>-37399.1447522433</v>
      </c>
      <c r="V11228" s="8">
        <v>-191.4404150362327</v>
      </c>
      <c r="W11228" s="8">
        <v>1870.5058243985857</v>
      </c>
      <c r="X11228" s="8">
        <v>1870.5058243985857</v>
      </c>
      <c r="Y11228" s="8">
        <v>-13088.694795419797</v>
      </c>
      <c r="Z11228" s="15">
        <v>0.029300769386174087</v>
      </c>
    </row>
    <row r="11229" ht="15.75" hidden="1" customHeight="1">
      <c r="A11229" s="16">
        <v>2012.0</v>
      </c>
      <c r="B11229" s="1" t="s">
        <v>835</v>
      </c>
      <c r="C11229" s="1" t="s">
        <v>187</v>
      </c>
      <c r="D11229" s="1" t="s">
        <v>786</v>
      </c>
      <c r="E11229" s="8" t="s">
        <v>782</v>
      </c>
      <c r="F11229" s="14">
        <v>-0.029921105594500532</v>
      </c>
      <c r="G11229" s="14" t="s">
        <v>122</v>
      </c>
      <c r="H11229" s="8">
        <v>-4.3537871564217165E7</v>
      </c>
      <c r="I11229" s="8">
        <v>-1.84503689906301E7</v>
      </c>
      <c r="J11229" s="8">
        <v>-1.0843551929417774E7</v>
      </c>
      <c r="K11229" s="8">
        <v>-1.0837306386310307E7</v>
      </c>
      <c r="L11229" s="8">
        <v>-137312.93383185723</v>
      </c>
      <c r="M11229" s="8">
        <v>-137312.93383185723</v>
      </c>
      <c r="N11229" s="8">
        <v>-1749096.60145056</v>
      </c>
      <c r="O11229" s="8">
        <v>256807.61555900096</v>
      </c>
      <c r="P11229" s="8">
        <v>-33.723308396593204</v>
      </c>
      <c r="Q11229" s="8">
        <v>-1633212.797598253</v>
      </c>
      <c r="R11229" s="8">
        <v>-471.1086486300158</v>
      </c>
      <c r="S11229" s="8">
        <v>-17.723690000000005</v>
      </c>
      <c r="T11229" s="8">
        <v>-0.6582469491917202</v>
      </c>
      <c r="U11229" s="8">
        <v>-4776.766647591881</v>
      </c>
      <c r="V11229" s="8">
        <v>-21.12539</v>
      </c>
      <c r="W11229" s="8">
        <v>260.2861056137746</v>
      </c>
      <c r="X11229" s="8">
        <v>260.2861056137746</v>
      </c>
      <c r="Y11229" s="8">
        <v>-1716.0729851002884</v>
      </c>
      <c r="Z11229" s="15">
        <v>0.001207120156353131</v>
      </c>
    </row>
    <row r="11230" ht="15.75" hidden="1" customHeight="1">
      <c r="A11230" s="16">
        <v>2012.0</v>
      </c>
      <c r="B11230" s="1" t="s">
        <v>819</v>
      </c>
      <c r="C11230" s="1" t="s">
        <v>164</v>
      </c>
      <c r="D11230" s="1" t="s">
        <v>784</v>
      </c>
      <c r="E11230" s="8" t="s">
        <v>782</v>
      </c>
      <c r="F11230" s="14">
        <v>-0.02643104967849289</v>
      </c>
      <c r="G11230" s="14">
        <v>-0.3584799188341386</v>
      </c>
      <c r="H11230" s="8">
        <v>-1.9658881940652394E8</v>
      </c>
      <c r="I11230" s="8">
        <v>-8.306864916042523E7</v>
      </c>
      <c r="J11230" s="8">
        <v>-4.95566378562233E7</v>
      </c>
      <c r="K11230" s="8">
        <v>-4.952569454684988E7</v>
      </c>
      <c r="L11230" s="8">
        <v>-618535.6477803268</v>
      </c>
      <c r="M11230" s="8">
        <v>-618535.6477803268</v>
      </c>
      <c r="N11230" s="8">
        <v>-8004728.83455077</v>
      </c>
      <c r="O11230" s="8">
        <v>2385820.734600868</v>
      </c>
      <c r="P11230" s="8">
        <v>-2637.2752919515083</v>
      </c>
      <c r="Q11230" s="8">
        <v>-7528736.89662061</v>
      </c>
      <c r="R11230" s="8">
        <v>-25768.805800995215</v>
      </c>
      <c r="S11230" s="8">
        <v>-200.17344</v>
      </c>
      <c r="T11230" s="8">
        <v>-38.7897706374228</v>
      </c>
      <c r="U11230" s="8">
        <v>-21899.761897019045</v>
      </c>
      <c r="V11230" s="8">
        <v>-238.59264</v>
      </c>
      <c r="W11230" s="8">
        <v>2696.9939365971136</v>
      </c>
      <c r="X11230" s="8">
        <v>2696.9939365971136</v>
      </c>
      <c r="Y11230" s="8">
        <v>-7732.139926858709</v>
      </c>
      <c r="Z11230" s="15">
        <v>0.007723440883415922</v>
      </c>
    </row>
    <row r="11231" ht="15.75" hidden="1" customHeight="1">
      <c r="A11231" s="16">
        <v>2012.0</v>
      </c>
      <c r="B11231" s="1" t="s">
        <v>843</v>
      </c>
      <c r="C11231" s="1" t="s">
        <v>179</v>
      </c>
      <c r="D11231" s="1" t="s">
        <v>784</v>
      </c>
      <c r="E11231" s="8" t="s">
        <v>782</v>
      </c>
      <c r="F11231" s="14">
        <v>-0.024849956415452044</v>
      </c>
      <c r="G11231" s="14" t="s">
        <v>122</v>
      </c>
      <c r="H11231" s="8">
        <v>-2.283512927182218E7</v>
      </c>
      <c r="I11231" s="8">
        <v>-9626589.40125704</v>
      </c>
      <c r="J11231" s="8">
        <v>-5777027.142776011</v>
      </c>
      <c r="K11231" s="8">
        <v>-5772316.185839576</v>
      </c>
      <c r="L11231" s="8">
        <v>-71916.16670272281</v>
      </c>
      <c r="M11231" s="8">
        <v>-71916.16670272281</v>
      </c>
      <c r="N11231" s="8">
        <v>-933519.592212173</v>
      </c>
      <c r="O11231" s="8">
        <v>148291.67202247016</v>
      </c>
      <c r="P11231" s="8">
        <v>-618.0491892024097</v>
      </c>
      <c r="Q11231" s="8">
        <v>-724176.5034805747</v>
      </c>
      <c r="R11231" s="8">
        <v>-2569.78501046265</v>
      </c>
      <c r="S11231" s="8">
        <v>-32.410828472432186</v>
      </c>
      <c r="T11231" s="8">
        <v>-19.2188581502588</v>
      </c>
      <c r="U11231" s="8">
        <v>-2566.825391303121</v>
      </c>
      <c r="V11231" s="8">
        <v>-38.63142447781665</v>
      </c>
      <c r="W11231" s="8">
        <v>392.2480491140856</v>
      </c>
      <c r="X11231" s="8">
        <v>392.2480491140856</v>
      </c>
      <c r="Y11231" s="8">
        <v>-899.360269983695</v>
      </c>
      <c r="Z11231" s="15">
        <v>0.06852676960548036</v>
      </c>
    </row>
    <row r="11232" ht="15.75" hidden="1" customHeight="1">
      <c r="A11232" s="1">
        <v>2012.0</v>
      </c>
      <c r="B11232" s="1" t="s">
        <v>839</v>
      </c>
      <c r="C11232" s="1" t="s">
        <v>187</v>
      </c>
      <c r="D11232" s="1" t="s">
        <v>784</v>
      </c>
      <c r="E11232" s="8" t="s">
        <v>782</v>
      </c>
      <c r="F11232" s="14">
        <v>-0.024712032963812726</v>
      </c>
      <c r="G11232" s="14">
        <v>-0.3171939981709918</v>
      </c>
      <c r="H11232" s="8">
        <v>-1.6708442193307495E8</v>
      </c>
      <c r="I11232" s="8">
        <v>-7.301533650135118E7</v>
      </c>
      <c r="J11232" s="8">
        <v>-4.4307739850820266E7</v>
      </c>
      <c r="K11232" s="8">
        <v>-4.425954079820552E7</v>
      </c>
      <c r="L11232" s="8">
        <v>-547715.2747999347</v>
      </c>
      <c r="M11232" s="8">
        <v>-547715.2747999347</v>
      </c>
      <c r="N11232" s="8">
        <v>-7165769.052479824</v>
      </c>
      <c r="O11232" s="8">
        <v>4196131.702279592</v>
      </c>
      <c r="P11232" s="8">
        <v>-156.69967759800497</v>
      </c>
      <c r="Q11232" s="8">
        <v>-1416453.227540717</v>
      </c>
      <c r="R11232" s="8">
        <v>-2189.066757205025</v>
      </c>
      <c r="S11232" s="8">
        <v>-307.55814999999996</v>
      </c>
      <c r="T11232" s="8">
        <v>-3.0950278567093017</v>
      </c>
      <c r="U11232" s="8">
        <v>-19552.29013229425</v>
      </c>
      <c r="V11232" s="8">
        <v>-366.58764999999994</v>
      </c>
      <c r="W11232" s="8">
        <v>4537.69355412963</v>
      </c>
      <c r="X11232" s="8">
        <v>4537.69355412963</v>
      </c>
      <c r="Y11232" s="8">
        <v>-6783.74507041129</v>
      </c>
      <c r="Z11232" s="15">
        <v>3.573816004236585E-4</v>
      </c>
    </row>
    <row r="11233" ht="15.75" hidden="1" customHeight="1">
      <c r="A11233" s="16">
        <v>2012.0</v>
      </c>
      <c r="B11233" s="1" t="s">
        <v>848</v>
      </c>
      <c r="C11233" s="1" t="s">
        <v>187</v>
      </c>
      <c r="D11233" s="1" t="s">
        <v>784</v>
      </c>
      <c r="E11233" s="8" t="s">
        <v>782</v>
      </c>
      <c r="F11233" s="14">
        <v>-0.02170756144683778</v>
      </c>
      <c r="G11233" s="14">
        <v>-0.26401082254376923</v>
      </c>
      <c r="H11233" s="8">
        <v>-2.989496242052463E8</v>
      </c>
      <c r="I11233" s="8">
        <v>-1.2693104787647884E8</v>
      </c>
      <c r="J11233" s="8">
        <v>-7.404365112720813E7</v>
      </c>
      <c r="K11233" s="8">
        <v>-7.399777312577233E7</v>
      </c>
      <c r="L11233" s="8">
        <v>-945491.2903532921</v>
      </c>
      <c r="M11233" s="8">
        <v>-945491.2903532921</v>
      </c>
      <c r="N11233" s="8">
        <v>-1.1934428636095628E7</v>
      </c>
      <c r="O11233" s="8">
        <v>273745.59686316637</v>
      </c>
      <c r="P11233" s="8">
        <v>-319.1740613570511</v>
      </c>
      <c r="Q11233" s="8">
        <v>-1.0377718940792603E7</v>
      </c>
      <c r="R11233" s="8">
        <v>-4458.805137246389</v>
      </c>
      <c r="S11233" s="8">
        <v>-51.085930000000005</v>
      </c>
      <c r="T11233" s="8">
        <v>-6.22924395542771</v>
      </c>
      <c r="U11233" s="8">
        <v>-32547.035833970705</v>
      </c>
      <c r="V11233" s="8">
        <v>-60.890829999999994</v>
      </c>
      <c r="W11233" s="8">
        <v>739.3765839243063</v>
      </c>
      <c r="X11233" s="8">
        <v>739.3765839243063</v>
      </c>
      <c r="Y11233" s="8">
        <v>-11803.047186604972</v>
      </c>
      <c r="Z11233" s="15">
        <v>0.0028560864899221535</v>
      </c>
    </row>
    <row r="11234" ht="15.75" customHeight="1">
      <c r="A11234" s="1">
        <v>2012.0</v>
      </c>
      <c r="B11234" s="1" t="s">
        <v>847</v>
      </c>
      <c r="C11234" s="1" t="s">
        <v>184</v>
      </c>
      <c r="D11234" s="1" t="s">
        <v>786</v>
      </c>
      <c r="E11234" s="8" t="s">
        <v>782</v>
      </c>
      <c r="F11234" s="14">
        <v>-0.02131009980983706</v>
      </c>
      <c r="G11234" s="14">
        <v>-0.07765419005031553</v>
      </c>
      <c r="H11234" s="8">
        <v>-1.1367020339565187E9</v>
      </c>
      <c r="I11234" s="8">
        <v>-4.358326615316746E8</v>
      </c>
      <c r="J11234" s="8">
        <v>-2.5153981965947714E8</v>
      </c>
      <c r="K11234" s="8">
        <v>-2.514182418921344E8</v>
      </c>
      <c r="L11234" s="8">
        <v>-3241593.075051821</v>
      </c>
      <c r="M11234" s="8">
        <v>-3241593.075051821</v>
      </c>
      <c r="N11234" s="8">
        <v>-4.050473284673087E7</v>
      </c>
      <c r="O11234" s="8">
        <v>-2.95195426295372E7</v>
      </c>
      <c r="P11234" s="8">
        <v>-4271349.391409051</v>
      </c>
      <c r="Q11234" s="8">
        <v>-1.0959312656711061E8</v>
      </c>
      <c r="R11234" s="8">
        <v>-7370641.098059305</v>
      </c>
      <c r="S11234" s="8">
        <v>-198.0883</v>
      </c>
      <c r="T11234" s="8">
        <v>-1554.2085347734314</v>
      </c>
      <c r="U11234" s="8">
        <v>-111338.89667910231</v>
      </c>
      <c r="V11234" s="8">
        <v>-236.10729999999998</v>
      </c>
      <c r="W11234" s="8">
        <v>-7330.298924963181</v>
      </c>
      <c r="X11234" s="8">
        <v>-7330.298924963181</v>
      </c>
      <c r="Y11234" s="8">
        <v>-40744.29161778087</v>
      </c>
      <c r="Z11234" s="15">
        <v>0.051478998527900784</v>
      </c>
    </row>
    <row r="11235" ht="15.75" hidden="1" customHeight="1">
      <c r="A11235" s="16">
        <v>2012.0</v>
      </c>
      <c r="B11235" s="1" t="s">
        <v>854</v>
      </c>
      <c r="C11235" s="1" t="s">
        <v>164</v>
      </c>
      <c r="D11235" s="1" t="s">
        <v>784</v>
      </c>
      <c r="E11235" s="8" t="s">
        <v>782</v>
      </c>
      <c r="F11235" s="14">
        <v>-0.02130612852921093</v>
      </c>
      <c r="G11235" s="14">
        <v>-1.4662949148657125</v>
      </c>
      <c r="H11235" s="8">
        <v>-1.0646299250007378E8</v>
      </c>
      <c r="I11235" s="8">
        <v>-4.545378881188138E7</v>
      </c>
      <c r="J11235" s="8">
        <v>-2.6951611761899017E7</v>
      </c>
      <c r="K11235" s="8">
        <v>-2.6933671265288655E7</v>
      </c>
      <c r="L11235" s="8">
        <v>-338654.7584642155</v>
      </c>
      <c r="M11235" s="8">
        <v>-338654.7584642155</v>
      </c>
      <c r="N11235" s="8">
        <v>-4350761.176369154</v>
      </c>
      <c r="O11235" s="8">
        <v>720473.2894330613</v>
      </c>
      <c r="P11235" s="8">
        <v>-1771.7612095348672</v>
      </c>
      <c r="Q11235" s="8">
        <v>-2782941.9359425595</v>
      </c>
      <c r="R11235" s="8">
        <v>-17311.871336896394</v>
      </c>
      <c r="S11235" s="8">
        <v>-81.89883508484692</v>
      </c>
      <c r="T11235" s="8">
        <v>-26.05955136798967</v>
      </c>
      <c r="U11235" s="8">
        <v>-11926.925408605846</v>
      </c>
      <c r="V11235" s="8">
        <v>-97.61764235963697</v>
      </c>
      <c r="W11235" s="8">
        <v>1034.798197433115</v>
      </c>
      <c r="X11235" s="8">
        <v>1034.798197433115</v>
      </c>
      <c r="Y11235" s="8">
        <v>-4234.78360861594</v>
      </c>
      <c r="Z11235" s="15">
        <v>0.035544247859059554</v>
      </c>
    </row>
    <row r="11236" ht="15.75" hidden="1" customHeight="1">
      <c r="A11236" s="1">
        <v>2012.0</v>
      </c>
      <c r="B11236" s="1" t="s">
        <v>2432</v>
      </c>
      <c r="C11236" s="1" t="s">
        <v>179</v>
      </c>
      <c r="D11236" s="1" t="s">
        <v>784</v>
      </c>
      <c r="E11236" s="8" t="s">
        <v>782</v>
      </c>
      <c r="F11236" s="14">
        <v>-0.0181086423752975</v>
      </c>
      <c r="G11236" s="14">
        <v>-0.18177568380148507</v>
      </c>
      <c r="H11236" s="8">
        <v>-4893537.317040869</v>
      </c>
      <c r="I11236" s="8">
        <v>-2111301.046231667</v>
      </c>
      <c r="J11236" s="8">
        <v>-1280498.5168014942</v>
      </c>
      <c r="K11236" s="8">
        <v>-1279296.9762671012</v>
      </c>
      <c r="L11236" s="8">
        <v>-15803.113347430153</v>
      </c>
      <c r="M11236" s="8">
        <v>-15803.113347430153</v>
      </c>
      <c r="N11236" s="8">
        <v>-207102.41121259762</v>
      </c>
      <c r="O11236" s="8">
        <v>43608.980252813184</v>
      </c>
      <c r="P11236" s="8">
        <v>-181.75326044682419</v>
      </c>
      <c r="Q11236" s="8">
        <v>-25839.246704152745</v>
      </c>
      <c r="R11236" s="8">
        <v>-755.7113777654347</v>
      </c>
      <c r="S11236" s="8">
        <v>-9.531237725996105</v>
      </c>
      <c r="T11236" s="8">
        <v>-5.651799552366338</v>
      </c>
      <c r="U11236" s="8">
        <v>-571.0035060099289</v>
      </c>
      <c r="V11236" s="8">
        <v>-11.360563976484627</v>
      </c>
      <c r="W11236" s="8">
        <v>115.35062754858333</v>
      </c>
      <c r="X11236" s="8">
        <v>115.35062754858333</v>
      </c>
      <c r="Y11236" s="8">
        <v>-197.56289142871313</v>
      </c>
      <c r="Z11236" s="15">
        <v>0.09100567443180534</v>
      </c>
    </row>
    <row r="11237" ht="15.75" hidden="1" customHeight="1">
      <c r="A11237" s="16">
        <v>2012.0</v>
      </c>
      <c r="B11237" s="1" t="s">
        <v>846</v>
      </c>
      <c r="C11237" s="1" t="s">
        <v>179</v>
      </c>
      <c r="D11237" s="1" t="s">
        <v>786</v>
      </c>
      <c r="E11237" s="8" t="s">
        <v>782</v>
      </c>
      <c r="F11237" s="14">
        <v>-0.017558322404637974</v>
      </c>
      <c r="G11237" s="14">
        <v>-0.21536548073841555</v>
      </c>
      <c r="H11237" s="8">
        <v>-4.604647411382612E7</v>
      </c>
      <c r="I11237" s="8">
        <v>-1.985729507457546E7</v>
      </c>
      <c r="J11237" s="8">
        <v>-1.2059272784035882E7</v>
      </c>
      <c r="K11237" s="8">
        <v>-1.2047773790382441E7</v>
      </c>
      <c r="L11237" s="8">
        <v>-148667.97776400513</v>
      </c>
      <c r="M11237" s="8">
        <v>-148667.97776400513</v>
      </c>
      <c r="N11237" s="8">
        <v>-1950630.6967487321</v>
      </c>
      <c r="O11237" s="8">
        <v>423206.4522911147</v>
      </c>
      <c r="P11237" s="8">
        <v>-1763.837450454521</v>
      </c>
      <c r="Q11237" s="8">
        <v>-243017.43481706784</v>
      </c>
      <c r="R11237" s="8">
        <v>-7333.854845631457</v>
      </c>
      <c r="S11237" s="8">
        <v>-92.49657480128393</v>
      </c>
      <c r="T11237" s="8">
        <v>-54.84829096555573</v>
      </c>
      <c r="U11237" s="8">
        <v>-5379.902189407423</v>
      </c>
      <c r="V11237" s="8">
        <v>-110.24940158292632</v>
      </c>
      <c r="W11237" s="8">
        <v>1119.4283739583796</v>
      </c>
      <c r="X11237" s="8">
        <v>1119.4283739583796</v>
      </c>
      <c r="Y11237" s="8">
        <v>-1858.498024704098</v>
      </c>
      <c r="Z11237" s="15">
        <v>0.09350972078343724</v>
      </c>
    </row>
    <row r="11238" ht="15.75" hidden="1" customHeight="1">
      <c r="A11238" s="16">
        <v>2012.0</v>
      </c>
      <c r="B11238" s="1" t="s">
        <v>2571</v>
      </c>
      <c r="C11238" s="1" t="s">
        <v>184</v>
      </c>
      <c r="D11238" s="1" t="s">
        <v>786</v>
      </c>
      <c r="E11238" s="8" t="s">
        <v>782</v>
      </c>
      <c r="F11238" s="14">
        <v>-0.015568395675107208</v>
      </c>
      <c r="G11238" s="14">
        <v>-0.05000053199687344</v>
      </c>
      <c r="H11238" s="8">
        <v>-4.2052447430650435E7</v>
      </c>
      <c r="I11238" s="8">
        <v>-1.6372809850500917E7</v>
      </c>
      <c r="J11238" s="8">
        <v>-1.0117197174956229E7</v>
      </c>
      <c r="K11238" s="8">
        <v>-1.0106585393008031E7</v>
      </c>
      <c r="L11238" s="8">
        <v>-122810.98289415939</v>
      </c>
      <c r="M11238" s="8">
        <v>-122810.98289415939</v>
      </c>
      <c r="N11238" s="8">
        <v>-1638958.2284985918</v>
      </c>
      <c r="O11238" s="8">
        <v>208217.44747717716</v>
      </c>
      <c r="P11238" s="8">
        <v>-216297.43045329908</v>
      </c>
      <c r="Q11238" s="8">
        <v>-3186081.795387692</v>
      </c>
      <c r="R11238" s="8">
        <v>-373242.8757783714</v>
      </c>
      <c r="S11238" s="8">
        <v>-120.37061574879566</v>
      </c>
      <c r="T11238" s="8">
        <v>-78.71297116776198</v>
      </c>
      <c r="U11238" s="8">
        <v>-4515.729220927552</v>
      </c>
      <c r="V11238" s="8">
        <v>-143.47329490830916</v>
      </c>
      <c r="W11238" s="8">
        <v>1259.4938738735416</v>
      </c>
      <c r="X11238" s="8">
        <v>1259.4938738735416</v>
      </c>
      <c r="Y11238" s="8">
        <v>-1530.8654011364151</v>
      </c>
      <c r="Z11238" s="15">
        <v>0.14239187083954274</v>
      </c>
    </row>
    <row r="11239" ht="15.75" hidden="1" customHeight="1">
      <c r="A11239" s="16">
        <v>2012.0</v>
      </c>
      <c r="B11239" s="1" t="s">
        <v>860</v>
      </c>
      <c r="C11239" s="1" t="s">
        <v>179</v>
      </c>
      <c r="D11239" s="1" t="s">
        <v>784</v>
      </c>
      <c r="E11239" s="8" t="s">
        <v>782</v>
      </c>
      <c r="F11239" s="14">
        <v>-0.014677106540388904</v>
      </c>
      <c r="G11239" s="14">
        <v>-0.14528240560301767</v>
      </c>
      <c r="H11239" s="8">
        <v>-8.67463264312864E7</v>
      </c>
      <c r="I11239" s="8">
        <v>-3.603268802598494E7</v>
      </c>
      <c r="J11239" s="8">
        <v>-2.218354562665539E7</v>
      </c>
      <c r="K11239" s="8">
        <v>-2.217274151215938E7</v>
      </c>
      <c r="L11239" s="8">
        <v>-267705.073819439</v>
      </c>
      <c r="M11239" s="8">
        <v>-267705.073819439</v>
      </c>
      <c r="N11239" s="8">
        <v>-3594053.9768152605</v>
      </c>
      <c r="O11239" s="8">
        <v>1472475.0617234595</v>
      </c>
      <c r="P11239" s="8">
        <v>-3975.171254559109</v>
      </c>
      <c r="Q11239" s="8">
        <v>-3671008.736392395</v>
      </c>
      <c r="R11239" s="8">
        <v>-16528.35353957969</v>
      </c>
      <c r="S11239" s="8">
        <v>-208.46009659251243</v>
      </c>
      <c r="T11239" s="8">
        <v>-123.59010565116006</v>
      </c>
      <c r="U11239" s="8">
        <v>-9937.715360038006</v>
      </c>
      <c r="V11239" s="8">
        <v>-248.46975093530165</v>
      </c>
      <c r="W11239" s="8">
        <v>2522.862575885607</v>
      </c>
      <c r="X11239" s="8">
        <v>2522.862575885607</v>
      </c>
      <c r="Y11239" s="8">
        <v>-3377.432407979507</v>
      </c>
      <c r="Z11239" s="15">
        <v>0.10191019512227507</v>
      </c>
    </row>
    <row r="11240" ht="15.75" hidden="1" customHeight="1">
      <c r="A11240" s="16">
        <v>2012.0</v>
      </c>
      <c r="B11240" s="1" t="s">
        <v>849</v>
      </c>
      <c r="C11240" s="1" t="s">
        <v>179</v>
      </c>
      <c r="D11240" s="1" t="s">
        <v>784</v>
      </c>
      <c r="E11240" s="8" t="s">
        <v>782</v>
      </c>
      <c r="F11240" s="14">
        <v>-0.014542336777849756</v>
      </c>
      <c r="G11240" s="14">
        <v>-0.12636681344649142</v>
      </c>
      <c r="H11240" s="8">
        <v>-5468690.712074269</v>
      </c>
      <c r="I11240" s="8">
        <v>-2350798.5153182116</v>
      </c>
      <c r="J11240" s="8">
        <v>-1440505.8038681166</v>
      </c>
      <c r="K11240" s="8">
        <v>-1438983.7709954611</v>
      </c>
      <c r="L11240" s="8">
        <v>-17629.104951401307</v>
      </c>
      <c r="M11240" s="8">
        <v>-17629.104951401307</v>
      </c>
      <c r="N11240" s="8">
        <v>-233181.05784233424</v>
      </c>
      <c r="O11240" s="8">
        <v>60685.93992788273</v>
      </c>
      <c r="P11240" s="8">
        <v>-252.92651608062516</v>
      </c>
      <c r="Q11240" s="8">
        <v>-28763.928497193545</v>
      </c>
      <c r="R11240" s="8">
        <v>-1051.642460062622</v>
      </c>
      <c r="S11240" s="8">
        <v>-13.263601137310644</v>
      </c>
      <c r="T11240" s="8">
        <v>-7.865003174368267</v>
      </c>
      <c r="U11240" s="8">
        <v>-644.5821273058239</v>
      </c>
      <c r="V11240" s="8">
        <v>-15.809278250191179</v>
      </c>
      <c r="W11240" s="8">
        <v>160.5210948175139</v>
      </c>
      <c r="X11240" s="8">
        <v>160.5210948175139</v>
      </c>
      <c r="Y11240" s="8">
        <v>-220.31878165535434</v>
      </c>
      <c r="Z11240" s="15">
        <v>0.11011446808255103</v>
      </c>
    </row>
    <row r="11241" ht="15.75" hidden="1" customHeight="1">
      <c r="A11241" s="1">
        <v>2012.0</v>
      </c>
      <c r="B11241" s="1" t="s">
        <v>851</v>
      </c>
      <c r="C11241" s="1" t="s">
        <v>187</v>
      </c>
      <c r="D11241" s="1" t="s">
        <v>784</v>
      </c>
      <c r="E11241" s="8" t="s">
        <v>782</v>
      </c>
      <c r="F11241" s="14">
        <v>-0.013612351146197639</v>
      </c>
      <c r="G11241" s="14">
        <v>-0.23461938560926013</v>
      </c>
      <c r="H11241" s="8">
        <v>-1.768754232943549E7</v>
      </c>
      <c r="I11241" s="8">
        <v>-7083230.2901467</v>
      </c>
      <c r="J11241" s="8">
        <v>-4119426.9459025427</v>
      </c>
      <c r="K11241" s="8">
        <v>-4116361.421505079</v>
      </c>
      <c r="L11241" s="8">
        <v>-52862.281083356196</v>
      </c>
      <c r="M11241" s="8">
        <v>-52862.281083356196</v>
      </c>
      <c r="N11241" s="8">
        <v>-663715.4484630749</v>
      </c>
      <c r="O11241" s="8">
        <v>-36273.84985351049</v>
      </c>
      <c r="P11241" s="8">
        <v>-30.114452067881675</v>
      </c>
      <c r="Q11241" s="8">
        <v>-1559911.6840214</v>
      </c>
      <c r="R11241" s="8">
        <v>-420.69356455448894</v>
      </c>
      <c r="S11241" s="8">
        <v>-1.0019097963482142</v>
      </c>
      <c r="T11241" s="8">
        <v>-0.5877365714409275</v>
      </c>
      <c r="U11241" s="8">
        <v>-1812.2354856859681</v>
      </c>
      <c r="V11241" s="8">
        <v>-1.1942059014052153</v>
      </c>
      <c r="W11241" s="8">
        <v>13.333755321752895</v>
      </c>
      <c r="X11241" s="8">
        <v>13.333755321752895</v>
      </c>
      <c r="Y11241" s="8">
        <v>-658.9675325312122</v>
      </c>
      <c r="Z11241" s="15">
        <v>0.08744799587284878</v>
      </c>
    </row>
    <row r="11242" ht="15.75" hidden="1" customHeight="1">
      <c r="A11242" s="1">
        <v>2012.0</v>
      </c>
      <c r="B11242" s="1" t="s">
        <v>840</v>
      </c>
      <c r="C11242" s="1" t="s">
        <v>149</v>
      </c>
      <c r="D11242" s="1" t="s">
        <v>786</v>
      </c>
      <c r="E11242" s="8" t="s">
        <v>782</v>
      </c>
      <c r="F11242" s="14">
        <v>-0.011820043506314883</v>
      </c>
      <c r="G11242" s="14">
        <v>-0.09436697310563047</v>
      </c>
      <c r="H11242" s="8">
        <v>-6.083353785782879E7</v>
      </c>
      <c r="I11242" s="8">
        <v>-2.0972137985885896E7</v>
      </c>
      <c r="J11242" s="8">
        <v>-1.2505051196077654E7</v>
      </c>
      <c r="K11242" s="8">
        <v>-1.2498587943119261E7</v>
      </c>
      <c r="L11242" s="8">
        <v>-156111.8936196671</v>
      </c>
      <c r="M11242" s="8">
        <v>-156111.8936196671</v>
      </c>
      <c r="N11242" s="8">
        <v>-2019900.261369536</v>
      </c>
      <c r="O11242" s="8">
        <v>-612839.4406734861</v>
      </c>
      <c r="P11242" s="8">
        <v>-255234.95798539193</v>
      </c>
      <c r="Q11242" s="8">
        <v>-1.1098467305848949E7</v>
      </c>
      <c r="R11242" s="8">
        <v>-552326.4468361182</v>
      </c>
      <c r="S11242" s="8">
        <v>-79.64683666110164</v>
      </c>
      <c r="T11242" s="8">
        <v>-101.51769600383888</v>
      </c>
      <c r="U11242" s="8">
        <v>-5577.31475183125</v>
      </c>
      <c r="V11242" s="8">
        <v>-94.93341887225911</v>
      </c>
      <c r="W11242" s="8">
        <v>521.124183810616</v>
      </c>
      <c r="X11242" s="8">
        <v>521.124183810616</v>
      </c>
      <c r="Y11242" s="8">
        <v>-1957.3684573972967</v>
      </c>
      <c r="Z11242" s="15">
        <v>0.09762685125391575</v>
      </c>
    </row>
    <row r="11243" ht="15.75" hidden="1" customHeight="1">
      <c r="A11243" s="1">
        <v>2012.0</v>
      </c>
      <c r="B11243" s="1" t="s">
        <v>2642</v>
      </c>
      <c r="C11243" s="1" t="s">
        <v>184</v>
      </c>
      <c r="D11243" s="1" t="s">
        <v>786</v>
      </c>
      <c r="E11243" s="8" t="s">
        <v>782</v>
      </c>
      <c r="F11243" s="14">
        <v>-0.01127948164653945</v>
      </c>
      <c r="G11243" s="14">
        <v>-1.9728177254044161</v>
      </c>
      <c r="H11243" s="8">
        <v>-6.11573494875369E7</v>
      </c>
      <c r="I11243" s="8">
        <v>-2.540896219094852E7</v>
      </c>
      <c r="J11243" s="8">
        <v>-1.5973400931959659E7</v>
      </c>
      <c r="K11243" s="8">
        <v>-1.5954004631671594E7</v>
      </c>
      <c r="L11243" s="8">
        <v>-191132.32025423332</v>
      </c>
      <c r="M11243" s="8">
        <v>-191132.32025423332</v>
      </c>
      <c r="N11243" s="8">
        <v>-2591316.7396699</v>
      </c>
      <c r="O11243" s="8">
        <v>417954.70220419863</v>
      </c>
      <c r="P11243" s="8">
        <v>-434173.6450426477</v>
      </c>
      <c r="Q11243" s="8">
        <v>-76800.77338034022</v>
      </c>
      <c r="R11243" s="8">
        <v>-749210.1016793377</v>
      </c>
      <c r="S11243" s="8">
        <v>-241.61983286697628</v>
      </c>
      <c r="T11243" s="8">
        <v>-158.00047893505985</v>
      </c>
      <c r="U11243" s="8">
        <v>-7159.698921957564</v>
      </c>
      <c r="V11243" s="8">
        <v>-287.9938207590909</v>
      </c>
      <c r="W11243" s="8">
        <v>2528.180963511856</v>
      </c>
      <c r="X11243" s="8">
        <v>2528.180963511856</v>
      </c>
      <c r="Y11243" s="8">
        <v>-2379.5837531219336</v>
      </c>
      <c r="Z11243" s="15">
        <v>0.18414654619053386</v>
      </c>
    </row>
    <row r="11244" ht="15.75" hidden="1" customHeight="1">
      <c r="A11244" s="1">
        <v>2012.0</v>
      </c>
      <c r="B11244" s="1" t="s">
        <v>2803</v>
      </c>
      <c r="C11244" s="1" t="s">
        <v>179</v>
      </c>
      <c r="D11244" s="1" t="s">
        <v>784</v>
      </c>
      <c r="E11244" s="8" t="s">
        <v>782</v>
      </c>
      <c r="F11244" s="14">
        <v>-0.01069909084553855</v>
      </c>
      <c r="G11244" s="14">
        <v>-0.2408998810418152</v>
      </c>
      <c r="H11244" s="8">
        <v>-5378008.771927159</v>
      </c>
      <c r="I11244" s="8">
        <v>-2281529.091268336</v>
      </c>
      <c r="J11244" s="8">
        <v>-1336020.9076025262</v>
      </c>
      <c r="K11244" s="8">
        <v>-1334660.0845494717</v>
      </c>
      <c r="L11244" s="8">
        <v>-17105.371210195983</v>
      </c>
      <c r="M11244" s="8">
        <v>-17105.371210195983</v>
      </c>
      <c r="N11244" s="8">
        <v>-215350.7854020844</v>
      </c>
      <c r="O11244" s="8">
        <v>-145734.7383812546</v>
      </c>
      <c r="P11244" s="8">
        <v>-338.08027190423775</v>
      </c>
      <c r="Q11244" s="8">
        <v>-27943.540664737226</v>
      </c>
      <c r="R11244" s="8">
        <v>-1405.7030253430512</v>
      </c>
      <c r="S11244" s="8">
        <v>-3.7949549093699453</v>
      </c>
      <c r="T11244" s="8">
        <v>-10.51227856624381</v>
      </c>
      <c r="U11244" s="8">
        <v>-598.7399163916265</v>
      </c>
      <c r="V11244" s="8">
        <v>-4.52331893036127</v>
      </c>
      <c r="W11244" s="8">
        <v>8.633386100053904</v>
      </c>
      <c r="X11244" s="8">
        <v>8.633386100053904</v>
      </c>
      <c r="Y11244" s="8">
        <v>-214.79464451040238</v>
      </c>
      <c r="Z11244" s="15">
        <v>0.055788580650434016</v>
      </c>
    </row>
    <row r="11245" ht="15.75" hidden="1" customHeight="1">
      <c r="A11245" s="1">
        <v>2012.0</v>
      </c>
      <c r="B11245" s="1" t="s">
        <v>856</v>
      </c>
      <c r="C11245" s="1" t="s">
        <v>187</v>
      </c>
      <c r="D11245" s="1" t="s">
        <v>784</v>
      </c>
      <c r="E11245" s="8" t="s">
        <v>782</v>
      </c>
      <c r="F11245" s="14">
        <v>-0.009550931553945846</v>
      </c>
      <c r="G11245" s="14">
        <v>-0.33145906421148824</v>
      </c>
      <c r="H11245" s="8">
        <v>-5.815227722716248E7</v>
      </c>
      <c r="I11245" s="8">
        <v>-2.5262338928032327E7</v>
      </c>
      <c r="J11245" s="8">
        <v>-1.501062274841258E7</v>
      </c>
      <c r="K11245" s="8">
        <v>-1.4998059039180662E7</v>
      </c>
      <c r="L11245" s="8">
        <v>-188726.06133550344</v>
      </c>
      <c r="M11245" s="8">
        <v>-188726.06133550344</v>
      </c>
      <c r="N11245" s="8">
        <v>-2423312.510077058</v>
      </c>
      <c r="O11245" s="8">
        <v>639313.803534666</v>
      </c>
      <c r="P11245" s="8">
        <v>-141.11124077732026</v>
      </c>
      <c r="Q11245" s="8">
        <v>-710019.6447798302</v>
      </c>
      <c r="R11245" s="8">
        <v>-1971.299054271435</v>
      </c>
      <c r="S11245" s="8">
        <v>-48.72964576117274</v>
      </c>
      <c r="T11245" s="8">
        <v>-2.7540343971488817</v>
      </c>
      <c r="U11245" s="8">
        <v>-6639.068835671706</v>
      </c>
      <c r="V11245" s="8">
        <v>-58.08230516707418</v>
      </c>
      <c r="W11245" s="8">
        <v>713.2650060926728</v>
      </c>
      <c r="X11245" s="8">
        <v>713.2650060926728</v>
      </c>
      <c r="Y11245" s="8">
        <v>-2351.522439806867</v>
      </c>
      <c r="Z11245" s="15">
        <v>0.03378416325790646</v>
      </c>
    </row>
    <row r="11246" ht="15.75" hidden="1" customHeight="1">
      <c r="A11246" s="1">
        <v>2012.0</v>
      </c>
      <c r="B11246" s="1" t="s">
        <v>858</v>
      </c>
      <c r="C11246" s="1" t="s">
        <v>187</v>
      </c>
      <c r="D11246" s="1" t="s">
        <v>781</v>
      </c>
      <c r="E11246" s="8" t="s">
        <v>782</v>
      </c>
      <c r="F11246" s="14">
        <v>-0.007603907274512924</v>
      </c>
      <c r="G11246" s="14">
        <v>-0.06347804388071168</v>
      </c>
      <c r="H11246" s="8">
        <v>-7847365.094658444</v>
      </c>
      <c r="I11246" s="8">
        <v>-3328525.0334692732</v>
      </c>
      <c r="J11246" s="8">
        <v>-1989991.5116082733</v>
      </c>
      <c r="K11246" s="8">
        <v>-1988105.5337213692</v>
      </c>
      <c r="L11246" s="8">
        <v>-24906.6898887518</v>
      </c>
      <c r="M11246" s="8">
        <v>-24906.6898887518</v>
      </c>
      <c r="N11246" s="8">
        <v>-321424.15317677584</v>
      </c>
      <c r="O11246" s="8">
        <v>108362.77899570209</v>
      </c>
      <c r="P11246" s="8">
        <v>-23.91815429859228</v>
      </c>
      <c r="Q11246" s="8">
        <v>-276541.7490336962</v>
      </c>
      <c r="R11246" s="8">
        <v>-334.1323815806973</v>
      </c>
      <c r="S11246" s="8">
        <v>-8.259605541068979</v>
      </c>
      <c r="T11246" s="8">
        <v>-0.4668049071908136</v>
      </c>
      <c r="U11246" s="8">
        <v>-881.7597793998762</v>
      </c>
      <c r="V11246" s="8">
        <v>-9.844867987492625</v>
      </c>
      <c r="W11246" s="8">
        <v>120.8974024856908</v>
      </c>
      <c r="X11246" s="8">
        <v>120.8974024856908</v>
      </c>
      <c r="Y11246" s="8">
        <v>-309.92607850870246</v>
      </c>
      <c r="Z11246" s="15">
        <v>0.0418437083304978</v>
      </c>
    </row>
    <row r="11247" ht="15.75" hidden="1" customHeight="1">
      <c r="A11247" s="16">
        <v>2012.0</v>
      </c>
      <c r="B11247" s="1" t="s">
        <v>861</v>
      </c>
      <c r="C11247" s="1" t="s">
        <v>187</v>
      </c>
      <c r="D11247" s="1" t="s">
        <v>784</v>
      </c>
      <c r="E11247" s="8" t="s">
        <v>782</v>
      </c>
      <c r="F11247" s="14">
        <v>-0.00688729395808922</v>
      </c>
      <c r="G11247" s="14">
        <v>-0.10629883402860042</v>
      </c>
      <c r="H11247" s="8">
        <v>-4.9338416503135614E7</v>
      </c>
      <c r="I11247" s="8">
        <v>-2.141846662208736E7</v>
      </c>
      <c r="J11247" s="8">
        <v>-1.2548740113200426E7</v>
      </c>
      <c r="K11247" s="8">
        <v>-1.2536290470701225E7</v>
      </c>
      <c r="L11247" s="8">
        <v>-160462.32814812296</v>
      </c>
      <c r="M11247" s="8">
        <v>-160462.32814812296</v>
      </c>
      <c r="N11247" s="8">
        <v>-2022889.971536084</v>
      </c>
      <c r="O11247" s="8">
        <v>49568.85642906607</v>
      </c>
      <c r="P11247" s="8">
        <v>-166.02642036687476</v>
      </c>
      <c r="Q11247" s="8">
        <v>-531225.116706898</v>
      </c>
      <c r="R11247" s="8">
        <v>-2319.3597026743346</v>
      </c>
      <c r="S11247" s="8">
        <v>-20.8514</v>
      </c>
      <c r="T11247" s="8">
        <v>-3.2402980089121427</v>
      </c>
      <c r="U11247" s="8">
        <v>-5521.954745399794</v>
      </c>
      <c r="V11247" s="8">
        <v>-24.8534</v>
      </c>
      <c r="W11247" s="8">
        <v>300.03724834980704</v>
      </c>
      <c r="X11247" s="8">
        <v>300.03724834980704</v>
      </c>
      <c r="Y11247" s="8">
        <v>-1992.1975666771275</v>
      </c>
      <c r="Z11247" s="15">
        <v>0.008853817305610358</v>
      </c>
    </row>
    <row r="11248" ht="15.75" hidden="1" customHeight="1">
      <c r="A11248" s="16">
        <v>2012.0</v>
      </c>
      <c r="B11248" s="1" t="s">
        <v>868</v>
      </c>
      <c r="C11248" s="1" t="s">
        <v>187</v>
      </c>
      <c r="D11248" s="1" t="s">
        <v>781</v>
      </c>
      <c r="E11248" s="8" t="s">
        <v>782</v>
      </c>
      <c r="F11248" s="14">
        <v>-0.00550373812494552</v>
      </c>
      <c r="G11248" s="14">
        <v>-0.9926998146385113</v>
      </c>
      <c r="H11248" s="8">
        <v>-8977332.52223239</v>
      </c>
      <c r="I11248" s="8">
        <v>-3787950.970011339</v>
      </c>
      <c r="J11248" s="8">
        <v>-2202304.5818816335</v>
      </c>
      <c r="K11248" s="8">
        <v>-2199762.4129292327</v>
      </c>
      <c r="L11248" s="8">
        <v>-28450.414520675142</v>
      </c>
      <c r="M11248" s="8">
        <v>-28450.414520675142</v>
      </c>
      <c r="N11248" s="8">
        <v>-354708.93530259887</v>
      </c>
      <c r="O11248" s="8">
        <v>-47295.360037882434</v>
      </c>
      <c r="P11248" s="8">
        <v>-37.803339580549796</v>
      </c>
      <c r="Q11248" s="8">
        <v>-326554.93863933993</v>
      </c>
      <c r="R11248" s="8">
        <v>-528.1059620263577</v>
      </c>
      <c r="S11248" s="8">
        <v>-1.3553409502863885</v>
      </c>
      <c r="T11248" s="8">
        <v>-0.737798753369526</v>
      </c>
      <c r="U11248" s="8">
        <v>-968.7724386860187</v>
      </c>
      <c r="V11248" s="8">
        <v>-1.615470940744877</v>
      </c>
      <c r="W11248" s="8">
        <v>18.180891588847345</v>
      </c>
      <c r="X11248" s="8">
        <v>18.180891588847345</v>
      </c>
      <c r="Y11248" s="8">
        <v>-352.4658212522299</v>
      </c>
      <c r="Z11248" s="15">
        <v>0.011260155136689017</v>
      </c>
    </row>
    <row r="11249" ht="15.75" hidden="1" customHeight="1">
      <c r="A11249" s="1">
        <v>2012.0</v>
      </c>
      <c r="B11249" s="1" t="s">
        <v>2804</v>
      </c>
      <c r="C11249" s="1" t="s">
        <v>267</v>
      </c>
      <c r="D11249" s="1" t="s">
        <v>781</v>
      </c>
      <c r="E11249" s="8" t="s">
        <v>782</v>
      </c>
      <c r="F11249" s="14">
        <v>-0.004897078023876211</v>
      </c>
      <c r="G11249" s="14">
        <v>-0.019974684665331276</v>
      </c>
      <c r="H11249" s="8">
        <v>-3.0546053385142256E7</v>
      </c>
      <c r="I11249" s="8">
        <v>-1.2879539514408272E7</v>
      </c>
      <c r="J11249" s="8">
        <v>-7556448.69514516</v>
      </c>
      <c r="K11249" s="8">
        <v>-7547332.068282306</v>
      </c>
      <c r="L11249" s="8">
        <v>-96846.60858800901</v>
      </c>
      <c r="M11249" s="8">
        <v>-96846.60858800901</v>
      </c>
      <c r="N11249" s="8">
        <v>-1218061.5771018763</v>
      </c>
      <c r="O11249" s="8">
        <v>-595638.3588201957</v>
      </c>
      <c r="P11249" s="8">
        <v>-38448.38228582377</v>
      </c>
      <c r="Q11249" s="8">
        <v>-467043.53695023176</v>
      </c>
      <c r="R11249" s="8">
        <v>-45475.367073326895</v>
      </c>
      <c r="S11249" s="8">
        <v>-27.315334795417787</v>
      </c>
      <c r="T11249" s="8">
        <v>-40.471332721787775</v>
      </c>
      <c r="U11249" s="8">
        <v>-3346.7912256467334</v>
      </c>
      <c r="V11249" s="8">
        <v>-32.55795494808197</v>
      </c>
      <c r="W11249" s="8">
        <v>138.79828189959898</v>
      </c>
      <c r="X11249" s="8">
        <v>138.79828189959898</v>
      </c>
      <c r="Y11249" s="8">
        <v>-1203.1286147233502</v>
      </c>
      <c r="Z11249" s="15">
        <v>0.05087647476658372</v>
      </c>
    </row>
    <row r="11250" ht="15.75" hidden="1" customHeight="1">
      <c r="A11250" s="16">
        <v>2012.0</v>
      </c>
      <c r="B11250" s="1" t="s">
        <v>865</v>
      </c>
      <c r="C11250" s="1" t="s">
        <v>187</v>
      </c>
      <c r="D11250" s="1" t="s">
        <v>781</v>
      </c>
      <c r="E11250" s="8" t="s">
        <v>782</v>
      </c>
      <c r="F11250" s="14">
        <v>-0.004330411285225052</v>
      </c>
      <c r="G11250" s="14">
        <v>-0.04535751718105344</v>
      </c>
      <c r="H11250" s="8">
        <v>-3.170428063148145E7</v>
      </c>
      <c r="I11250" s="8">
        <v>-1.3640320579703277E7</v>
      </c>
      <c r="J11250" s="8">
        <v>-8319383.977107723</v>
      </c>
      <c r="K11250" s="8">
        <v>-8308552.137243885</v>
      </c>
      <c r="L11250" s="8">
        <v>-102612.09084949642</v>
      </c>
      <c r="M11250" s="8">
        <v>-102612.09084949642</v>
      </c>
      <c r="N11250" s="8">
        <v>-1345893.008128843</v>
      </c>
      <c r="O11250" s="8">
        <v>768744.1884018334</v>
      </c>
      <c r="P11250" s="8">
        <v>-169.6794995915564</v>
      </c>
      <c r="Q11250" s="8">
        <v>-647715.3715574448</v>
      </c>
      <c r="R11250" s="8">
        <v>-2370.3925727782657</v>
      </c>
      <c r="S11250" s="8">
        <v>-58.59506204100022</v>
      </c>
      <c r="T11250" s="8">
        <v>-3.3115942839988275</v>
      </c>
      <c r="U11250" s="8">
        <v>-3707.7439225331286</v>
      </c>
      <c r="V11250" s="8">
        <v>-69.84118643974959</v>
      </c>
      <c r="W11250" s="8">
        <v>857.6669629101924</v>
      </c>
      <c r="X11250" s="8">
        <v>857.6669629101924</v>
      </c>
      <c r="Y11250" s="8">
        <v>-1271.3345312593858</v>
      </c>
      <c r="Z11250" s="15">
        <v>0.06986600405954177</v>
      </c>
    </row>
    <row r="11251" ht="15.75" hidden="1" customHeight="1">
      <c r="A11251" s="16">
        <v>2012.0</v>
      </c>
      <c r="B11251" s="1" t="s">
        <v>2705</v>
      </c>
      <c r="C11251" s="1" t="s">
        <v>187</v>
      </c>
      <c r="D11251" s="1" t="s">
        <v>781</v>
      </c>
      <c r="E11251" s="8" t="s">
        <v>782</v>
      </c>
      <c r="F11251" s="14">
        <v>-0.0029765317690724604</v>
      </c>
      <c r="G11251" s="14">
        <v>-0.0177060954852002</v>
      </c>
      <c r="H11251" s="8">
        <v>-1987075.3361271617</v>
      </c>
      <c r="I11251" s="8">
        <v>-851406.4933086336</v>
      </c>
      <c r="J11251" s="8">
        <v>-530478.203723486</v>
      </c>
      <c r="K11251" s="8">
        <v>-529590.7525942606</v>
      </c>
      <c r="L11251" s="8">
        <v>-6441.949284339663</v>
      </c>
      <c r="M11251" s="8">
        <v>-6441.949284339663</v>
      </c>
      <c r="N11251" s="8">
        <v>-85962.7612077052</v>
      </c>
      <c r="O11251" s="8">
        <v>70096.59117870865</v>
      </c>
      <c r="P11251" s="8">
        <v>-15.471927714996987</v>
      </c>
      <c r="Q11251" s="8">
        <v>-46445.30936909199</v>
      </c>
      <c r="R11251" s="8">
        <v>-216.14009135147202</v>
      </c>
      <c r="S11251" s="8">
        <v>-5.342888012614297</v>
      </c>
      <c r="T11251" s="8">
        <v>-0.3019619194231564</v>
      </c>
      <c r="U11251" s="8">
        <v>-237.85292965580646</v>
      </c>
      <c r="V11251" s="8">
        <v>-6.368346150987854</v>
      </c>
      <c r="W11251" s="8">
        <v>78.20485848691072</v>
      </c>
      <c r="X11251" s="8">
        <v>78.20485848691072</v>
      </c>
      <c r="Y11251" s="8">
        <v>-79.44010618181095</v>
      </c>
      <c r="Z11251" s="15">
        <v>0.09663023647353454</v>
      </c>
    </row>
    <row r="11252" ht="15.75" hidden="1" customHeight="1">
      <c r="A11252" s="16">
        <v>2012.0</v>
      </c>
      <c r="B11252" s="1" t="s">
        <v>2184</v>
      </c>
      <c r="C11252" s="1" t="s">
        <v>187</v>
      </c>
      <c r="D11252" s="1" t="s">
        <v>871</v>
      </c>
      <c r="E11252" s="8" t="s">
        <v>782</v>
      </c>
      <c r="F11252" s="14">
        <v>-0.0020400735321089453</v>
      </c>
      <c r="G11252" s="14">
        <v>-0.042281618472095446</v>
      </c>
      <c r="H11252" s="8">
        <v>-7245424.102637928</v>
      </c>
      <c r="I11252" s="8">
        <v>-3100805.6335664196</v>
      </c>
      <c r="J11252" s="8">
        <v>-1780730.0162393814</v>
      </c>
      <c r="K11252" s="8">
        <v>-1776526.7841328285</v>
      </c>
      <c r="L11252" s="8">
        <v>-23723.937013122104</v>
      </c>
      <c r="M11252" s="8">
        <v>-23723.937013122104</v>
      </c>
      <c r="N11252" s="8">
        <v>-286195.599365131</v>
      </c>
      <c r="O11252" s="8">
        <v>-156128.3252445321</v>
      </c>
      <c r="P11252" s="8">
        <v>-82.31113820771813</v>
      </c>
      <c r="Q11252" s="8">
        <v>-95287.78378362305</v>
      </c>
      <c r="R11252" s="8">
        <v>-1149.872030116533</v>
      </c>
      <c r="S11252" s="8">
        <v>-0.3221541148373485</v>
      </c>
      <c r="T11252" s="8">
        <v>-1.6064468333196396</v>
      </c>
      <c r="U11252" s="8">
        <v>-780.4965177849867</v>
      </c>
      <c r="V11252" s="8">
        <v>-0.3839850119271875</v>
      </c>
      <c r="W11252" s="8">
        <v>0.7340444375619848</v>
      </c>
      <c r="X11252" s="8">
        <v>0.7340444375619848</v>
      </c>
      <c r="Y11252" s="8">
        <v>-288.5620965700749</v>
      </c>
      <c r="Z11252" s="15">
        <v>0.03063506054261489</v>
      </c>
    </row>
    <row r="11253" ht="15.75" hidden="1" customHeight="1">
      <c r="A11253" s="16">
        <v>2012.0</v>
      </c>
      <c r="B11253" s="1" t="s">
        <v>867</v>
      </c>
      <c r="C11253" s="1" t="s">
        <v>137</v>
      </c>
      <c r="D11253" s="1" t="s">
        <v>781</v>
      </c>
      <c r="E11253" s="8" t="s">
        <v>782</v>
      </c>
      <c r="F11253" s="14">
        <v>-0.0015418869502949763</v>
      </c>
      <c r="G11253" s="14" t="s">
        <v>122</v>
      </c>
      <c r="H11253" s="8">
        <v>-1086915.6150204546</v>
      </c>
      <c r="I11253" s="8">
        <v>-362698.7748533</v>
      </c>
      <c r="J11253" s="8">
        <v>-228792.45728169358</v>
      </c>
      <c r="K11253" s="8">
        <v>-227947.2403910035</v>
      </c>
      <c r="L11253" s="8">
        <v>-2833.624454745893</v>
      </c>
      <c r="M11253" s="8">
        <v>-2833.624454745893</v>
      </c>
      <c r="N11253" s="8">
        <v>-37059.5174958408</v>
      </c>
      <c r="O11253" s="8">
        <v>22551.200283773996</v>
      </c>
      <c r="P11253" s="8">
        <v>-7.670580820505059</v>
      </c>
      <c r="Q11253" s="8">
        <v>-247099.199409741</v>
      </c>
      <c r="R11253" s="8">
        <v>-133.12435594515696</v>
      </c>
      <c r="S11253" s="8">
        <v>-2.8409749985004997</v>
      </c>
      <c r="T11253" s="8">
        <v>-0.21806611907980405</v>
      </c>
      <c r="U11253" s="8">
        <v>-103.89937382624896</v>
      </c>
      <c r="V11253" s="8">
        <v>-3.3862420762026684</v>
      </c>
      <c r="W11253" s="8">
        <v>41.37901574716951</v>
      </c>
      <c r="X11253" s="8">
        <v>41.37901574716951</v>
      </c>
      <c r="Y11253" s="8">
        <v>-33.995400866269954</v>
      </c>
      <c r="Z11253" s="15">
        <v>0.11552890047705436</v>
      </c>
    </row>
    <row r="11254" ht="15.75" hidden="1" customHeight="1">
      <c r="A11254" s="1">
        <v>2012.0</v>
      </c>
      <c r="B11254" s="1" t="s">
        <v>2179</v>
      </c>
      <c r="C11254" s="1" t="s">
        <v>179</v>
      </c>
      <c r="D11254" s="1" t="s">
        <v>786</v>
      </c>
      <c r="E11254" s="8" t="s">
        <v>782</v>
      </c>
      <c r="F11254" s="14">
        <v>0.11093872326807719</v>
      </c>
      <c r="G11254" s="14" t="s">
        <v>122</v>
      </c>
      <c r="H11254" s="8">
        <v>1.2934328649894525E8</v>
      </c>
      <c r="I11254" s="8">
        <v>5.731633595270183E7</v>
      </c>
      <c r="J11254" s="8">
        <v>3.3093553656429514E7</v>
      </c>
      <c r="K11254" s="8">
        <v>3.3081768869133525E7</v>
      </c>
      <c r="L11254" s="8">
        <v>425241.2688012566</v>
      </c>
      <c r="M11254" s="8">
        <v>425241.2688012566</v>
      </c>
      <c r="N11254" s="8">
        <v>5329818.490602844</v>
      </c>
      <c r="O11254" s="8">
        <v>188148.0177254974</v>
      </c>
      <c r="P11254" s="8">
        <v>-784.1622406662456</v>
      </c>
      <c r="Q11254" s="8">
        <v>-533486.6978022387</v>
      </c>
      <c r="R11254" s="8">
        <v>-3260.466006654646</v>
      </c>
      <c r="S11254" s="8">
        <v>-41.121885313999336</v>
      </c>
      <c r="T11254" s="8">
        <v>-24.384309749847517</v>
      </c>
      <c r="U11254" s="8">
        <v>14505.196975491299</v>
      </c>
      <c r="V11254" s="8">
        <v>-49.0143906146806</v>
      </c>
      <c r="W11254" s="8">
        <v>497.67253879453125</v>
      </c>
      <c r="X11254" s="8">
        <v>497.67253879453125</v>
      </c>
      <c r="Y11254" s="8">
        <v>5324.27933166458</v>
      </c>
      <c r="Z11254" s="15">
        <v>0.016354469970137366</v>
      </c>
    </row>
    <row r="11255" ht="15.75" hidden="1" customHeight="1">
      <c r="A11255" s="16">
        <v>2012.0</v>
      </c>
      <c r="B11255" s="1" t="s">
        <v>2185</v>
      </c>
      <c r="C11255" s="1" t="s">
        <v>121</v>
      </c>
      <c r="D11255" s="1" t="s">
        <v>875</v>
      </c>
      <c r="E11255" s="8" t="s">
        <v>872</v>
      </c>
      <c r="F11255" s="14">
        <v>-0.1364930599561451</v>
      </c>
      <c r="G11255" s="14">
        <v>-1.3819393490256222</v>
      </c>
      <c r="H11255" s="8">
        <v>-2.8373148836732084E8</v>
      </c>
      <c r="I11255" s="8">
        <v>-1.0425143247623141E8</v>
      </c>
      <c r="J11255" s="8">
        <v>-6.0331061999000035E7</v>
      </c>
      <c r="K11255" s="8">
        <v>-6.030027712102268E7</v>
      </c>
      <c r="L11255" s="8">
        <v>-774516.1426878333</v>
      </c>
      <c r="M11255" s="8">
        <v>-774516.1426878333</v>
      </c>
      <c r="N11255" s="8">
        <v>-9717326.418067753</v>
      </c>
      <c r="O11255" s="8">
        <v>-1.6593454615633566E7</v>
      </c>
      <c r="P11255" s="8">
        <v>-6568060.161162269</v>
      </c>
      <c r="Q11255" s="8">
        <v>-1.731978708965056E7</v>
      </c>
      <c r="R11255" s="8">
        <v>-7051985.186930165</v>
      </c>
      <c r="S11255" s="8">
        <v>-148.06771807380997</v>
      </c>
      <c r="T11255" s="8">
        <v>-802.3786862463018</v>
      </c>
      <c r="U11255" s="8">
        <v>-27314.975969271207</v>
      </c>
      <c r="V11255" s="8">
        <v>-176.48628985946405</v>
      </c>
      <c r="W11255" s="8">
        <v>-5421.351849513693</v>
      </c>
      <c r="X11255" s="8">
        <v>-5421.351849513693</v>
      </c>
      <c r="Y11255" s="8">
        <v>-9786.40188411922</v>
      </c>
      <c r="Z11255" s="15">
        <v>0.16218627237922964</v>
      </c>
    </row>
    <row r="11256" ht="15.75" hidden="1" customHeight="1">
      <c r="A11256" s="16">
        <v>2012.0</v>
      </c>
      <c r="B11256" s="1" t="s">
        <v>876</v>
      </c>
      <c r="C11256" s="1" t="s">
        <v>112</v>
      </c>
      <c r="D11256" s="1" t="s">
        <v>871</v>
      </c>
      <c r="E11256" s="8" t="s">
        <v>872</v>
      </c>
      <c r="F11256" s="14">
        <v>-0.11776158329216292</v>
      </c>
      <c r="G11256" s="14">
        <v>-0.763178155006983</v>
      </c>
      <c r="H11256" s="8">
        <v>-1.124967651506418E8</v>
      </c>
      <c r="I11256" s="8">
        <v>-4.864632222470552E7</v>
      </c>
      <c r="J11256" s="8">
        <v>-2.850114799500309E7</v>
      </c>
      <c r="K11256" s="8">
        <v>-2.848723286693801E7</v>
      </c>
      <c r="L11256" s="8">
        <v>-361609.993227505</v>
      </c>
      <c r="M11256" s="8">
        <v>-361609.993227505</v>
      </c>
      <c r="N11256" s="8">
        <v>-4596226.9194362685</v>
      </c>
      <c r="O11256" s="8">
        <v>-14265.913473748908</v>
      </c>
      <c r="P11256" s="8">
        <v>-116878.18569485094</v>
      </c>
      <c r="Q11256" s="8">
        <v>-1308289.6625534305</v>
      </c>
      <c r="R11256" s="8">
        <v>-86743.02063729815</v>
      </c>
      <c r="S11256" s="8">
        <v>-44.54250763500243</v>
      </c>
      <c r="T11256" s="8">
        <v>-33.4476759742533</v>
      </c>
      <c r="U11256" s="8">
        <v>-12557.190231811259</v>
      </c>
      <c r="V11256" s="8">
        <v>-53.09153146818771</v>
      </c>
      <c r="W11256" s="8">
        <v>387.71126147823543</v>
      </c>
      <c r="X11256" s="8">
        <v>387.71126147823543</v>
      </c>
      <c r="Y11256" s="8">
        <v>-4525.526320592052</v>
      </c>
      <c r="Z11256" s="15">
        <v>0.024357699487608186</v>
      </c>
    </row>
    <row r="11257" ht="15.75" hidden="1" customHeight="1">
      <c r="A11257" s="16">
        <v>2012.0</v>
      </c>
      <c r="B11257" s="1" t="s">
        <v>879</v>
      </c>
      <c r="C11257" s="1" t="s">
        <v>112</v>
      </c>
      <c r="D11257" s="1" t="s">
        <v>871</v>
      </c>
      <c r="E11257" s="8" t="s">
        <v>872</v>
      </c>
      <c r="F11257" s="14">
        <v>-0.08417678716917582</v>
      </c>
      <c r="G11257" s="14">
        <v>-0.7432788174666487</v>
      </c>
      <c r="H11257" s="8">
        <v>-1.3783014631912637E8</v>
      </c>
      <c r="I11257" s="8">
        <v>-5.896065490030512E7</v>
      </c>
      <c r="J11257" s="8">
        <v>-3.465425288393326E7</v>
      </c>
      <c r="K11257" s="8">
        <v>-3.4636640337987356E7</v>
      </c>
      <c r="L11257" s="8">
        <v>-438408.69164992124</v>
      </c>
      <c r="M11257" s="8">
        <v>-438408.69164992124</v>
      </c>
      <c r="N11257" s="8">
        <v>-5590121.94746874</v>
      </c>
      <c r="O11257" s="8">
        <v>-24452.037810142647</v>
      </c>
      <c r="P11257" s="8">
        <v>-200331.3577535936</v>
      </c>
      <c r="Q11257" s="8">
        <v>-2718529.6288454067</v>
      </c>
      <c r="R11257" s="8">
        <v>-148679.13115358606</v>
      </c>
      <c r="S11257" s="8">
        <v>-76.34667649245482</v>
      </c>
      <c r="T11257" s="8">
        <v>-57.32993117397109</v>
      </c>
      <c r="U11257" s="8">
        <v>-15285.015549472344</v>
      </c>
      <c r="V11257" s="8">
        <v>-90.99986041884843</v>
      </c>
      <c r="W11257" s="8">
        <v>664.5442258239576</v>
      </c>
      <c r="X11257" s="8">
        <v>664.5442258239576</v>
      </c>
      <c r="Y11257" s="8">
        <v>-5486.107003328075</v>
      </c>
      <c r="Z11257" s="15">
        <v>0.03371943599830599</v>
      </c>
    </row>
    <row r="11258" ht="15.75" hidden="1" customHeight="1">
      <c r="A11258" s="1">
        <v>2012.0</v>
      </c>
      <c r="B11258" s="1" t="s">
        <v>880</v>
      </c>
      <c r="C11258" s="1" t="s">
        <v>187</v>
      </c>
      <c r="D11258" s="1" t="s">
        <v>871</v>
      </c>
      <c r="E11258" s="8" t="s">
        <v>872</v>
      </c>
      <c r="F11258" s="14">
        <v>-0.08369940270932405</v>
      </c>
      <c r="G11258" s="14">
        <v>-0.7961241490987666</v>
      </c>
      <c r="H11258" s="8">
        <v>-2.398710435501384E8</v>
      </c>
      <c r="I11258" s="8">
        <v>-1.0519574537726258E8</v>
      </c>
      <c r="J11258" s="8">
        <v>-6.141068470284901E7</v>
      </c>
      <c r="K11258" s="8">
        <v>-6.138108563149174E7</v>
      </c>
      <c r="L11258" s="8">
        <v>-781895.9457970742</v>
      </c>
      <c r="M11258" s="8">
        <v>-781895.9457970742</v>
      </c>
      <c r="N11258" s="8">
        <v>-9900001.608618444</v>
      </c>
      <c r="O11258" s="8">
        <v>532676.7880296807</v>
      </c>
      <c r="P11258" s="8">
        <v>-179.34730331116407</v>
      </c>
      <c r="Q11258" s="8">
        <v>-915006.5247503214</v>
      </c>
      <c r="R11258" s="8">
        <v>-1542.0135432675531</v>
      </c>
      <c r="S11258" s="8">
        <v>-42.74537000000001</v>
      </c>
      <c r="T11258" s="8">
        <v>-4.6075283580891</v>
      </c>
      <c r="U11258" s="8">
        <v>-26994.49333171065</v>
      </c>
      <c r="V11258" s="8">
        <v>-50.949470000000005</v>
      </c>
      <c r="W11258" s="8">
        <v>595.2800502861252</v>
      </c>
      <c r="X11258" s="8">
        <v>595.2800502861252</v>
      </c>
      <c r="Y11258" s="8">
        <v>-9781.005155699551</v>
      </c>
      <c r="Z11258" s="15">
        <v>0.00115130993308395</v>
      </c>
    </row>
    <row r="11259" ht="15.75" hidden="1" customHeight="1">
      <c r="A11259" s="16">
        <v>2012.0</v>
      </c>
      <c r="B11259" s="1" t="s">
        <v>884</v>
      </c>
      <c r="C11259" s="1" t="s">
        <v>179</v>
      </c>
      <c r="D11259" s="1" t="s">
        <v>875</v>
      </c>
      <c r="E11259" s="8" t="s">
        <v>872</v>
      </c>
      <c r="F11259" s="14">
        <v>-0.06710834087317759</v>
      </c>
      <c r="G11259" s="14">
        <v>-3.0677786371576774</v>
      </c>
      <c r="H11259" s="8">
        <v>-6.458149587004571E7</v>
      </c>
      <c r="I11259" s="8">
        <v>-2.825555723705717E7</v>
      </c>
      <c r="J11259" s="8">
        <v>-1.711798762665948E7</v>
      </c>
      <c r="K11259" s="8">
        <v>-1.7108813093174618E7</v>
      </c>
      <c r="L11259" s="8">
        <v>-209829.58909011926</v>
      </c>
      <c r="M11259" s="8">
        <v>-209829.58909011926</v>
      </c>
      <c r="N11259" s="8">
        <v>-2769240.0103394287</v>
      </c>
      <c r="O11259" s="8">
        <v>1446044.9084804992</v>
      </c>
      <c r="P11259" s="8">
        <v>-410.6323995939522</v>
      </c>
      <c r="Q11259" s="8">
        <v>-345819.059327985</v>
      </c>
      <c r="R11259" s="8">
        <v>-1815.0493403189137</v>
      </c>
      <c r="S11259" s="8">
        <v>-80.5406164945984</v>
      </c>
      <c r="T11259" s="8">
        <v>-8.574083814929729</v>
      </c>
      <c r="U11259" s="8">
        <v>-7683.084231092596</v>
      </c>
      <c r="V11259" s="8">
        <v>-95.99874147476196</v>
      </c>
      <c r="W11259" s="8">
        <v>1134.7623662982376</v>
      </c>
      <c r="X11259" s="8">
        <v>1134.7623662982376</v>
      </c>
      <c r="Y11259" s="8">
        <v>-2640.2191070536405</v>
      </c>
      <c r="Z11259" s="15">
        <v>0.003402116641991655</v>
      </c>
    </row>
    <row r="11260" ht="15.75" hidden="1" customHeight="1">
      <c r="A11260" s="16">
        <v>2012.0</v>
      </c>
      <c r="B11260" s="1" t="s">
        <v>883</v>
      </c>
      <c r="C11260" s="1" t="s">
        <v>179</v>
      </c>
      <c r="D11260" s="1" t="s">
        <v>871</v>
      </c>
      <c r="E11260" s="8" t="s">
        <v>872</v>
      </c>
      <c r="F11260" s="14">
        <v>-0.06219186599898761</v>
      </c>
      <c r="G11260" s="14">
        <v>-0.27738132650283165</v>
      </c>
      <c r="H11260" s="8">
        <v>-2.6476500668383565E7</v>
      </c>
      <c r="I11260" s="8">
        <v>-1.1555489711200474E7</v>
      </c>
      <c r="J11260" s="8">
        <v>-6785914.979445803</v>
      </c>
      <c r="K11260" s="8">
        <v>-6781585.259972181</v>
      </c>
      <c r="L11260" s="8">
        <v>-86060.85198449176</v>
      </c>
      <c r="M11260" s="8">
        <v>-86060.85198449176</v>
      </c>
      <c r="N11260" s="8">
        <v>-1094455.1847286944</v>
      </c>
      <c r="O11260" s="8">
        <v>59457.42262664697</v>
      </c>
      <c r="P11260" s="8">
        <v>-181.65552530619416</v>
      </c>
      <c r="Q11260" s="8">
        <v>-141519.86250577692</v>
      </c>
      <c r="R11260" s="8">
        <v>-802.9413696978759</v>
      </c>
      <c r="S11260" s="8">
        <v>-8.968283224530559</v>
      </c>
      <c r="T11260" s="8">
        <v>-3.794182286882104</v>
      </c>
      <c r="U11260" s="8">
        <v>-3002.657126330791</v>
      </c>
      <c r="V11260" s="8">
        <v>-10.689561865992104</v>
      </c>
      <c r="W11260" s="8">
        <v>107.97283370791482</v>
      </c>
      <c r="X11260" s="8">
        <v>107.97283370791482</v>
      </c>
      <c r="Y11260" s="8">
        <v>-1076.6288069950274</v>
      </c>
      <c r="Z11260" s="15">
        <v>0.02051366473659677</v>
      </c>
    </row>
    <row r="11261" ht="15.75" hidden="1" customHeight="1">
      <c r="A11261" s="1">
        <v>2012.0</v>
      </c>
      <c r="B11261" s="1" t="s">
        <v>885</v>
      </c>
      <c r="C11261" s="1" t="s">
        <v>184</v>
      </c>
      <c r="D11261" s="1" t="s">
        <v>875</v>
      </c>
      <c r="E11261" s="8" t="s">
        <v>872</v>
      </c>
      <c r="F11261" s="14">
        <v>-0.05233304949462901</v>
      </c>
      <c r="G11261" s="14">
        <v>-0.5136694612025063</v>
      </c>
      <c r="H11261" s="8">
        <v>-4.5716582047023064E8</v>
      </c>
      <c r="I11261" s="8">
        <v>-1.842401617017785E8</v>
      </c>
      <c r="J11261" s="8">
        <v>-1.0569933187225656E8</v>
      </c>
      <c r="K11261" s="8">
        <v>-1.0539054926139072E8</v>
      </c>
      <c r="L11261" s="8">
        <v>-1421905.710397558</v>
      </c>
      <c r="M11261" s="8">
        <v>-1421905.710397558</v>
      </c>
      <c r="N11261" s="8">
        <v>-1.697845850216543E7</v>
      </c>
      <c r="O11261" s="8">
        <v>-1.938028432053442E7</v>
      </c>
      <c r="P11261" s="8">
        <v>-2793584.677494644</v>
      </c>
      <c r="Q11261" s="8">
        <v>-1.6440351106630284E7</v>
      </c>
      <c r="R11261" s="8">
        <v>-3333269.416926833</v>
      </c>
      <c r="S11261" s="8">
        <v>-276.1767866366577</v>
      </c>
      <c r="T11261" s="8">
        <v>-562.1164987863243</v>
      </c>
      <c r="U11261" s="8">
        <v>-46300.81327751462</v>
      </c>
      <c r="V11261" s="8">
        <v>-329.1832754153442</v>
      </c>
      <c r="W11261" s="8">
        <v>-706.0826584429134</v>
      </c>
      <c r="X11261" s="8">
        <v>-706.0826584429134</v>
      </c>
      <c r="Y11261" s="8">
        <v>-17137.73510266513</v>
      </c>
      <c r="Z11261" s="15">
        <v>0.04945450844940919</v>
      </c>
    </row>
    <row r="11262" ht="15.75" hidden="1" customHeight="1">
      <c r="A11262" s="1">
        <v>2012.0</v>
      </c>
      <c r="B11262" s="1" t="s">
        <v>897</v>
      </c>
      <c r="C11262" s="1" t="s">
        <v>187</v>
      </c>
      <c r="D11262" s="1" t="s">
        <v>871</v>
      </c>
      <c r="E11262" s="8" t="s">
        <v>872</v>
      </c>
      <c r="F11262" s="14">
        <v>-0.034177584329687274</v>
      </c>
      <c r="G11262" s="14">
        <v>-0.9990474755136103</v>
      </c>
      <c r="H11262" s="8">
        <v>-9.93474429842387E7</v>
      </c>
      <c r="I11262" s="8">
        <v>-4.216418750759306E7</v>
      </c>
      <c r="J11262" s="8">
        <v>-3.917718491156439E7</v>
      </c>
      <c r="K11262" s="8">
        <v>-3.915179119399512E7</v>
      </c>
      <c r="L11262" s="8">
        <v>-305523.81418169703</v>
      </c>
      <c r="M11262" s="8">
        <v>-305523.81418169703</v>
      </c>
      <c r="N11262" s="8">
        <v>-6543390.001875418</v>
      </c>
      <c r="O11262" s="8">
        <v>3.33907311052959E7</v>
      </c>
      <c r="P11262" s="8">
        <v>-181.90922154842497</v>
      </c>
      <c r="Q11262" s="8">
        <v>-5105446.880250399</v>
      </c>
      <c r="R11262" s="8">
        <v>-1564.0407081351866</v>
      </c>
      <c r="S11262" s="8">
        <v>-1531.5353300000002</v>
      </c>
      <c r="T11262" s="8">
        <v>-4.673345410876369</v>
      </c>
      <c r="U11262" s="8">
        <v>-20996.59548464914</v>
      </c>
      <c r="V11262" s="8">
        <v>-1825.4822300000003</v>
      </c>
      <c r="W11262" s="8">
        <v>22597.38340310962</v>
      </c>
      <c r="X11262" s="8">
        <v>22597.38340310962</v>
      </c>
      <c r="Y11262" s="8">
        <v>-4216.496379236139</v>
      </c>
      <c r="Z11262" s="15">
        <v>0.0012384058360772365</v>
      </c>
    </row>
    <row r="11263" ht="15.75" hidden="1" customHeight="1">
      <c r="A11263" s="1">
        <v>2012.0</v>
      </c>
      <c r="B11263" s="1" t="s">
        <v>2186</v>
      </c>
      <c r="C11263" s="1" t="s">
        <v>184</v>
      </c>
      <c r="D11263" s="1" t="s">
        <v>871</v>
      </c>
      <c r="E11263" s="8" t="s">
        <v>872</v>
      </c>
      <c r="F11263" s="14">
        <v>-0.03362335414030842</v>
      </c>
      <c r="G11263" s="14">
        <v>-0.2533819175972486</v>
      </c>
      <c r="H11263" s="8">
        <v>-9.593976913326941E7</v>
      </c>
      <c r="I11263" s="8">
        <v>-3.7679465322603285E7</v>
      </c>
      <c r="J11263" s="8">
        <v>-2.181637097822246E7</v>
      </c>
      <c r="K11263" s="8">
        <v>-2.1795854628301714E7</v>
      </c>
      <c r="L11263" s="8">
        <v>-282371.0942619588</v>
      </c>
      <c r="M11263" s="8">
        <v>-282371.0942619588</v>
      </c>
      <c r="N11263" s="8">
        <v>-3512836.8200691356</v>
      </c>
      <c r="O11263" s="8">
        <v>-3526847.020377685</v>
      </c>
      <c r="P11263" s="8">
        <v>-912476.6567612052</v>
      </c>
      <c r="Q11263" s="8">
        <v>-5028089.825927174</v>
      </c>
      <c r="R11263" s="8">
        <v>-1088755.446772241</v>
      </c>
      <c r="S11263" s="8">
        <v>-76.28432118354434</v>
      </c>
      <c r="T11263" s="8">
        <v>-183.4794322263197</v>
      </c>
      <c r="U11263" s="8">
        <v>-9600.133516761834</v>
      </c>
      <c r="V11263" s="8">
        <v>-90.92553728301702</v>
      </c>
      <c r="W11263" s="8">
        <v>-436.4122423731109</v>
      </c>
      <c r="X11263" s="8">
        <v>-436.4122423731109</v>
      </c>
      <c r="Y11263" s="8">
        <v>-3506.5984183506566</v>
      </c>
      <c r="Z11263" s="15">
        <v>0.10666744002492863</v>
      </c>
    </row>
    <row r="11264" ht="15.75" hidden="1" customHeight="1">
      <c r="A11264" s="1">
        <v>2012.0</v>
      </c>
      <c r="B11264" s="1" t="s">
        <v>889</v>
      </c>
      <c r="C11264" s="1" t="s">
        <v>187</v>
      </c>
      <c r="D11264" s="1" t="s">
        <v>871</v>
      </c>
      <c r="E11264" s="8" t="s">
        <v>872</v>
      </c>
      <c r="F11264" s="14">
        <v>-0.03243662328387</v>
      </c>
      <c r="G11264" s="14">
        <v>-0.5354317648365989</v>
      </c>
      <c r="H11264" s="8">
        <v>-2.750274059676863E8</v>
      </c>
      <c r="I11264" s="8">
        <v>-1.1942296898577164E8</v>
      </c>
      <c r="J11264" s="8">
        <v>-7.045007526655048E7</v>
      </c>
      <c r="K11264" s="8">
        <v>-7.041123170490754E7</v>
      </c>
      <c r="L11264" s="8">
        <v>-888240.8985351402</v>
      </c>
      <c r="M11264" s="8">
        <v>-888240.8985351402</v>
      </c>
      <c r="N11264" s="8">
        <v>-1.1368125502118E7</v>
      </c>
      <c r="O11264" s="8">
        <v>2093191.2990162934</v>
      </c>
      <c r="P11264" s="8">
        <v>-530.6152418683026</v>
      </c>
      <c r="Q11264" s="8">
        <v>-3648007.706587336</v>
      </c>
      <c r="R11264" s="8">
        <v>-4562.186741138351</v>
      </c>
      <c r="S11264" s="8">
        <v>-140.74695000000003</v>
      </c>
      <c r="T11264" s="8">
        <v>-13.631789990735392</v>
      </c>
      <c r="U11264" s="8">
        <v>-31120.837015551442</v>
      </c>
      <c r="V11264" s="8">
        <v>-167.76045</v>
      </c>
      <c r="W11264" s="8">
        <v>1972.245439368346</v>
      </c>
      <c r="X11264" s="8">
        <v>1972.245439368346</v>
      </c>
      <c r="Y11264" s="8">
        <v>-11115.01638737296</v>
      </c>
      <c r="Z11264" s="15">
        <v>0.002906006718930743</v>
      </c>
    </row>
    <row r="11265" ht="15.75" hidden="1" customHeight="1">
      <c r="A11265" s="16">
        <v>2012.0</v>
      </c>
      <c r="B11265" s="1" t="s">
        <v>891</v>
      </c>
      <c r="C11265" s="1" t="s">
        <v>187</v>
      </c>
      <c r="D11265" s="1" t="s">
        <v>871</v>
      </c>
      <c r="E11265" s="8" t="s">
        <v>872</v>
      </c>
      <c r="F11265" s="14">
        <v>-0.02841922656148858</v>
      </c>
      <c r="G11265" s="14">
        <v>-0.7453042619755381</v>
      </c>
      <c r="H11265" s="8">
        <v>-1.7861126638704798E8</v>
      </c>
      <c r="I11265" s="8">
        <v>-7.798942164472456E7</v>
      </c>
      <c r="J11265" s="8">
        <v>-4.571260836254054E7</v>
      </c>
      <c r="K11265" s="8">
        <v>-4.568680190944118E7</v>
      </c>
      <c r="L11265" s="8">
        <v>-580329.9483443438</v>
      </c>
      <c r="M11265" s="8">
        <v>-580329.9483443438</v>
      </c>
      <c r="N11265" s="8">
        <v>-7371735.677792693</v>
      </c>
      <c r="O11265" s="8">
        <v>623538.5329594744</v>
      </c>
      <c r="P11265" s="8">
        <v>-393.31089846545336</v>
      </c>
      <c r="Q11265" s="8">
        <v>-1283827.5711479948</v>
      </c>
      <c r="R11265" s="8">
        <v>-3381.655151492348</v>
      </c>
      <c r="S11265" s="8">
        <v>-57.983237847815076</v>
      </c>
      <c r="T11265" s="8">
        <v>-10.104367809093636</v>
      </c>
      <c r="U11265" s="8">
        <v>-20136.75781907526</v>
      </c>
      <c r="V11265" s="8">
        <v>-69.11193509917258</v>
      </c>
      <c r="W11265" s="8">
        <v>776.9955595775954</v>
      </c>
      <c r="X11265" s="8">
        <v>776.9955595775954</v>
      </c>
      <c r="Y11265" s="8">
        <v>-7254.925381088584</v>
      </c>
      <c r="Z11265" s="15">
        <v>0.014398249728340716</v>
      </c>
    </row>
    <row r="11266" ht="15.75" hidden="1" customHeight="1">
      <c r="A11266" s="16">
        <v>2012.0</v>
      </c>
      <c r="B11266" s="1" t="s">
        <v>881</v>
      </c>
      <c r="C11266" s="1" t="s">
        <v>187</v>
      </c>
      <c r="D11266" s="1" t="s">
        <v>875</v>
      </c>
      <c r="E11266" s="8" t="s">
        <v>872</v>
      </c>
      <c r="F11266" s="14">
        <v>-0.025720016821805695</v>
      </c>
      <c r="G11266" s="14">
        <v>-1.1985053784418163</v>
      </c>
      <c r="H11266" s="8">
        <v>-2.0905007917207995E8</v>
      </c>
      <c r="I11266" s="8">
        <v>-8.924175116850929E7</v>
      </c>
      <c r="J11266" s="8">
        <v>-5.3921070220230386E7</v>
      </c>
      <c r="K11266" s="8">
        <v>-5.3888862400159545E7</v>
      </c>
      <c r="L11266" s="8">
        <v>-661949.0581777847</v>
      </c>
      <c r="M11266" s="8">
        <v>-661949.0581777847</v>
      </c>
      <c r="N11266" s="8">
        <v>-8720735.114968307</v>
      </c>
      <c r="O11266" s="8">
        <v>3127761.26980939</v>
      </c>
      <c r="P11266" s="8">
        <v>-508.64932595379895</v>
      </c>
      <c r="Q11266" s="8">
        <v>-5045184.523642667</v>
      </c>
      <c r="R11266" s="8">
        <v>-4373.325580668745</v>
      </c>
      <c r="S11266" s="8">
        <v>-74.98682330690738</v>
      </c>
      <c r="T11266" s="8">
        <v>-13.067473836441836</v>
      </c>
      <c r="U11266" s="8">
        <v>-24875.486555720418</v>
      </c>
      <c r="V11266" s="8">
        <v>-89.3790112115202</v>
      </c>
      <c r="W11266" s="8">
        <v>1004.8495202910145</v>
      </c>
      <c r="X11266" s="8">
        <v>1004.8495202910145</v>
      </c>
      <c r="Y11266" s="8">
        <v>-8413.702293378596</v>
      </c>
      <c r="Z11266" s="15">
        <v>0.013971483447005878</v>
      </c>
    </row>
    <row r="11267" ht="15.75" hidden="1" customHeight="1">
      <c r="A11267" s="16">
        <v>2012.0</v>
      </c>
      <c r="B11267" s="1" t="s">
        <v>887</v>
      </c>
      <c r="C11267" s="1" t="s">
        <v>139</v>
      </c>
      <c r="D11267" s="1" t="s">
        <v>871</v>
      </c>
      <c r="E11267" s="8" t="s">
        <v>872</v>
      </c>
      <c r="F11267" s="14">
        <v>-0.024835538966359916</v>
      </c>
      <c r="G11267" s="14">
        <v>-0.253141529004192</v>
      </c>
      <c r="H11267" s="8">
        <v>-8.11652031668525E7</v>
      </c>
      <c r="I11267" s="8">
        <v>-3.2987171344998103E7</v>
      </c>
      <c r="J11267" s="8">
        <v>-1.9653160965823483E7</v>
      </c>
      <c r="K11267" s="8">
        <v>-1.9602877656760156E7</v>
      </c>
      <c r="L11267" s="8">
        <v>-252319.4405979997</v>
      </c>
      <c r="M11267" s="8">
        <v>-252319.4405979997</v>
      </c>
      <c r="N11267" s="8">
        <v>-3169539.371554523</v>
      </c>
      <c r="O11267" s="8">
        <v>-2464283.525089552</v>
      </c>
      <c r="P11267" s="8">
        <v>-268262.0688473536</v>
      </c>
      <c r="Q11267" s="8">
        <v>-2233370.8802350992</v>
      </c>
      <c r="R11267" s="8">
        <v>-268808.44058813015</v>
      </c>
      <c r="S11267" s="8">
        <v>-43.787940000000006</v>
      </c>
      <c r="T11267" s="8">
        <v>-109.23281575281541</v>
      </c>
      <c r="U11267" s="8">
        <v>-9152.53013222</v>
      </c>
      <c r="V11267" s="8">
        <v>-52.19214000000001</v>
      </c>
      <c r="W11267" s="8">
        <v>-304.4694961379848</v>
      </c>
      <c r="X11267" s="8">
        <v>-304.4694961379848</v>
      </c>
      <c r="Y11267" s="8">
        <v>-3123.349739831441</v>
      </c>
      <c r="Z11267" s="15">
        <v>0.04416280796708044</v>
      </c>
    </row>
    <row r="11268" ht="15.75" hidden="1" customHeight="1">
      <c r="A11268" s="16">
        <v>2012.0</v>
      </c>
      <c r="B11268" s="1" t="s">
        <v>888</v>
      </c>
      <c r="C11268" s="1" t="s">
        <v>187</v>
      </c>
      <c r="D11268" s="1" t="s">
        <v>871</v>
      </c>
      <c r="E11268" s="8" t="s">
        <v>872</v>
      </c>
      <c r="F11268" s="14">
        <v>-0.022119643019724734</v>
      </c>
      <c r="G11268" s="14">
        <v>-0.14589237832953836</v>
      </c>
      <c r="H11268" s="8">
        <v>-4.957201547331507E7</v>
      </c>
      <c r="I11268" s="8">
        <v>-2.1622349496111125E7</v>
      </c>
      <c r="J11268" s="8">
        <v>-1.2703157120262612E7</v>
      </c>
      <c r="K11268" s="8">
        <v>-1.2695535566807833E7</v>
      </c>
      <c r="L11268" s="8">
        <v>-160974.7578035479</v>
      </c>
      <c r="M11268" s="8">
        <v>-160974.7578035479</v>
      </c>
      <c r="N11268" s="8">
        <v>-2048947.112254223</v>
      </c>
      <c r="O11268" s="8">
        <v>222343.87191018133</v>
      </c>
      <c r="P11268" s="8">
        <v>-140.24837825854905</v>
      </c>
      <c r="Q11268" s="8">
        <v>-393968.1719383371</v>
      </c>
      <c r="R11268" s="8">
        <v>-1205.8441621549107</v>
      </c>
      <c r="S11268" s="8">
        <v>-20.675895598275847</v>
      </c>
      <c r="T11268" s="8">
        <v>-3.6030560151837356</v>
      </c>
      <c r="U11268" s="8">
        <v>-5599.830763184896</v>
      </c>
      <c r="V11268" s="8">
        <v>-24.644211115905353</v>
      </c>
      <c r="W11268" s="8">
        <v>277.06419417824304</v>
      </c>
      <c r="X11268" s="8">
        <v>277.06419417824304</v>
      </c>
      <c r="Y11268" s="8">
        <v>-2011.6441660349317</v>
      </c>
      <c r="Z11268" s="15">
        <v>0.01838326746737785</v>
      </c>
    </row>
    <row r="11269" ht="15.75" hidden="1" customHeight="1">
      <c r="A11269" s="16">
        <v>2012.0</v>
      </c>
      <c r="B11269" s="1" t="s">
        <v>899</v>
      </c>
      <c r="C11269" s="1" t="s">
        <v>187</v>
      </c>
      <c r="D11269" s="1" t="s">
        <v>871</v>
      </c>
      <c r="E11269" s="8" t="s">
        <v>872</v>
      </c>
      <c r="F11269" s="14">
        <v>-0.018633237036104856</v>
      </c>
      <c r="G11269" s="14">
        <v>-1.0124488279123123</v>
      </c>
      <c r="H11269" s="8">
        <v>-2.2011698178920534E7</v>
      </c>
      <c r="I11269" s="8">
        <v>-7780950.396901777</v>
      </c>
      <c r="J11269" s="8">
        <v>-4593467.860748661</v>
      </c>
      <c r="K11269" s="8">
        <v>-4590374.281536902</v>
      </c>
      <c r="L11269" s="8">
        <v>-57987.932913144876</v>
      </c>
      <c r="M11269" s="8">
        <v>-57987.932913144876</v>
      </c>
      <c r="N11269" s="8">
        <v>-741202.1811658224</v>
      </c>
      <c r="O11269" s="8">
        <v>117201.16856989419</v>
      </c>
      <c r="P11269" s="8">
        <v>-73.92726267074514</v>
      </c>
      <c r="Q11269" s="8">
        <v>-4303733.538553848</v>
      </c>
      <c r="R11269" s="8">
        <v>-635.6205984162725</v>
      </c>
      <c r="S11269" s="8">
        <v>-10.898609907836628</v>
      </c>
      <c r="T11269" s="8">
        <v>-1.8992310054441548</v>
      </c>
      <c r="U11269" s="8">
        <v>-2027.8954133087445</v>
      </c>
      <c r="V11269" s="8">
        <v>-12.990375297746281</v>
      </c>
      <c r="W11269" s="8">
        <v>146.04516440050003</v>
      </c>
      <c r="X11269" s="8">
        <v>146.04516440050003</v>
      </c>
      <c r="Y11269" s="8">
        <v>-724.0815953150303</v>
      </c>
      <c r="Z11269" s="15">
        <v>0.20653819923051095</v>
      </c>
    </row>
    <row r="11270" ht="15.75" hidden="1" customHeight="1">
      <c r="A11270" s="1">
        <v>2012.0</v>
      </c>
      <c r="B11270" s="1" t="s">
        <v>2435</v>
      </c>
      <c r="C11270" s="1" t="s">
        <v>187</v>
      </c>
      <c r="D11270" s="1" t="s">
        <v>927</v>
      </c>
      <c r="E11270" s="8" t="s">
        <v>872</v>
      </c>
      <c r="F11270" s="14">
        <v>-0.018404660250321253</v>
      </c>
      <c r="G11270" s="14">
        <v>-0.5289121515251413</v>
      </c>
      <c r="H11270" s="8">
        <v>-2.240490369651427E8</v>
      </c>
      <c r="I11270" s="8">
        <v>-9.326041816626836E7</v>
      </c>
      <c r="J11270" s="8">
        <v>-5.493877334443284E7</v>
      </c>
      <c r="K11270" s="8">
        <v>-5.4903553176805004E7</v>
      </c>
      <c r="L11270" s="8">
        <v>-694709.9177866013</v>
      </c>
      <c r="M11270" s="8">
        <v>-694709.9177866013</v>
      </c>
      <c r="N11270" s="8">
        <v>-8863331.604612853</v>
      </c>
      <c r="O11270" s="8">
        <v>1207763.7156722802</v>
      </c>
      <c r="P11270" s="8">
        <v>-761.8240205467981</v>
      </c>
      <c r="Q11270" s="8">
        <v>-1.1863820929912377E7</v>
      </c>
      <c r="R11270" s="8">
        <v>-6550.101036264511</v>
      </c>
      <c r="S11270" s="8">
        <v>-112.31070268810186</v>
      </c>
      <c r="T11270" s="8">
        <v>-19.571667450459657</v>
      </c>
      <c r="U11270" s="8">
        <v>-24238.244496409527</v>
      </c>
      <c r="V11270" s="8">
        <v>-133.86644629082318</v>
      </c>
      <c r="W11270" s="8">
        <v>1505.0024890078291</v>
      </c>
      <c r="X11270" s="8">
        <v>1505.0024890078291</v>
      </c>
      <c r="Y11270" s="8">
        <v>-8677.709818625252</v>
      </c>
      <c r="Z11270" s="15">
        <v>0.021968979462849147</v>
      </c>
    </row>
    <row r="11271" ht="15.75" hidden="1" customHeight="1">
      <c r="A11271" s="1">
        <v>2012.0</v>
      </c>
      <c r="B11271" s="1" t="s">
        <v>906</v>
      </c>
      <c r="C11271" s="1" t="s">
        <v>187</v>
      </c>
      <c r="D11271" s="1" t="s">
        <v>871</v>
      </c>
      <c r="E11271" s="8" t="s">
        <v>872</v>
      </c>
      <c r="F11271" s="14">
        <v>-0.017481010326780885</v>
      </c>
      <c r="G11271" s="14">
        <v>-0.10533580273088125</v>
      </c>
      <c r="H11271" s="8">
        <v>-1.699798125058763E7</v>
      </c>
      <c r="I11271" s="8">
        <v>-7430987.028574518</v>
      </c>
      <c r="J11271" s="8">
        <v>-4377660.55267238</v>
      </c>
      <c r="K11271" s="8">
        <v>-4374851.978450389</v>
      </c>
      <c r="L11271" s="8">
        <v>-55354.84534724471</v>
      </c>
      <c r="M11271" s="8">
        <v>-55354.84534724471</v>
      </c>
      <c r="N11271" s="8">
        <v>-706254.617653248</v>
      </c>
      <c r="O11271" s="8">
        <v>96471.16383454313</v>
      </c>
      <c r="P11271" s="8">
        <v>-60.85134778068022</v>
      </c>
      <c r="Q11271" s="8">
        <v>-91000.87545875486</v>
      </c>
      <c r="R11271" s="8">
        <v>-523.1949445099456</v>
      </c>
      <c r="S11271" s="8">
        <v>-8.970913812695201</v>
      </c>
      <c r="T11271" s="8">
        <v>-1.5633037427999816</v>
      </c>
      <c r="U11271" s="8">
        <v>-1931.383682249172</v>
      </c>
      <c r="V11271" s="8">
        <v>-10.692697341782273</v>
      </c>
      <c r="W11271" s="8">
        <v>120.2133660785234</v>
      </c>
      <c r="X11271" s="8">
        <v>120.2133660785234</v>
      </c>
      <c r="Y11271" s="8">
        <v>-691.4407611082748</v>
      </c>
      <c r="Z11271" s="15">
        <v>0.023088681384557882</v>
      </c>
    </row>
    <row r="11272" ht="15.75" hidden="1" customHeight="1">
      <c r="A11272" s="16">
        <v>2012.0</v>
      </c>
      <c r="B11272" s="1" t="s">
        <v>2709</v>
      </c>
      <c r="C11272" s="1" t="s">
        <v>184</v>
      </c>
      <c r="D11272" s="1" t="s">
        <v>871</v>
      </c>
      <c r="E11272" s="8" t="s">
        <v>872</v>
      </c>
      <c r="F11272" s="14">
        <v>-0.017408348213920614</v>
      </c>
      <c r="G11272" s="14">
        <v>-0.09470895510659523</v>
      </c>
      <c r="H11272" s="8">
        <v>-3.402040376384007E7</v>
      </c>
      <c r="I11272" s="8">
        <v>-1.293415459244279E7</v>
      </c>
      <c r="J11272" s="8">
        <v>-7458255.350109238</v>
      </c>
      <c r="K11272" s="8">
        <v>-7447492.109328008</v>
      </c>
      <c r="L11272" s="8">
        <v>-97776.06008586567</v>
      </c>
      <c r="M11272" s="8">
        <v>-97776.06008586567</v>
      </c>
      <c r="N11272" s="8">
        <v>-1199925.7495139001</v>
      </c>
      <c r="O11272" s="8">
        <v>-2415521.383807009</v>
      </c>
      <c r="P11272" s="8">
        <v>-624951.0863092056</v>
      </c>
      <c r="Q11272" s="8">
        <v>-993538.2938965207</v>
      </c>
      <c r="R11272" s="8">
        <v>-745683.6228561647</v>
      </c>
      <c r="S11272" s="8">
        <v>-52.246782466998106</v>
      </c>
      <c r="T11272" s="8">
        <v>-125.6642234468062</v>
      </c>
      <c r="U11272" s="8">
        <v>-3286.774123695148</v>
      </c>
      <c r="V11272" s="8">
        <v>-62.27448436868942</v>
      </c>
      <c r="W11272" s="8">
        <v>-298.89674758122277</v>
      </c>
      <c r="X11272" s="8">
        <v>-298.89674758122277</v>
      </c>
      <c r="Y11272" s="8">
        <v>-1204.702296353706</v>
      </c>
      <c r="Z11272" s="15">
        <v>0.19690369628231877</v>
      </c>
    </row>
    <row r="11273" ht="15.75" hidden="1" customHeight="1">
      <c r="A11273" s="1">
        <v>2012.0</v>
      </c>
      <c r="B11273" s="1" t="s">
        <v>895</v>
      </c>
      <c r="C11273" s="1" t="s">
        <v>139</v>
      </c>
      <c r="D11273" s="1" t="s">
        <v>871</v>
      </c>
      <c r="E11273" s="8" t="s">
        <v>872</v>
      </c>
      <c r="F11273" s="14">
        <v>-0.016255045814378716</v>
      </c>
      <c r="G11273" s="14">
        <v>-0.14721873540862632</v>
      </c>
      <c r="H11273" s="8">
        <v>-1.61341016851859E8</v>
      </c>
      <c r="I11273" s="8">
        <v>-6.528216960076595E7</v>
      </c>
      <c r="J11273" s="8">
        <v>-3.96723962581516E7</v>
      </c>
      <c r="K11273" s="8">
        <v>-3.9640911055476435E7</v>
      </c>
      <c r="L11273" s="8">
        <v>-487766.428379337</v>
      </c>
      <c r="M11273" s="8">
        <v>-487766.428379337</v>
      </c>
      <c r="N11273" s="8">
        <v>-6418206.957436152</v>
      </c>
      <c r="O11273" s="8">
        <v>-1451323.616853928</v>
      </c>
      <c r="P11273" s="8">
        <v>-814740.9978279495</v>
      </c>
      <c r="Q11273" s="8">
        <v>-6250780.763332918</v>
      </c>
      <c r="R11273" s="8">
        <v>-816400.3880622005</v>
      </c>
      <c r="S11273" s="8">
        <v>-409.7750944298237</v>
      </c>
      <c r="T11273" s="8">
        <v>-331.5639022404646</v>
      </c>
      <c r="U11273" s="8">
        <v>-17581.463832838257</v>
      </c>
      <c r="V11273" s="8">
        <v>-488.4230474645434</v>
      </c>
      <c r="W11273" s="8">
        <v>3165.881197168052</v>
      </c>
      <c r="X11273" s="8">
        <v>3165.881197168052</v>
      </c>
      <c r="Y11273" s="8">
        <v>-6074.893710523218</v>
      </c>
      <c r="Z11273" s="15">
        <v>0.1384170701599267</v>
      </c>
    </row>
    <row r="11274" ht="15.75" hidden="1" customHeight="1">
      <c r="A11274" s="16">
        <v>2012.0</v>
      </c>
      <c r="B11274" s="1" t="s">
        <v>2189</v>
      </c>
      <c r="C11274" s="1" t="s">
        <v>137</v>
      </c>
      <c r="D11274" s="1" t="s">
        <v>871</v>
      </c>
      <c r="E11274" s="8" t="s">
        <v>872</v>
      </c>
      <c r="F11274" s="14">
        <v>-0.01597246670578234</v>
      </c>
      <c r="G11274" s="14">
        <v>-7.884187037826449</v>
      </c>
      <c r="H11274" s="8">
        <v>-1.5504225996067144E7</v>
      </c>
      <c r="I11274" s="8">
        <v>-6660412.7207027795</v>
      </c>
      <c r="J11274" s="8">
        <v>-3930877.4598764973</v>
      </c>
      <c r="K11274" s="8">
        <v>-3928075.4266082784</v>
      </c>
      <c r="L11274" s="8">
        <v>-49628.53903410169</v>
      </c>
      <c r="M11274" s="8">
        <v>-49707.92637120755</v>
      </c>
      <c r="N11274" s="8">
        <v>-634259.1693690913</v>
      </c>
      <c r="O11274" s="8">
        <v>83841.80444125505</v>
      </c>
      <c r="P11274" s="8">
        <v>-15.288140766379337</v>
      </c>
      <c r="Q11274" s="8">
        <v>-332630.5143026481</v>
      </c>
      <c r="R11274" s="8">
        <v>-207.5453006291174</v>
      </c>
      <c r="S11274" s="8">
        <v>-4.59225719519575</v>
      </c>
      <c r="T11274" s="8">
        <v>-0.43588529721451114</v>
      </c>
      <c r="U11274" s="8">
        <v>-1753.5706424310647</v>
      </c>
      <c r="V11274" s="8">
        <v>-5.473647092045525</v>
      </c>
      <c r="W11274" s="8">
        <v>66.35675104496708</v>
      </c>
      <c r="X11274" s="8">
        <v>66.35675104496708</v>
      </c>
      <c r="Y11274" s="8">
        <v>-621.8518724665234</v>
      </c>
      <c r="Z11274" s="15">
        <v>0.013193761809343566</v>
      </c>
    </row>
    <row r="11275" ht="15.75" hidden="1" customHeight="1">
      <c r="A11275" s="16">
        <v>2012.0</v>
      </c>
      <c r="B11275" s="1" t="s">
        <v>902</v>
      </c>
      <c r="C11275" s="1" t="s">
        <v>184</v>
      </c>
      <c r="D11275" s="1" t="s">
        <v>871</v>
      </c>
      <c r="E11275" s="8" t="s">
        <v>872</v>
      </c>
      <c r="F11275" s="14">
        <v>-0.013384733937362015</v>
      </c>
      <c r="G11275" s="14">
        <v>-0.08420778206152221</v>
      </c>
      <c r="H11275" s="8">
        <v>-2.3990797109327677E8</v>
      </c>
      <c r="I11275" s="8">
        <v>-8.291036059676684E7</v>
      </c>
      <c r="J11275" s="8">
        <v>-4.763936668535542E7</v>
      </c>
      <c r="K11275" s="8">
        <v>-4.754977329142779E7</v>
      </c>
      <c r="L11275" s="8">
        <v>-631452.8151453664</v>
      </c>
      <c r="M11275" s="8">
        <v>-631452.8151453664</v>
      </c>
      <c r="N11275" s="8">
        <v>-7658980.989188217</v>
      </c>
      <c r="O11275" s="8">
        <v>-2.2154600509941287E7</v>
      </c>
      <c r="P11275" s="8">
        <v>-5731906.058977987</v>
      </c>
      <c r="Q11275" s="8">
        <v>-1.8124405889192272E7</v>
      </c>
      <c r="R11275" s="8">
        <v>-6839236.813191449</v>
      </c>
      <c r="S11275" s="8">
        <v>-479.19534111589877</v>
      </c>
      <c r="T11275" s="8">
        <v>-1152.5630398138599</v>
      </c>
      <c r="U11275" s="8">
        <v>-21020.98006535741</v>
      </c>
      <c r="V11275" s="8">
        <v>-571.1670914609991</v>
      </c>
      <c r="W11275" s="8">
        <v>-2741.411473636459</v>
      </c>
      <c r="X11275" s="8">
        <v>-2741.411473636459</v>
      </c>
      <c r="Y11275" s="8">
        <v>-7727.900459661154</v>
      </c>
      <c r="Z11275" s="15">
        <v>0.24921912553653797</v>
      </c>
    </row>
    <row r="11276" ht="15.75" hidden="1" customHeight="1">
      <c r="A11276" s="1">
        <v>2012.0</v>
      </c>
      <c r="B11276" s="1" t="s">
        <v>893</v>
      </c>
      <c r="C11276" s="1" t="s">
        <v>137</v>
      </c>
      <c r="D11276" s="1" t="s">
        <v>871</v>
      </c>
      <c r="E11276" s="8" t="s">
        <v>872</v>
      </c>
      <c r="F11276" s="14">
        <v>-0.013138914245583477</v>
      </c>
      <c r="G11276" s="14">
        <v>-0.15754740549886195</v>
      </c>
      <c r="H11276" s="8">
        <v>-1.7022690918322485E7</v>
      </c>
      <c r="I11276" s="8">
        <v>-6881186.723108276</v>
      </c>
      <c r="J11276" s="8">
        <v>-4041830.079074171</v>
      </c>
      <c r="K11276" s="8">
        <v>-4038646.091165357</v>
      </c>
      <c r="L11276" s="8">
        <v>-51373.63994355425</v>
      </c>
      <c r="M11276" s="8">
        <v>-51479.59992450398</v>
      </c>
      <c r="N11276" s="8">
        <v>-651818.2030862031</v>
      </c>
      <c r="O11276" s="8">
        <v>56709.86788771876</v>
      </c>
      <c r="P11276" s="8">
        <v>-20.40540926826027</v>
      </c>
      <c r="Q11276" s="8">
        <v>-1360506.9929326698</v>
      </c>
      <c r="R11276" s="8">
        <v>-277.0151626517392</v>
      </c>
      <c r="S11276" s="8">
        <v>-6.129384139316421</v>
      </c>
      <c r="T11276" s="8">
        <v>-0.5817854518477081</v>
      </c>
      <c r="U11276" s="8">
        <v>-1784.5823624759953</v>
      </c>
      <c r="V11276" s="8">
        <v>-7.305794132196721</v>
      </c>
      <c r="W11276" s="8">
        <v>88.567778350283</v>
      </c>
      <c r="X11276" s="8">
        <v>88.567778350283</v>
      </c>
      <c r="Y11276" s="8">
        <v>-640.5726340433552</v>
      </c>
      <c r="Z11276" s="15">
        <v>0.01838265837373857</v>
      </c>
    </row>
    <row r="11277" ht="15.75" hidden="1" customHeight="1">
      <c r="A11277" s="16">
        <v>2012.0</v>
      </c>
      <c r="B11277" s="1" t="s">
        <v>904</v>
      </c>
      <c r="C11277" s="1" t="s">
        <v>139</v>
      </c>
      <c r="D11277" s="1" t="s">
        <v>871</v>
      </c>
      <c r="E11277" s="8" t="s">
        <v>872</v>
      </c>
      <c r="F11277" s="14">
        <v>-0.01019895668167393</v>
      </c>
      <c r="G11277" s="14">
        <v>-0.07556722837183416</v>
      </c>
      <c r="H11277" s="8">
        <v>-1.5445856626463813E8</v>
      </c>
      <c r="I11277" s="8">
        <v>-5.528769173562458E7</v>
      </c>
      <c r="J11277" s="8">
        <v>-3.3139132439778868E7</v>
      </c>
      <c r="K11277" s="8">
        <v>-3.3120831893172294E7</v>
      </c>
      <c r="L11277" s="8">
        <v>-411880.03483201197</v>
      </c>
      <c r="M11277" s="8">
        <v>-411880.03483201197</v>
      </c>
      <c r="N11277" s="8">
        <v>-5355203.888177558</v>
      </c>
      <c r="O11277" s="8">
        <v>-6052269.073328324</v>
      </c>
      <c r="P11277" s="8">
        <v>-1243137.681378088</v>
      </c>
      <c r="Q11277" s="8">
        <v>-1.817180335452585E7</v>
      </c>
      <c r="R11277" s="8">
        <v>-1245669.59094666</v>
      </c>
      <c r="S11277" s="8">
        <v>-369.06978</v>
      </c>
      <c r="T11277" s="8">
        <v>-505.8733738472622</v>
      </c>
      <c r="U11277" s="8">
        <v>-14690.487413128878</v>
      </c>
      <c r="V11277" s="8">
        <v>-439.90518</v>
      </c>
      <c r="W11277" s="8">
        <v>1044.6522084009248</v>
      </c>
      <c r="X11277" s="8">
        <v>1044.6522084009248</v>
      </c>
      <c r="Y11277" s="8">
        <v>-5150.506711639432</v>
      </c>
      <c r="Z11277" s="15">
        <v>0.1024846618763498</v>
      </c>
    </row>
    <row r="11278" ht="15.75" hidden="1" customHeight="1">
      <c r="A11278" s="1">
        <v>2012.0</v>
      </c>
      <c r="B11278" s="1" t="s">
        <v>913</v>
      </c>
      <c r="C11278" s="1" t="s">
        <v>137</v>
      </c>
      <c r="D11278" s="1" t="s">
        <v>871</v>
      </c>
      <c r="E11278" s="8" t="s">
        <v>872</v>
      </c>
      <c r="F11278" s="14">
        <v>-0.009143113860368387</v>
      </c>
      <c r="G11278" s="14">
        <v>-0.0971464906231374</v>
      </c>
      <c r="H11278" s="8">
        <v>-4.01710947057195E7</v>
      </c>
      <c r="I11278" s="8">
        <v>-1.717617910844613E7</v>
      </c>
      <c r="J11278" s="8">
        <v>-1.0217386671599938E7</v>
      </c>
      <c r="K11278" s="8">
        <v>-1.0208787899012841E7</v>
      </c>
      <c r="L11278" s="8">
        <v>-128193.54662541629</v>
      </c>
      <c r="M11278" s="8">
        <v>-128552.87596126874</v>
      </c>
      <c r="N11278" s="8">
        <v>-1649689.8191066922</v>
      </c>
      <c r="O11278" s="8">
        <v>351773.2906170953</v>
      </c>
      <c r="P11278" s="8">
        <v>-69.19840957351845</v>
      </c>
      <c r="Q11278" s="8">
        <v>-1007435.0227438688</v>
      </c>
      <c r="R11278" s="8">
        <v>-939.4081947215066</v>
      </c>
      <c r="S11278" s="8">
        <v>-20.78584303455175</v>
      </c>
      <c r="T11278" s="8">
        <v>-1.971708643996117</v>
      </c>
      <c r="U11278" s="8">
        <v>-4581.787100623956</v>
      </c>
      <c r="V11278" s="8">
        <v>-24.775260715104423</v>
      </c>
      <c r="W11278" s="8">
        <v>300.3492515502978</v>
      </c>
      <c r="X11278" s="8">
        <v>300.3492515502978</v>
      </c>
      <c r="Y11278" s="8">
        <v>-1605.8248262133923</v>
      </c>
      <c r="Z11278" s="15">
        <v>0.016515908812636898</v>
      </c>
    </row>
    <row r="11279" ht="15.75" hidden="1" customHeight="1">
      <c r="A11279" s="1">
        <v>2012.0</v>
      </c>
      <c r="B11279" s="1" t="s">
        <v>905</v>
      </c>
      <c r="C11279" s="1" t="s">
        <v>149</v>
      </c>
      <c r="D11279" s="1" t="s">
        <v>871</v>
      </c>
      <c r="E11279" s="8" t="s">
        <v>872</v>
      </c>
      <c r="F11279" s="14">
        <v>-0.008787433385778644</v>
      </c>
      <c r="G11279" s="14" t="s">
        <v>122</v>
      </c>
      <c r="H11279" s="8">
        <v>-3.006946586518047E7</v>
      </c>
      <c r="I11279" s="8">
        <v>-1.1320687940413296E7</v>
      </c>
      <c r="J11279" s="8">
        <v>-7284812.222598115</v>
      </c>
      <c r="K11279" s="8">
        <v>-7277683.849894845</v>
      </c>
      <c r="L11279" s="8">
        <v>-85152.45248361255</v>
      </c>
      <c r="M11279" s="8">
        <v>-85152.45248361255</v>
      </c>
      <c r="N11279" s="8">
        <v>-1184343.4953285577</v>
      </c>
      <c r="O11279" s="8">
        <v>-704786.1496149157</v>
      </c>
      <c r="P11279" s="8">
        <v>-564156.3681034053</v>
      </c>
      <c r="Q11279" s="8">
        <v>-343649.1059378605</v>
      </c>
      <c r="R11279" s="8">
        <v>-1216715.5354032172</v>
      </c>
      <c r="S11279" s="8">
        <v>-166.8112</v>
      </c>
      <c r="T11279" s="8">
        <v>-187.65971507479725</v>
      </c>
      <c r="U11279" s="8">
        <v>-3367.255375179384</v>
      </c>
      <c r="V11279" s="8">
        <v>-198.8272</v>
      </c>
      <c r="W11279" s="8">
        <v>1329.8687056541012</v>
      </c>
      <c r="X11279" s="8">
        <v>1329.8687056541012</v>
      </c>
      <c r="Y11279" s="8">
        <v>-1065.4768400800115</v>
      </c>
      <c r="Z11279" s="15">
        <v>0.16122597466336938</v>
      </c>
    </row>
    <row r="11280" ht="15.75" hidden="1" customHeight="1">
      <c r="A11280" s="1">
        <v>2012.0</v>
      </c>
      <c r="B11280" s="1" t="s">
        <v>914</v>
      </c>
      <c r="C11280" s="1" t="s">
        <v>137</v>
      </c>
      <c r="D11280" s="1" t="s">
        <v>871</v>
      </c>
      <c r="E11280" s="8" t="s">
        <v>872</v>
      </c>
      <c r="F11280" s="14">
        <v>-0.0063598071602146275</v>
      </c>
      <c r="G11280" s="14">
        <v>-0.05411508526986403</v>
      </c>
      <c r="H11280" s="8">
        <v>-5.634195524173664E7</v>
      </c>
      <c r="I11280" s="8">
        <v>-2.4472651917744E7</v>
      </c>
      <c r="J11280" s="8">
        <v>-1.4529527061846549E7</v>
      </c>
      <c r="K11280" s="8">
        <v>-1.4516875475721385E7</v>
      </c>
      <c r="L11280" s="8">
        <v>-182886.70870601007</v>
      </c>
      <c r="M11280" s="8">
        <v>-183611.2465975029</v>
      </c>
      <c r="N11280" s="8">
        <v>-2345409.1351812044</v>
      </c>
      <c r="O11280" s="8">
        <v>522718.3585186658</v>
      </c>
      <c r="P11280" s="8">
        <v>-139.5290191047496</v>
      </c>
      <c r="Q11280" s="8">
        <v>-624068.1773588152</v>
      </c>
      <c r="R11280" s="8">
        <v>-1894.1866548131827</v>
      </c>
      <c r="S11280" s="8">
        <v>-41.911776697627836</v>
      </c>
      <c r="T11280" s="8">
        <v>-3.972480913281591</v>
      </c>
      <c r="U11280" s="8">
        <v>-6445.090993626652</v>
      </c>
      <c r="V11280" s="8">
        <v>-49.95588550297934</v>
      </c>
      <c r="W11280" s="8">
        <v>605.6127115629014</v>
      </c>
      <c r="X11280" s="8">
        <v>605.6127115629014</v>
      </c>
      <c r="Y11280" s="8">
        <v>-2280.4557122876945</v>
      </c>
      <c r="Z11280" s="15">
        <v>0.028166848229404892</v>
      </c>
    </row>
    <row r="11281" ht="15.75" hidden="1" customHeight="1">
      <c r="A11281" s="16">
        <v>2012.0</v>
      </c>
      <c r="B11281" s="1" t="s">
        <v>908</v>
      </c>
      <c r="C11281" s="1" t="s">
        <v>187</v>
      </c>
      <c r="D11281" s="1" t="s">
        <v>871</v>
      </c>
      <c r="E11281" s="8" t="s">
        <v>872</v>
      </c>
      <c r="F11281" s="14">
        <v>-0.00606425324885747</v>
      </c>
      <c r="G11281" s="14">
        <v>-0.08029490723691411</v>
      </c>
      <c r="H11281" s="8">
        <v>-4.376774083081738E7</v>
      </c>
      <c r="I11281" s="8">
        <v>-1.8369259351638153E7</v>
      </c>
      <c r="J11281" s="8">
        <v>-1.0937845255327845E7</v>
      </c>
      <c r="K11281" s="8">
        <v>-1.0897516285966277E7</v>
      </c>
      <c r="L11281" s="8">
        <v>-143381.9905361225</v>
      </c>
      <c r="M11281" s="8">
        <v>-143381.9905361225</v>
      </c>
      <c r="N11281" s="8">
        <v>-1762295.9183161312</v>
      </c>
      <c r="O11281" s="8">
        <v>-446641.21101780294</v>
      </c>
      <c r="P11281" s="8">
        <v>-451.66473781766257</v>
      </c>
      <c r="Q11281" s="8">
        <v>-1058151.3172362424</v>
      </c>
      <c r="R11281" s="8">
        <v>-3883.376721437829</v>
      </c>
      <c r="S11281" s="8">
        <v>-66.5859604260442</v>
      </c>
      <c r="T11281" s="8">
        <v>-11.65242796496688</v>
      </c>
      <c r="U11281" s="8">
        <v>-4847.338751044901</v>
      </c>
      <c r="V11281" s="8">
        <v>-79.36577442534538</v>
      </c>
      <c r="W11281" s="8">
        <v>892.2750350202354</v>
      </c>
      <c r="X11281" s="8">
        <v>892.2750350202354</v>
      </c>
      <c r="Y11281" s="8">
        <v>-1712.0759395969326</v>
      </c>
      <c r="Z11281" s="15">
        <v>0.0551138584197387</v>
      </c>
    </row>
    <row r="11282" ht="15.75" hidden="1" customHeight="1">
      <c r="A11282" s="1">
        <v>2012.0</v>
      </c>
      <c r="B11282" s="1" t="s">
        <v>915</v>
      </c>
      <c r="C11282" s="1" t="s">
        <v>260</v>
      </c>
      <c r="D11282" s="1" t="s">
        <v>871</v>
      </c>
      <c r="E11282" s="8" t="s">
        <v>872</v>
      </c>
      <c r="F11282" s="14">
        <v>-0.005773663222299069</v>
      </c>
      <c r="G11282" s="14">
        <v>-0.0608941042976855</v>
      </c>
      <c r="H11282" s="8">
        <v>-3.596395543753769E7</v>
      </c>
      <c r="I11282" s="8">
        <v>-8657413.520373022</v>
      </c>
      <c r="J11282" s="8">
        <v>-9079730.456083953</v>
      </c>
      <c r="K11282" s="8">
        <v>-9071962.181068446</v>
      </c>
      <c r="L11282" s="8">
        <v>-64379.74969411937</v>
      </c>
      <c r="M11282" s="8">
        <v>-64379.74969411937</v>
      </c>
      <c r="N11282" s="8">
        <v>-1525947.3677453597</v>
      </c>
      <c r="O11282" s="8">
        <v>4066984.570553106</v>
      </c>
      <c r="P11282" s="8">
        <v>-805928.4501869993</v>
      </c>
      <c r="Q11282" s="8">
        <v>-9435917.547865286</v>
      </c>
      <c r="R11282" s="8">
        <v>-1333344.5814211888</v>
      </c>
      <c r="S11282" s="8">
        <v>-726.6712900000001</v>
      </c>
      <c r="T11282" s="8">
        <v>-380.1293985764162</v>
      </c>
      <c r="U11282" s="8">
        <v>-4457.947792022645</v>
      </c>
      <c r="V11282" s="8">
        <v>-866.14099</v>
      </c>
      <c r="W11282" s="8">
        <v>7662.980143613607</v>
      </c>
      <c r="X11282" s="8">
        <v>7662.980143613607</v>
      </c>
      <c r="Y11282" s="8">
        <v>-831.4747749112596</v>
      </c>
      <c r="Z11282" s="15">
        <v>0.1612663901507594</v>
      </c>
    </row>
    <row r="11283" ht="15.75" hidden="1" customHeight="1">
      <c r="A11283" s="16">
        <v>2012.0</v>
      </c>
      <c r="B11283" s="1" t="s">
        <v>2192</v>
      </c>
      <c r="C11283" s="1" t="s">
        <v>187</v>
      </c>
      <c r="D11283" s="1" t="s">
        <v>871</v>
      </c>
      <c r="E11283" s="8" t="s">
        <v>872</v>
      </c>
      <c r="F11283" s="14">
        <v>-0.005657624086158176</v>
      </c>
      <c r="G11283" s="14" t="s">
        <v>122</v>
      </c>
      <c r="H11283" s="8">
        <v>-4732855.042495472</v>
      </c>
      <c r="I11283" s="8">
        <v>-2025943.6246644692</v>
      </c>
      <c r="J11283" s="8">
        <v>-1196761.7492187775</v>
      </c>
      <c r="K11283" s="8">
        <v>-1195482.5456887244</v>
      </c>
      <c r="L11283" s="8">
        <v>-15190.85389192288</v>
      </c>
      <c r="M11283" s="8">
        <v>-15190.85389192288</v>
      </c>
      <c r="N11283" s="8">
        <v>-193062.41594022902</v>
      </c>
      <c r="O11283" s="8">
        <v>4827.3509545418265</v>
      </c>
      <c r="P11283" s="8">
        <v>-52.351424137564614</v>
      </c>
      <c r="Q11283" s="8">
        <v>-94901.11626874993</v>
      </c>
      <c r="R11283" s="8">
        <v>-450.1132915804674</v>
      </c>
      <c r="S11283" s="8">
        <v>-3.4404809502863887</v>
      </c>
      <c r="T11283" s="8">
        <v>-1.344936148171034</v>
      </c>
      <c r="U11283" s="8">
        <v>-529.5871718724152</v>
      </c>
      <c r="V11283" s="8">
        <v>-4.100810940744877</v>
      </c>
      <c r="W11283" s="8">
        <v>40.2072536568094</v>
      </c>
      <c r="X11283" s="8">
        <v>40.2072536568094</v>
      </c>
      <c r="Y11283" s="8">
        <v>-188.71027690092026</v>
      </c>
      <c r="Z11283" s="15">
        <v>0.016410787356737483</v>
      </c>
    </row>
    <row r="11284" ht="15.75" hidden="1" customHeight="1">
      <c r="A11284" s="1">
        <v>2012.0</v>
      </c>
      <c r="B11284" s="1" t="s">
        <v>909</v>
      </c>
      <c r="C11284" s="1" t="s">
        <v>187</v>
      </c>
      <c r="D11284" s="1" t="s">
        <v>871</v>
      </c>
      <c r="E11284" s="8" t="s">
        <v>872</v>
      </c>
      <c r="F11284" s="14">
        <v>-0.005530893437920392</v>
      </c>
      <c r="G11284" s="14">
        <v>-0.15595567429207188</v>
      </c>
      <c r="H11284" s="8">
        <v>-7.815244250188737E7</v>
      </c>
      <c r="I11284" s="8">
        <v>-3.3221973889936972E7</v>
      </c>
      <c r="J11284" s="8">
        <v>-2.0149444789647415E7</v>
      </c>
      <c r="K11284" s="8">
        <v>-2.0127730046166144E7</v>
      </c>
      <c r="L11284" s="8">
        <v>-249044.4687275715</v>
      </c>
      <c r="M11284" s="8">
        <v>-249044.4687275715</v>
      </c>
      <c r="N11284" s="8">
        <v>-3258598.1606811984</v>
      </c>
      <c r="O11284" s="8">
        <v>1401890.0905456438</v>
      </c>
      <c r="P11284" s="8">
        <v>-884.2735804078346</v>
      </c>
      <c r="Q11284" s="8">
        <v>-2281131.3700939384</v>
      </c>
      <c r="R11284" s="8">
        <v>-7602.912403855983</v>
      </c>
      <c r="S11284" s="8">
        <v>-130.36263560296456</v>
      </c>
      <c r="T11284" s="8">
        <v>-22.71746228026201</v>
      </c>
      <c r="U11284" s="8">
        <v>-8967.672996124471</v>
      </c>
      <c r="V11284" s="8">
        <v>-155.38307872347755</v>
      </c>
      <c r="W11284" s="8">
        <v>1746.9046703495271</v>
      </c>
      <c r="X11284" s="8">
        <v>1746.9046703495271</v>
      </c>
      <c r="Y11284" s="8">
        <v>-3095.8856358921335</v>
      </c>
      <c r="Z11284" s="15">
        <v>0.06779078423970751</v>
      </c>
    </row>
    <row r="11285" ht="15.75" hidden="1" customHeight="1">
      <c r="A11285" s="1">
        <v>2012.0</v>
      </c>
      <c r="B11285" s="1" t="s">
        <v>2710</v>
      </c>
      <c r="C11285" s="1" t="s">
        <v>179</v>
      </c>
      <c r="D11285" s="1" t="s">
        <v>871</v>
      </c>
      <c r="E11285" s="8" t="s">
        <v>872</v>
      </c>
      <c r="F11285" s="14">
        <v>-0.004951014669098891</v>
      </c>
      <c r="G11285" s="14">
        <v>-0.07721477296680351</v>
      </c>
      <c r="H11285" s="8">
        <v>-1231143.516788898</v>
      </c>
      <c r="I11285" s="8">
        <v>-516630.24349697074</v>
      </c>
      <c r="J11285" s="8">
        <v>-339972.198158372</v>
      </c>
      <c r="K11285" s="8">
        <v>-339035.44687026675</v>
      </c>
      <c r="L11285" s="8">
        <v>-3968.5366163334274</v>
      </c>
      <c r="M11285" s="8">
        <v>-3968.5366163334274</v>
      </c>
      <c r="N11285" s="8">
        <v>-55312.45099296964</v>
      </c>
      <c r="O11285" s="8">
        <v>34729.1018022931</v>
      </c>
      <c r="P11285" s="8">
        <v>-106.10505724276835</v>
      </c>
      <c r="Q11285" s="8">
        <v>-6311.642564234389</v>
      </c>
      <c r="R11285" s="8">
        <v>-468.99834095756455</v>
      </c>
      <c r="S11285" s="8">
        <v>-5.238377436107233</v>
      </c>
      <c r="T11285" s="8">
        <v>-2.2161832295524233</v>
      </c>
      <c r="U11285" s="8">
        <v>-161.61369684988</v>
      </c>
      <c r="V11285" s="8">
        <v>-6.243776905653697</v>
      </c>
      <c r="W11285" s="8">
        <v>63.06697075099408</v>
      </c>
      <c r="X11285" s="8">
        <v>63.06697075099408</v>
      </c>
      <c r="Y11285" s="8">
        <v>-49.28178459046698</v>
      </c>
      <c r="Z11285" s="15">
        <v>0.1948759759816664</v>
      </c>
    </row>
    <row r="11286" ht="15.75" hidden="1" customHeight="1">
      <c r="A11286" s="16">
        <v>2012.0</v>
      </c>
      <c r="B11286" s="1" t="s">
        <v>912</v>
      </c>
      <c r="C11286" s="1" t="s">
        <v>187</v>
      </c>
      <c r="D11286" s="1" t="s">
        <v>871</v>
      </c>
      <c r="E11286" s="8" t="s">
        <v>872</v>
      </c>
      <c r="F11286" s="14">
        <v>-0.004392032363799097</v>
      </c>
      <c r="G11286" s="14">
        <v>-0.09961441742413994</v>
      </c>
      <c r="H11286" s="8">
        <v>-6.6220399751011714E7</v>
      </c>
      <c r="I11286" s="8">
        <v>-2.6860748997665826E7</v>
      </c>
      <c r="J11286" s="8">
        <v>-1.680979860304281E7</v>
      </c>
      <c r="K11286" s="8">
        <v>-1.673477106553494E7</v>
      </c>
      <c r="L11286" s="8">
        <v>-212710.68429759186</v>
      </c>
      <c r="M11286" s="8">
        <v>-212710.68429759186</v>
      </c>
      <c r="N11286" s="8">
        <v>-2719215.4707488692</v>
      </c>
      <c r="O11286" s="8">
        <v>1076806.4128704455</v>
      </c>
      <c r="P11286" s="8">
        <v>-943.5515919603213</v>
      </c>
      <c r="Q11286" s="8">
        <v>-3734610.551307756</v>
      </c>
      <c r="R11286" s="8">
        <v>-8112.579931297501</v>
      </c>
      <c r="S11286" s="8">
        <v>-247.08909</v>
      </c>
      <c r="T11286" s="8">
        <v>-24.331287142003774</v>
      </c>
      <c r="U11286" s="8">
        <v>-7441.356509350035</v>
      </c>
      <c r="V11286" s="8">
        <v>-294.51279</v>
      </c>
      <c r="W11286" s="8">
        <v>3459.942233195102</v>
      </c>
      <c r="X11286" s="8">
        <v>3459.942233195102</v>
      </c>
      <c r="Y11286" s="8">
        <v>-2496.5702533925178</v>
      </c>
      <c r="Z11286" s="15">
        <v>0.008989749987268765</v>
      </c>
    </row>
    <row r="11287" ht="15.75" hidden="1" customHeight="1">
      <c r="A11287" s="1">
        <v>2012.0</v>
      </c>
      <c r="B11287" s="1" t="s">
        <v>2437</v>
      </c>
      <c r="C11287" s="1" t="s">
        <v>187</v>
      </c>
      <c r="D11287" s="1" t="s">
        <v>871</v>
      </c>
      <c r="E11287" s="8" t="s">
        <v>872</v>
      </c>
      <c r="F11287" s="14">
        <v>-0.00418254455956638</v>
      </c>
      <c r="G11287" s="14">
        <v>-0.19643379537852515</v>
      </c>
      <c r="H11287" s="8">
        <v>-9579490.8495447</v>
      </c>
      <c r="I11287" s="8">
        <v>-4111345.3150072666</v>
      </c>
      <c r="J11287" s="8">
        <v>-2630315.3711501476</v>
      </c>
      <c r="K11287" s="8">
        <v>-2627059.5555896047</v>
      </c>
      <c r="L11287" s="8">
        <v>-30913.323257368425</v>
      </c>
      <c r="M11287" s="8">
        <v>-30913.323257368425</v>
      </c>
      <c r="N11287" s="8">
        <v>-427375.02833682974</v>
      </c>
      <c r="O11287" s="8">
        <v>524673.1804908685</v>
      </c>
      <c r="P11287" s="8">
        <v>-143.331364611863</v>
      </c>
      <c r="Q11287" s="8">
        <v>-244339.06601470758</v>
      </c>
      <c r="R11287" s="8">
        <v>-1232.351428351554</v>
      </c>
      <c r="S11287" s="8">
        <v>-39.61766</v>
      </c>
      <c r="T11287" s="8">
        <v>-3.6822595871819734</v>
      </c>
      <c r="U11287" s="8">
        <v>-1167.8445826850468</v>
      </c>
      <c r="V11287" s="8">
        <v>-47.22146</v>
      </c>
      <c r="W11287" s="8">
        <v>556.3754083047547</v>
      </c>
      <c r="X11287" s="8">
        <v>556.3754083047547</v>
      </c>
      <c r="Y11287" s="8">
        <v>-381.7494836482812</v>
      </c>
      <c r="Z11287" s="15">
        <v>0.01851516720429805</v>
      </c>
    </row>
    <row r="11288" ht="15.75" hidden="1" customHeight="1">
      <c r="A11288" s="16">
        <v>2012.0</v>
      </c>
      <c r="B11288" s="1" t="s">
        <v>916</v>
      </c>
      <c r="C11288" s="1" t="s">
        <v>187</v>
      </c>
      <c r="D11288" s="1" t="s">
        <v>871</v>
      </c>
      <c r="E11288" s="8" t="s">
        <v>872</v>
      </c>
      <c r="F11288" s="14">
        <v>-0.0041285677250955015</v>
      </c>
      <c r="G11288" s="14">
        <v>-0.08554951163128147</v>
      </c>
      <c r="H11288" s="8">
        <v>-8858439.892948363</v>
      </c>
      <c r="I11288" s="8">
        <v>-3780105.2440747675</v>
      </c>
      <c r="J11288" s="8">
        <v>-2199530.6853272263</v>
      </c>
      <c r="K11288" s="8">
        <v>-2196639.3259909633</v>
      </c>
      <c r="L11288" s="8">
        <v>-28441.39628996409</v>
      </c>
      <c r="M11288" s="8">
        <v>-28441.39628996409</v>
      </c>
      <c r="N11288" s="8">
        <v>-354249.3486464984</v>
      </c>
      <c r="O11288" s="8">
        <v>-118991.24037233279</v>
      </c>
      <c r="P11288" s="8">
        <v>-134.2756349782908</v>
      </c>
      <c r="Q11288" s="8">
        <v>-149383.52412097272</v>
      </c>
      <c r="R11288" s="8">
        <v>-1154.4910006711318</v>
      </c>
      <c r="S11288" s="8">
        <v>-0.7402246776288749</v>
      </c>
      <c r="T11288" s="8">
        <v>-3.4496130387279917</v>
      </c>
      <c r="U11288" s="8">
        <v>-978.2114854905142</v>
      </c>
      <c r="V11288" s="8">
        <v>-0.8822956733351947</v>
      </c>
      <c r="W11288" s="8">
        <v>-16.34855662484627</v>
      </c>
      <c r="X11288" s="8">
        <v>-16.34855662484627</v>
      </c>
      <c r="Y11288" s="8">
        <v>-352.98446789354</v>
      </c>
      <c r="Z11288" s="15">
        <v>0.030489272399508875</v>
      </c>
    </row>
    <row r="11289" ht="15.75" hidden="1" customHeight="1">
      <c r="A11289" s="16">
        <v>2012.0</v>
      </c>
      <c r="B11289" s="1" t="s">
        <v>2191</v>
      </c>
      <c r="C11289" s="1" t="s">
        <v>187</v>
      </c>
      <c r="D11289" s="1" t="s">
        <v>871</v>
      </c>
      <c r="E11289" s="8" t="s">
        <v>872</v>
      </c>
      <c r="F11289" s="14">
        <v>-0.0032182522605229335</v>
      </c>
      <c r="G11289" s="14">
        <v>-0.08108601018016523</v>
      </c>
      <c r="H11289" s="8">
        <v>-1.0498694981739189E8</v>
      </c>
      <c r="I11289" s="8">
        <v>-4.255263470323752E7</v>
      </c>
      <c r="J11289" s="8">
        <v>-2.5506129096163318E7</v>
      </c>
      <c r="K11289" s="8">
        <v>-2.5401324464608077E7</v>
      </c>
      <c r="L11289" s="8">
        <v>-334429.9595247146</v>
      </c>
      <c r="M11289" s="8">
        <v>-334429.9595247146</v>
      </c>
      <c r="N11289" s="8">
        <v>-4110743.017098044</v>
      </c>
      <c r="O11289" s="8">
        <v>-1253255.5993238245</v>
      </c>
      <c r="P11289" s="8">
        <v>-2041.524614935835</v>
      </c>
      <c r="Q11289" s="8">
        <v>-5463859.723901072</v>
      </c>
      <c r="R11289" s="8">
        <v>-17552.862780898988</v>
      </c>
      <c r="S11289" s="8">
        <v>-204.34372000000002</v>
      </c>
      <c r="T11289" s="8">
        <v>-52.5562596360411</v>
      </c>
      <c r="U11289" s="8">
        <v>-11293.775606965231</v>
      </c>
      <c r="V11289" s="8">
        <v>-243.56331999999998</v>
      </c>
      <c r="W11289" s="8">
        <v>2605.0780901376806</v>
      </c>
      <c r="X11289" s="8">
        <v>2605.0780901376806</v>
      </c>
      <c r="Y11289" s="8">
        <v>-3964.8238884016278</v>
      </c>
      <c r="Z11289" s="15">
        <v>0.013436585698945487</v>
      </c>
    </row>
    <row r="11290" ht="15.75" hidden="1" customHeight="1">
      <c r="A11290" s="16">
        <v>2012.0</v>
      </c>
      <c r="B11290" s="1" t="s">
        <v>911</v>
      </c>
      <c r="C11290" s="1" t="s">
        <v>187</v>
      </c>
      <c r="D11290" s="1" t="s">
        <v>871</v>
      </c>
      <c r="E11290" s="8" t="s">
        <v>872</v>
      </c>
      <c r="F11290" s="14">
        <v>-0.0031658129364531633</v>
      </c>
      <c r="G11290" s="14">
        <v>-0.027495815243469997</v>
      </c>
      <c r="H11290" s="8">
        <v>-7268209.672473024</v>
      </c>
      <c r="I11290" s="8">
        <v>-6817613.1539307395</v>
      </c>
      <c r="J11290" s="8">
        <v>-4097684.2580057317</v>
      </c>
      <c r="K11290" s="8">
        <v>-4093521.87193784</v>
      </c>
      <c r="L11290" s="8">
        <v>-51064.932454697024</v>
      </c>
      <c r="M11290" s="8">
        <v>-51064.932454697024</v>
      </c>
      <c r="N11290" s="8">
        <v>-662154.9031860047</v>
      </c>
      <c r="O11290" s="8">
        <v>216844.9480430227</v>
      </c>
      <c r="P11290" s="8">
        <v>-143.6751248273147</v>
      </c>
      <c r="Q11290" s="8">
        <v>8291364.787898283</v>
      </c>
      <c r="R11290" s="8">
        <v>-1235.3070507561094</v>
      </c>
      <c r="S11290" s="8">
        <v>-21.181078297550513</v>
      </c>
      <c r="T11290" s="8">
        <v>-3.691550901975941</v>
      </c>
      <c r="U11290" s="8">
        <v>-1818.8848589083334</v>
      </c>
      <c r="V11290" s="8">
        <v>-25.246353307707967</v>
      </c>
      <c r="W11290" s="8">
        <v>283.8338181020066</v>
      </c>
      <c r="X11290" s="8">
        <v>283.8338181020066</v>
      </c>
      <c r="Y11290" s="8">
        <v>-635.0380638211064</v>
      </c>
      <c r="Z11290" s="15">
        <v>0.0332863555946021</v>
      </c>
    </row>
    <row r="11291" ht="15.75" hidden="1" customHeight="1">
      <c r="A11291" s="1">
        <v>2012.0</v>
      </c>
      <c r="B11291" s="1" t="s">
        <v>910</v>
      </c>
      <c r="C11291" s="1" t="s">
        <v>187</v>
      </c>
      <c r="D11291" s="1" t="s">
        <v>871</v>
      </c>
      <c r="E11291" s="8" t="s">
        <v>872</v>
      </c>
      <c r="F11291" s="14">
        <v>-0.0026849076128347446</v>
      </c>
      <c r="G11291" s="14">
        <v>-0.04755376899623872</v>
      </c>
      <c r="H11291" s="8">
        <v>-1.2794675787986808E7</v>
      </c>
      <c r="I11291" s="8">
        <v>-5453566.480012054</v>
      </c>
      <c r="J11291" s="8">
        <v>-3463721.265979185</v>
      </c>
      <c r="K11291" s="8">
        <v>-3459851.8418743443</v>
      </c>
      <c r="L11291" s="8">
        <v>-40877.0466845586</v>
      </c>
      <c r="M11291" s="8">
        <v>-40877.0466845586</v>
      </c>
      <c r="N11291" s="8">
        <v>-562487.1991519816</v>
      </c>
      <c r="O11291" s="8">
        <v>552698.1748507235</v>
      </c>
      <c r="P11291" s="8">
        <v>-298.22175693150314</v>
      </c>
      <c r="Q11291" s="8">
        <v>-322134.12901853427</v>
      </c>
      <c r="R11291" s="8">
        <v>-2564.0864378516503</v>
      </c>
      <c r="S11291" s="8">
        <v>-43.96487138042395</v>
      </c>
      <c r="T11291" s="8">
        <v>-7.658114683636615</v>
      </c>
      <c r="U11291" s="8">
        <v>-1561.581535033454</v>
      </c>
      <c r="V11291" s="8">
        <v>-52.40302974218654</v>
      </c>
      <c r="W11291" s="8">
        <v>589.1445719131525</v>
      </c>
      <c r="X11291" s="8">
        <v>589.1445719131525</v>
      </c>
      <c r="Y11291" s="8">
        <v>-509.32683051476414</v>
      </c>
      <c r="Z11291" s="15">
        <v>0.11110728187454377</v>
      </c>
    </row>
    <row r="11292" ht="15.75" hidden="1" customHeight="1">
      <c r="A11292" s="16">
        <v>2012.0</v>
      </c>
      <c r="B11292" s="1" t="s">
        <v>2805</v>
      </c>
      <c r="C11292" s="1" t="s">
        <v>112</v>
      </c>
      <c r="D11292" s="1" t="s">
        <v>871</v>
      </c>
      <c r="E11292" s="8" t="s">
        <v>872</v>
      </c>
      <c r="F11292" s="14">
        <v>0.009900282645344542</v>
      </c>
      <c r="G11292" s="14">
        <v>0.06350796424518028</v>
      </c>
      <c r="H11292" s="8">
        <v>3.523696743155183E7</v>
      </c>
      <c r="I11292" s="8">
        <v>1.674897014196908E7</v>
      </c>
      <c r="J11292" s="8">
        <v>8920357.920960953</v>
      </c>
      <c r="K11292" s="8">
        <v>8921623.761565926</v>
      </c>
      <c r="L11292" s="8">
        <v>123467.8716939675</v>
      </c>
      <c r="M11292" s="8">
        <v>123467.8716939675</v>
      </c>
      <c r="N11292" s="8">
        <v>1425428.7830395817</v>
      </c>
      <c r="O11292" s="8">
        <v>-53151.32784537267</v>
      </c>
      <c r="P11292" s="8">
        <v>-435459.7255388287</v>
      </c>
      <c r="Q11292" s="8">
        <v>-222298.26115461558</v>
      </c>
      <c r="R11292" s="8">
        <v>-323183.42156461877</v>
      </c>
      <c r="S11292" s="8">
        <v>-165.95456230121692</v>
      </c>
      <c r="T11292" s="8">
        <v>-124.61791490917783</v>
      </c>
      <c r="U11292" s="8">
        <v>3793.5058646705384</v>
      </c>
      <c r="V11292" s="8">
        <v>-197.80614820573507</v>
      </c>
      <c r="W11292" s="8">
        <v>1444.5179697811086</v>
      </c>
      <c r="X11292" s="8">
        <v>1444.5179697811086</v>
      </c>
      <c r="Y11292" s="8">
        <v>1549.653552964284</v>
      </c>
      <c r="Z11292" s="15">
        <v>0.22968558393960223</v>
      </c>
    </row>
    <row r="11293" ht="15.75" hidden="1" customHeight="1">
      <c r="A11293" s="16">
        <v>2012.0</v>
      </c>
      <c r="B11293" s="1" t="s">
        <v>2438</v>
      </c>
      <c r="C11293" s="1" t="s">
        <v>187</v>
      </c>
      <c r="D11293" s="1" t="s">
        <v>871</v>
      </c>
      <c r="E11293" s="8" t="s">
        <v>872</v>
      </c>
      <c r="F11293" s="14">
        <v>0.05496584263037992</v>
      </c>
      <c r="G11293" s="14">
        <v>0.5480326956329388</v>
      </c>
      <c r="H11293" s="8">
        <v>1.2513714009953327E8</v>
      </c>
      <c r="I11293" s="8">
        <v>6.53386038830098E7</v>
      </c>
      <c r="J11293" s="8">
        <v>-7831940.574942223</v>
      </c>
      <c r="K11293" s="8">
        <v>-7802130.773465885</v>
      </c>
      <c r="L11293" s="8">
        <v>534608.5403946788</v>
      </c>
      <c r="M11293" s="8">
        <v>534608.5403946788</v>
      </c>
      <c r="N11293" s="8">
        <v>-1985688.1216363763</v>
      </c>
      <c r="O11293" s="8">
        <v>8.361005312855086E7</v>
      </c>
      <c r="P11293" s="8">
        <v>-142.47304963180895</v>
      </c>
      <c r="Q11293" s="8">
        <v>-7291028.192242788</v>
      </c>
      <c r="R11293" s="8">
        <v>-1224.9717058846015</v>
      </c>
      <c r="S11293" s="8">
        <v>-2014.213932355957</v>
      </c>
      <c r="T11293" s="8">
        <v>-3.6567967124711824</v>
      </c>
      <c r="U11293" s="8">
        <v>-27425.81690386172</v>
      </c>
      <c r="V11293" s="8">
        <v>-2400.8011234936525</v>
      </c>
      <c r="W11293" s="8">
        <v>29738.839148410178</v>
      </c>
      <c r="X11293" s="8">
        <v>29738.839148410178</v>
      </c>
      <c r="Y11293" s="8">
        <v>3787.924685636418</v>
      </c>
      <c r="Z11293" s="15">
        <v>0.03447639934115332</v>
      </c>
    </row>
    <row r="11294" ht="15.75" hidden="1" customHeight="1">
      <c r="A11294" s="16">
        <v>2012.0</v>
      </c>
      <c r="B11294" s="1" t="s">
        <v>2711</v>
      </c>
      <c r="C11294" s="1" t="s">
        <v>267</v>
      </c>
      <c r="D11294" s="1" t="s">
        <v>1903</v>
      </c>
      <c r="E11294" s="8" t="s">
        <v>921</v>
      </c>
      <c r="F11294" s="14">
        <v>-0.4449827818658285</v>
      </c>
      <c r="G11294" s="14">
        <v>-5.021993135484221</v>
      </c>
      <c r="H11294" s="8">
        <v>-4.0720275895445126E8</v>
      </c>
      <c r="I11294" s="8">
        <v>-1.4556975111297083E8</v>
      </c>
      <c r="J11294" s="8">
        <v>-8.542646251118293E7</v>
      </c>
      <c r="K11294" s="8">
        <v>-8.538317170962837E7</v>
      </c>
      <c r="L11294" s="8">
        <v>-1081846.3762002315</v>
      </c>
      <c r="M11294" s="8">
        <v>-1081846.3762002315</v>
      </c>
      <c r="N11294" s="8">
        <v>-1.37783471207699E7</v>
      </c>
      <c r="O11294" s="8">
        <v>173324.86276387447</v>
      </c>
      <c r="P11294" s="8">
        <v>-9402.175295798346</v>
      </c>
      <c r="Q11294" s="8">
        <v>-7.489725986661005E7</v>
      </c>
      <c r="R11294" s="8">
        <v>-97956.432941794</v>
      </c>
      <c r="S11294" s="8">
        <v>-100.90746075702728</v>
      </c>
      <c r="T11294" s="8">
        <v>-76.33477169989723</v>
      </c>
      <c r="U11294" s="8">
        <v>-37830.1830286183</v>
      </c>
      <c r="V11294" s="8">
        <v>-120.27458516831972</v>
      </c>
      <c r="W11294" s="8">
        <v>826.7289755518023</v>
      </c>
      <c r="X11294" s="8">
        <v>826.7289755518023</v>
      </c>
      <c r="Y11294" s="8">
        <v>-13565.893519730784</v>
      </c>
      <c r="Z11294" s="15">
        <v>0.1933143720615849</v>
      </c>
    </row>
    <row r="11295" ht="15.75" hidden="1" customHeight="1">
      <c r="A11295" s="1">
        <v>2012.0</v>
      </c>
      <c r="B11295" s="1" t="s">
        <v>2544</v>
      </c>
      <c r="C11295" s="1" t="s">
        <v>184</v>
      </c>
      <c r="D11295" s="1" t="s">
        <v>920</v>
      </c>
      <c r="E11295" s="8" t="s">
        <v>921</v>
      </c>
      <c r="F11295" s="14">
        <v>-0.07795035434509501</v>
      </c>
      <c r="G11295" s="14">
        <v>-1.133400721332631</v>
      </c>
      <c r="H11295" s="8">
        <v>-4.51175091942323E8</v>
      </c>
      <c r="I11295" s="8">
        <v>-1.8370786968526486E8</v>
      </c>
      <c r="J11295" s="8">
        <v>-1.20316640113209E8</v>
      </c>
      <c r="K11295" s="8">
        <v>-1.2020951153161639E8</v>
      </c>
      <c r="L11295" s="8">
        <v>-1374235.1536502002</v>
      </c>
      <c r="M11295" s="8">
        <v>-1374235.1536502002</v>
      </c>
      <c r="N11295" s="8">
        <v>-1.9593551883568186E7</v>
      </c>
      <c r="O11295" s="8">
        <v>2.629621003719976E7</v>
      </c>
      <c r="P11295" s="8">
        <v>-116592.52153806975</v>
      </c>
      <c r="Q11295" s="8">
        <v>-3.049603445837465E7</v>
      </c>
      <c r="R11295" s="8">
        <v>-269179.0601443031</v>
      </c>
      <c r="S11295" s="8">
        <v>-2304.353192603012</v>
      </c>
      <c r="T11295" s="8">
        <v>-656.7214744632888</v>
      </c>
      <c r="U11295" s="8">
        <v>-53722.143985641225</v>
      </c>
      <c r="V11295" s="8">
        <v>-2746.6266839176124</v>
      </c>
      <c r="W11295" s="8">
        <v>31571.643717513485</v>
      </c>
      <c r="X11295" s="8">
        <v>31571.643717513485</v>
      </c>
      <c r="Y11295" s="8">
        <v>-17165.86060517207</v>
      </c>
      <c r="Z11295" s="15">
        <v>0.15423924714488174</v>
      </c>
    </row>
    <row r="11296" ht="15.75" hidden="1" customHeight="1">
      <c r="A11296" s="16">
        <v>2012.0</v>
      </c>
      <c r="B11296" s="1" t="s">
        <v>2196</v>
      </c>
      <c r="C11296" s="1" t="s">
        <v>187</v>
      </c>
      <c r="D11296" s="1" t="s">
        <v>927</v>
      </c>
      <c r="E11296" s="8" t="s">
        <v>925</v>
      </c>
      <c r="F11296" s="14">
        <v>-0.042618410940078226</v>
      </c>
      <c r="G11296" s="14">
        <v>-0.5142178030020713</v>
      </c>
      <c r="H11296" s="8">
        <v>-6.170801028398469E7</v>
      </c>
      <c r="I11296" s="8">
        <v>-2.6006478380727302E7</v>
      </c>
      <c r="J11296" s="8">
        <v>-1.5191185852774236E7</v>
      </c>
      <c r="K11296" s="8">
        <v>-1.518360335179141E7</v>
      </c>
      <c r="L11296" s="8">
        <v>-193328.88823894318</v>
      </c>
      <c r="M11296" s="8">
        <v>-193328.88823894318</v>
      </c>
      <c r="N11296" s="8">
        <v>-2449083.771997209</v>
      </c>
      <c r="O11296" s="8">
        <v>137958.07369576854</v>
      </c>
      <c r="P11296" s="8">
        <v>-53.155631964181325</v>
      </c>
      <c r="Q11296" s="8">
        <v>-2619274.3948467113</v>
      </c>
      <c r="R11296" s="8">
        <v>-776.4392864892694</v>
      </c>
      <c r="S11296" s="8">
        <v>-9.647689032813332</v>
      </c>
      <c r="T11296" s="8">
        <v>-0.9691841899339214</v>
      </c>
      <c r="U11296" s="8">
        <v>-6688.850027679723</v>
      </c>
      <c r="V11296" s="8">
        <v>-11.499365731227774</v>
      </c>
      <c r="W11296" s="8">
        <v>137.49289786710634</v>
      </c>
      <c r="X11296" s="8">
        <v>137.49289786710634</v>
      </c>
      <c r="Y11296" s="8">
        <v>-2419.2536763293638</v>
      </c>
      <c r="Z11296" s="15">
        <v>0.0438388060846516</v>
      </c>
    </row>
    <row r="11297" ht="15.75" hidden="1" customHeight="1">
      <c r="A11297" s="16">
        <v>2012.0</v>
      </c>
      <c r="B11297" s="1" t="s">
        <v>938</v>
      </c>
      <c r="C11297" s="1" t="s">
        <v>187</v>
      </c>
      <c r="D11297" s="1" t="s">
        <v>927</v>
      </c>
      <c r="E11297" s="8" t="s">
        <v>925</v>
      </c>
      <c r="F11297" s="14">
        <v>-0.03707772216416884</v>
      </c>
      <c r="G11297" s="14">
        <v>-0.3409316116300449</v>
      </c>
      <c r="H11297" s="8">
        <v>-1.0424012279119273E8</v>
      </c>
      <c r="I11297" s="8">
        <v>-4.534055655906067E7</v>
      </c>
      <c r="J11297" s="8">
        <v>-2.649901670109734E7</v>
      </c>
      <c r="K11297" s="8">
        <v>-2.6485610964914493E7</v>
      </c>
      <c r="L11297" s="8">
        <v>-337085.12575137964</v>
      </c>
      <c r="M11297" s="8">
        <v>-337085.12575137964</v>
      </c>
      <c r="N11297" s="8">
        <v>-4272302.9453753885</v>
      </c>
      <c r="O11297" s="8">
        <v>267870.38361112494</v>
      </c>
      <c r="P11297" s="8">
        <v>-103.21120862224508</v>
      </c>
      <c r="Q11297" s="8">
        <v>-1219327.37775802</v>
      </c>
      <c r="R11297" s="8">
        <v>-1507.5963584508072</v>
      </c>
      <c r="S11297" s="8">
        <v>-18.732721419984692</v>
      </c>
      <c r="T11297" s="8">
        <v>-1.8818452142203248</v>
      </c>
      <c r="U11297" s="8">
        <v>-11670.552313168182</v>
      </c>
      <c r="V11297" s="8">
        <v>-22.32808437512337</v>
      </c>
      <c r="W11297" s="8">
        <v>266.9671611730881</v>
      </c>
      <c r="X11297" s="8">
        <v>266.9671611730881</v>
      </c>
      <c r="Y11297" s="8">
        <v>-4218.006886249859</v>
      </c>
      <c r="Z11297" s="15">
        <v>0.008017427445965472</v>
      </c>
    </row>
    <row r="11298" ht="15.75" hidden="1" customHeight="1">
      <c r="A11298" s="1">
        <v>2012.0</v>
      </c>
      <c r="B11298" s="1" t="s">
        <v>974</v>
      </c>
      <c r="C11298" s="1" t="s">
        <v>187</v>
      </c>
      <c r="D11298" s="1" t="s">
        <v>927</v>
      </c>
      <c r="E11298" s="8" t="s">
        <v>925</v>
      </c>
      <c r="F11298" s="14">
        <v>-0.02624403851404049</v>
      </c>
      <c r="G11298" s="14">
        <v>-0.3564796618697228</v>
      </c>
      <c r="H11298" s="8">
        <v>-1.3078532200045967E8</v>
      </c>
      <c r="I11298" s="8">
        <v>-5.377613357432841E7</v>
      </c>
      <c r="J11298" s="8">
        <v>-3.151071155212354E7</v>
      </c>
      <c r="K11298" s="8">
        <v>-3.149374230425563E7</v>
      </c>
      <c r="L11298" s="8">
        <v>-399966.9227461965</v>
      </c>
      <c r="M11298" s="8">
        <v>-399966.9227461965</v>
      </c>
      <c r="N11298" s="8">
        <v>-5081460.834346811</v>
      </c>
      <c r="O11298" s="8">
        <v>474822.3692316109</v>
      </c>
      <c r="P11298" s="8">
        <v>-182.95038797725886</v>
      </c>
      <c r="Q11298" s="8">
        <v>-8577279.889934696</v>
      </c>
      <c r="R11298" s="8">
        <v>-2672.3390063298943</v>
      </c>
      <c r="S11298" s="8">
        <v>-33.205295213619394</v>
      </c>
      <c r="T11298" s="8">
        <v>-3.3357259996328814</v>
      </c>
      <c r="U11298" s="8">
        <v>-13893.491209243582</v>
      </c>
      <c r="V11298" s="8">
        <v>-39.57837287003118</v>
      </c>
      <c r="W11298" s="8">
        <v>473.2213328938483</v>
      </c>
      <c r="X11298" s="8">
        <v>473.2213328938483</v>
      </c>
      <c r="Y11298" s="8">
        <v>-5003.911877913486</v>
      </c>
      <c r="Z11298" s="15">
        <v>0.07067925936966606</v>
      </c>
    </row>
    <row r="11299" ht="15.75" hidden="1" customHeight="1">
      <c r="A11299" s="16">
        <v>2012.0</v>
      </c>
      <c r="B11299" s="1" t="s">
        <v>943</v>
      </c>
      <c r="C11299" s="1" t="s">
        <v>187</v>
      </c>
      <c r="D11299" s="1" t="s">
        <v>927</v>
      </c>
      <c r="E11299" s="8" t="s">
        <v>925</v>
      </c>
      <c r="F11299" s="14">
        <v>-0.02512485497978763</v>
      </c>
      <c r="G11299" s="14">
        <v>-0.2922706902555196</v>
      </c>
      <c r="H11299" s="8">
        <v>-8.273396031876275E7</v>
      </c>
      <c r="I11299" s="8">
        <v>-3.590955963662015E7</v>
      </c>
      <c r="J11299" s="8">
        <v>-2.1002933027389124E7</v>
      </c>
      <c r="K11299" s="8">
        <v>-2.0991666947203085E7</v>
      </c>
      <c r="L11299" s="8">
        <v>-267132.0646149713</v>
      </c>
      <c r="M11299" s="8">
        <v>-267132.0646149713</v>
      </c>
      <c r="N11299" s="8">
        <v>-3386356.1125756027</v>
      </c>
      <c r="O11299" s="8">
        <v>258696.7462943921</v>
      </c>
      <c r="P11299" s="8">
        <v>-120.88857137712372</v>
      </c>
      <c r="Q11299" s="8">
        <v>-1153993.153851138</v>
      </c>
      <c r="R11299" s="8">
        <v>-1765.807923570732</v>
      </c>
      <c r="S11299" s="8">
        <v>-21.941143415498303</v>
      </c>
      <c r="T11299" s="8">
        <v>-2.204155755336643</v>
      </c>
      <c r="U11299" s="8">
        <v>-9233.705002350807</v>
      </c>
      <c r="V11299" s="8">
        <v>-26.152297388316633</v>
      </c>
      <c r="W11299" s="8">
        <v>312.6916073325112</v>
      </c>
      <c r="X11299" s="8">
        <v>312.6916073325112</v>
      </c>
      <c r="Y11299" s="8">
        <v>-3338.7423088794235</v>
      </c>
      <c r="Z11299" s="15">
        <v>0.010199494795953976</v>
      </c>
    </row>
    <row r="11300" ht="15.75" hidden="1" customHeight="1">
      <c r="A11300" s="1">
        <v>2012.0</v>
      </c>
      <c r="B11300" s="1" t="s">
        <v>935</v>
      </c>
      <c r="C11300" s="1" t="s">
        <v>187</v>
      </c>
      <c r="D11300" s="1" t="s">
        <v>927</v>
      </c>
      <c r="E11300" s="8" t="s">
        <v>925</v>
      </c>
      <c r="F11300" s="14">
        <v>-0.024189349459715095</v>
      </c>
      <c r="G11300" s="14">
        <v>-0.3991669835157058</v>
      </c>
      <c r="H11300" s="8">
        <v>-1.3853903808032498E8</v>
      </c>
      <c r="I11300" s="8">
        <v>-5.640834172099184E7</v>
      </c>
      <c r="J11300" s="8">
        <v>-3.1402840273090612E7</v>
      </c>
      <c r="K11300" s="8">
        <v>-3.1096939545579024E7</v>
      </c>
      <c r="L11300" s="8">
        <v>-477135.8106321844</v>
      </c>
      <c r="M11300" s="8">
        <v>-477135.8106321844</v>
      </c>
      <c r="N11300" s="8">
        <v>-5002618.277936489</v>
      </c>
      <c r="O11300" s="8">
        <v>-1.1040057539403543E7</v>
      </c>
      <c r="P11300" s="8">
        <v>-210.25821561353595</v>
      </c>
      <c r="Q11300" s="8">
        <v>-2612748.529462149</v>
      </c>
      <c r="R11300" s="8">
        <v>-3071.221860733175</v>
      </c>
      <c r="S11300" s="8">
        <v>-38.161636046402585</v>
      </c>
      <c r="T11300" s="8">
        <v>-4.32108399920968</v>
      </c>
      <c r="U11300" s="8">
        <v>-13684.009563026319</v>
      </c>
      <c r="V11300" s="8">
        <v>-45.48598201155135</v>
      </c>
      <c r="W11300" s="8">
        <v>543.8560373913366</v>
      </c>
      <c r="X11300" s="8">
        <v>543.8560373913366</v>
      </c>
      <c r="Y11300" s="8">
        <v>-5254.826330230553</v>
      </c>
      <c r="Z11300" s="15">
        <v>0.010849903403205208</v>
      </c>
    </row>
    <row r="11301" ht="15.75" hidden="1" customHeight="1">
      <c r="A11301" s="1">
        <v>2012.0</v>
      </c>
      <c r="B11301" s="1" t="s">
        <v>2712</v>
      </c>
      <c r="C11301" s="1" t="s">
        <v>187</v>
      </c>
      <c r="D11301" s="1" t="s">
        <v>927</v>
      </c>
      <c r="E11301" s="8" t="s">
        <v>925</v>
      </c>
      <c r="F11301" s="14">
        <v>-0.02238767478551879</v>
      </c>
      <c r="G11301" s="14">
        <v>-0.3681450946747702</v>
      </c>
      <c r="H11301" s="8">
        <v>-1.0890358492846677E7</v>
      </c>
      <c r="I11301" s="8">
        <v>-4427761.721294652</v>
      </c>
      <c r="J11301" s="8">
        <v>-2598260.979927817</v>
      </c>
      <c r="K11301" s="8">
        <v>-2596814.416641313</v>
      </c>
      <c r="L11301" s="8">
        <v>-32939.77435488543</v>
      </c>
      <c r="M11301" s="8">
        <v>-32939.77435488543</v>
      </c>
      <c r="N11301" s="8">
        <v>-419051.9918390359</v>
      </c>
      <c r="O11301" s="8">
        <v>46348.53569696744</v>
      </c>
      <c r="P11301" s="8">
        <v>-17.858220541841966</v>
      </c>
      <c r="Q11301" s="8">
        <v>-827186.2217581642</v>
      </c>
      <c r="R11301" s="8">
        <v>-260.85333770124697</v>
      </c>
      <c r="S11301" s="8">
        <v>-3.2412474859331493</v>
      </c>
      <c r="T11301" s="8">
        <v>-0.3256081128180222</v>
      </c>
      <c r="U11301" s="8">
        <v>-1146.331396586876</v>
      </c>
      <c r="V11301" s="8">
        <v>-3.8633386855026965</v>
      </c>
      <c r="W11301" s="8">
        <v>46.192254749266894</v>
      </c>
      <c r="X11301" s="8">
        <v>46.192254749266894</v>
      </c>
      <c r="Y11301" s="8">
        <v>-412.05973327314274</v>
      </c>
      <c r="Z11301" s="15">
        <v>0.08258785793224827</v>
      </c>
    </row>
    <row r="11302" ht="15.75" hidden="1" customHeight="1">
      <c r="A11302" s="16">
        <v>2012.0</v>
      </c>
      <c r="B11302" s="1" t="s">
        <v>942</v>
      </c>
      <c r="C11302" s="1" t="s">
        <v>187</v>
      </c>
      <c r="D11302" s="1" t="s">
        <v>937</v>
      </c>
      <c r="E11302" s="8" t="s">
        <v>925</v>
      </c>
      <c r="F11302" s="14">
        <v>-0.02208672829775058</v>
      </c>
      <c r="G11302" s="14">
        <v>-0.2896242033618127</v>
      </c>
      <c r="H11302" s="8">
        <v>-2.562904546934473E7</v>
      </c>
      <c r="I11302" s="8">
        <v>-1.0409224991415586E7</v>
      </c>
      <c r="J11302" s="8">
        <v>-6109082.789302317</v>
      </c>
      <c r="K11302" s="8">
        <v>-6105671.16859945</v>
      </c>
      <c r="L11302" s="8">
        <v>-77439.82032023379</v>
      </c>
      <c r="M11302" s="8">
        <v>-77439.82032023379</v>
      </c>
      <c r="N11302" s="8">
        <v>-985295.0056299384</v>
      </c>
      <c r="O11302" s="8">
        <v>110561.48774176043</v>
      </c>
      <c r="P11302" s="8">
        <v>-42.59965070818193</v>
      </c>
      <c r="Q11302" s="8">
        <v>-1971327.006383871</v>
      </c>
      <c r="R11302" s="8">
        <v>-622.2490670949226</v>
      </c>
      <c r="S11302" s="8">
        <v>-7.731789986354559</v>
      </c>
      <c r="T11302" s="8">
        <v>-0.7767174697668593</v>
      </c>
      <c r="U11302" s="8">
        <v>-2695.4366008756124</v>
      </c>
      <c r="V11302" s="8">
        <v>-9.215749026293889</v>
      </c>
      <c r="W11302" s="8">
        <v>110.1886894683385</v>
      </c>
      <c r="X11302" s="8">
        <v>110.1886894683385</v>
      </c>
      <c r="Y11302" s="8">
        <v>-968.7229186285784</v>
      </c>
      <c r="Z11302" s="15">
        <v>0.08368824227352956</v>
      </c>
    </row>
    <row r="11303" ht="15.75" hidden="1" customHeight="1">
      <c r="A11303" s="16">
        <v>2012.0</v>
      </c>
      <c r="B11303" s="1" t="s">
        <v>948</v>
      </c>
      <c r="C11303" s="1" t="s">
        <v>184</v>
      </c>
      <c r="D11303" s="1" t="s">
        <v>927</v>
      </c>
      <c r="E11303" s="8" t="s">
        <v>925</v>
      </c>
      <c r="F11303" s="14">
        <v>-0.018204543157215782</v>
      </c>
      <c r="G11303" s="14">
        <v>-0.08359382497840771</v>
      </c>
      <c r="H11303" s="8">
        <v>-2.0016978753972013E7</v>
      </c>
      <c r="I11303" s="8">
        <v>-8239638.852456781</v>
      </c>
      <c r="J11303" s="8">
        <v>-4956549.446142869</v>
      </c>
      <c r="K11303" s="8">
        <v>-4952642.663973589</v>
      </c>
      <c r="L11303" s="8">
        <v>-61502.02056579959</v>
      </c>
      <c r="M11303" s="8">
        <v>-61502.02056579959</v>
      </c>
      <c r="N11303" s="8">
        <v>-801142.4455918649</v>
      </c>
      <c r="O11303" s="8">
        <v>328549.3892506457</v>
      </c>
      <c r="P11303" s="8">
        <v>-3105.550768483453</v>
      </c>
      <c r="Q11303" s="8">
        <v>-1259252.7024836866</v>
      </c>
      <c r="R11303" s="8">
        <v>-7882.808945190704</v>
      </c>
      <c r="S11303" s="8">
        <v>-25.521878496042888</v>
      </c>
      <c r="T11303" s="8">
        <v>-3.9199132372028327</v>
      </c>
      <c r="U11303" s="8">
        <v>-2197.884224832899</v>
      </c>
      <c r="V11303" s="8">
        <v>-30.420281372644155</v>
      </c>
      <c r="W11303" s="8">
        <v>357.75111884097254</v>
      </c>
      <c r="X11303" s="8">
        <v>357.75111884097254</v>
      </c>
      <c r="Y11303" s="8">
        <v>-767.3876683316665</v>
      </c>
      <c r="Z11303" s="15">
        <v>0.045127689692510034</v>
      </c>
    </row>
    <row r="11304" ht="15.75" hidden="1" customHeight="1">
      <c r="A11304" s="16">
        <v>2012.0</v>
      </c>
      <c r="B11304" s="1" t="s">
        <v>947</v>
      </c>
      <c r="C11304" s="1" t="s">
        <v>149</v>
      </c>
      <c r="D11304" s="1" t="s">
        <v>927</v>
      </c>
      <c r="E11304" s="8" t="s">
        <v>925</v>
      </c>
      <c r="F11304" s="14">
        <v>-0.018200452162765758</v>
      </c>
      <c r="G11304" s="14">
        <v>-0.2000717401244904</v>
      </c>
      <c r="H11304" s="8">
        <v>-7.854610123254699E8</v>
      </c>
      <c r="I11304" s="8">
        <v>-3.337223073368597E8</v>
      </c>
      <c r="J11304" s="8">
        <v>-1.9659808655389872E8</v>
      </c>
      <c r="K11304" s="8">
        <v>-1.964959493163793E8</v>
      </c>
      <c r="L11304" s="8">
        <v>-2483107.4445932326</v>
      </c>
      <c r="M11304" s="8">
        <v>-2483107.4445932326</v>
      </c>
      <c r="N11304" s="8">
        <v>-3.1719854129388947E7</v>
      </c>
      <c r="O11304" s="8">
        <v>-3601090.566674047</v>
      </c>
      <c r="P11304" s="8">
        <v>-1860237.3484426944</v>
      </c>
      <c r="Q11304" s="8">
        <v>-1.235868701172474E7</v>
      </c>
      <c r="R11304" s="8">
        <v>-4027986.8975464418</v>
      </c>
      <c r="S11304" s="8">
        <v>-639.5512337164464</v>
      </c>
      <c r="T11304" s="8">
        <v>-731.9590845033721</v>
      </c>
      <c r="U11304" s="8">
        <v>-86958.23701860881</v>
      </c>
      <c r="V11304" s="8">
        <v>-762.3000197611829</v>
      </c>
      <c r="W11304" s="8">
        <v>4786.432092882163</v>
      </c>
      <c r="X11304" s="8">
        <v>4786.432092882163</v>
      </c>
      <c r="Y11304" s="8">
        <v>-31079.092197562903</v>
      </c>
      <c r="Z11304" s="15">
        <v>0.05919180535011072</v>
      </c>
    </row>
    <row r="11305" ht="15.75" hidden="1" customHeight="1">
      <c r="A11305" s="1">
        <v>2012.0</v>
      </c>
      <c r="B11305" s="1" t="s">
        <v>2198</v>
      </c>
      <c r="C11305" s="1" t="s">
        <v>149</v>
      </c>
      <c r="D11305" s="1" t="s">
        <v>927</v>
      </c>
      <c r="E11305" s="8" t="s">
        <v>925</v>
      </c>
      <c r="F11305" s="14">
        <v>-0.016708188934345964</v>
      </c>
      <c r="G11305" s="14">
        <v>-0.14931672985113617</v>
      </c>
      <c r="H11305" s="8">
        <v>-2.4827764231329866E7</v>
      </c>
      <c r="I11305" s="8">
        <v>-1.0613786518149933E7</v>
      </c>
      <c r="J11305" s="8">
        <v>-6292774.05052365</v>
      </c>
      <c r="K11305" s="8">
        <v>-6289459.139405863</v>
      </c>
      <c r="L11305" s="8">
        <v>-78979.4169129235</v>
      </c>
      <c r="M11305" s="8">
        <v>-78979.4169129235</v>
      </c>
      <c r="N11305" s="8">
        <v>-1015912.3286553415</v>
      </c>
      <c r="O11305" s="8">
        <v>-35422.267672978225</v>
      </c>
      <c r="P11305" s="8">
        <v>-64052.212990277825</v>
      </c>
      <c r="Q11305" s="8">
        <v>-216326.71184394258</v>
      </c>
      <c r="R11305" s="8">
        <v>-138692.77213452364</v>
      </c>
      <c r="S11305" s="8">
        <v>-27.106820000000003</v>
      </c>
      <c r="T11305" s="8">
        <v>-25.203020044741898</v>
      </c>
      <c r="U11305" s="8">
        <v>-2786.2649382905665</v>
      </c>
      <c r="V11305" s="8">
        <v>-32.30942</v>
      </c>
      <c r="W11305" s="8">
        <v>239.9673501090648</v>
      </c>
      <c r="X11305" s="8">
        <v>239.9673501090648</v>
      </c>
      <c r="Y11305" s="8">
        <v>-988.4466293833783</v>
      </c>
      <c r="Z11305" s="15">
        <v>0.03747389049291876</v>
      </c>
    </row>
    <row r="11306" ht="15.75" hidden="1" customHeight="1">
      <c r="A11306" s="16">
        <v>2012.0</v>
      </c>
      <c r="B11306" s="1" t="s">
        <v>951</v>
      </c>
      <c r="C11306" s="1" t="s">
        <v>187</v>
      </c>
      <c r="D11306" s="1" t="s">
        <v>927</v>
      </c>
      <c r="E11306" s="8" t="s">
        <v>925</v>
      </c>
      <c r="F11306" s="14">
        <v>-0.016412544792940412</v>
      </c>
      <c r="G11306" s="14">
        <v>-0.38873640701208895</v>
      </c>
      <c r="H11306" s="8">
        <v>-3.9086559204178566E8</v>
      </c>
      <c r="I11306" s="8">
        <v>-1.7032085143975696E8</v>
      </c>
      <c r="J11306" s="8">
        <v>-1.0170909223280293E8</v>
      </c>
      <c r="K11306" s="8">
        <v>-1.0164936080456841E8</v>
      </c>
      <c r="L11306" s="8">
        <v>-1267334.7505120456</v>
      </c>
      <c r="M11306" s="8">
        <v>-1267334.7505120456</v>
      </c>
      <c r="N11306" s="8">
        <v>-1.643079719245872E7</v>
      </c>
      <c r="O11306" s="8">
        <v>6287244.348689837</v>
      </c>
      <c r="P11306" s="8">
        <v>-874.2920151083825</v>
      </c>
      <c r="Q11306" s="8">
        <v>-4444044.013587114</v>
      </c>
      <c r="R11306" s="8">
        <v>-12770.700738756104</v>
      </c>
      <c r="S11306" s="8">
        <v>-388.87861</v>
      </c>
      <c r="T11306" s="8">
        <v>-15.940545957759642</v>
      </c>
      <c r="U11306" s="8">
        <v>-44986.436124010936</v>
      </c>
      <c r="V11306" s="8">
        <v>-463.51590999999996</v>
      </c>
      <c r="W11306" s="8">
        <v>5663.481522109192</v>
      </c>
      <c r="X11306" s="8">
        <v>5663.481522109192</v>
      </c>
      <c r="Y11306" s="8">
        <v>-15848.405377483943</v>
      </c>
      <c r="Z11306" s="15">
        <v>0.0033347081451255913</v>
      </c>
    </row>
    <row r="11307" ht="15.75" hidden="1" customHeight="1">
      <c r="A11307" s="1">
        <v>2012.0</v>
      </c>
      <c r="B11307" s="1" t="s">
        <v>2440</v>
      </c>
      <c r="C11307" s="1" t="s">
        <v>184</v>
      </c>
      <c r="D11307" s="1" t="s">
        <v>927</v>
      </c>
      <c r="E11307" s="8" t="s">
        <v>925</v>
      </c>
      <c r="F11307" s="14">
        <v>-0.015296347159537349</v>
      </c>
      <c r="G11307" s="14">
        <v>-0.47675932942248905</v>
      </c>
      <c r="H11307" s="8">
        <v>-1.048870524729476E8</v>
      </c>
      <c r="I11307" s="8">
        <v>-4.338060612202745E7</v>
      </c>
      <c r="J11307" s="8">
        <v>-2.6249619353192497E7</v>
      </c>
      <c r="K11307" s="8">
        <v>-2.6226029806430686E7</v>
      </c>
      <c r="L11307" s="8">
        <v>-324341.6944355957</v>
      </c>
      <c r="M11307" s="8">
        <v>-324341.6944355957</v>
      </c>
      <c r="N11307" s="8">
        <v>-4244781.481982763</v>
      </c>
      <c r="O11307" s="8">
        <v>1997719.5163415694</v>
      </c>
      <c r="P11307" s="8">
        <v>-19366.629284537874</v>
      </c>
      <c r="Q11307" s="8">
        <v>-6054916.297104628</v>
      </c>
      <c r="R11307" s="8">
        <v>-49158.24919419952</v>
      </c>
      <c r="S11307" s="8">
        <v>-159.15784230416946</v>
      </c>
      <c r="T11307" s="8">
        <v>-24.447254804866482</v>
      </c>
      <c r="U11307" s="8">
        <v>-11657.920039051432</v>
      </c>
      <c r="V11307" s="8">
        <v>-189.70493673913717</v>
      </c>
      <c r="W11307" s="8">
        <v>2230.9837485301073</v>
      </c>
      <c r="X11307" s="8">
        <v>2230.9837485301073</v>
      </c>
      <c r="Y11307" s="8">
        <v>-4041.398625322122</v>
      </c>
      <c r="Z11307" s="15">
        <v>0.058462550037579185</v>
      </c>
    </row>
    <row r="11308" ht="15.75" hidden="1" customHeight="1">
      <c r="A11308" s="1">
        <v>2012.0</v>
      </c>
      <c r="B11308" s="1" t="s">
        <v>959</v>
      </c>
      <c r="C11308" s="1" t="s">
        <v>187</v>
      </c>
      <c r="D11308" s="1" t="s">
        <v>927</v>
      </c>
      <c r="E11308" s="8" t="s">
        <v>925</v>
      </c>
      <c r="F11308" s="14">
        <v>-0.015179513690807368</v>
      </c>
      <c r="G11308" s="14">
        <v>-0.28708508193184246</v>
      </c>
      <c r="H11308" s="8">
        <v>-4.044777320110079E8</v>
      </c>
      <c r="I11308" s="8">
        <v>-1.5837463701332352E8</v>
      </c>
      <c r="J11308" s="8">
        <v>-9.336347870050001E7</v>
      </c>
      <c r="K11308" s="8">
        <v>-9.330058788158824E7</v>
      </c>
      <c r="L11308" s="8">
        <v>-1180176.868001486</v>
      </c>
      <c r="M11308" s="8">
        <v>-1180176.868001486</v>
      </c>
      <c r="N11308" s="8">
        <v>-1.5063125595783377E7</v>
      </c>
      <c r="O11308" s="8">
        <v>2331423.165183866</v>
      </c>
      <c r="P11308" s="8">
        <v>-978.2317494640292</v>
      </c>
      <c r="Q11308" s="8">
        <v>-4.428033735451149E7</v>
      </c>
      <c r="R11308" s="8">
        <v>-14288.938603661252</v>
      </c>
      <c r="S11308" s="8">
        <v>-177.54799203993</v>
      </c>
      <c r="T11308" s="8">
        <v>-17.84478228614873</v>
      </c>
      <c r="U11308" s="8">
        <v>-41275.99582294422</v>
      </c>
      <c r="V11308" s="8">
        <v>-211.62469979786465</v>
      </c>
      <c r="W11308" s="8">
        <v>2530.3041850777104</v>
      </c>
      <c r="X11308" s="8">
        <v>2530.3041850777104</v>
      </c>
      <c r="Y11308" s="8">
        <v>-14745.319202015713</v>
      </c>
      <c r="Z11308" s="15">
        <v>0.11842402512797877</v>
      </c>
    </row>
    <row r="11309" ht="15.75" hidden="1" customHeight="1">
      <c r="A11309" s="1">
        <v>2012.0</v>
      </c>
      <c r="B11309" s="1" t="s">
        <v>956</v>
      </c>
      <c r="C11309" s="1" t="s">
        <v>187</v>
      </c>
      <c r="D11309" s="1" t="s">
        <v>927</v>
      </c>
      <c r="E11309" s="8" t="s">
        <v>925</v>
      </c>
      <c r="F11309" s="14">
        <v>-0.014935917284000821</v>
      </c>
      <c r="G11309" s="14">
        <v>-0.29267040478184014</v>
      </c>
      <c r="H11309" s="8">
        <v>-7.612876937575686E7</v>
      </c>
      <c r="I11309" s="8">
        <v>-3.329293945677303E7</v>
      </c>
      <c r="J11309" s="8">
        <v>-1.9450186859762564E7</v>
      </c>
      <c r="K11309" s="8">
        <v>-1.9441314850862883E7</v>
      </c>
      <c r="L11309" s="8">
        <v>-247285.5440663156</v>
      </c>
      <c r="M11309" s="8">
        <v>-247285.5440663156</v>
      </c>
      <c r="N11309" s="8">
        <v>-3135863.7036815663</v>
      </c>
      <c r="O11309" s="8">
        <v>136717.79707148642</v>
      </c>
      <c r="P11309" s="8">
        <v>-187.12073079730723</v>
      </c>
      <c r="Q11309" s="8">
        <v>-436165.1403093669</v>
      </c>
      <c r="R11309" s="8">
        <v>-2733.254809302492</v>
      </c>
      <c r="S11309" s="8">
        <v>-7.402246900572777</v>
      </c>
      <c r="T11309" s="8">
        <v>-3.406982304927945</v>
      </c>
      <c r="U11309" s="8">
        <v>-8589.096256866947</v>
      </c>
      <c r="V11309" s="8">
        <v>-8.822956881489754</v>
      </c>
      <c r="W11309" s="8">
        <v>91.48233910304755</v>
      </c>
      <c r="X11309" s="8">
        <v>91.48233910304755</v>
      </c>
      <c r="Y11309" s="8">
        <v>-3099.934001436879</v>
      </c>
      <c r="Z11309" s="15">
        <v>0.0038670558057709195</v>
      </c>
    </row>
    <row r="11310" ht="15.75" hidden="1" customHeight="1">
      <c r="A11310" s="16">
        <v>2012.0</v>
      </c>
      <c r="B11310" s="1" t="s">
        <v>950</v>
      </c>
      <c r="C11310" s="1" t="s">
        <v>124</v>
      </c>
      <c r="D11310" s="1" t="s">
        <v>927</v>
      </c>
      <c r="E11310" s="8" t="s">
        <v>925</v>
      </c>
      <c r="F11310" s="14">
        <v>-0.013891717691186007</v>
      </c>
      <c r="G11310" s="14">
        <v>-0.2253140804560776</v>
      </c>
      <c r="H11310" s="8">
        <v>-2.1534784467383084E8</v>
      </c>
      <c r="I11310" s="8">
        <v>-9.008497531514907E7</v>
      </c>
      <c r="J11310" s="8">
        <v>-5.302524761217003E7</v>
      </c>
      <c r="K11310" s="8">
        <v>-5.2936239967934795E7</v>
      </c>
      <c r="L11310" s="8">
        <v>-681894.7945338638</v>
      </c>
      <c r="M11310" s="8">
        <v>-681894.7945338638</v>
      </c>
      <c r="N11310" s="8">
        <v>-8547157.552675972</v>
      </c>
      <c r="O11310" s="8">
        <v>-362653.07252351963</v>
      </c>
      <c r="P11310" s="8">
        <v>-937.9365144130555</v>
      </c>
      <c r="Q11310" s="8">
        <v>-8987105.20757593</v>
      </c>
      <c r="R11310" s="8">
        <v>-11493.86053544676</v>
      </c>
      <c r="S11310" s="8">
        <v>-139.70438</v>
      </c>
      <c r="T11310" s="8">
        <v>-20.90564063694031</v>
      </c>
      <c r="U11310" s="8">
        <v>-23424.10474702955</v>
      </c>
      <c r="V11310" s="8">
        <v>-166.51777999999996</v>
      </c>
      <c r="W11310" s="8">
        <v>1947.758952861463</v>
      </c>
      <c r="X11310" s="8">
        <v>1947.758952861463</v>
      </c>
      <c r="Y11310" s="8">
        <v>-8388.845041924144</v>
      </c>
      <c r="Z11310" s="15">
        <v>0.005270183347538968</v>
      </c>
    </row>
    <row r="11311" ht="15.75" hidden="1" customHeight="1">
      <c r="A11311" s="1">
        <v>2012.0</v>
      </c>
      <c r="B11311" s="1" t="s">
        <v>952</v>
      </c>
      <c r="C11311" s="1" t="s">
        <v>187</v>
      </c>
      <c r="D11311" s="1" t="s">
        <v>953</v>
      </c>
      <c r="E11311" s="8" t="s">
        <v>925</v>
      </c>
      <c r="F11311" s="14">
        <v>-0.013671425103095264</v>
      </c>
      <c r="G11311" s="14">
        <v>-0.30103037829869717</v>
      </c>
      <c r="H11311" s="8">
        <v>-2.4400649951956165E8</v>
      </c>
      <c r="I11311" s="8">
        <v>-1.0396160056588864E8</v>
      </c>
      <c r="J11311" s="8">
        <v>-6.123370678757001E7</v>
      </c>
      <c r="K11311" s="8">
        <v>-6.1124879427482426E7</v>
      </c>
      <c r="L11311" s="8">
        <v>-788386.3385383534</v>
      </c>
      <c r="M11311" s="8">
        <v>-788386.3385383534</v>
      </c>
      <c r="N11311" s="8">
        <v>-9870112.639924524</v>
      </c>
      <c r="O11311" s="8">
        <v>-57638.772298256285</v>
      </c>
      <c r="P11311" s="8">
        <v>-655.228232923471</v>
      </c>
      <c r="Q11311" s="8">
        <v>-6140264.753916373</v>
      </c>
      <c r="R11311" s="8">
        <v>-9570.8568003018</v>
      </c>
      <c r="S11311" s="8">
        <v>-198.0883</v>
      </c>
      <c r="T11311" s="8">
        <v>-12.066299096790479</v>
      </c>
      <c r="U11311" s="8">
        <v>-26916.4707866832</v>
      </c>
      <c r="V11311" s="8">
        <v>-236.10729999999998</v>
      </c>
      <c r="W11311" s="8">
        <v>2864.7901274494525</v>
      </c>
      <c r="X11311" s="8">
        <v>2864.7901274494525</v>
      </c>
      <c r="Y11311" s="8">
        <v>-9664.657940550995</v>
      </c>
      <c r="Z11311" s="15">
        <v>0.0012303299011449942</v>
      </c>
    </row>
    <row r="11312" ht="15.75" hidden="1" customHeight="1">
      <c r="A11312" s="1">
        <v>2012.0</v>
      </c>
      <c r="B11312" s="1" t="s">
        <v>961</v>
      </c>
      <c r="C11312" s="1" t="s">
        <v>187</v>
      </c>
      <c r="D11312" s="1" t="s">
        <v>962</v>
      </c>
      <c r="E11312" s="8" t="s">
        <v>925</v>
      </c>
      <c r="F11312" s="14">
        <v>-0.012570344133447724</v>
      </c>
      <c r="G11312" s="14">
        <v>-0.12431101159660793</v>
      </c>
      <c r="H11312" s="8">
        <v>-1.4653403326897418E8</v>
      </c>
      <c r="I11312" s="8">
        <v>-6.4170300397358716E7</v>
      </c>
      <c r="J11312" s="8">
        <v>-3.7574661538343385E7</v>
      </c>
      <c r="K11312" s="8">
        <v>-3.753387015809259E7</v>
      </c>
      <c r="L11312" s="8">
        <v>-481451.7201208637</v>
      </c>
      <c r="M11312" s="8">
        <v>-481451.7201208637</v>
      </c>
      <c r="N11312" s="8">
        <v>-6056360.738579049</v>
      </c>
      <c r="O11312" s="8">
        <v>9811.25047808627</v>
      </c>
      <c r="P11312" s="8">
        <v>-427.95325248114773</v>
      </c>
      <c r="Q11312" s="8">
        <v>-218252.6445347095</v>
      </c>
      <c r="R11312" s="8">
        <v>-6251.072665849023</v>
      </c>
      <c r="S11312" s="8">
        <v>-64.32656979541778</v>
      </c>
      <c r="T11312" s="8">
        <v>-7.831713088871751</v>
      </c>
      <c r="U11312" s="8">
        <v>-16520.186680444447</v>
      </c>
      <c r="V11312" s="8">
        <v>-76.67273994808197</v>
      </c>
      <c r="W11312" s="8">
        <v>909.702463631981</v>
      </c>
      <c r="X11312" s="8">
        <v>909.702463631981</v>
      </c>
      <c r="Y11312" s="8">
        <v>-5966.96360769356</v>
      </c>
      <c r="Z11312" s="15">
        <v>0.0013579135417328345</v>
      </c>
    </row>
    <row r="11313" ht="15.75" hidden="1" customHeight="1">
      <c r="A11313" s="1">
        <v>2012.0</v>
      </c>
      <c r="B11313" s="1" t="s">
        <v>960</v>
      </c>
      <c r="C11313" s="1" t="s">
        <v>149</v>
      </c>
      <c r="D11313" s="1" t="s">
        <v>927</v>
      </c>
      <c r="E11313" s="8" t="s">
        <v>925</v>
      </c>
      <c r="F11313" s="14">
        <v>-0.011334615734364294</v>
      </c>
      <c r="G11313" s="14">
        <v>-0.20945058737533834</v>
      </c>
      <c r="H11313" s="8">
        <v>-5.691578919939795E7</v>
      </c>
      <c r="I11313" s="8">
        <v>-2.366969862213012E7</v>
      </c>
      <c r="J11313" s="8">
        <v>-1.4061173329616306E7</v>
      </c>
      <c r="K11313" s="8">
        <v>-1.4053162011184193E7</v>
      </c>
      <c r="L11313" s="8">
        <v>-176305.93269495762</v>
      </c>
      <c r="M11313" s="8">
        <v>-176305.93269495762</v>
      </c>
      <c r="N11313" s="8">
        <v>-2270381.492522316</v>
      </c>
      <c r="O11313" s="8">
        <v>-419003.4022304177</v>
      </c>
      <c r="P11313" s="8">
        <v>-216447.14664132247</v>
      </c>
      <c r="Q11313" s="8">
        <v>-1397050.493889175</v>
      </c>
      <c r="R11313" s="8">
        <v>-468674.7480972953</v>
      </c>
      <c r="S11313" s="8">
        <v>-74.4147190597742</v>
      </c>
      <c r="T11313" s="8">
        <v>-85.16679628628049</v>
      </c>
      <c r="U11313" s="8">
        <v>-6245.172112116118</v>
      </c>
      <c r="V11313" s="8">
        <v>-88.69710324871194</v>
      </c>
      <c r="W11313" s="8">
        <v>556.9233248456699</v>
      </c>
      <c r="X11313" s="8">
        <v>556.9233248456699</v>
      </c>
      <c r="Y11313" s="8">
        <v>-2206.4836158460334</v>
      </c>
      <c r="Z11313" s="15">
        <v>0.10982813388892877</v>
      </c>
    </row>
    <row r="11314" ht="15.75" hidden="1" customHeight="1">
      <c r="A11314" s="16">
        <v>2012.0</v>
      </c>
      <c r="B11314" s="1" t="s">
        <v>963</v>
      </c>
      <c r="C11314" s="1" t="s">
        <v>187</v>
      </c>
      <c r="D11314" s="1" t="s">
        <v>927</v>
      </c>
      <c r="E11314" s="8" t="s">
        <v>925</v>
      </c>
      <c r="F11314" s="14">
        <v>-0.011252237079425331</v>
      </c>
      <c r="G11314" s="14">
        <v>-0.22084366932451244</v>
      </c>
      <c r="H11314" s="8">
        <v>-4.104969371293224E8</v>
      </c>
      <c r="I11314" s="8">
        <v>-1.786560827484083E8</v>
      </c>
      <c r="J11314" s="8">
        <v>-1.0668515128177354E8</v>
      </c>
      <c r="K11314" s="8">
        <v>-1.066194241103023E8</v>
      </c>
      <c r="L11314" s="8">
        <v>-1330281.0564930139</v>
      </c>
      <c r="M11314" s="8">
        <v>-1330281.0564930139</v>
      </c>
      <c r="N11314" s="8">
        <v>-1.723419613158838E7</v>
      </c>
      <c r="O11314" s="8">
        <v>6660681.410436998</v>
      </c>
      <c r="P11314" s="8">
        <v>-1339.2943673428804</v>
      </c>
      <c r="Q11314" s="8">
        <v>-5229544.389162159</v>
      </c>
      <c r="R11314" s="8">
        <v>-19562.94609909863</v>
      </c>
      <c r="S11314" s="8">
        <v>-445.17739000000006</v>
      </c>
      <c r="T11314" s="8">
        <v>-24.41241038535054</v>
      </c>
      <c r="U11314" s="8">
        <v>-47048.37118746497</v>
      </c>
      <c r="V11314" s="8">
        <v>-530.62009</v>
      </c>
      <c r="W11314" s="8">
        <v>6450.995388082477</v>
      </c>
      <c r="X11314" s="8">
        <v>6450.995388082477</v>
      </c>
      <c r="Y11314" s="8">
        <v>-16608.93477042772</v>
      </c>
      <c r="Z11314" s="15">
        <v>0.0014691208510114028</v>
      </c>
    </row>
    <row r="11315" ht="15.75" hidden="1" customHeight="1">
      <c r="A11315" s="16">
        <v>2012.0</v>
      </c>
      <c r="B11315" s="1" t="s">
        <v>958</v>
      </c>
      <c r="C11315" s="1" t="s">
        <v>124</v>
      </c>
      <c r="D11315" s="1" t="s">
        <v>927</v>
      </c>
      <c r="E11315" s="8" t="s">
        <v>925</v>
      </c>
      <c r="F11315" s="14">
        <v>-0.009595516682760334</v>
      </c>
      <c r="G11315" s="14">
        <v>-0.3333760492953018</v>
      </c>
      <c r="H11315" s="8">
        <v>-2.1965689363069978E8</v>
      </c>
      <c r="I11315" s="8">
        <v>-9.399738686816874E7</v>
      </c>
      <c r="J11315" s="8">
        <v>-5.548632764844217E7</v>
      </c>
      <c r="K11315" s="8">
        <v>-5.5412621192450285E7</v>
      </c>
      <c r="L11315" s="8">
        <v>-707869.6530851861</v>
      </c>
      <c r="M11315" s="8">
        <v>-707869.6530851861</v>
      </c>
      <c r="N11315" s="8">
        <v>-8948669.991796846</v>
      </c>
      <c r="O11315" s="8">
        <v>546832.5297324411</v>
      </c>
      <c r="P11315" s="8">
        <v>-1385.049630455439</v>
      </c>
      <c r="Q11315" s="8">
        <v>-4895889.681837037</v>
      </c>
      <c r="R11315" s="8">
        <v>-16972.968897675422</v>
      </c>
      <c r="S11315" s="8">
        <v>-176.2985933633423</v>
      </c>
      <c r="T11315" s="8">
        <v>-30.791052410561264</v>
      </c>
      <c r="U11315" s="8">
        <v>-24438.23577806471</v>
      </c>
      <c r="V11315" s="8">
        <v>-210.13550458465576</v>
      </c>
      <c r="W11315" s="8">
        <v>2432.847549452687</v>
      </c>
      <c r="X11315" s="8">
        <v>2432.847549452687</v>
      </c>
      <c r="Y11315" s="8">
        <v>-8743.687209051903</v>
      </c>
      <c r="Z11315" s="15">
        <v>0.015223769417355183</v>
      </c>
    </row>
    <row r="11316" ht="15.75" hidden="1" customHeight="1">
      <c r="A11316" s="16">
        <v>2012.0</v>
      </c>
      <c r="B11316" s="1" t="s">
        <v>2444</v>
      </c>
      <c r="C11316" s="1" t="s">
        <v>164</v>
      </c>
      <c r="D11316" s="1" t="s">
        <v>937</v>
      </c>
      <c r="E11316" s="8" t="s">
        <v>925</v>
      </c>
      <c r="F11316" s="14">
        <v>-0.009543869513908138</v>
      </c>
      <c r="G11316" s="14">
        <v>-0.15430160477744842</v>
      </c>
      <c r="H11316" s="8">
        <v>-8.636471634988198E7</v>
      </c>
      <c r="I11316" s="8">
        <v>-3.700296430794092E7</v>
      </c>
      <c r="J11316" s="8">
        <v>-2.3898193176144365E7</v>
      </c>
      <c r="K11316" s="8">
        <v>-2.388202925906278E7</v>
      </c>
      <c r="L11316" s="8">
        <v>-273714.27236905525</v>
      </c>
      <c r="M11316" s="8">
        <v>-273714.27236905525</v>
      </c>
      <c r="N11316" s="8">
        <v>-3888218.9168790244</v>
      </c>
      <c r="O11316" s="8">
        <v>3807495.6054496197</v>
      </c>
      <c r="P11316" s="8">
        <v>-5223.120510066739</v>
      </c>
      <c r="Q11316" s="8">
        <v>-876899.1955489056</v>
      </c>
      <c r="R11316" s="8">
        <v>-60325.62944004699</v>
      </c>
      <c r="S11316" s="8">
        <v>-184.07565321308243</v>
      </c>
      <c r="T11316" s="8">
        <v>-50.23541372893027</v>
      </c>
      <c r="U11316" s="8">
        <v>-11517.578408389096</v>
      </c>
      <c r="V11316" s="8">
        <v>-219.40521209923662</v>
      </c>
      <c r="W11316" s="8">
        <v>2288.0719901491148</v>
      </c>
      <c r="X11316" s="8">
        <v>2288.0719901491148</v>
      </c>
      <c r="Y11316" s="8">
        <v>-3534.654360233027</v>
      </c>
      <c r="Z11316" s="15">
        <v>0.11669710911089154</v>
      </c>
    </row>
    <row r="11317" ht="15.75" hidden="1" customHeight="1">
      <c r="A11317" s="1">
        <v>2012.0</v>
      </c>
      <c r="B11317" s="1" t="s">
        <v>2806</v>
      </c>
      <c r="C11317" s="1" t="s">
        <v>164</v>
      </c>
      <c r="D11317" s="1" t="s">
        <v>2004</v>
      </c>
      <c r="E11317" s="8" t="s">
        <v>925</v>
      </c>
      <c r="F11317" s="14">
        <v>-0.00922229566788328</v>
      </c>
      <c r="G11317" s="14">
        <v>-0.18225138825616086</v>
      </c>
      <c r="H11317" s="8">
        <v>-4.3857153260517865E7</v>
      </c>
      <c r="I11317" s="8">
        <v>-1.8635476588183533E7</v>
      </c>
      <c r="J11317" s="8">
        <v>-1.2087877475129256E7</v>
      </c>
      <c r="K11317" s="8">
        <v>-1.20795900123111E7</v>
      </c>
      <c r="L11317" s="8">
        <v>-137823.0768712348</v>
      </c>
      <c r="M11317" s="8">
        <v>-137823.0768712348</v>
      </c>
      <c r="N11317" s="8">
        <v>-1967418.5442992665</v>
      </c>
      <c r="O11317" s="8">
        <v>2000916.4262864161</v>
      </c>
      <c r="P11317" s="8">
        <v>-2744.8561227772925</v>
      </c>
      <c r="Q11317" s="8">
        <v>-772152.230596806</v>
      </c>
      <c r="R11317" s="8">
        <v>-31702.345946215068</v>
      </c>
      <c r="S11317" s="8">
        <v>-96.73550185226394</v>
      </c>
      <c r="T11317" s="8">
        <v>-26.39973224595248</v>
      </c>
      <c r="U11317" s="8">
        <v>-5845.717288630996</v>
      </c>
      <c r="V11317" s="8">
        <v>-115.30190403210607</v>
      </c>
      <c r="W11317" s="8">
        <v>1202.4283949434998</v>
      </c>
      <c r="X11317" s="8">
        <v>1202.4283949434998</v>
      </c>
      <c r="Y11317" s="8">
        <v>-1782.1828359635801</v>
      </c>
      <c r="Z11317" s="15">
        <v>0.11993534026840146</v>
      </c>
    </row>
    <row r="11318" ht="15.75" hidden="1" customHeight="1">
      <c r="A11318" s="16">
        <v>2012.0</v>
      </c>
      <c r="B11318" s="1" t="s">
        <v>964</v>
      </c>
      <c r="C11318" s="1" t="s">
        <v>187</v>
      </c>
      <c r="D11318" s="1" t="s">
        <v>937</v>
      </c>
      <c r="E11318" s="8" t="s">
        <v>925</v>
      </c>
      <c r="F11318" s="14">
        <v>-0.008888975038216626</v>
      </c>
      <c r="G11318" s="14">
        <v>-0.14113207142465597</v>
      </c>
      <c r="H11318" s="8">
        <v>-3.741211062212108E8</v>
      </c>
      <c r="I11318" s="8">
        <v>-1.623285828103136E8</v>
      </c>
      <c r="J11318" s="8">
        <v>-9.457554772545315E7</v>
      </c>
      <c r="K11318" s="8">
        <v>-9.44912848060393E7</v>
      </c>
      <c r="L11318" s="8">
        <v>-1214323.7256849585</v>
      </c>
      <c r="M11318" s="8">
        <v>-1214323.7256849585</v>
      </c>
      <c r="N11318" s="8">
        <v>-1.5238759765959758E7</v>
      </c>
      <c r="O11318" s="8">
        <v>-869645.2939820259</v>
      </c>
      <c r="P11318" s="8">
        <v>-1545.131756346912</v>
      </c>
      <c r="Q11318" s="8">
        <v>-4109693.327733984</v>
      </c>
      <c r="R11318" s="8">
        <v>-22569.593363847518</v>
      </c>
      <c r="S11318" s="8">
        <v>-78.60977959083559</v>
      </c>
      <c r="T11318" s="8">
        <v>-28.200958891415368</v>
      </c>
      <c r="U11318" s="8">
        <v>-41561.42356126519</v>
      </c>
      <c r="V11318" s="8">
        <v>-93.69731989616395</v>
      </c>
      <c r="W11318" s="8">
        <v>1013.8362672546216</v>
      </c>
      <c r="X11318" s="8">
        <v>1013.8362672546216</v>
      </c>
      <c r="Y11318" s="8">
        <v>-15096.056153510694</v>
      </c>
      <c r="Z11318" s="15">
        <v>0.0019625346784944483</v>
      </c>
    </row>
    <row r="11319" ht="15.75" hidden="1" customHeight="1">
      <c r="A11319" s="16">
        <v>2012.0</v>
      </c>
      <c r="B11319" s="1" t="s">
        <v>966</v>
      </c>
      <c r="C11319" s="1" t="s">
        <v>187</v>
      </c>
      <c r="D11319" s="1" t="s">
        <v>927</v>
      </c>
      <c r="E11319" s="8" t="s">
        <v>925</v>
      </c>
      <c r="F11319" s="14">
        <v>-0.008138951623676205</v>
      </c>
      <c r="G11319" s="14">
        <v>-0.1977061221525973</v>
      </c>
      <c r="H11319" s="8">
        <v>-3.0079222112838935E7</v>
      </c>
      <c r="I11319" s="8">
        <v>-1.0580171420920717E7</v>
      </c>
      <c r="J11319" s="8">
        <v>-6333885.998524846</v>
      </c>
      <c r="K11319" s="8">
        <v>-6328786.511815531</v>
      </c>
      <c r="L11319" s="8">
        <v>-78966.96539353459</v>
      </c>
      <c r="M11319" s="8">
        <v>-78966.96539353459</v>
      </c>
      <c r="N11319" s="8">
        <v>-1023295.9414173735</v>
      </c>
      <c r="O11319" s="8">
        <v>352128.32808172697</v>
      </c>
      <c r="P11319" s="8">
        <v>-135.67603047975064</v>
      </c>
      <c r="Q11319" s="8">
        <v>-6001999.697589668</v>
      </c>
      <c r="R11319" s="8">
        <v>-1981.8069394862925</v>
      </c>
      <c r="S11319" s="8">
        <v>-24.625051060575746</v>
      </c>
      <c r="T11319" s="8">
        <v>-2.4737748162334796</v>
      </c>
      <c r="U11319" s="8">
        <v>-2818.505188674595</v>
      </c>
      <c r="V11319" s="8">
        <v>-29.35132624326967</v>
      </c>
      <c r="W11319" s="8">
        <v>350.94099933450144</v>
      </c>
      <c r="X11319" s="8">
        <v>350.94099933450144</v>
      </c>
      <c r="Y11319" s="8">
        <v>-986.38355336108</v>
      </c>
      <c r="Z11319" s="15">
        <v>0.21879843764274115</v>
      </c>
    </row>
    <row r="11320" ht="15.75" hidden="1" customHeight="1">
      <c r="A11320" s="1">
        <v>2012.0</v>
      </c>
      <c r="B11320" s="1" t="s">
        <v>969</v>
      </c>
      <c r="C11320" s="1" t="s">
        <v>187</v>
      </c>
      <c r="D11320" s="1" t="s">
        <v>927</v>
      </c>
      <c r="E11320" s="8" t="s">
        <v>925</v>
      </c>
      <c r="F11320" s="14">
        <v>-0.00731003114249751</v>
      </c>
      <c r="G11320" s="14">
        <v>-0.3371126963440763</v>
      </c>
      <c r="H11320" s="8">
        <v>-8.151767041366887E7</v>
      </c>
      <c r="I11320" s="8">
        <v>-3.511438488820722E7</v>
      </c>
      <c r="J11320" s="8">
        <v>-2.0858673365983654E7</v>
      </c>
      <c r="K11320" s="8">
        <v>-2.082397473012627E7</v>
      </c>
      <c r="L11320" s="8">
        <v>-265667.6698708472</v>
      </c>
      <c r="M11320" s="8">
        <v>-265667.6698708472</v>
      </c>
      <c r="N11320" s="8">
        <v>-3365208.567405969</v>
      </c>
      <c r="O11320" s="8">
        <v>317852.3926613388</v>
      </c>
      <c r="P11320" s="8">
        <v>-409.3902809384628</v>
      </c>
      <c r="Q11320" s="8">
        <v>-1124969.5943133682</v>
      </c>
      <c r="R11320" s="8">
        <v>-5979.925096962342</v>
      </c>
      <c r="S11320" s="8">
        <v>-74.30388799086883</v>
      </c>
      <c r="T11320" s="8">
        <v>-7.495724889873863</v>
      </c>
      <c r="U11320" s="8">
        <v>-9261.225210362349</v>
      </c>
      <c r="V11320" s="8">
        <v>-88.56500042166279</v>
      </c>
      <c r="W11320" s="8">
        <v>1058.9330613694447</v>
      </c>
      <c r="X11320" s="8">
        <v>1058.9330613694447</v>
      </c>
      <c r="Y11320" s="8">
        <v>-3273.281473156145</v>
      </c>
      <c r="Z11320" s="15">
        <v>0.03429789182786886</v>
      </c>
    </row>
    <row r="11321" ht="15.75" hidden="1" customHeight="1">
      <c r="A11321" s="16">
        <v>2012.0</v>
      </c>
      <c r="B11321" s="1" t="s">
        <v>945</v>
      </c>
      <c r="C11321" s="1" t="s">
        <v>187</v>
      </c>
      <c r="D11321" s="1" t="s">
        <v>927</v>
      </c>
      <c r="E11321" s="8" t="s">
        <v>925</v>
      </c>
      <c r="F11321" s="14">
        <v>-0.0056827316950795225</v>
      </c>
      <c r="G11321" s="14">
        <v>-0.14041042310290075</v>
      </c>
      <c r="H11321" s="8">
        <v>-3.315556515870262E7</v>
      </c>
      <c r="I11321" s="8">
        <v>-1.3953196851202179E7</v>
      </c>
      <c r="J11321" s="8">
        <v>-8283717.723516458</v>
      </c>
      <c r="K11321" s="8">
        <v>-8256273.638013237</v>
      </c>
      <c r="L11321" s="8">
        <v>-108257.78844345626</v>
      </c>
      <c r="M11321" s="8">
        <v>-108257.78844345626</v>
      </c>
      <c r="N11321" s="8">
        <v>-1334680.8995266617</v>
      </c>
      <c r="O11321" s="8">
        <v>-253146.3039054568</v>
      </c>
      <c r="P11321" s="8">
        <v>-214.19250930318148</v>
      </c>
      <c r="Q11321" s="8">
        <v>-850724.3530600285</v>
      </c>
      <c r="R11321" s="8">
        <v>-3128.689716393061</v>
      </c>
      <c r="S11321" s="8">
        <v>-38.87570604574032</v>
      </c>
      <c r="T11321" s="8">
        <v>-3.9394020316586458</v>
      </c>
      <c r="U11321" s="8">
        <v>-3683.9320153421845</v>
      </c>
      <c r="V11321" s="8">
        <v>-46.3371031507334</v>
      </c>
      <c r="W11321" s="8">
        <v>554.0325214337828</v>
      </c>
      <c r="X11321" s="8">
        <v>554.0325214337828</v>
      </c>
      <c r="Y11321" s="8">
        <v>-1301.911182273211</v>
      </c>
      <c r="Z11321" s="15">
        <v>0.04332453311492123</v>
      </c>
    </row>
    <row r="11322" ht="15.75" hidden="1" customHeight="1">
      <c r="A11322" s="16">
        <v>2012.0</v>
      </c>
      <c r="B11322" s="1" t="s">
        <v>2643</v>
      </c>
      <c r="C11322" s="1" t="s">
        <v>190</v>
      </c>
      <c r="D11322" s="1" t="s">
        <v>937</v>
      </c>
      <c r="E11322" s="8" t="s">
        <v>925</v>
      </c>
      <c r="F11322" s="14">
        <v>-0.005504620080230592</v>
      </c>
      <c r="G11322" s="14" t="s">
        <v>122</v>
      </c>
      <c r="H11322" s="8">
        <v>-1.9338057256704718E7</v>
      </c>
      <c r="I11322" s="8">
        <v>-7110916.323974612</v>
      </c>
      <c r="J11322" s="8">
        <v>-3859573.646748855</v>
      </c>
      <c r="K11322" s="8">
        <v>-3857693.71580933</v>
      </c>
      <c r="L11322" s="8">
        <v>-53318.32104241735</v>
      </c>
      <c r="M11322" s="8">
        <v>-53318.32104241735</v>
      </c>
      <c r="N11322" s="8">
        <v>-617544.2591741087</v>
      </c>
      <c r="O11322" s="8">
        <v>-1764637.736400692</v>
      </c>
      <c r="P11322" s="8">
        <v>-229581.94854761855</v>
      </c>
      <c r="Q11322" s="8">
        <v>-1330233.2270455135</v>
      </c>
      <c r="R11322" s="8">
        <v>-457854.98093154596</v>
      </c>
      <c r="S11322" s="8">
        <v>-2.710681900572777</v>
      </c>
      <c r="T11322" s="8">
        <v>-96.05996772740914</v>
      </c>
      <c r="U11322" s="8">
        <v>-1684.3255301184045</v>
      </c>
      <c r="V11322" s="8">
        <v>-3.230941881489754</v>
      </c>
      <c r="W11322" s="8">
        <v>-467.91804970932105</v>
      </c>
      <c r="X11322" s="8">
        <v>-467.91804970932105</v>
      </c>
      <c r="Y11322" s="8">
        <v>-662.6127665538482</v>
      </c>
      <c r="Z11322" s="15">
        <v>0.15984256037005665</v>
      </c>
    </row>
    <row r="11323" ht="15.75" hidden="1" customHeight="1">
      <c r="A11323" s="16">
        <v>2012.0</v>
      </c>
      <c r="B11323" s="1" t="s">
        <v>980</v>
      </c>
      <c r="C11323" s="1" t="s">
        <v>294</v>
      </c>
      <c r="D11323" s="1" t="s">
        <v>976</v>
      </c>
      <c r="E11323" s="8" t="s">
        <v>977</v>
      </c>
      <c r="F11323" s="14">
        <v>-0.38332700874805453</v>
      </c>
      <c r="G11323" s="14">
        <v>-2.4515607456940947</v>
      </c>
      <c r="H11323" s="8">
        <v>-2.9826214522973984E8</v>
      </c>
      <c r="I11323" s="8">
        <v>-1.1530828709507677E8</v>
      </c>
      <c r="J11323" s="8">
        <v>-6.887775520969781E7</v>
      </c>
      <c r="K11323" s="8">
        <v>-6.884504005077964E7</v>
      </c>
      <c r="L11323" s="8">
        <v>-856623.5944956633</v>
      </c>
      <c r="M11323" s="8">
        <v>-856623.5944956633</v>
      </c>
      <c r="N11323" s="8">
        <v>-1.1128184087401642E7</v>
      </c>
      <c r="O11323" s="8">
        <v>2913452.855867745</v>
      </c>
      <c r="P11323" s="8">
        <v>-170794.23901172413</v>
      </c>
      <c r="Q11323" s="8">
        <v>-3.4950642523404434E7</v>
      </c>
      <c r="R11323" s="8">
        <v>-147070.0884696306</v>
      </c>
      <c r="S11323" s="8">
        <v>-312.77099999999996</v>
      </c>
      <c r="T11323" s="8">
        <v>-98.80818796196442</v>
      </c>
      <c r="U11323" s="8">
        <v>-30413.517512799677</v>
      </c>
      <c r="V11323" s="8">
        <v>-372.801</v>
      </c>
      <c r="W11323" s="8">
        <v>3671.8784428622835</v>
      </c>
      <c r="X11323" s="8">
        <v>3671.8784428622835</v>
      </c>
      <c r="Y11323" s="8">
        <v>-10723.46195945945</v>
      </c>
      <c r="Z11323" s="15">
        <v>0.01262829637877927</v>
      </c>
    </row>
    <row r="11324" ht="15.75" hidden="1" customHeight="1">
      <c r="A11324" s="16">
        <v>2012.0</v>
      </c>
      <c r="B11324" s="1" t="s">
        <v>1004</v>
      </c>
      <c r="C11324" s="1" t="s">
        <v>149</v>
      </c>
      <c r="D11324" s="1" t="s">
        <v>976</v>
      </c>
      <c r="E11324" s="8" t="s">
        <v>977</v>
      </c>
      <c r="F11324" s="14">
        <v>-0.052944122381741565</v>
      </c>
      <c r="G11324" s="14">
        <v>-0.4554431644089235</v>
      </c>
      <c r="H11324" s="8">
        <v>-2.7750979688092227E9</v>
      </c>
      <c r="I11324" s="8">
        <v>-9.36064908085114E8</v>
      </c>
      <c r="J11324" s="8">
        <v>-5.697413214082146E8</v>
      </c>
      <c r="K11324" s="8">
        <v>-5.69357320125494E8</v>
      </c>
      <c r="L11324" s="8">
        <v>-6967344.86300591</v>
      </c>
      <c r="M11324" s="8">
        <v>-6967344.86300591</v>
      </c>
      <c r="N11324" s="8">
        <v>-9.219905836072601E7</v>
      </c>
      <c r="O11324" s="8">
        <v>5.567023029622756E7</v>
      </c>
      <c r="P11324" s="8">
        <v>-13779.936773958594</v>
      </c>
      <c r="Q11324" s="8">
        <v>-6.491699234446998E8</v>
      </c>
      <c r="R11324" s="8">
        <v>-30532.08824533731</v>
      </c>
      <c r="S11324" s="8">
        <v>-3231.967</v>
      </c>
      <c r="T11324" s="8">
        <v>-145.01741681111247</v>
      </c>
      <c r="U11324" s="8">
        <v>-255123.84299977176</v>
      </c>
      <c r="V11324" s="8">
        <v>-3852.2769999999996</v>
      </c>
      <c r="W11324" s="8">
        <v>46529.15256930394</v>
      </c>
      <c r="X11324" s="8">
        <v>46529.15256930394</v>
      </c>
      <c r="Y11324" s="8">
        <v>-87371.1308924091</v>
      </c>
      <c r="Z11324" s="15">
        <v>0.001585639766954619</v>
      </c>
    </row>
    <row r="11325" ht="15.75" hidden="1" customHeight="1">
      <c r="A11325" s="1">
        <v>2012.0</v>
      </c>
      <c r="B11325" s="1" t="s">
        <v>991</v>
      </c>
      <c r="C11325" s="1" t="s">
        <v>179</v>
      </c>
      <c r="D11325" s="1" t="s">
        <v>976</v>
      </c>
      <c r="E11325" s="8" t="s">
        <v>977</v>
      </c>
      <c r="F11325" s="14">
        <v>-0.0450237828613376</v>
      </c>
      <c r="G11325" s="14">
        <v>-0.16348777393135577</v>
      </c>
      <c r="H11325" s="8">
        <v>-7084110.982046647</v>
      </c>
      <c r="I11325" s="8">
        <v>-3073899.943023521</v>
      </c>
      <c r="J11325" s="8">
        <v>-1906114.2340595808</v>
      </c>
      <c r="K11325" s="8">
        <v>-1905085.1436592834</v>
      </c>
      <c r="L11325" s="8">
        <v>-22857.261027392524</v>
      </c>
      <c r="M11325" s="8">
        <v>-22857.261027392524</v>
      </c>
      <c r="N11325" s="8">
        <v>-309007.5473265084</v>
      </c>
      <c r="O11325" s="8">
        <v>195162.48625423093</v>
      </c>
      <c r="P11325" s="8">
        <v>-238.16404149016833</v>
      </c>
      <c r="Q11325" s="8">
        <v>-37602.24167216065</v>
      </c>
      <c r="R11325" s="8">
        <v>-942.4330292763431</v>
      </c>
      <c r="S11325" s="8">
        <v>-21.27631401478667</v>
      </c>
      <c r="T11325" s="8">
        <v>-6.790966566183846</v>
      </c>
      <c r="U11325" s="8">
        <v>-843.1160769482813</v>
      </c>
      <c r="V11325" s="8">
        <v>-25.35986757412447</v>
      </c>
      <c r="W11325" s="8">
        <v>256.48290402751917</v>
      </c>
      <c r="X11325" s="8">
        <v>256.48290402751917</v>
      </c>
      <c r="Y11325" s="8">
        <v>-285.66201722140136</v>
      </c>
      <c r="Z11325" s="15">
        <v>0.10576362354014798</v>
      </c>
    </row>
    <row r="11326" ht="15.75" hidden="1" customHeight="1">
      <c r="A11326" s="16">
        <v>2012.0</v>
      </c>
      <c r="B11326" s="1" t="s">
        <v>989</v>
      </c>
      <c r="C11326" s="1" t="s">
        <v>294</v>
      </c>
      <c r="D11326" s="1" t="s">
        <v>976</v>
      </c>
      <c r="E11326" s="8" t="s">
        <v>977</v>
      </c>
      <c r="F11326" s="14">
        <v>-0.033856311718507455</v>
      </c>
      <c r="G11326" s="14">
        <v>-0.17677756931576918</v>
      </c>
      <c r="H11326" s="8">
        <v>-5.968254593061788E7</v>
      </c>
      <c r="I11326" s="8">
        <v>-1.07970448451738E7</v>
      </c>
      <c r="J11326" s="8">
        <v>-2.7303937725935098E7</v>
      </c>
      <c r="K11326" s="8">
        <v>-2.7281037653254356E7</v>
      </c>
      <c r="L11326" s="8">
        <v>-73804.77695469715</v>
      </c>
      <c r="M11326" s="8">
        <v>-73804.77695469715</v>
      </c>
      <c r="N11326" s="8">
        <v>-4728829.524449123</v>
      </c>
      <c r="O11326" s="8">
        <v>4.7676836041810654E7</v>
      </c>
      <c r="P11326" s="8">
        <v>-386947.63526853704</v>
      </c>
      <c r="Q11326" s="8">
        <v>-3.643632863068147E7</v>
      </c>
      <c r="R11326" s="8">
        <v>-333198.7266160168</v>
      </c>
      <c r="S11326" s="8">
        <v>-2795.13017</v>
      </c>
      <c r="T11326" s="8">
        <v>-223.85763652383338</v>
      </c>
      <c r="U11326" s="8">
        <v>-15224.427582894596</v>
      </c>
      <c r="V11326" s="8">
        <v>-3331.59827</v>
      </c>
      <c r="W11326" s="8">
        <v>39155.3674673167</v>
      </c>
      <c r="X11326" s="8">
        <v>39155.3674673167</v>
      </c>
      <c r="Y11326" s="8">
        <v>-1183.3984159043382</v>
      </c>
      <c r="Z11326" s="15">
        <v>0.03192824330744139</v>
      </c>
    </row>
    <row r="11327" ht="15.75" hidden="1" customHeight="1">
      <c r="A11327" s="16">
        <v>2012.0</v>
      </c>
      <c r="B11327" s="1" t="s">
        <v>2205</v>
      </c>
      <c r="C11327" s="1" t="s">
        <v>187</v>
      </c>
      <c r="D11327" s="1" t="s">
        <v>976</v>
      </c>
      <c r="E11327" s="8" t="s">
        <v>977</v>
      </c>
      <c r="F11327" s="14">
        <v>-0.02748702818410797</v>
      </c>
      <c r="G11327" s="14">
        <v>-0.1730937214962866</v>
      </c>
      <c r="H11327" s="8">
        <v>-1.0590114410115163E8</v>
      </c>
      <c r="I11327" s="8">
        <v>-4.617618539919939E7</v>
      </c>
      <c r="J11327" s="8">
        <v>-2.6944865015158243E7</v>
      </c>
      <c r="K11327" s="8">
        <v>-2.6910650713938702E7</v>
      </c>
      <c r="L11327" s="8">
        <v>-347395.15730035695</v>
      </c>
      <c r="M11327" s="8">
        <v>-347395.15730035695</v>
      </c>
      <c r="N11327" s="8">
        <v>-4340970.359680058</v>
      </c>
      <c r="O11327" s="8">
        <v>-351690.8251685996</v>
      </c>
      <c r="P11327" s="8">
        <v>-229.39671292760877</v>
      </c>
      <c r="Q11327" s="8">
        <v>-465500.0510383569</v>
      </c>
      <c r="R11327" s="8">
        <v>-942.1828266789732</v>
      </c>
      <c r="S11327" s="8">
        <v>-31.277100000000004</v>
      </c>
      <c r="T11327" s="8">
        <v>-2.9666905291288765</v>
      </c>
      <c r="U11327" s="8">
        <v>-11858.069197540393</v>
      </c>
      <c r="V11327" s="8">
        <v>-37.280100000000004</v>
      </c>
      <c r="W11327" s="8">
        <v>452.84999629851427</v>
      </c>
      <c r="X11327" s="8">
        <v>452.84999629851427</v>
      </c>
      <c r="Y11327" s="8">
        <v>-4295.949732450316</v>
      </c>
      <c r="Z11327" s="15">
        <v>6.11679904867651E-4</v>
      </c>
    </row>
    <row r="11328" ht="15.75" hidden="1" customHeight="1">
      <c r="A11328" s="1">
        <v>2012.0</v>
      </c>
      <c r="B11328" s="1" t="s">
        <v>999</v>
      </c>
      <c r="C11328" s="1" t="s">
        <v>187</v>
      </c>
      <c r="D11328" s="1" t="s">
        <v>979</v>
      </c>
      <c r="E11328" s="8" t="s">
        <v>977</v>
      </c>
      <c r="F11328" s="14">
        <v>-0.024029074918592342</v>
      </c>
      <c r="G11328" s="14">
        <v>-0.0811799276285135</v>
      </c>
      <c r="H11328" s="8">
        <v>-1.0120973019174924E8</v>
      </c>
      <c r="I11328" s="8">
        <v>-4.339296585719855E7</v>
      </c>
      <c r="J11328" s="8">
        <v>-2.563173332286431E7</v>
      </c>
      <c r="K11328" s="8">
        <v>-2.5618408456365854E7</v>
      </c>
      <c r="L11328" s="8">
        <v>-322531.0837876226</v>
      </c>
      <c r="M11328" s="8">
        <v>-322531.0837876226</v>
      </c>
      <c r="N11328" s="8">
        <v>-4136671.9232835034</v>
      </c>
      <c r="O11328" s="8">
        <v>873650.8587935816</v>
      </c>
      <c r="P11328" s="8">
        <v>-250.78383645531773</v>
      </c>
      <c r="Q11328" s="8">
        <v>-2643169.262302312</v>
      </c>
      <c r="R11328" s="8">
        <v>-1030.02445371322</v>
      </c>
      <c r="S11328" s="8">
        <v>-48.51114803780521</v>
      </c>
      <c r="T11328" s="8">
        <v>-3.205315707886898</v>
      </c>
      <c r="U11328" s="8">
        <v>-11351.385812931125</v>
      </c>
      <c r="V11328" s="8">
        <v>-57.82187127208667</v>
      </c>
      <c r="W11328" s="8">
        <v>706.67419524229</v>
      </c>
      <c r="X11328" s="8">
        <v>706.67419524229</v>
      </c>
      <c r="Y11328" s="8">
        <v>-4041.676905366483</v>
      </c>
      <c r="Z11328" s="15">
        <v>0.039979728272324926</v>
      </c>
    </row>
    <row r="11329" ht="15.75" hidden="1" customHeight="1">
      <c r="A11329" s="1">
        <v>2012.0</v>
      </c>
      <c r="B11329" s="1" t="s">
        <v>2208</v>
      </c>
      <c r="C11329" s="1" t="s">
        <v>184</v>
      </c>
      <c r="D11329" s="1" t="s">
        <v>976</v>
      </c>
      <c r="E11329" s="8" t="s">
        <v>977</v>
      </c>
      <c r="F11329" s="14">
        <v>-0.022424043444158524</v>
      </c>
      <c r="G11329" s="14">
        <v>-0.10106267293794843</v>
      </c>
      <c r="H11329" s="8">
        <v>-5.0685962358569276E8</v>
      </c>
      <c r="I11329" s="8">
        <v>-2.0274158676363146E8</v>
      </c>
      <c r="J11329" s="8">
        <v>-1.2449380413010813E8</v>
      </c>
      <c r="K11329" s="8">
        <v>-1.2440676508042215E8</v>
      </c>
      <c r="L11329" s="8">
        <v>-1507618.747845124</v>
      </c>
      <c r="M11329" s="8">
        <v>-1507618.747845124</v>
      </c>
      <c r="N11329" s="8">
        <v>-2.0162571417714205E7</v>
      </c>
      <c r="O11329" s="8">
        <v>6998534.28923186</v>
      </c>
      <c r="P11329" s="8">
        <v>-12307.59860059197</v>
      </c>
      <c r="Q11329" s="8">
        <v>-3.890849024500355E7</v>
      </c>
      <c r="R11329" s="8">
        <v>-55647.82487067412</v>
      </c>
      <c r="S11329" s="8">
        <v>-775.6720799999999</v>
      </c>
      <c r="T11329" s="8">
        <v>-371.46612436335283</v>
      </c>
      <c r="U11329" s="8">
        <v>-56878.09656791518</v>
      </c>
      <c r="V11329" s="8">
        <v>-924.54648</v>
      </c>
      <c r="W11329" s="8">
        <v>8126.206118462628</v>
      </c>
      <c r="X11329" s="8">
        <v>8126.206118462628</v>
      </c>
      <c r="Y11329" s="8">
        <v>-19049.94986803613</v>
      </c>
      <c r="Z11329" s="15">
        <v>0.020669544949657694</v>
      </c>
    </row>
    <row r="11330" ht="15.75" hidden="1" customHeight="1">
      <c r="A11330" s="16">
        <v>2012.0</v>
      </c>
      <c r="B11330" s="1" t="s">
        <v>994</v>
      </c>
      <c r="C11330" s="1" t="s">
        <v>184</v>
      </c>
      <c r="D11330" s="1" t="s">
        <v>995</v>
      </c>
      <c r="E11330" s="8" t="s">
        <v>977</v>
      </c>
      <c r="F11330" s="14">
        <v>-0.022013059327443064</v>
      </c>
      <c r="G11330" s="14">
        <v>-0.09623084160702929</v>
      </c>
      <c r="H11330" s="8">
        <v>-3.1236531185641706E8</v>
      </c>
      <c r="I11330" s="8">
        <v>-8.954314400437734E7</v>
      </c>
      <c r="J11330" s="8">
        <v>-5.4981434099609174E7</v>
      </c>
      <c r="K11330" s="8">
        <v>-5.492449034456876E7</v>
      </c>
      <c r="L11330" s="8">
        <v>-670129.1433072134</v>
      </c>
      <c r="M11330" s="8">
        <v>-670129.1433072134</v>
      </c>
      <c r="N11330" s="8">
        <v>-8902113.173616124</v>
      </c>
      <c r="O11330" s="8">
        <v>1833173.3993094321</v>
      </c>
      <c r="P11330" s="8">
        <v>-7726.484694444201</v>
      </c>
      <c r="Q11330" s="8">
        <v>-1.0443895244615397E8</v>
      </c>
      <c r="R11330" s="8">
        <v>-34934.68393758752</v>
      </c>
      <c r="S11330" s="8">
        <v>-447.26253</v>
      </c>
      <c r="T11330" s="8">
        <v>-233.22190179457942</v>
      </c>
      <c r="U11330" s="8">
        <v>-24860.679297490835</v>
      </c>
      <c r="V11330" s="8">
        <v>-533.10543</v>
      </c>
      <c r="W11330" s="8">
        <v>4514.907458602896</v>
      </c>
      <c r="X11330" s="8">
        <v>4514.907458602896</v>
      </c>
      <c r="Y11330" s="8">
        <v>-8387.277912553238</v>
      </c>
      <c r="Z11330" s="15">
        <v>0.026543924517623826</v>
      </c>
    </row>
    <row r="11331" ht="15.75" hidden="1" customHeight="1">
      <c r="A11331" s="1">
        <v>2012.0</v>
      </c>
      <c r="B11331" s="1" t="s">
        <v>1000</v>
      </c>
      <c r="C11331" s="1" t="s">
        <v>187</v>
      </c>
      <c r="D11331" s="1" t="s">
        <v>976</v>
      </c>
      <c r="E11331" s="8" t="s">
        <v>977</v>
      </c>
      <c r="F11331" s="14">
        <v>-0.01926827998673183</v>
      </c>
      <c r="G11331" s="14">
        <v>-0.08661787428689086</v>
      </c>
      <c r="H11331" s="8">
        <v>-2.1268727114317548E7</v>
      </c>
      <c r="I11331" s="8">
        <v>-9193208.500670385</v>
      </c>
      <c r="J11331" s="8">
        <v>-5715418.280851537</v>
      </c>
      <c r="K11331" s="8">
        <v>-5712320.681532747</v>
      </c>
      <c r="L11331" s="8">
        <v>-68339.09998542094</v>
      </c>
      <c r="M11331" s="8">
        <v>-68339.09998542094</v>
      </c>
      <c r="N11331" s="8">
        <v>-926775.8578417923</v>
      </c>
      <c r="O11331" s="8">
        <v>964821.5935603663</v>
      </c>
      <c r="P11331" s="8">
        <v>-65.72231868644984</v>
      </c>
      <c r="Q11331" s="8">
        <v>-546993.2096133323</v>
      </c>
      <c r="R11331" s="8">
        <v>-269.9360387759201</v>
      </c>
      <c r="S11331" s="8">
        <v>-57.34135</v>
      </c>
      <c r="T11331" s="8">
        <v>-0.8400094018099122</v>
      </c>
      <c r="U11331" s="8">
        <v>-2527.774136695779</v>
      </c>
      <c r="V11331" s="8">
        <v>-68.34684999999999</v>
      </c>
      <c r="W11331" s="8">
        <v>844.7497573724575</v>
      </c>
      <c r="X11331" s="8">
        <v>844.7497573724575</v>
      </c>
      <c r="Y11331" s="8">
        <v>-853.5162084567551</v>
      </c>
      <c r="Z11331" s="15">
        <v>0.0018696136140763466</v>
      </c>
    </row>
    <row r="11332" ht="15.75" hidden="1" customHeight="1">
      <c r="A11332" s="16">
        <v>2012.0</v>
      </c>
      <c r="B11332" s="1" t="s">
        <v>1008</v>
      </c>
      <c r="C11332" s="1" t="s">
        <v>187</v>
      </c>
      <c r="D11332" s="1" t="s">
        <v>995</v>
      </c>
      <c r="E11332" s="8" t="s">
        <v>977</v>
      </c>
      <c r="F11332" s="14">
        <v>-0.016091404498237497</v>
      </c>
      <c r="G11332" s="14">
        <v>-0.09869023838293176</v>
      </c>
      <c r="H11332" s="8">
        <v>-7.195732642324463E7</v>
      </c>
      <c r="I11332" s="8">
        <v>-3.0392100513117082E7</v>
      </c>
      <c r="J11332" s="8">
        <v>-1.864231459870152E7</v>
      </c>
      <c r="K11332" s="8">
        <v>-1.863181148432423E7</v>
      </c>
      <c r="L11332" s="8">
        <v>-225891.113594969</v>
      </c>
      <c r="M11332" s="8">
        <v>-225891.113594969</v>
      </c>
      <c r="N11332" s="8">
        <v>-3019203.527504153</v>
      </c>
      <c r="O11332" s="8">
        <v>2372867.976119699</v>
      </c>
      <c r="P11332" s="8">
        <v>-266.2535413681356</v>
      </c>
      <c r="Q11332" s="8">
        <v>-3184136.3429479823</v>
      </c>
      <c r="R11332" s="8">
        <v>-1093.5619391315395</v>
      </c>
      <c r="S11332" s="8">
        <v>-134.49153</v>
      </c>
      <c r="T11332" s="8">
        <v>-3.403036936074046</v>
      </c>
      <c r="U11332" s="8">
        <v>-8310.012702455415</v>
      </c>
      <c r="V11332" s="8">
        <v>-160.30443000000002</v>
      </c>
      <c r="W11332" s="8">
        <v>1976.7333183795295</v>
      </c>
      <c r="X11332" s="8">
        <v>1976.7333183795295</v>
      </c>
      <c r="Y11332" s="8">
        <v>-2831.145036288974</v>
      </c>
      <c r="Z11332" s="15">
        <v>0.00734929566809181</v>
      </c>
    </row>
    <row r="11333" ht="15.75" hidden="1" customHeight="1">
      <c r="A11333" s="16">
        <v>2012.0</v>
      </c>
      <c r="B11333" s="1" t="s">
        <v>1018</v>
      </c>
      <c r="C11333" s="1" t="s">
        <v>184</v>
      </c>
      <c r="D11333" s="1" t="s">
        <v>976</v>
      </c>
      <c r="E11333" s="8" t="s">
        <v>977</v>
      </c>
      <c r="F11333" s="14">
        <v>-0.015287353892396209</v>
      </c>
      <c r="G11333" s="14">
        <v>-0.06724362177102224</v>
      </c>
      <c r="H11333" s="8">
        <v>-7.238103447432833E8</v>
      </c>
      <c r="I11333" s="8">
        <v>-2.7005523635122985E8</v>
      </c>
      <c r="J11333" s="8">
        <v>-1.590461403639667E8</v>
      </c>
      <c r="K11333" s="8">
        <v>-1.589364380615425E8</v>
      </c>
      <c r="L11333" s="8">
        <v>-2014092.016610433</v>
      </c>
      <c r="M11333" s="8">
        <v>-2014092.016610433</v>
      </c>
      <c r="N11333" s="8">
        <v>-2.565701480268112E7</v>
      </c>
      <c r="O11333" s="8">
        <v>-9590934.138557477</v>
      </c>
      <c r="P11333" s="8">
        <v>-25780.54057983436</v>
      </c>
      <c r="Q11333" s="8">
        <v>-9.626231365048659E7</v>
      </c>
      <c r="R11333" s="8">
        <v>-116564.65682825625</v>
      </c>
      <c r="S11333" s="8">
        <v>-667.2448</v>
      </c>
      <c r="T11333" s="8">
        <v>-778.0665744967353</v>
      </c>
      <c r="U11333" s="8">
        <v>-70096.93837786243</v>
      </c>
      <c r="V11333" s="8">
        <v>-795.3088</v>
      </c>
      <c r="W11333" s="8">
        <v>2870.432074592765</v>
      </c>
      <c r="X11333" s="8">
        <v>2870.432074592765</v>
      </c>
      <c r="Y11333" s="8">
        <v>-25141.44978668452</v>
      </c>
      <c r="Z11333" s="15">
        <v>0.032511155382386865</v>
      </c>
    </row>
    <row r="11334" ht="15.75" hidden="1" customHeight="1">
      <c r="A11334" s="16">
        <v>2012.0</v>
      </c>
      <c r="B11334" s="1" t="s">
        <v>2447</v>
      </c>
      <c r="C11334" s="1" t="s">
        <v>184</v>
      </c>
      <c r="D11334" s="1" t="s">
        <v>995</v>
      </c>
      <c r="E11334" s="8" t="s">
        <v>977</v>
      </c>
      <c r="F11334" s="14">
        <v>-0.014263641348831478</v>
      </c>
      <c r="G11334" s="14">
        <v>-0.07048570646412286</v>
      </c>
      <c r="H11334" s="8">
        <v>-1.0994959622778828E8</v>
      </c>
      <c r="I11334" s="8">
        <v>-4.1039953876664005E7</v>
      </c>
      <c r="J11334" s="8">
        <v>-2.576731333055489E7</v>
      </c>
      <c r="K11334" s="8">
        <v>-2.574930412231423E7</v>
      </c>
      <c r="L11334" s="8">
        <v>-305869.24932504224</v>
      </c>
      <c r="M11334" s="8">
        <v>-305869.24932504224</v>
      </c>
      <c r="N11334" s="8">
        <v>-4181405.0845689517</v>
      </c>
      <c r="O11334" s="8">
        <v>2594487.6110976827</v>
      </c>
      <c r="P11334" s="8">
        <v>-4197.230129804734</v>
      </c>
      <c r="Q11334" s="8">
        <v>-1.5162955681970082E7</v>
      </c>
      <c r="R11334" s="8">
        <v>-18977.441074009075</v>
      </c>
      <c r="S11334" s="8">
        <v>-344.49530020120096</v>
      </c>
      <c r="T11334" s="8">
        <v>-126.6737356497471</v>
      </c>
      <c r="U11334" s="8">
        <v>-11445.809549552854</v>
      </c>
      <c r="V11334" s="8">
        <v>-410.6141311384621</v>
      </c>
      <c r="W11334" s="8">
        <v>3953.122239627513</v>
      </c>
      <c r="X11334" s="8">
        <v>3953.122239627513</v>
      </c>
      <c r="Y11334" s="8">
        <v>-3817.2247226022246</v>
      </c>
      <c r="Z11334" s="15">
        <v>0.11431219455682726</v>
      </c>
    </row>
    <row r="11335" ht="15.75" hidden="1" customHeight="1">
      <c r="A11335" s="16">
        <v>2012.0</v>
      </c>
      <c r="B11335" s="1" t="s">
        <v>1020</v>
      </c>
      <c r="C11335" s="1" t="s">
        <v>112</v>
      </c>
      <c r="D11335" s="1" t="s">
        <v>976</v>
      </c>
      <c r="E11335" s="8" t="s">
        <v>977</v>
      </c>
      <c r="F11335" s="14">
        <v>-0.01272516515577835</v>
      </c>
      <c r="G11335" s="14">
        <v>-0.047945665036689594</v>
      </c>
      <c r="H11335" s="8">
        <v>-5.466178869250519E8</v>
      </c>
      <c r="I11335" s="8">
        <v>-2.2895920672007233E8</v>
      </c>
      <c r="J11335" s="8">
        <v>-1.430655891496908E8</v>
      </c>
      <c r="K11335" s="8">
        <v>-1.4293568432900596E8</v>
      </c>
      <c r="L11335" s="8">
        <v>-1711939.2756080285</v>
      </c>
      <c r="M11335" s="8">
        <v>-1711939.2756080285</v>
      </c>
      <c r="N11335" s="8">
        <v>-2.3202592776462298E7</v>
      </c>
      <c r="O11335" s="8">
        <v>1.6656125170292582E7</v>
      </c>
      <c r="P11335" s="8">
        <v>-1217312.987165753</v>
      </c>
      <c r="Q11335" s="8">
        <v>-1.9528899846436523E7</v>
      </c>
      <c r="R11335" s="8">
        <v>-892804.6317356052</v>
      </c>
      <c r="S11335" s="8">
        <v>-1634.169854796179</v>
      </c>
      <c r="T11335" s="8">
        <v>-485.410571813867</v>
      </c>
      <c r="U11335" s="8">
        <v>-64001.5888628009</v>
      </c>
      <c r="V11335" s="8">
        <v>-1947.8153538463296</v>
      </c>
      <c r="W11335" s="8">
        <v>20684.173320673224</v>
      </c>
      <c r="X11335" s="8">
        <v>20684.173320673224</v>
      </c>
      <c r="Y11335" s="8">
        <v>-21342.465557045074</v>
      </c>
      <c r="Z11335" s="15">
        <v>0.10835640452786192</v>
      </c>
    </row>
    <row r="11336" ht="15.75" hidden="1" customHeight="1">
      <c r="A11336" s="1">
        <v>2012.0</v>
      </c>
      <c r="B11336" s="1" t="s">
        <v>1016</v>
      </c>
      <c r="C11336" s="1" t="s">
        <v>124</v>
      </c>
      <c r="D11336" s="1" t="s">
        <v>976</v>
      </c>
      <c r="E11336" s="8" t="s">
        <v>977</v>
      </c>
      <c r="F11336" s="14">
        <v>-0.01240010766415635</v>
      </c>
      <c r="G11336" s="14">
        <v>-0.07047431493564352</v>
      </c>
      <c r="H11336" s="8">
        <v>-5.712806919047104E8</v>
      </c>
      <c r="I11336" s="8">
        <v>-1.9323688485495293E8</v>
      </c>
      <c r="J11336" s="8">
        <v>-1.0395929716254191E8</v>
      </c>
      <c r="K11336" s="8">
        <v>-1.0378980247141172E8</v>
      </c>
      <c r="L11336" s="8">
        <v>-1463084.0955055621</v>
      </c>
      <c r="M11336" s="8">
        <v>-1463084.0955055621</v>
      </c>
      <c r="N11336" s="8">
        <v>-1.6604517867955312E7</v>
      </c>
      <c r="O11336" s="8">
        <v>-9.532261748161258E7</v>
      </c>
      <c r="P11336" s="8">
        <v>-116474.31303079029</v>
      </c>
      <c r="Q11336" s="8">
        <v>-5.471203143819015E7</v>
      </c>
      <c r="R11336" s="8">
        <v>-484102.2368168067</v>
      </c>
      <c r="S11336" s="8">
        <v>-419.11314</v>
      </c>
      <c r="T11336" s="8">
        <v>-3665.610603797334</v>
      </c>
      <c r="U11336" s="8">
        <v>-45714.84600296991</v>
      </c>
      <c r="V11336" s="8">
        <v>-499.55334</v>
      </c>
      <c r="W11336" s="8">
        <v>-30207.9252873319</v>
      </c>
      <c r="X11336" s="8">
        <v>-30207.9252873319</v>
      </c>
      <c r="Y11336" s="8">
        <v>-18080.913525567405</v>
      </c>
      <c r="Z11336" s="15">
        <v>0.2040604151017285</v>
      </c>
    </row>
    <row r="11337" ht="15.75" hidden="1" customHeight="1">
      <c r="A11337" s="16">
        <v>2012.0</v>
      </c>
      <c r="B11337" s="1" t="s">
        <v>2569</v>
      </c>
      <c r="C11337" s="1" t="s">
        <v>112</v>
      </c>
      <c r="D11337" s="1" t="s">
        <v>982</v>
      </c>
      <c r="E11337" s="8" t="s">
        <v>977</v>
      </c>
      <c r="F11337" s="14">
        <v>-0.011919363771671842</v>
      </c>
      <c r="G11337" s="14">
        <v>-0.04750341007610397</v>
      </c>
      <c r="H11337" s="8">
        <v>-6429196.139223565</v>
      </c>
      <c r="I11337" s="8">
        <v>-2422725.1564658736</v>
      </c>
      <c r="J11337" s="8">
        <v>-1536815.0653046598</v>
      </c>
      <c r="K11337" s="8">
        <v>-1535867.5731839181</v>
      </c>
      <c r="L11337" s="8">
        <v>-18023.31386762427</v>
      </c>
      <c r="M11337" s="8">
        <v>-18023.31386762427</v>
      </c>
      <c r="N11337" s="8">
        <v>-249632.98882382803</v>
      </c>
      <c r="O11337" s="8">
        <v>232023.9380731083</v>
      </c>
      <c r="P11337" s="8">
        <v>-15285.703981552575</v>
      </c>
      <c r="Q11337" s="8">
        <v>-853188.6348465541</v>
      </c>
      <c r="R11337" s="8">
        <v>-11210.877940145794</v>
      </c>
      <c r="S11337" s="8">
        <v>-20.520143068669878</v>
      </c>
      <c r="T11337" s="8">
        <v>-6.094300183710577</v>
      </c>
      <c r="U11337" s="8">
        <v>-689.9080402130944</v>
      </c>
      <c r="V11337" s="8">
        <v>-24.458565072027774</v>
      </c>
      <c r="W11337" s="8">
        <v>259.7295468103696</v>
      </c>
      <c r="X11337" s="8">
        <v>259.7295468103696</v>
      </c>
      <c r="Y11337" s="8">
        <v>-225.92705997375276</v>
      </c>
      <c r="Z11337" s="15">
        <v>0.22140080691578642</v>
      </c>
    </row>
    <row r="11338" ht="15.75" hidden="1" customHeight="1">
      <c r="A11338" s="1">
        <v>2012.0</v>
      </c>
      <c r="B11338" s="1" t="s">
        <v>1030</v>
      </c>
      <c r="C11338" s="1" t="s">
        <v>137</v>
      </c>
      <c r="D11338" s="1" t="s">
        <v>976</v>
      </c>
      <c r="E11338" s="8" t="s">
        <v>977</v>
      </c>
      <c r="F11338" s="14">
        <v>-0.011358524601423161</v>
      </c>
      <c r="G11338" s="14">
        <v>-0.06050584309958218</v>
      </c>
      <c r="H11338" s="8">
        <v>-6.004571316495177E8</v>
      </c>
      <c r="I11338" s="8">
        <v>-2.0366883070566264E8</v>
      </c>
      <c r="J11338" s="8">
        <v>-1.1956160689445181E8</v>
      </c>
      <c r="K11338" s="8">
        <v>-1.1945828894722381E8</v>
      </c>
      <c r="L11338" s="8">
        <v>-1523162.756881211</v>
      </c>
      <c r="M11338" s="8">
        <v>-1523162.756881211</v>
      </c>
      <c r="N11338" s="8">
        <v>-1.927906017263386E7</v>
      </c>
      <c r="O11338" s="8">
        <v>-1306038.8460595002</v>
      </c>
      <c r="P11338" s="8">
        <v>-505040.954282304</v>
      </c>
      <c r="Q11338" s="8">
        <v>-1.3276134924887908E8</v>
      </c>
      <c r="R11338" s="8">
        <v>-803808.5913958794</v>
      </c>
      <c r="S11338" s="8">
        <v>-289.83446000000004</v>
      </c>
      <c r="T11338" s="8">
        <v>-221.32430952109388</v>
      </c>
      <c r="U11338" s="8">
        <v>-52709.4643560577</v>
      </c>
      <c r="V11338" s="8">
        <v>-345.46226</v>
      </c>
      <c r="W11338" s="8">
        <v>2869.127466738125</v>
      </c>
      <c r="X11338" s="8">
        <v>2869.127466738125</v>
      </c>
      <c r="Y11338" s="8">
        <v>-18953.944713977875</v>
      </c>
      <c r="Z11338" s="15">
        <v>0.011860674394477346</v>
      </c>
    </row>
    <row r="11339" ht="15.75" hidden="1" customHeight="1">
      <c r="A11339" s="16">
        <v>2012.0</v>
      </c>
      <c r="B11339" s="1" t="s">
        <v>1035</v>
      </c>
      <c r="C11339" s="1" t="s">
        <v>112</v>
      </c>
      <c r="D11339" s="1" t="s">
        <v>976</v>
      </c>
      <c r="E11339" s="8" t="s">
        <v>977</v>
      </c>
      <c r="F11339" s="14">
        <v>-0.011001878925619999</v>
      </c>
      <c r="G11339" s="14">
        <v>-0.0348021665935054</v>
      </c>
      <c r="H11339" s="8">
        <v>-1.932243278351613E8</v>
      </c>
      <c r="I11339" s="8">
        <v>-8.171053525137688E7</v>
      </c>
      <c r="J11339" s="8">
        <v>-4.833941325832642E7</v>
      </c>
      <c r="K11339" s="8">
        <v>-4.830135106385886E7</v>
      </c>
      <c r="L11339" s="8">
        <v>-610610.5054803898</v>
      </c>
      <c r="M11339" s="8">
        <v>-610610.5054803898</v>
      </c>
      <c r="N11339" s="8">
        <v>-7800760.252100191</v>
      </c>
      <c r="O11339" s="8">
        <v>-1077804.5220104314</v>
      </c>
      <c r="P11339" s="8">
        <v>-497710.48280506994</v>
      </c>
      <c r="Q11339" s="8">
        <v>-3884789.7282547024</v>
      </c>
      <c r="R11339" s="8">
        <v>-365032.02462854</v>
      </c>
      <c r="S11339" s="8">
        <v>-227.28026</v>
      </c>
      <c r="T11339" s="8">
        <v>-198.44861622066267</v>
      </c>
      <c r="U11339" s="8">
        <v>-21295.117779225733</v>
      </c>
      <c r="V11339" s="8">
        <v>-270.90206</v>
      </c>
      <c r="W11339" s="8">
        <v>1941.4265406766756</v>
      </c>
      <c r="X11339" s="8">
        <v>1941.4265406766756</v>
      </c>
      <c r="Y11339" s="8">
        <v>-7601.345205256004</v>
      </c>
      <c r="Z11339" s="15">
        <v>0.03149959549664272</v>
      </c>
    </row>
    <row r="11340" ht="15.75" hidden="1" customHeight="1">
      <c r="A11340" s="16">
        <v>2012.0</v>
      </c>
      <c r="B11340" s="1" t="s">
        <v>1028</v>
      </c>
      <c r="C11340" s="1" t="s">
        <v>184</v>
      </c>
      <c r="D11340" s="1" t="s">
        <v>1012</v>
      </c>
      <c r="E11340" s="8" t="s">
        <v>977</v>
      </c>
      <c r="F11340" s="14">
        <v>-0.010793550034116467</v>
      </c>
      <c r="G11340" s="14">
        <v>-0.06064166111267143</v>
      </c>
      <c r="H11340" s="8">
        <v>-7.968405232696694E7</v>
      </c>
      <c r="I11340" s="8">
        <v>-3.384304241745523E7</v>
      </c>
      <c r="J11340" s="8">
        <v>-2.144152328267912E7</v>
      </c>
      <c r="K11340" s="8">
        <v>-2.1415183211572755E7</v>
      </c>
      <c r="L11340" s="8">
        <v>-254463.02368243886</v>
      </c>
      <c r="M11340" s="8">
        <v>-254463.02368243886</v>
      </c>
      <c r="N11340" s="8">
        <v>-3480817.0307543734</v>
      </c>
      <c r="O11340" s="8">
        <v>2062603.7916179893</v>
      </c>
      <c r="P11340" s="8">
        <v>-4019.8204579834646</v>
      </c>
      <c r="Q11340" s="8">
        <v>-1029014.7012071258</v>
      </c>
      <c r="R11340" s="8">
        <v>-18175.29740096152</v>
      </c>
      <c r="S11340" s="8">
        <v>-329.93407857109037</v>
      </c>
      <c r="T11340" s="8">
        <v>-121.33721985598265</v>
      </c>
      <c r="U11340" s="8">
        <v>-9533.670567397112</v>
      </c>
      <c r="V11340" s="8">
        <v>-393.25818066694495</v>
      </c>
      <c r="W11340" s="8">
        <v>3786.0305869155127</v>
      </c>
      <c r="X11340" s="8">
        <v>3786.0305869155127</v>
      </c>
      <c r="Y11340" s="8">
        <v>-3148.1708198263427</v>
      </c>
      <c r="Z11340" s="15">
        <v>0.15228656994976966</v>
      </c>
    </row>
    <row r="11341" ht="15.75" hidden="1" customHeight="1">
      <c r="A11341" s="16">
        <v>2012.0</v>
      </c>
      <c r="B11341" s="1" t="s">
        <v>1015</v>
      </c>
      <c r="C11341" s="1" t="s">
        <v>149</v>
      </c>
      <c r="D11341" s="1" t="s">
        <v>976</v>
      </c>
      <c r="E11341" s="8" t="s">
        <v>977</v>
      </c>
      <c r="F11341" s="14">
        <v>-0.009632228261179423</v>
      </c>
      <c r="G11341" s="14">
        <v>-0.0612207310650956</v>
      </c>
      <c r="H11341" s="8">
        <v>-1.4187532443665656E8</v>
      </c>
      <c r="I11341" s="8">
        <v>-5.482117810631583E7</v>
      </c>
      <c r="J11341" s="8">
        <v>-3.3131638373989284E7</v>
      </c>
      <c r="K11341" s="8">
        <v>-3.3107119390076596E7</v>
      </c>
      <c r="L11341" s="8">
        <v>-408891.7991762522</v>
      </c>
      <c r="M11341" s="8">
        <v>-408891.7991762522</v>
      </c>
      <c r="N11341" s="8">
        <v>-5357680.865410278</v>
      </c>
      <c r="O11341" s="8">
        <v>2281591.2100504437</v>
      </c>
      <c r="P11341" s="8">
        <v>-3872.2800699638324</v>
      </c>
      <c r="Q11341" s="8">
        <v>-1.689428032413487E7</v>
      </c>
      <c r="R11341" s="8">
        <v>-8579.777886225584</v>
      </c>
      <c r="S11341" s="8">
        <v>-208.514</v>
      </c>
      <c r="T11341" s="8">
        <v>-40.70803548893257</v>
      </c>
      <c r="U11341" s="8">
        <v>-14652.632126485525</v>
      </c>
      <c r="V11341" s="8">
        <v>-248.534</v>
      </c>
      <c r="W11341" s="8">
        <v>2734.3725055728373</v>
      </c>
      <c r="X11341" s="8">
        <v>2734.3725055728373</v>
      </c>
      <c r="Y11341" s="8">
        <v>-5101.287320574282</v>
      </c>
      <c r="Z11341" s="15">
        <v>0.008650998777267148</v>
      </c>
    </row>
    <row r="11342" ht="15.75" hidden="1" customHeight="1">
      <c r="A11342" s="16">
        <v>2012.0</v>
      </c>
      <c r="B11342" s="1" t="s">
        <v>1005</v>
      </c>
      <c r="C11342" s="1" t="s">
        <v>187</v>
      </c>
      <c r="D11342" s="1" t="s">
        <v>976</v>
      </c>
      <c r="E11342" s="8" t="s">
        <v>977</v>
      </c>
      <c r="F11342" s="14">
        <v>-0.009545175881568864</v>
      </c>
      <c r="G11342" s="14">
        <v>-0.0729237541975888</v>
      </c>
      <c r="H11342" s="8">
        <v>-1.2744651092731996E8</v>
      </c>
      <c r="I11342" s="8">
        <v>-5.273352482774647E7</v>
      </c>
      <c r="J11342" s="8">
        <v>-3.1926783893871736E7</v>
      </c>
      <c r="K11342" s="8">
        <v>-3.1906090117918976E7</v>
      </c>
      <c r="L11342" s="8">
        <v>-392001.4386711634</v>
      </c>
      <c r="M11342" s="8">
        <v>-392001.4386711634</v>
      </c>
      <c r="N11342" s="8">
        <v>-5164227.928573724</v>
      </c>
      <c r="O11342" s="8">
        <v>2428458.8877914585</v>
      </c>
      <c r="P11342" s="8">
        <v>-794.9839146440069</v>
      </c>
      <c r="Q11342" s="8">
        <v>-7339825.089019206</v>
      </c>
      <c r="R11342" s="8">
        <v>-3265.1740397865938</v>
      </c>
      <c r="S11342" s="8">
        <v>-111.55499000000002</v>
      </c>
      <c r="T11342" s="8">
        <v>-10.160839969364858</v>
      </c>
      <c r="U11342" s="8">
        <v>-14487.654328784278</v>
      </c>
      <c r="V11342" s="8">
        <v>-132.96569</v>
      </c>
      <c r="W11342" s="8">
        <v>1616.1145489658495</v>
      </c>
      <c r="X11342" s="8">
        <v>1616.1145489658495</v>
      </c>
      <c r="Y11342" s="8">
        <v>-4944.8159336654335</v>
      </c>
      <c r="Z11342" s="15">
        <v>0.052274960053381336</v>
      </c>
    </row>
    <row r="11343" ht="15.75" hidden="1" customHeight="1">
      <c r="A11343" s="16">
        <v>2012.0</v>
      </c>
      <c r="B11343" s="1" t="s">
        <v>2644</v>
      </c>
      <c r="C11343" s="1" t="s">
        <v>184</v>
      </c>
      <c r="D11343" s="1" t="s">
        <v>976</v>
      </c>
      <c r="E11343" s="8" t="s">
        <v>977</v>
      </c>
      <c r="F11343" s="14">
        <v>-0.00910704758117149</v>
      </c>
      <c r="G11343" s="14">
        <v>-0.036496539783448446</v>
      </c>
      <c r="H11343" s="8">
        <v>-1.6047528542782283E8</v>
      </c>
      <c r="I11343" s="8">
        <v>-6.360439151994389E7</v>
      </c>
      <c r="J11343" s="8">
        <v>-4.119319392807272E7</v>
      </c>
      <c r="K11343" s="8">
        <v>-4.113471145810992E7</v>
      </c>
      <c r="L11343" s="8">
        <v>-479793.6622568717</v>
      </c>
      <c r="M11343" s="8">
        <v>-479793.6622568717</v>
      </c>
      <c r="N11343" s="8">
        <v>-6699177.405463521</v>
      </c>
      <c r="O11343" s="8">
        <v>4923106.830948469</v>
      </c>
      <c r="P11343" s="8">
        <v>-9594.671374263655</v>
      </c>
      <c r="Q11343" s="8">
        <v>-1.174612641263628E7</v>
      </c>
      <c r="R11343" s="8">
        <v>-43381.540920664534</v>
      </c>
      <c r="S11343" s="8">
        <v>-787.5001115468023</v>
      </c>
      <c r="T11343" s="8">
        <v>-289.6126237859257</v>
      </c>
      <c r="U11343" s="8">
        <v>-18368.26788808012</v>
      </c>
      <c r="V11343" s="8">
        <v>-938.6446604217124</v>
      </c>
      <c r="W11343" s="8">
        <v>9036.652177392923</v>
      </c>
      <c r="X11343" s="8">
        <v>9036.652177392923</v>
      </c>
      <c r="Y11343" s="8">
        <v>-5917.2768071933815</v>
      </c>
      <c r="Z11343" s="15">
        <v>0.17374451306894595</v>
      </c>
    </row>
    <row r="11344" ht="15.75" hidden="1" customHeight="1">
      <c r="A11344" s="16">
        <v>2012.0</v>
      </c>
      <c r="B11344" s="1" t="s">
        <v>1017</v>
      </c>
      <c r="C11344" s="1" t="s">
        <v>184</v>
      </c>
      <c r="D11344" s="1" t="s">
        <v>976</v>
      </c>
      <c r="E11344" s="8" t="s">
        <v>977</v>
      </c>
      <c r="F11344" s="14">
        <v>-0.0090627573300437</v>
      </c>
      <c r="G11344" s="14">
        <v>-0.02818600674206252</v>
      </c>
      <c r="H11344" s="8">
        <v>-5.3457580386995775E8</v>
      </c>
      <c r="I11344" s="8">
        <v>-2.061329943531981E8</v>
      </c>
      <c r="J11344" s="8">
        <v>-1.343666779002512E8</v>
      </c>
      <c r="K11344" s="8">
        <v>-1.3424408652067515E8</v>
      </c>
      <c r="L11344" s="8">
        <v>-1541440.2611933197</v>
      </c>
      <c r="M11344" s="8">
        <v>-1541440.2611933197</v>
      </c>
      <c r="N11344" s="8">
        <v>-2.1872417273826797E7</v>
      </c>
      <c r="O11344" s="8">
        <v>1.9356370950778335E7</v>
      </c>
      <c r="P11344" s="8">
        <v>-32118.000435975027</v>
      </c>
      <c r="Q11344" s="8">
        <v>-5.403037798904058E7</v>
      </c>
      <c r="R11344" s="8">
        <v>-145218.975809904</v>
      </c>
      <c r="S11344" s="8">
        <v>-2636.143327830411</v>
      </c>
      <c r="T11344" s="8">
        <v>-969.3523496351011</v>
      </c>
      <c r="U11344" s="8">
        <v>-59979.78761360524</v>
      </c>
      <c r="V11344" s="8">
        <v>-3142.097153375809</v>
      </c>
      <c r="W11344" s="8">
        <v>30250.04059563583</v>
      </c>
      <c r="X11344" s="8">
        <v>30250.04059563583</v>
      </c>
      <c r="Y11344" s="8">
        <v>-19175.98585834723</v>
      </c>
      <c r="Z11344" s="15">
        <v>0.16416840665969357</v>
      </c>
    </row>
    <row r="11345" ht="15.75" hidden="1" customHeight="1">
      <c r="A11345" s="16">
        <v>2012.0</v>
      </c>
      <c r="B11345" s="1" t="s">
        <v>1024</v>
      </c>
      <c r="C11345" s="1" t="s">
        <v>187</v>
      </c>
      <c r="D11345" s="1" t="s">
        <v>976</v>
      </c>
      <c r="E11345" s="8" t="s">
        <v>977</v>
      </c>
      <c r="F11345" s="14">
        <v>-0.008973275239478181</v>
      </c>
      <c r="G11345" s="14">
        <v>-0.05291662954108278</v>
      </c>
      <c r="H11345" s="8">
        <v>-4.2250752303776324E7</v>
      </c>
      <c r="I11345" s="8">
        <v>-1.8078671281792466E7</v>
      </c>
      <c r="J11345" s="8">
        <v>-1.0845059868828453E7</v>
      </c>
      <c r="K11345" s="8">
        <v>-1.08321645208327E7</v>
      </c>
      <c r="L11345" s="8">
        <v>-135817.67012013102</v>
      </c>
      <c r="M11345" s="8">
        <v>-135817.67012013102</v>
      </c>
      <c r="N11345" s="8">
        <v>-1751925.4429757365</v>
      </c>
      <c r="O11345" s="8">
        <v>624395.6921655557</v>
      </c>
      <c r="P11345" s="8">
        <v>-280.34820730330193</v>
      </c>
      <c r="Q11345" s="8">
        <v>-1089265.942925335</v>
      </c>
      <c r="R11345" s="8">
        <v>-1151.4518366039656</v>
      </c>
      <c r="S11345" s="8">
        <v>-55.25621</v>
      </c>
      <c r="T11345" s="8">
        <v>-3.5931306036878334</v>
      </c>
      <c r="U11345" s="8">
        <v>-4797.133816271062</v>
      </c>
      <c r="V11345" s="8">
        <v>-65.86151</v>
      </c>
      <c r="W11345" s="8">
        <v>805.1483747798878</v>
      </c>
      <c r="X11345" s="8">
        <v>805.1483747798878</v>
      </c>
      <c r="Y11345" s="8">
        <v>-1682.2503856971823</v>
      </c>
      <c r="Z11345" s="15">
        <v>0.001762477817316423</v>
      </c>
    </row>
    <row r="11346" ht="15.75" hidden="1" customHeight="1">
      <c r="A11346" s="16">
        <v>2012.0</v>
      </c>
      <c r="B11346" s="1" t="s">
        <v>2448</v>
      </c>
      <c r="C11346" s="1" t="s">
        <v>112</v>
      </c>
      <c r="D11346" s="1" t="s">
        <v>995</v>
      </c>
      <c r="E11346" s="8" t="s">
        <v>977</v>
      </c>
      <c r="F11346" s="14">
        <v>-0.00885051742986249</v>
      </c>
      <c r="G11346" s="14">
        <v>-0.03895169213546928</v>
      </c>
      <c r="H11346" s="8">
        <v>-2.298847071281912E7</v>
      </c>
      <c r="I11346" s="8">
        <v>-9643779.906103926</v>
      </c>
      <c r="J11346" s="8">
        <v>-6224488.304693058</v>
      </c>
      <c r="K11346" s="8">
        <v>-6220442.418907532</v>
      </c>
      <c r="L11346" s="8">
        <v>-71765.06192661647</v>
      </c>
      <c r="M11346" s="8">
        <v>-71765.06192661647</v>
      </c>
      <c r="N11346" s="8">
        <v>-1012587.1185221897</v>
      </c>
      <c r="O11346" s="8">
        <v>1117302.092949227</v>
      </c>
      <c r="P11346" s="8">
        <v>-73607.70269061503</v>
      </c>
      <c r="Q11346" s="8">
        <v>-731901.8325513033</v>
      </c>
      <c r="R11346" s="8">
        <v>-53985.539123021124</v>
      </c>
      <c r="S11346" s="8">
        <v>-98.813936995666</v>
      </c>
      <c r="T11346" s="8">
        <v>-29.34686139227233</v>
      </c>
      <c r="U11346" s="8">
        <v>-2805.4998379594335</v>
      </c>
      <c r="V11346" s="8">
        <v>-117.77925231534023</v>
      </c>
      <c r="W11346" s="8">
        <v>1250.7173555538154</v>
      </c>
      <c r="X11346" s="8">
        <v>1250.7173555538154</v>
      </c>
      <c r="Y11346" s="8">
        <v>-899.8541459110708</v>
      </c>
      <c r="Z11346" s="15">
        <v>0.1471970980516138</v>
      </c>
    </row>
    <row r="11347" ht="15.75" hidden="1" customHeight="1">
      <c r="A11347" s="1">
        <v>2012.0</v>
      </c>
      <c r="B11347" s="1" t="s">
        <v>1026</v>
      </c>
      <c r="C11347" s="1" t="s">
        <v>187</v>
      </c>
      <c r="D11347" s="1" t="s">
        <v>982</v>
      </c>
      <c r="E11347" s="8" t="s">
        <v>977</v>
      </c>
      <c r="F11347" s="14">
        <v>-0.007766447656098333</v>
      </c>
      <c r="G11347" s="14">
        <v>-0.15656776725324478</v>
      </c>
      <c r="H11347" s="8">
        <v>-3.0057940878334448E7</v>
      </c>
      <c r="I11347" s="8">
        <v>-1.2931900059591224E7</v>
      </c>
      <c r="J11347" s="8">
        <v>-7574101.881798237</v>
      </c>
      <c r="K11347" s="8">
        <v>-7568994.803776294</v>
      </c>
      <c r="L11347" s="8">
        <v>-96408.81597323141</v>
      </c>
      <c r="M11347" s="8">
        <v>-96408.81597323141</v>
      </c>
      <c r="N11347" s="8">
        <v>-1221223.8030320643</v>
      </c>
      <c r="O11347" s="8">
        <v>71487.02049462988</v>
      </c>
      <c r="P11347" s="8">
        <v>-230.43642692673436</v>
      </c>
      <c r="Q11347" s="8">
        <v>-634939.3819324669</v>
      </c>
      <c r="R11347" s="8">
        <v>-946.4531610797236</v>
      </c>
      <c r="S11347" s="8">
        <v>-10.4257</v>
      </c>
      <c r="T11347" s="8">
        <v>-2.9452516132521707</v>
      </c>
      <c r="U11347" s="8">
        <v>-3333.996213780525</v>
      </c>
      <c r="V11347" s="8">
        <v>-12.4267</v>
      </c>
      <c r="W11347" s="8">
        <v>144.64743719565843</v>
      </c>
      <c r="X11347" s="8">
        <v>144.64743719565843</v>
      </c>
      <c r="Y11347" s="8">
        <v>-1202.948173311041</v>
      </c>
      <c r="Z11347" s="15">
        <v>0.005301684297546775</v>
      </c>
    </row>
    <row r="11348" ht="15.75" hidden="1" customHeight="1">
      <c r="A11348" s="1">
        <v>2012.0</v>
      </c>
      <c r="B11348" s="1" t="s">
        <v>1043</v>
      </c>
      <c r="C11348" s="1" t="s">
        <v>184</v>
      </c>
      <c r="D11348" s="1" t="s">
        <v>982</v>
      </c>
      <c r="E11348" s="8" t="s">
        <v>977</v>
      </c>
      <c r="F11348" s="14">
        <v>-0.007543241110462631</v>
      </c>
      <c r="G11348" s="14">
        <v>-0.10753592708670846</v>
      </c>
      <c r="H11348" s="8">
        <v>-1.6430521835505273E7</v>
      </c>
      <c r="I11348" s="8">
        <v>-6629270.339861553</v>
      </c>
      <c r="J11348" s="8">
        <v>-3763619.496711271</v>
      </c>
      <c r="K11348" s="8">
        <v>-3757111.3314123354</v>
      </c>
      <c r="L11348" s="8">
        <v>-50237.948431019904</v>
      </c>
      <c r="M11348" s="8">
        <v>-50237.948431019904</v>
      </c>
      <c r="N11348" s="8">
        <v>-604473.5306586034</v>
      </c>
      <c r="O11348" s="8">
        <v>-1015996.06136684</v>
      </c>
      <c r="P11348" s="8">
        <v>-1186.022479124389</v>
      </c>
      <c r="Q11348" s="8">
        <v>-550180.2522598082</v>
      </c>
      <c r="R11348" s="8">
        <v>-5362.505989415539</v>
      </c>
      <c r="S11348" s="8">
        <v>-4.066023099427223</v>
      </c>
      <c r="T11348" s="8">
        <v>-35.79977558894387</v>
      </c>
      <c r="U11348" s="8">
        <v>-1659.568067013148</v>
      </c>
      <c r="V11348" s="8">
        <v>-4.846413118510246</v>
      </c>
      <c r="W11348" s="8">
        <v>-261.512335058504</v>
      </c>
      <c r="X11348" s="8">
        <v>-261.512335058504</v>
      </c>
      <c r="Y11348" s="8">
        <v>-619.0929553391878</v>
      </c>
      <c r="Z11348" s="15">
        <v>0.08747714113314385</v>
      </c>
    </row>
    <row r="11349" ht="15.75" hidden="1" customHeight="1">
      <c r="A11349" s="16">
        <v>2012.0</v>
      </c>
      <c r="B11349" s="1" t="s">
        <v>1038</v>
      </c>
      <c r="C11349" s="1" t="s">
        <v>187</v>
      </c>
      <c r="D11349" s="1" t="s">
        <v>976</v>
      </c>
      <c r="E11349" s="8" t="s">
        <v>977</v>
      </c>
      <c r="F11349" s="14">
        <v>-0.007369266343442315</v>
      </c>
      <c r="G11349" s="14">
        <v>-0.031540118129326895</v>
      </c>
      <c r="H11349" s="8">
        <v>-9750651.44294405</v>
      </c>
      <c r="I11349" s="8">
        <v>-4063298.2226732257</v>
      </c>
      <c r="J11349" s="8">
        <v>-2426733.5257078754</v>
      </c>
      <c r="K11349" s="8">
        <v>-2422194.044977498</v>
      </c>
      <c r="L11349" s="8">
        <v>-30817.640496832853</v>
      </c>
      <c r="M11349" s="8">
        <v>-30817.640496832853</v>
      </c>
      <c r="N11349" s="8">
        <v>-391656.8679209645</v>
      </c>
      <c r="O11349" s="8">
        <v>38249.89818871785</v>
      </c>
      <c r="P11349" s="8">
        <v>-78.78140193639439</v>
      </c>
      <c r="Q11349" s="8">
        <v>-421727.73791320773</v>
      </c>
      <c r="R11349" s="8">
        <v>-323.5725700637577</v>
      </c>
      <c r="S11349" s="8">
        <v>-8.215451719312668</v>
      </c>
      <c r="T11349" s="8">
        <v>-1.0117109921286742</v>
      </c>
      <c r="U11349" s="8">
        <v>-1090.4955801275073</v>
      </c>
      <c r="V11349" s="8">
        <v>-9.792239742212296</v>
      </c>
      <c r="W11349" s="8">
        <v>118.19024552995934</v>
      </c>
      <c r="X11349" s="8">
        <v>118.19024552995934</v>
      </c>
      <c r="Y11349" s="8">
        <v>-380.17248280824157</v>
      </c>
      <c r="Z11349" s="15">
        <v>0.013668880458627651</v>
      </c>
    </row>
    <row r="11350" ht="15.75" hidden="1" customHeight="1">
      <c r="A11350" s="16">
        <v>2012.0</v>
      </c>
      <c r="B11350" s="1" t="s">
        <v>1022</v>
      </c>
      <c r="C11350" s="1" t="s">
        <v>187</v>
      </c>
      <c r="D11350" s="1" t="s">
        <v>976</v>
      </c>
      <c r="E11350" s="8" t="s">
        <v>977</v>
      </c>
      <c r="F11350" s="14">
        <v>-0.0071138961126725065</v>
      </c>
      <c r="G11350" s="14">
        <v>-0.06799913098872824</v>
      </c>
      <c r="H11350" s="8">
        <v>-7.722293670645022E7</v>
      </c>
      <c r="I11350" s="8">
        <v>-3.2940236308342114E7</v>
      </c>
      <c r="J11350" s="8">
        <v>-1.9734692467195988E7</v>
      </c>
      <c r="K11350" s="8">
        <v>-1.972080868000066E7</v>
      </c>
      <c r="L11350" s="8">
        <v>-245265.15762385775</v>
      </c>
      <c r="M11350" s="8">
        <v>-245265.15762385775</v>
      </c>
      <c r="N11350" s="8">
        <v>-3188828.821014679</v>
      </c>
      <c r="O11350" s="8">
        <v>1036510.4661199863</v>
      </c>
      <c r="P11350" s="8">
        <v>-646.3282235478332</v>
      </c>
      <c r="Q11350" s="8">
        <v>-2170538.5901898993</v>
      </c>
      <c r="R11350" s="8">
        <v>-2654.612373704184</v>
      </c>
      <c r="S11350" s="8">
        <v>-55.25621</v>
      </c>
      <c r="T11350" s="8">
        <v>-8.26084342862989</v>
      </c>
      <c r="U11350" s="8">
        <v>-8879.962023396483</v>
      </c>
      <c r="V11350" s="8">
        <v>-65.86151</v>
      </c>
      <c r="W11350" s="8">
        <v>790.1675423897984</v>
      </c>
      <c r="X11350" s="8">
        <v>790.1675423897984</v>
      </c>
      <c r="Y11350" s="8">
        <v>-3082.0444798360018</v>
      </c>
      <c r="Z11350" s="15">
        <v>0.017527349735446156</v>
      </c>
    </row>
    <row r="11351" ht="15.75" hidden="1" customHeight="1">
      <c r="A11351" s="16">
        <v>2012.0</v>
      </c>
      <c r="B11351" s="1" t="s">
        <v>1034</v>
      </c>
      <c r="C11351" s="1" t="s">
        <v>187</v>
      </c>
      <c r="D11351" s="1" t="s">
        <v>976</v>
      </c>
      <c r="E11351" s="8" t="s">
        <v>977</v>
      </c>
      <c r="F11351" s="14">
        <v>-0.006626600020267884</v>
      </c>
      <c r="G11351" s="14">
        <v>-0.033926929448250966</v>
      </c>
      <c r="H11351" s="8">
        <v>-2.998019299269367E7</v>
      </c>
      <c r="I11351" s="8">
        <v>-1.2937118085487017E7</v>
      </c>
      <c r="J11351" s="8">
        <v>-7856861.028185307</v>
      </c>
      <c r="K11351" s="8">
        <v>-7851267.595090331</v>
      </c>
      <c r="L11351" s="8">
        <v>-96465.0455730063</v>
      </c>
      <c r="M11351" s="8">
        <v>-96465.0455730063</v>
      </c>
      <c r="N11351" s="8">
        <v>-1271126.7518729174</v>
      </c>
      <c r="O11351" s="8">
        <v>799748.3058049041</v>
      </c>
      <c r="P11351" s="8">
        <v>-269.37543757478164</v>
      </c>
      <c r="Q11351" s="8">
        <v>-666016.5471344667</v>
      </c>
      <c r="R11351" s="8">
        <v>-1106.384254477899</v>
      </c>
      <c r="S11351" s="8">
        <v>-53.17107</v>
      </c>
      <c r="T11351" s="8">
        <v>-3.4429384827247134</v>
      </c>
      <c r="U11351" s="8">
        <v>-3472.3959177969195</v>
      </c>
      <c r="V11351" s="8">
        <v>-63.376169999999995</v>
      </c>
      <c r="W11351" s="8">
        <v>774.7815283316166</v>
      </c>
      <c r="X11351" s="8">
        <v>774.7815283316166</v>
      </c>
      <c r="Y11351" s="8">
        <v>-1202.6168508411554</v>
      </c>
      <c r="Z11351" s="15">
        <v>0.005709599662691962</v>
      </c>
    </row>
    <row r="11352" ht="15.75" hidden="1" customHeight="1">
      <c r="A11352" s="1">
        <v>2012.0</v>
      </c>
      <c r="B11352" s="1" t="s">
        <v>2807</v>
      </c>
      <c r="C11352" s="1" t="s">
        <v>184</v>
      </c>
      <c r="D11352" s="1" t="s">
        <v>995</v>
      </c>
      <c r="E11352" s="8" t="s">
        <v>977</v>
      </c>
      <c r="F11352" s="14">
        <v>-0.006623033317779032</v>
      </c>
      <c r="G11352" s="14">
        <v>-0.0308884481943156</v>
      </c>
      <c r="H11352" s="8">
        <v>-1.8590953868505508E7</v>
      </c>
      <c r="I11352" s="8">
        <v>-7521299.095739841</v>
      </c>
      <c r="J11352" s="8">
        <v>-5044168.365394297</v>
      </c>
      <c r="K11352" s="8">
        <v>-5035519.097133775</v>
      </c>
      <c r="L11352" s="8">
        <v>-57036.92227005518</v>
      </c>
      <c r="M11352" s="8">
        <v>-57036.92227005518</v>
      </c>
      <c r="N11352" s="8">
        <v>-822567.024243378</v>
      </c>
      <c r="O11352" s="8">
        <v>784248.0404673301</v>
      </c>
      <c r="P11352" s="8">
        <v>-1528.4255415486462</v>
      </c>
      <c r="Q11352" s="8">
        <v>-828734.4146677554</v>
      </c>
      <c r="R11352" s="8">
        <v>-6910.654110857451</v>
      </c>
      <c r="S11352" s="8">
        <v>-125.44830745210528</v>
      </c>
      <c r="T11352" s="8">
        <v>-46.13512168188242</v>
      </c>
      <c r="U11352" s="8">
        <v>-2259.09931796897</v>
      </c>
      <c r="V11352" s="8">
        <v>-149.52554573938215</v>
      </c>
      <c r="W11352" s="8">
        <v>1439.5334096660004</v>
      </c>
      <c r="X11352" s="8">
        <v>1439.5334096660004</v>
      </c>
      <c r="Y11352" s="8">
        <v>-699.8461277597942</v>
      </c>
      <c r="Z11352" s="15">
        <v>0.21924595802654948</v>
      </c>
    </row>
    <row r="11353" ht="15.75" hidden="1" customHeight="1">
      <c r="A11353" s="16">
        <v>2012.0</v>
      </c>
      <c r="B11353" s="1" t="s">
        <v>1037</v>
      </c>
      <c r="C11353" s="1" t="s">
        <v>184</v>
      </c>
      <c r="D11353" s="1" t="s">
        <v>976</v>
      </c>
      <c r="E11353" s="8" t="s">
        <v>977</v>
      </c>
      <c r="F11353" s="14">
        <v>-0.006528049203670733</v>
      </c>
      <c r="G11353" s="14">
        <v>-0.025765710407912246</v>
      </c>
      <c r="H11353" s="8">
        <v>-4.3884157966756135E8</v>
      </c>
      <c r="I11353" s="8">
        <v>-1.696084143179374E8</v>
      </c>
      <c r="J11353" s="8">
        <v>-9.701983945892279E7</v>
      </c>
      <c r="K11353" s="8">
        <v>-9.691661513465409E7</v>
      </c>
      <c r="L11353" s="8">
        <v>-1273118.537027665</v>
      </c>
      <c r="M11353" s="8">
        <v>-1273118.537027665</v>
      </c>
      <c r="N11353" s="8">
        <v>-1.5601814113785764E7</v>
      </c>
      <c r="O11353" s="8">
        <v>-2.555528920155729E7</v>
      </c>
      <c r="P11353" s="8">
        <v>-36603.60867507519</v>
      </c>
      <c r="Q11353" s="8">
        <v>-3.1319521674083013E7</v>
      </c>
      <c r="R11353" s="8">
        <v>-165500.295491218</v>
      </c>
      <c r="S11353" s="8">
        <v>-281.49390000000005</v>
      </c>
      <c r="T11353" s="8">
        <v>-1104.7195355156923</v>
      </c>
      <c r="U11353" s="8">
        <v>-42668.55989306781</v>
      </c>
      <c r="V11353" s="8">
        <v>-335.5209</v>
      </c>
      <c r="W11353" s="8">
        <v>-5765.326410914653</v>
      </c>
      <c r="X11353" s="8">
        <v>-5765.326410914653</v>
      </c>
      <c r="Y11353" s="8">
        <v>-15823.84134891126</v>
      </c>
      <c r="Z11353" s="15">
        <v>0.07736518744180947</v>
      </c>
    </row>
    <row r="11354" ht="15.75" hidden="1" customHeight="1">
      <c r="A11354" s="16">
        <v>2012.0</v>
      </c>
      <c r="B11354" s="1" t="s">
        <v>2212</v>
      </c>
      <c r="C11354" s="1" t="s">
        <v>187</v>
      </c>
      <c r="D11354" s="1" t="s">
        <v>976</v>
      </c>
      <c r="E11354" s="8" t="s">
        <v>977</v>
      </c>
      <c r="F11354" s="14">
        <v>-0.006205226005704609</v>
      </c>
      <c r="G11354" s="14">
        <v>-0.10657191286485963</v>
      </c>
      <c r="H11354" s="8">
        <v>-2.5144217356796864E7</v>
      </c>
      <c r="I11354" s="8">
        <v>-1.0949547735106342E7</v>
      </c>
      <c r="J11354" s="8">
        <v>-6467234.543016442</v>
      </c>
      <c r="K11354" s="8">
        <v>-6462523.384096499</v>
      </c>
      <c r="L11354" s="8">
        <v>-81701.05359696996</v>
      </c>
      <c r="M11354" s="8">
        <v>-81701.05359696996</v>
      </c>
      <c r="N11354" s="8">
        <v>-1043552.9538477611</v>
      </c>
      <c r="O11354" s="8">
        <v>195772.31098827114</v>
      </c>
      <c r="P11354" s="8">
        <v>-241.26528922093863</v>
      </c>
      <c r="Q11354" s="8">
        <v>-249112.02418364122</v>
      </c>
      <c r="R11354" s="8">
        <v>-990.9296836761499</v>
      </c>
      <c r="S11354" s="8">
        <v>-18.349232397708892</v>
      </c>
      <c r="T11354" s="8">
        <v>-3.0836573530349307</v>
      </c>
      <c r="U11354" s="8">
        <v>-2845.986876082756</v>
      </c>
      <c r="V11354" s="8">
        <v>-21.870992474040982</v>
      </c>
      <c r="W11354" s="8">
        <v>261.3049801524078</v>
      </c>
      <c r="X11354" s="8">
        <v>261.3049801524078</v>
      </c>
      <c r="Y11354" s="8">
        <v>-1018.0445696040822</v>
      </c>
      <c r="Z11354" s="15">
        <v>0.006491140401628147</v>
      </c>
    </row>
    <row r="11355" ht="15.75" hidden="1" customHeight="1">
      <c r="A11355" s="16">
        <v>2012.0</v>
      </c>
      <c r="B11355" s="1" t="s">
        <v>2577</v>
      </c>
      <c r="C11355" s="1" t="s">
        <v>112</v>
      </c>
      <c r="D11355" s="1" t="s">
        <v>982</v>
      </c>
      <c r="E11355" s="8" t="s">
        <v>977</v>
      </c>
      <c r="F11355" s="14">
        <v>-0.006006547238137072</v>
      </c>
      <c r="G11355" s="14">
        <v>-0.037622688756738465</v>
      </c>
      <c r="H11355" s="8">
        <v>-1.2014873458376693E7</v>
      </c>
      <c r="I11355" s="8">
        <v>-5115167.895638706</v>
      </c>
      <c r="J11355" s="8">
        <v>-3449628.535271083</v>
      </c>
      <c r="K11355" s="8">
        <v>-3447103.270296874</v>
      </c>
      <c r="L11355" s="8">
        <v>-38095.8846750983</v>
      </c>
      <c r="M11355" s="8">
        <v>-38095.8846750983</v>
      </c>
      <c r="N11355" s="8">
        <v>-563231.0337462763</v>
      </c>
      <c r="O11355" s="8">
        <v>860445.756391783</v>
      </c>
      <c r="P11355" s="8">
        <v>-56686.04383502739</v>
      </c>
      <c r="Q11355" s="8">
        <v>-125424.76055112481</v>
      </c>
      <c r="R11355" s="8">
        <v>-41574.81520715005</v>
      </c>
      <c r="S11355" s="8">
        <v>-76.09762238595351</v>
      </c>
      <c r="T11355" s="8">
        <v>-22.60031777238071</v>
      </c>
      <c r="U11355" s="8">
        <v>-1570.031083923459</v>
      </c>
      <c r="V11355" s="8">
        <v>-90.70300546759724</v>
      </c>
      <c r="W11355" s="8">
        <v>963.1902131241576</v>
      </c>
      <c r="X11355" s="8">
        <v>963.1902131241576</v>
      </c>
      <c r="Y11355" s="8">
        <v>-478.0392687306185</v>
      </c>
      <c r="Z11355" s="15">
        <v>0.19601074728713203</v>
      </c>
    </row>
    <row r="11356" ht="15.75" hidden="1" customHeight="1">
      <c r="A11356" s="16">
        <v>2012.0</v>
      </c>
      <c r="B11356" s="1" t="s">
        <v>1045</v>
      </c>
      <c r="C11356" s="1" t="s">
        <v>184</v>
      </c>
      <c r="D11356" s="1" t="s">
        <v>995</v>
      </c>
      <c r="E11356" s="8" t="s">
        <v>977</v>
      </c>
      <c r="F11356" s="14">
        <v>-0.005767889688856167</v>
      </c>
      <c r="G11356" s="14">
        <v>-0.026450520092435897</v>
      </c>
      <c r="H11356" s="8">
        <v>-7893443.557544998</v>
      </c>
      <c r="I11356" s="8">
        <v>-3094003.159789979</v>
      </c>
      <c r="J11356" s="8">
        <v>-1715329.1070640138</v>
      </c>
      <c r="K11356" s="8">
        <v>-1711536.255602668</v>
      </c>
      <c r="L11356" s="8">
        <v>-23624.34928555259</v>
      </c>
      <c r="M11356" s="8">
        <v>-23624.34928555259</v>
      </c>
      <c r="N11356" s="8">
        <v>-274728.9467302482</v>
      </c>
      <c r="O11356" s="8">
        <v>-697512.2572635806</v>
      </c>
      <c r="P11356" s="8">
        <v>-745.1592812979073</v>
      </c>
      <c r="Q11356" s="8">
        <v>-347505.8892947056</v>
      </c>
      <c r="R11356" s="8">
        <v>-3369.178223315545</v>
      </c>
      <c r="S11356" s="8">
        <v>0.0</v>
      </c>
      <c r="T11356" s="8">
        <v>-22.49243628854185</v>
      </c>
      <c r="U11356" s="8">
        <v>-749.567258097645</v>
      </c>
      <c r="V11356" s="8">
        <v>0.0</v>
      </c>
      <c r="W11356" s="8">
        <v>-202.05844691825635</v>
      </c>
      <c r="X11356" s="8">
        <v>-202.05844691825635</v>
      </c>
      <c r="Y11356" s="8">
        <v>-288.72913585912295</v>
      </c>
      <c r="Z11356" s="15">
        <v>0.11244116938091939</v>
      </c>
    </row>
    <row r="11357" ht="15.75" hidden="1" customHeight="1">
      <c r="A11357" s="16">
        <v>2012.0</v>
      </c>
      <c r="B11357" s="1" t="s">
        <v>1046</v>
      </c>
      <c r="C11357" s="1" t="s">
        <v>137</v>
      </c>
      <c r="D11357" s="1" t="s">
        <v>976</v>
      </c>
      <c r="E11357" s="8" t="s">
        <v>977</v>
      </c>
      <c r="F11357" s="14">
        <v>-0.005665636441354063</v>
      </c>
      <c r="G11357" s="14">
        <v>-0.01701860384532703</v>
      </c>
      <c r="H11357" s="8">
        <v>-2.8162501052493477E8</v>
      </c>
      <c r="I11357" s="8">
        <v>-1.1137181278635916E8</v>
      </c>
      <c r="J11357" s="8">
        <v>-6.584825767332561E7</v>
      </c>
      <c r="K11357" s="8">
        <v>-6.581308267817013E7</v>
      </c>
      <c r="L11357" s="8">
        <v>-828956.642480386</v>
      </c>
      <c r="M11357" s="8">
        <v>-828956.642480386</v>
      </c>
      <c r="N11357" s="8">
        <v>-1.0627746523514245E7</v>
      </c>
      <c r="O11357" s="8">
        <v>38515.07338162325</v>
      </c>
      <c r="P11357" s="8">
        <v>-474885.6329559352</v>
      </c>
      <c r="Q11357" s="8">
        <v>-2.5079040119258907E7</v>
      </c>
      <c r="R11357" s="8">
        <v>-755814.2532082291</v>
      </c>
      <c r="S11357" s="8">
        <v>-264.81278</v>
      </c>
      <c r="T11357" s="8">
        <v>-208.0394295255606</v>
      </c>
      <c r="U11357" s="8">
        <v>-28994.195809888064</v>
      </c>
      <c r="V11357" s="8">
        <v>-315.63818</v>
      </c>
      <c r="W11357" s="8">
        <v>2583.781225145753</v>
      </c>
      <c r="X11357" s="8">
        <v>2583.781225145753</v>
      </c>
      <c r="Y11357" s="8">
        <v>-10357.52281413705</v>
      </c>
      <c r="Z11357" s="15">
        <v>0.023178996952269288</v>
      </c>
    </row>
    <row r="11358" ht="15.75" hidden="1" customHeight="1">
      <c r="A11358" s="1">
        <v>2012.0</v>
      </c>
      <c r="B11358" s="1" t="s">
        <v>1031</v>
      </c>
      <c r="C11358" s="1" t="s">
        <v>187</v>
      </c>
      <c r="D11358" s="1" t="s">
        <v>976</v>
      </c>
      <c r="E11358" s="8" t="s">
        <v>977</v>
      </c>
      <c r="F11358" s="14">
        <v>-0.005569447402690016</v>
      </c>
      <c r="G11358" s="14">
        <v>-0.03170966508407011</v>
      </c>
      <c r="H11358" s="8">
        <v>-9.718615348631254E7</v>
      </c>
      <c r="I11358" s="8">
        <v>-4.200403304108089E7</v>
      </c>
      <c r="J11358" s="8">
        <v>-2.6600985639943577E7</v>
      </c>
      <c r="K11358" s="8">
        <v>-2.6580706953108467E7</v>
      </c>
      <c r="L11358" s="8">
        <v>-312943.3254003916</v>
      </c>
      <c r="M11358" s="8">
        <v>-312943.3254003916</v>
      </c>
      <c r="N11358" s="8">
        <v>-4319928.740277764</v>
      </c>
      <c r="O11358" s="8">
        <v>5125842.762455627</v>
      </c>
      <c r="P11358" s="8">
        <v>-1038.9786252507295</v>
      </c>
      <c r="Q11358" s="8">
        <v>-2167330.6817516084</v>
      </c>
      <c r="R11358" s="8">
        <v>-4267.314058273721</v>
      </c>
      <c r="S11358" s="8">
        <v>-299.2175900000001</v>
      </c>
      <c r="T11358" s="8">
        <v>-13.27938257403703</v>
      </c>
      <c r="U11358" s="8">
        <v>-11986.828785913442</v>
      </c>
      <c r="V11358" s="8">
        <v>-356.64629</v>
      </c>
      <c r="W11358" s="8">
        <v>4379.566998549367</v>
      </c>
      <c r="X11358" s="8">
        <v>4379.566998549367</v>
      </c>
      <c r="Y11358" s="8">
        <v>-3921.411070120897</v>
      </c>
      <c r="Z11358" s="15">
        <v>0.006220256155210829</v>
      </c>
    </row>
    <row r="11359" ht="15.75" hidden="1" customHeight="1">
      <c r="A11359" s="16">
        <v>2012.0</v>
      </c>
      <c r="B11359" s="1" t="s">
        <v>2585</v>
      </c>
      <c r="C11359" s="1" t="s">
        <v>112</v>
      </c>
      <c r="D11359" s="1" t="s">
        <v>982</v>
      </c>
      <c r="E11359" s="8" t="s">
        <v>977</v>
      </c>
      <c r="F11359" s="14">
        <v>-0.005251944478051451</v>
      </c>
      <c r="G11359" s="14">
        <v>-0.027413101341763592</v>
      </c>
      <c r="H11359" s="8">
        <v>-4949568.281505559</v>
      </c>
      <c r="I11359" s="8">
        <v>-2097371.699286298</v>
      </c>
      <c r="J11359" s="8">
        <v>-1443527.8319133355</v>
      </c>
      <c r="K11359" s="8">
        <v>-1442417.9272650394</v>
      </c>
      <c r="L11359" s="8">
        <v>-15626.518136321447</v>
      </c>
      <c r="M11359" s="8">
        <v>-15626.518136321447</v>
      </c>
      <c r="N11359" s="8">
        <v>-236074.74372880615</v>
      </c>
      <c r="O11359" s="8">
        <v>405393.131746617</v>
      </c>
      <c r="P11359" s="8">
        <v>-26707.24175917061</v>
      </c>
      <c r="Q11359" s="8">
        <v>-57983.599536191454</v>
      </c>
      <c r="R11359" s="8">
        <v>-19587.689768254626</v>
      </c>
      <c r="S11359" s="8">
        <v>-35.852874197297595</v>
      </c>
      <c r="T11359" s="8">
        <v>-10.647985107898476</v>
      </c>
      <c r="U11359" s="8">
        <v>-659.8527357185044</v>
      </c>
      <c r="V11359" s="8">
        <v>-42.734100519634936</v>
      </c>
      <c r="W11359" s="8">
        <v>453.80047965313275</v>
      </c>
      <c r="X11359" s="8">
        <v>453.80047965313275</v>
      </c>
      <c r="Y11359" s="8">
        <v>-196.15698619809262</v>
      </c>
      <c r="Z11359" s="15">
        <v>0.21492180674203773</v>
      </c>
    </row>
    <row r="11360" ht="15.75" hidden="1" customHeight="1">
      <c r="A11360" s="16">
        <v>2012.0</v>
      </c>
      <c r="B11360" s="1" t="s">
        <v>1036</v>
      </c>
      <c r="C11360" s="1" t="s">
        <v>187</v>
      </c>
      <c r="D11360" s="1" t="s">
        <v>976</v>
      </c>
      <c r="E11360" s="8" t="s">
        <v>977</v>
      </c>
      <c r="F11360" s="14">
        <v>-0.005098220627195135</v>
      </c>
      <c r="G11360" s="14">
        <v>-0.037577451160173136</v>
      </c>
      <c r="H11360" s="8">
        <v>-5.715292147852477E7</v>
      </c>
      <c r="I11360" s="8">
        <v>-2.567959194514214E7</v>
      </c>
      <c r="J11360" s="8">
        <v>-1.5185121274399111E7</v>
      </c>
      <c r="K11360" s="8">
        <v>-1.5172652950279504E7</v>
      </c>
      <c r="L11360" s="8">
        <v>-191878.032999006</v>
      </c>
      <c r="M11360" s="8">
        <v>-191878.032999006</v>
      </c>
      <c r="N11360" s="8">
        <v>-2450371.981835367</v>
      </c>
      <c r="O11360" s="8">
        <v>447335.00357282895</v>
      </c>
      <c r="P11360" s="8">
        <v>-667.4736652121692</v>
      </c>
      <c r="Q11360" s="8">
        <v>1282533.003933687</v>
      </c>
      <c r="R11360" s="8">
        <v>-2741.461360092958</v>
      </c>
      <c r="S11360" s="8">
        <v>-45.87308</v>
      </c>
      <c r="T11360" s="8">
        <v>-8.532160843297177</v>
      </c>
      <c r="U11360" s="8">
        <v>-6690.074781812662</v>
      </c>
      <c r="V11360" s="8">
        <v>-54.67748000000001</v>
      </c>
      <c r="W11360" s="8">
        <v>650.6299860661544</v>
      </c>
      <c r="X11360" s="8">
        <v>650.6299860661544</v>
      </c>
      <c r="Y11360" s="8">
        <v>-2388.435821301105</v>
      </c>
      <c r="Z11360" s="15">
        <v>0.0030442917974931355</v>
      </c>
    </row>
    <row r="11361" ht="15.75" hidden="1" customHeight="1">
      <c r="A11361" s="1">
        <v>2012.0</v>
      </c>
      <c r="B11361" s="1" t="s">
        <v>2213</v>
      </c>
      <c r="C11361" s="1" t="s">
        <v>184</v>
      </c>
      <c r="D11361" s="1" t="s">
        <v>995</v>
      </c>
      <c r="E11361" s="8" t="s">
        <v>977</v>
      </c>
      <c r="F11361" s="14">
        <v>-0.0045547715178068686</v>
      </c>
      <c r="G11361" s="14">
        <v>-0.021185710027487578</v>
      </c>
      <c r="H11361" s="8">
        <v>-8652243.975225927</v>
      </c>
      <c r="I11361" s="8">
        <v>-3204578.7189920996</v>
      </c>
      <c r="J11361" s="8">
        <v>-2410325.6978265243</v>
      </c>
      <c r="K11361" s="8">
        <v>-2408939.6886408203</v>
      </c>
      <c r="L11361" s="8">
        <v>-23797.02974787361</v>
      </c>
      <c r="M11361" s="8">
        <v>-23797.02974787361</v>
      </c>
      <c r="N11361" s="8">
        <v>-396936.3606578753</v>
      </c>
      <c r="O11361" s="8">
        <v>893110.1363372665</v>
      </c>
      <c r="P11361" s="8">
        <v>-1034.336175163228</v>
      </c>
      <c r="Q11361" s="8">
        <v>-1071965.104432039</v>
      </c>
      <c r="R11361" s="8">
        <v>-4676.6684713066425</v>
      </c>
      <c r="S11361" s="8">
        <v>-97.5637025090027</v>
      </c>
      <c r="T11361" s="8">
        <v>-31.214346697879698</v>
      </c>
      <c r="U11361" s="8">
        <v>-1084.2949031947892</v>
      </c>
      <c r="V11361" s="8">
        <v>-116.28906087539674</v>
      </c>
      <c r="W11361" s="8">
        <v>1161.4086048698364</v>
      </c>
      <c r="X11361" s="8">
        <v>1161.4086048698364</v>
      </c>
      <c r="Y11361" s="8">
        <v>-296.93206807744014</v>
      </c>
      <c r="Z11361" s="15">
        <v>0.067659376676049</v>
      </c>
    </row>
    <row r="11362" ht="15.75" hidden="1" customHeight="1">
      <c r="A11362" s="16">
        <v>2012.0</v>
      </c>
      <c r="B11362" s="1" t="s">
        <v>1044</v>
      </c>
      <c r="C11362" s="1" t="s">
        <v>187</v>
      </c>
      <c r="D11362" s="1" t="s">
        <v>976</v>
      </c>
      <c r="E11362" s="8" t="s">
        <v>977</v>
      </c>
      <c r="F11362" s="14">
        <v>-0.004512320222918424</v>
      </c>
      <c r="G11362" s="14">
        <v>-0.017354290245267044</v>
      </c>
      <c r="H11362" s="8">
        <v>-7607019.2977772085</v>
      </c>
      <c r="I11362" s="8">
        <v>-3282830.115778746</v>
      </c>
      <c r="J11362" s="8">
        <v>-1950484.885952357</v>
      </c>
      <c r="K11362" s="8">
        <v>-1948850.1946934017</v>
      </c>
      <c r="L11362" s="8">
        <v>-24537.79777584385</v>
      </c>
      <c r="M11362" s="8">
        <v>-24537.79777584385</v>
      </c>
      <c r="N11362" s="8">
        <v>-314880.8424428016</v>
      </c>
      <c r="O11362" s="8">
        <v>80866.0974019825</v>
      </c>
      <c r="P11362" s="8">
        <v>-100.37577971161116</v>
      </c>
      <c r="Q11362" s="8">
        <v>-140285.95634553992</v>
      </c>
      <c r="R11362" s="8">
        <v>-412.2654359421276</v>
      </c>
      <c r="S11362" s="8">
        <v>-7.610761198854447</v>
      </c>
      <c r="T11362" s="8">
        <v>-1.2829218499428536</v>
      </c>
      <c r="U11362" s="8">
        <v>-858.7342764931993</v>
      </c>
      <c r="V11362" s="8">
        <v>-9.071491237020492</v>
      </c>
      <c r="W11362" s="8">
        <v>108.36967386856624</v>
      </c>
      <c r="X11362" s="8">
        <v>108.36967386856624</v>
      </c>
      <c r="Y11362" s="8">
        <v>-305.20309595797477</v>
      </c>
      <c r="Z11362" s="15">
        <v>0.008784200672371019</v>
      </c>
    </row>
    <row r="11363" ht="15.75" hidden="1" customHeight="1">
      <c r="A11363" s="1">
        <v>2012.0</v>
      </c>
      <c r="B11363" s="1" t="s">
        <v>1032</v>
      </c>
      <c r="C11363" s="1" t="s">
        <v>187</v>
      </c>
      <c r="D11363" s="1" t="s">
        <v>982</v>
      </c>
      <c r="E11363" s="8" t="s">
        <v>977</v>
      </c>
      <c r="F11363" s="14">
        <v>-0.004044903394055544</v>
      </c>
      <c r="G11363" s="14">
        <v>-0.0994337825213181</v>
      </c>
      <c r="H11363" s="8">
        <v>-2.002534732493479E7</v>
      </c>
      <c r="I11363" s="8">
        <v>-8564630.336639002</v>
      </c>
      <c r="J11363" s="8">
        <v>-4986477.606608317</v>
      </c>
      <c r="K11363" s="8">
        <v>-4982027.595013238</v>
      </c>
      <c r="L11363" s="8">
        <v>-64080.384055698916</v>
      </c>
      <c r="M11363" s="8">
        <v>-64080.384055698916</v>
      </c>
      <c r="N11363" s="8">
        <v>-803403.8871733489</v>
      </c>
      <c r="O11363" s="8">
        <v>-73478.88502710607</v>
      </c>
      <c r="P11363" s="8">
        <v>-294.77200124613853</v>
      </c>
      <c r="Q11363" s="8">
        <v>-482762.403722504</v>
      </c>
      <c r="R11363" s="8">
        <v>-1210.6935352972919</v>
      </c>
      <c r="S11363" s="8">
        <v>-4.274536900572777</v>
      </c>
      <c r="T11363" s="8">
        <v>-3.7675367726813063</v>
      </c>
      <c r="U11363" s="8">
        <v>-2192.591577145055</v>
      </c>
      <c r="V11363" s="8">
        <v>-5.094946881489754</v>
      </c>
      <c r="W11363" s="8">
        <v>51.10675735905984</v>
      </c>
      <c r="X11363" s="8">
        <v>51.10675735905984</v>
      </c>
      <c r="Y11363" s="8">
        <v>-796.8620203473013</v>
      </c>
      <c r="Z11363" s="15">
        <v>0.010268226622026033</v>
      </c>
    </row>
    <row r="11364" ht="15.75" hidden="1" customHeight="1">
      <c r="A11364" s="1">
        <v>2012.0</v>
      </c>
      <c r="B11364" s="1" t="s">
        <v>1040</v>
      </c>
      <c r="C11364" s="1" t="s">
        <v>187</v>
      </c>
      <c r="D11364" s="1" t="s">
        <v>982</v>
      </c>
      <c r="E11364" s="8" t="s">
        <v>977</v>
      </c>
      <c r="F11364" s="14">
        <v>-0.0038607947428553903</v>
      </c>
      <c r="G11364" s="14">
        <v>-0.05308318638052992</v>
      </c>
      <c r="H11364" s="8">
        <v>-1.1887679927764107E7</v>
      </c>
      <c r="I11364" s="8">
        <v>-5172991.694643947</v>
      </c>
      <c r="J11364" s="8">
        <v>-3015158.4688203163</v>
      </c>
      <c r="K11364" s="8">
        <v>-3012428.6864837734</v>
      </c>
      <c r="L11364" s="8">
        <v>-38713.960925334984</v>
      </c>
      <c r="M11364" s="8">
        <v>-38713.960925334984</v>
      </c>
      <c r="N11364" s="8">
        <v>-485838.9251111965</v>
      </c>
      <c r="O11364" s="8">
        <v>-35395.52124594894</v>
      </c>
      <c r="P11364" s="8">
        <v>-183.33049724317132</v>
      </c>
      <c r="Q11364" s="8">
        <v>-85771.35001068123</v>
      </c>
      <c r="R11364" s="8">
        <v>-752.9787323654542</v>
      </c>
      <c r="S11364" s="8">
        <v>-3.377926809942722</v>
      </c>
      <c r="T11364" s="8">
        <v>-2.3431818049125006</v>
      </c>
      <c r="U11364" s="8">
        <v>-1324.953967425692</v>
      </c>
      <c r="V11364" s="8">
        <v>-4.026250811851025</v>
      </c>
      <c r="W11364" s="8">
        <v>42.417566550333056</v>
      </c>
      <c r="X11364" s="8">
        <v>42.417566550333056</v>
      </c>
      <c r="Y11364" s="8">
        <v>-481.18417421042983</v>
      </c>
      <c r="Z11364" s="15">
        <v>0.010720082904924627</v>
      </c>
    </row>
    <row r="11365" ht="15.75" hidden="1" customHeight="1">
      <c r="A11365" s="16">
        <v>2012.0</v>
      </c>
      <c r="B11365" s="1" t="s">
        <v>1039</v>
      </c>
      <c r="C11365" s="1" t="s">
        <v>137</v>
      </c>
      <c r="D11365" s="1" t="s">
        <v>995</v>
      </c>
      <c r="E11365" s="8" t="s">
        <v>977</v>
      </c>
      <c r="F11365" s="14">
        <v>-0.0036917973283796266</v>
      </c>
      <c r="G11365" s="14">
        <v>-0.020335460405614493</v>
      </c>
      <c r="H11365" s="8">
        <v>-6533302.721344713</v>
      </c>
      <c r="I11365" s="8">
        <v>-2761206.333990578</v>
      </c>
      <c r="J11365" s="8">
        <v>-1622857.2444987758</v>
      </c>
      <c r="K11365" s="8">
        <v>-1621380.6822902828</v>
      </c>
      <c r="L11365" s="8">
        <v>-20664.146018639552</v>
      </c>
      <c r="M11365" s="8">
        <v>-20664.146018639552</v>
      </c>
      <c r="N11365" s="8">
        <v>-261701.6868196356</v>
      </c>
      <c r="O11365" s="8">
        <v>-83688.73671291511</v>
      </c>
      <c r="P11365" s="8">
        <v>-16906.80108952737</v>
      </c>
      <c r="Q11365" s="8">
        <v>-96371.74438502696</v>
      </c>
      <c r="R11365" s="8">
        <v>-26908.37614960424</v>
      </c>
      <c r="S11365" s="8">
        <v>-4.7316866313873716</v>
      </c>
      <c r="T11365" s="8">
        <v>-7.407497187118207</v>
      </c>
      <c r="U11365" s="8">
        <v>-722.3951640826598</v>
      </c>
      <c r="V11365" s="8">
        <v>-5.63983715839334</v>
      </c>
      <c r="W11365" s="8">
        <v>22.583821067836748</v>
      </c>
      <c r="X11365" s="8">
        <v>22.583821067836748</v>
      </c>
      <c r="Y11365" s="8">
        <v>-257.81682816213254</v>
      </c>
      <c r="Z11365" s="15">
        <v>0.06970797267349758</v>
      </c>
    </row>
    <row r="11366" ht="15.75" hidden="1" customHeight="1">
      <c r="A11366" s="16">
        <v>2012.0</v>
      </c>
      <c r="B11366" s="1" t="s">
        <v>1021</v>
      </c>
      <c r="C11366" s="1" t="s">
        <v>187</v>
      </c>
      <c r="D11366" s="1" t="s">
        <v>976</v>
      </c>
      <c r="E11366" s="8" t="s">
        <v>977</v>
      </c>
      <c r="F11366" s="14">
        <v>-0.0030481517804205557</v>
      </c>
      <c r="G11366" s="14">
        <v>-0.02062841206155523</v>
      </c>
      <c r="H11366" s="8">
        <v>-2.2841158482922696E7</v>
      </c>
      <c r="I11366" s="8">
        <v>-9723565.965294566</v>
      </c>
      <c r="J11366" s="8">
        <v>-5709273.50890938</v>
      </c>
      <c r="K11366" s="8">
        <v>-5703334.065169618</v>
      </c>
      <c r="L11366" s="8">
        <v>-72915.20734687756</v>
      </c>
      <c r="M11366" s="8">
        <v>-72915.20734687756</v>
      </c>
      <c r="N11366" s="8">
        <v>-920504.4831689756</v>
      </c>
      <c r="O11366" s="8">
        <v>5698.732042876585</v>
      </c>
      <c r="P11366" s="8">
        <v>-446.16537635590385</v>
      </c>
      <c r="Q11366" s="8">
        <v>-638961.7359229026</v>
      </c>
      <c r="R11366" s="8">
        <v>-1832.4994726230027</v>
      </c>
      <c r="S11366" s="8">
        <v>-12.927867602291109</v>
      </c>
      <c r="T11366" s="8">
        <v>-5.702524171264324</v>
      </c>
      <c r="U11366" s="8">
        <v>-2515.007190163776</v>
      </c>
      <c r="V11366" s="8">
        <v>-15.409107525959014</v>
      </c>
      <c r="W11366" s="8">
        <v>172.79609661760517</v>
      </c>
      <c r="X11366" s="8">
        <v>172.79609661760517</v>
      </c>
      <c r="Y11366" s="8">
        <v>-904.922461163578</v>
      </c>
      <c r="Z11366" s="15">
        <v>0.013318469407385859</v>
      </c>
    </row>
    <row r="11367" ht="15.75" hidden="1" customHeight="1">
      <c r="A11367" s="16">
        <v>2012.0</v>
      </c>
      <c r="B11367" s="1" t="s">
        <v>1042</v>
      </c>
      <c r="C11367" s="1" t="s">
        <v>187</v>
      </c>
      <c r="D11367" s="1" t="s">
        <v>995</v>
      </c>
      <c r="E11367" s="8" t="s">
        <v>977</v>
      </c>
      <c r="F11367" s="14">
        <v>-0.0027476697860620227</v>
      </c>
      <c r="G11367" s="14">
        <v>-0.06564360892007876</v>
      </c>
      <c r="H11367" s="8">
        <v>-2.6962711844098233E7</v>
      </c>
      <c r="I11367" s="8">
        <v>-1.1909086049503636E7</v>
      </c>
      <c r="J11367" s="8">
        <v>-7772897.002870093</v>
      </c>
      <c r="K11367" s="8">
        <v>-7765047.944548886</v>
      </c>
      <c r="L11367" s="8">
        <v>-89208.10016673185</v>
      </c>
      <c r="M11367" s="8">
        <v>-89208.10016673185</v>
      </c>
      <c r="N11367" s="8">
        <v>-1265351.7759576435</v>
      </c>
      <c r="O11367" s="8">
        <v>2077486.8926384512</v>
      </c>
      <c r="P11367" s="8">
        <v>-584.2696917417459</v>
      </c>
      <c r="Q11367" s="8">
        <v>-145508.0334929303</v>
      </c>
      <c r="R11367" s="8">
        <v>-2399.724314627862</v>
      </c>
      <c r="S11367" s="8">
        <v>-135.5341</v>
      </c>
      <c r="T11367" s="8">
        <v>-7.467270719675913</v>
      </c>
      <c r="U11367" s="8">
        <v>-3456.214749276672</v>
      </c>
      <c r="V11367" s="8">
        <v>-161.54709999999997</v>
      </c>
      <c r="W11367" s="8">
        <v>1979.1238135032372</v>
      </c>
      <c r="X11367" s="8">
        <v>1979.1238135032372</v>
      </c>
      <c r="Y11367" s="8">
        <v>-1105.2204306643328</v>
      </c>
      <c r="Z11367" s="15">
        <v>0.004749286214331998</v>
      </c>
    </row>
    <row r="11368" ht="15.75" hidden="1" customHeight="1">
      <c r="A11368" s="1">
        <v>2012.0</v>
      </c>
      <c r="B11368" s="1" t="s">
        <v>1047</v>
      </c>
      <c r="C11368" s="1" t="s">
        <v>187</v>
      </c>
      <c r="D11368" s="1" t="s">
        <v>995</v>
      </c>
      <c r="E11368" s="8" t="s">
        <v>977</v>
      </c>
      <c r="F11368" s="14">
        <v>-0.0025067129962842894</v>
      </c>
      <c r="G11368" s="14">
        <v>-0.01758719235919469</v>
      </c>
      <c r="H11368" s="8">
        <v>-3906010.830756085</v>
      </c>
      <c r="I11368" s="8">
        <v>-1588114.2312711866</v>
      </c>
      <c r="J11368" s="8">
        <v>-1072780.609585169</v>
      </c>
      <c r="K11368" s="8">
        <v>-1071546.2710125996</v>
      </c>
      <c r="L11368" s="8">
        <v>-11870.277736790873</v>
      </c>
      <c r="M11368" s="8">
        <v>-11870.277736790873</v>
      </c>
      <c r="N11368" s="8">
        <v>-175135.7893839674</v>
      </c>
      <c r="O11368" s="8">
        <v>323207.5692548261</v>
      </c>
      <c r="P11368" s="8">
        <v>-92.7776048901866</v>
      </c>
      <c r="Q11368" s="8">
        <v>-297255.0431224292</v>
      </c>
      <c r="R11368" s="8">
        <v>-381.0580583843248</v>
      </c>
      <c r="S11368" s="8">
        <v>-17.94672331772364</v>
      </c>
      <c r="T11368" s="8">
        <v>-1.1858081385864117</v>
      </c>
      <c r="U11368" s="8">
        <v>-504.2484125024956</v>
      </c>
      <c r="V11368" s="8">
        <v>-21.391230003966772</v>
      </c>
      <c r="W11368" s="8">
        <v>261.43446961726846</v>
      </c>
      <c r="X11368" s="8">
        <v>261.43446961726846</v>
      </c>
      <c r="Y11368" s="8">
        <v>-150.1612639733102</v>
      </c>
      <c r="Z11368" s="15">
        <v>0.14517130755311342</v>
      </c>
    </row>
    <row r="11369" ht="15.75" hidden="1" customHeight="1">
      <c r="A11369" s="16">
        <v>2012.0</v>
      </c>
      <c r="B11369" s="1" t="s">
        <v>2449</v>
      </c>
      <c r="C11369" s="1" t="s">
        <v>143</v>
      </c>
      <c r="D11369" s="1" t="s">
        <v>976</v>
      </c>
      <c r="E11369" s="8" t="s">
        <v>977</v>
      </c>
      <c r="F11369" s="14">
        <v>-0.0024032286411438696</v>
      </c>
      <c r="G11369" s="14">
        <v>-0.011905112949621731</v>
      </c>
      <c r="H11369" s="8">
        <v>-4544773.06195065</v>
      </c>
      <c r="I11369" s="8">
        <v>-1547285.8918625046</v>
      </c>
      <c r="J11369" s="8">
        <v>-874516.0091534664</v>
      </c>
      <c r="K11369" s="8">
        <v>-863617.9984231819</v>
      </c>
      <c r="L11369" s="8">
        <v>-13570.727856331352</v>
      </c>
      <c r="M11369" s="8">
        <v>-13570.727856331352</v>
      </c>
      <c r="N11369" s="8">
        <v>-139236.46704408302</v>
      </c>
      <c r="O11369" s="8">
        <v>-346960.12952344504</v>
      </c>
      <c r="P11369" s="8">
        <v>-14.405617841039108</v>
      </c>
      <c r="Q11369" s="8">
        <v>-745511.2070644336</v>
      </c>
      <c r="R11369" s="8">
        <v>-64.5393731570275</v>
      </c>
      <c r="S11369" s="8">
        <v>-4.174671220352006</v>
      </c>
      <c r="T11369" s="8">
        <v>-0.6492765492651594</v>
      </c>
      <c r="U11369" s="8">
        <v>-386.62600741112374</v>
      </c>
      <c r="V11369" s="8">
        <v>-4.975914025336262</v>
      </c>
      <c r="W11369" s="8">
        <v>58.12717160141675</v>
      </c>
      <c r="X11369" s="8">
        <v>58.12717160141675</v>
      </c>
      <c r="Y11369" s="8">
        <v>-144.78664987050365</v>
      </c>
      <c r="Z11369" s="15">
        <v>0.15591710431028513</v>
      </c>
    </row>
    <row r="11370" ht="15.75" hidden="1" customHeight="1">
      <c r="A11370" s="16">
        <v>2012.0</v>
      </c>
      <c r="B11370" s="1" t="s">
        <v>1049</v>
      </c>
      <c r="C11370" s="1" t="s">
        <v>187</v>
      </c>
      <c r="D11370" s="1" t="s">
        <v>982</v>
      </c>
      <c r="E11370" s="8" t="s">
        <v>977</v>
      </c>
      <c r="F11370" s="14">
        <v>-0.0012694341617305795</v>
      </c>
      <c r="G11370" s="14">
        <v>-0.03220405730256965</v>
      </c>
      <c r="H11370" s="8">
        <v>-9481445.42929515</v>
      </c>
      <c r="I11370" s="8">
        <v>-4127709.2954606297</v>
      </c>
      <c r="J11370" s="8">
        <v>-3134924.1816689842</v>
      </c>
      <c r="K11370" s="8">
        <v>-3133098.1955933096</v>
      </c>
      <c r="L11370" s="8">
        <v>-30373.50397915704</v>
      </c>
      <c r="M11370" s="8">
        <v>-30373.50397915704</v>
      </c>
      <c r="N11370" s="8">
        <v>-516700.26835984585</v>
      </c>
      <c r="O11370" s="8">
        <v>1678081.4152330216</v>
      </c>
      <c r="P11370" s="8">
        <v>-444.7118424140799</v>
      </c>
      <c r="Q11370" s="8">
        <v>-184456.08338111272</v>
      </c>
      <c r="R11370" s="8">
        <v>-1826.529488570033</v>
      </c>
      <c r="S11370" s="8">
        <v>-86.02421243108422</v>
      </c>
      <c r="T11370" s="8">
        <v>-5.678525196106693</v>
      </c>
      <c r="U11370" s="8">
        <v>-1536.9208221272822</v>
      </c>
      <c r="V11370" s="8">
        <v>-102.53480155935372</v>
      </c>
      <c r="W11370" s="8">
        <v>1253.1365170684717</v>
      </c>
      <c r="X11370" s="8">
        <v>1253.1365170684717</v>
      </c>
      <c r="Y11370" s="8">
        <v>-395.6854478129565</v>
      </c>
      <c r="Z11370" s="15">
        <v>0.2162472872752209</v>
      </c>
    </row>
    <row r="11371" ht="15.75" hidden="1" customHeight="1">
      <c r="A11371" s="1">
        <v>2012.0</v>
      </c>
      <c r="B11371" s="1" t="s">
        <v>1048</v>
      </c>
      <c r="C11371" s="1" t="s">
        <v>137</v>
      </c>
      <c r="D11371" s="1" t="s">
        <v>976</v>
      </c>
      <c r="E11371" s="8" t="s">
        <v>977</v>
      </c>
      <c r="F11371" s="14">
        <v>-0.0012413512484215929</v>
      </c>
      <c r="G11371" s="14">
        <v>-0.013740362987535998</v>
      </c>
      <c r="H11371" s="8">
        <v>-4467698.9722038815</v>
      </c>
      <c r="I11371" s="8">
        <v>-1776973.8362141165</v>
      </c>
      <c r="J11371" s="8">
        <v>-1070055.8460563882</v>
      </c>
      <c r="K11371" s="8">
        <v>-1068249.9473611321</v>
      </c>
      <c r="L11371" s="8">
        <v>-13468.22759567429</v>
      </c>
      <c r="M11371" s="8">
        <v>-13468.22759567429</v>
      </c>
      <c r="N11371" s="8">
        <v>-172846.9691404761</v>
      </c>
      <c r="O11371" s="8">
        <v>-161486.59923999853</v>
      </c>
      <c r="P11371" s="8">
        <v>-34383.94714076548</v>
      </c>
      <c r="Q11371" s="8">
        <v>-101439.9341082839</v>
      </c>
      <c r="R11371" s="8">
        <v>-54724.49686209039</v>
      </c>
      <c r="S11371" s="8">
        <v>-9.622995039615637</v>
      </c>
      <c r="T11371" s="8">
        <v>-15.06451704098249</v>
      </c>
      <c r="U11371" s="8">
        <v>-489.2516122021232</v>
      </c>
      <c r="V11371" s="8">
        <v>-11.469932230813432</v>
      </c>
      <c r="W11371" s="8">
        <v>45.929499360704476</v>
      </c>
      <c r="X11371" s="8">
        <v>45.929499360704476</v>
      </c>
      <c r="Y11371" s="8">
        <v>-167.390831487381</v>
      </c>
      <c r="Z11371" s="15">
        <v>0.17067289089586773</v>
      </c>
    </row>
    <row r="11372" ht="15.75" hidden="1" customHeight="1">
      <c r="A11372" s="1">
        <v>2012.0</v>
      </c>
      <c r="B11372" s="1" t="s">
        <v>1007</v>
      </c>
      <c r="C11372" s="1" t="s">
        <v>187</v>
      </c>
      <c r="D11372" s="1" t="s">
        <v>158</v>
      </c>
      <c r="E11372" s="8" t="s">
        <v>977</v>
      </c>
      <c r="F11372" s="14">
        <v>0.13006131513664682</v>
      </c>
      <c r="G11372" s="14">
        <v>3.0492807192610782</v>
      </c>
      <c r="H11372" s="8">
        <v>1.4538255367934753E10</v>
      </c>
      <c r="I11372" s="8">
        <v>5.748822426777989E9</v>
      </c>
      <c r="J11372" s="8">
        <v>5111964.726046939</v>
      </c>
      <c r="K11372" s="8">
        <v>6148361.306847764</v>
      </c>
      <c r="L11372" s="8">
        <v>4.336611711292301E7</v>
      </c>
      <c r="M11372" s="8">
        <v>4.336611711292301E7</v>
      </c>
      <c r="N11372" s="8">
        <v>-5.135814806883006E7</v>
      </c>
      <c r="O11372" s="8">
        <v>8.66299339980236E9</v>
      </c>
      <c r="P11372" s="8">
        <v>-6655.466138417369</v>
      </c>
      <c r="Q11372" s="8">
        <v>6.633241881165415E7</v>
      </c>
      <c r="R11372" s="8">
        <v>-27335.465356642293</v>
      </c>
      <c r="S11372" s="8">
        <v>-483554.3917</v>
      </c>
      <c r="T11372" s="8">
        <v>-85.32694213320741</v>
      </c>
      <c r="U11372" s="8">
        <v>-259916.936956417</v>
      </c>
      <c r="V11372" s="8">
        <v>-576362.7727</v>
      </c>
      <c r="W11372" s="8">
        <v>7146112.048669675</v>
      </c>
      <c r="X11372" s="8">
        <v>7146112.048669675</v>
      </c>
      <c r="Y11372" s="8">
        <v>534396.6152933385</v>
      </c>
      <c r="Z11372" s="15">
        <v>1.1248249164656904E-4</v>
      </c>
    </row>
    <row r="11373" ht="15.75" hidden="1" customHeight="1">
      <c r="A11373" s="16">
        <v>2012.0</v>
      </c>
      <c r="B11373" s="1" t="s">
        <v>2713</v>
      </c>
      <c r="C11373" s="1" t="s">
        <v>294</v>
      </c>
      <c r="D11373" s="1" t="s">
        <v>1051</v>
      </c>
      <c r="E11373" s="8" t="s">
        <v>1052</v>
      </c>
      <c r="F11373" s="14">
        <v>-0.033056173164178665</v>
      </c>
      <c r="G11373" s="14">
        <v>-1.1028126396524949</v>
      </c>
      <c r="H11373" s="8">
        <v>-3.340613418677023E8</v>
      </c>
      <c r="I11373" s="8">
        <v>-1.1047649593180086E8</v>
      </c>
      <c r="J11373" s="8">
        <v>-6.393385948275322E7</v>
      </c>
      <c r="K11373" s="8">
        <v>-6.383133092195397E7</v>
      </c>
      <c r="L11373" s="8">
        <v>-832700.4216069311</v>
      </c>
      <c r="M11373" s="8">
        <v>-832700.4216069311</v>
      </c>
      <c r="N11373" s="8">
        <v>-1.0289312917967647E7</v>
      </c>
      <c r="O11373" s="8">
        <v>-2.2195647193511996E7</v>
      </c>
      <c r="P11373" s="8">
        <v>-194906.36311356502</v>
      </c>
      <c r="Q11373" s="8">
        <v>-5.846229947585854E7</v>
      </c>
      <c r="R11373" s="8">
        <v>-2954909.537614376</v>
      </c>
      <c r="S11373" s="8">
        <v>-62.56462395008087</v>
      </c>
      <c r="T11373" s="8">
        <v>-890.8963711179146</v>
      </c>
      <c r="U11373" s="8">
        <v>-29691.475240179177</v>
      </c>
      <c r="V11373" s="8">
        <v>-74.57262461421968</v>
      </c>
      <c r="W11373" s="8">
        <v>-8001.175375891536</v>
      </c>
      <c r="X11373" s="8">
        <v>-8001.175375891536</v>
      </c>
      <c r="Y11373" s="8">
        <v>-10457.340302550574</v>
      </c>
      <c r="Z11373" s="15">
        <v>0.10386240424052229</v>
      </c>
    </row>
    <row r="11374" ht="15.75" hidden="1" customHeight="1">
      <c r="A11374" s="16">
        <v>2012.0</v>
      </c>
      <c r="B11374" s="1" t="s">
        <v>2561</v>
      </c>
      <c r="C11374" s="1" t="s">
        <v>294</v>
      </c>
      <c r="D11374" s="1" t="s">
        <v>1064</v>
      </c>
      <c r="E11374" s="8" t="s">
        <v>1052</v>
      </c>
      <c r="F11374" s="14">
        <v>-0.025781540480268764</v>
      </c>
      <c r="G11374" s="14">
        <v>-0.6324216652906552</v>
      </c>
      <c r="H11374" s="8">
        <v>-3.48592858108267E7</v>
      </c>
      <c r="I11374" s="8">
        <v>-1.0587130119473128E7</v>
      </c>
      <c r="J11374" s="8">
        <v>-5993223.016463563</v>
      </c>
      <c r="K11374" s="8">
        <v>-5980738.2393004885</v>
      </c>
      <c r="L11374" s="8">
        <v>-80487.184556335</v>
      </c>
      <c r="M11374" s="8">
        <v>-80487.184556335</v>
      </c>
      <c r="N11374" s="8">
        <v>-962031.6030318128</v>
      </c>
      <c r="O11374" s="8">
        <v>-3105031.3845455158</v>
      </c>
      <c r="P11374" s="8">
        <v>-26077.262160793936</v>
      </c>
      <c r="Q11374" s="8">
        <v>-7642891.653074531</v>
      </c>
      <c r="R11374" s="8">
        <v>-395348.56349919527</v>
      </c>
      <c r="S11374" s="8">
        <v>-14.533425362520218</v>
      </c>
      <c r="T11374" s="8">
        <v>-119.19640722147837</v>
      </c>
      <c r="U11374" s="8">
        <v>-2732.3580120738898</v>
      </c>
      <c r="V11374" s="8">
        <v>-17.322819278554917</v>
      </c>
      <c r="W11374" s="8">
        <v>-979.4304113494679</v>
      </c>
      <c r="X11374" s="8">
        <v>-979.4304113494679</v>
      </c>
      <c r="Y11374" s="8">
        <v>-997.3286783537111</v>
      </c>
      <c r="Z11374" s="15">
        <v>0.1337481966203096</v>
      </c>
    </row>
    <row r="11375" ht="15.75" hidden="1" customHeight="1">
      <c r="A11375" s="16">
        <v>2012.0</v>
      </c>
      <c r="B11375" s="1" t="s">
        <v>2451</v>
      </c>
      <c r="C11375" s="1" t="s">
        <v>184</v>
      </c>
      <c r="D11375" s="1" t="s">
        <v>1051</v>
      </c>
      <c r="E11375" s="8" t="s">
        <v>1052</v>
      </c>
      <c r="F11375" s="14">
        <v>-0.01676769531905772</v>
      </c>
      <c r="G11375" s="14" t="s">
        <v>122</v>
      </c>
      <c r="H11375" s="8">
        <v>-2.552982218498452E9</v>
      </c>
      <c r="I11375" s="8">
        <v>-9.579977585533589E8</v>
      </c>
      <c r="J11375" s="8">
        <v>-5.3667025828916454E8</v>
      </c>
      <c r="K11375" s="8">
        <v>-5.3490667847320753E8</v>
      </c>
      <c r="L11375" s="8">
        <v>-7438443.672761704</v>
      </c>
      <c r="M11375" s="8">
        <v>-7438443.672761704</v>
      </c>
      <c r="N11375" s="8">
        <v>-8.597128225808571E7</v>
      </c>
      <c r="O11375" s="8">
        <v>-2.3915922437132958E8</v>
      </c>
      <c r="P11375" s="8">
        <v>-308021.72685086407</v>
      </c>
      <c r="Q11375" s="8">
        <v>-1.806657578074423E8</v>
      </c>
      <c r="R11375" s="8">
        <v>-2019159.8549440014</v>
      </c>
      <c r="S11375" s="8">
        <v>-1852.64689</v>
      </c>
      <c r="T11375" s="8">
        <v>-9720.785816533204</v>
      </c>
      <c r="U11375" s="8">
        <v>-236560.35840220694</v>
      </c>
      <c r="V11375" s="8">
        <v>-2208.2245900000003</v>
      </c>
      <c r="W11375" s="8">
        <v>-33236.90903557425</v>
      </c>
      <c r="X11375" s="8">
        <v>-33236.90903557425</v>
      </c>
      <c r="Y11375" s="8">
        <v>-90373.98477484686</v>
      </c>
      <c r="Z11375" s="15">
        <v>0.1008653713559575</v>
      </c>
    </row>
    <row r="11376" ht="15.75" hidden="1" customHeight="1">
      <c r="A11376" s="1">
        <v>2012.0</v>
      </c>
      <c r="B11376" s="1" t="s">
        <v>2808</v>
      </c>
      <c r="C11376" s="1" t="s">
        <v>294</v>
      </c>
      <c r="D11376" s="1" t="s">
        <v>1051</v>
      </c>
      <c r="E11376" s="8" t="s">
        <v>1052</v>
      </c>
      <c r="F11376" s="14">
        <v>-0.015996469989258685</v>
      </c>
      <c r="G11376" s="14">
        <v>-0.1627693765465103</v>
      </c>
      <c r="H11376" s="8">
        <v>-4.828835920161551E8</v>
      </c>
      <c r="I11376" s="8">
        <v>-9.892957520799837E7</v>
      </c>
      <c r="J11376" s="8">
        <v>-5.002556647889791E7</v>
      </c>
      <c r="K11376" s="8">
        <v>-4.978614039566418E7</v>
      </c>
      <c r="L11376" s="8">
        <v>-780904.2048150037</v>
      </c>
      <c r="M11376" s="8">
        <v>-780904.2048150037</v>
      </c>
      <c r="N11376" s="8">
        <v>-7915926.3236934645</v>
      </c>
      <c r="O11376" s="8">
        <v>-7.576973569776285E7</v>
      </c>
      <c r="P11376" s="8">
        <v>-582197.9400960961</v>
      </c>
      <c r="Q11376" s="8">
        <v>-1.8940557491743582E8</v>
      </c>
      <c r="R11376" s="8">
        <v>-8826506.320714708</v>
      </c>
      <c r="S11376" s="8">
        <v>-236.6216941996765</v>
      </c>
      <c r="T11376" s="8">
        <v>-2661.1652068112408</v>
      </c>
      <c r="U11376" s="8">
        <v>-21798.321549039974</v>
      </c>
      <c r="V11376" s="8">
        <v>-282.03639154312134</v>
      </c>
      <c r="W11376" s="8">
        <v>-23164.971538780657</v>
      </c>
      <c r="X11376" s="8">
        <v>-23164.971538780657</v>
      </c>
      <c r="Y11376" s="8">
        <v>-9252.236342496823</v>
      </c>
      <c r="Z11376" s="15">
        <v>0.2206439580868386</v>
      </c>
    </row>
    <row r="11377" ht="15.75" hidden="1" customHeight="1">
      <c r="A11377" s="16">
        <v>2012.0</v>
      </c>
      <c r="B11377" s="1" t="s">
        <v>1066</v>
      </c>
      <c r="C11377" s="1" t="s">
        <v>187</v>
      </c>
      <c r="D11377" s="1" t="s">
        <v>1051</v>
      </c>
      <c r="E11377" s="8" t="s">
        <v>1052</v>
      </c>
      <c r="F11377" s="14">
        <v>-0.014820743087694556</v>
      </c>
      <c r="G11377" s="14">
        <v>-0.42900518984048297</v>
      </c>
      <c r="H11377" s="8">
        <v>-1.3622463294786718E9</v>
      </c>
      <c r="I11377" s="8">
        <v>-5.776252460421956E8</v>
      </c>
      <c r="J11377" s="8">
        <v>-3.378901168213751E8</v>
      </c>
      <c r="K11377" s="8">
        <v>-3.3726146065861183E8</v>
      </c>
      <c r="L11377" s="8">
        <v>-4384189.925437094</v>
      </c>
      <c r="M11377" s="8">
        <v>-4384189.925437094</v>
      </c>
      <c r="N11377" s="8">
        <v>-5.442407608137949E7</v>
      </c>
      <c r="O11377" s="8">
        <v>-2.511488043887699E7</v>
      </c>
      <c r="P11377" s="8">
        <v>-28852.416658186194</v>
      </c>
      <c r="Q11377" s="8">
        <v>-2.0818769577292126E7</v>
      </c>
      <c r="R11377" s="8">
        <v>-118175.3984513386</v>
      </c>
      <c r="S11377" s="8">
        <v>-924.75959</v>
      </c>
      <c r="T11377" s="8">
        <v>-927.4044989651359</v>
      </c>
      <c r="U11377" s="8">
        <v>-149447.06023195683</v>
      </c>
      <c r="V11377" s="8">
        <v>-1102.2482899999998</v>
      </c>
      <c r="W11377" s="8">
        <v>4934.300835963837</v>
      </c>
      <c r="X11377" s="8">
        <v>4934.300835963837</v>
      </c>
      <c r="Y11377" s="8">
        <v>-53839.322017610626</v>
      </c>
      <c r="Z11377" s="15">
        <v>0.03949480000785966</v>
      </c>
    </row>
    <row r="11378" ht="15.75" hidden="1" customHeight="1">
      <c r="A11378" s="16">
        <v>2012.0</v>
      </c>
      <c r="B11378" s="1" t="s">
        <v>2217</v>
      </c>
      <c r="C11378" s="1" t="s">
        <v>187</v>
      </c>
      <c r="D11378" s="1" t="s">
        <v>1064</v>
      </c>
      <c r="E11378" s="8" t="s">
        <v>1052</v>
      </c>
      <c r="F11378" s="14">
        <v>-0.013868896874911952</v>
      </c>
      <c r="G11378" s="14">
        <v>-0.9005871617060592</v>
      </c>
      <c r="H11378" s="8">
        <v>-1.9369330649684379E8</v>
      </c>
      <c r="I11378" s="8">
        <v>-8.289425220265219E7</v>
      </c>
      <c r="J11378" s="8">
        <v>-4.9832926964039735E7</v>
      </c>
      <c r="K11378" s="8">
        <v>-4.9737882686581545E7</v>
      </c>
      <c r="L11378" s="8">
        <v>-630063.0112950257</v>
      </c>
      <c r="M11378" s="8">
        <v>-630063.0112950257</v>
      </c>
      <c r="N11378" s="8">
        <v>-8047152.784618496</v>
      </c>
      <c r="O11378" s="8">
        <v>-30056.91503008851</v>
      </c>
      <c r="P11378" s="8">
        <v>-4383.986639273311</v>
      </c>
      <c r="Q11378" s="8">
        <v>-1846444.2805838578</v>
      </c>
      <c r="R11378" s="8">
        <v>-17956.18627164375</v>
      </c>
      <c r="S11378" s="8">
        <v>-377.3663604565342</v>
      </c>
      <c r="T11378" s="8">
        <v>-140.91467556536762</v>
      </c>
      <c r="U11378" s="8">
        <v>-21951.37385435275</v>
      </c>
      <c r="V11378" s="8">
        <v>-449.7941194821655</v>
      </c>
      <c r="W11378" s="8">
        <v>4250.169986583323</v>
      </c>
      <c r="X11378" s="8">
        <v>4250.169986583323</v>
      </c>
      <c r="Y11378" s="8">
        <v>-7705.3588001587905</v>
      </c>
      <c r="Z11378" s="15">
        <v>0.09412337553183286</v>
      </c>
    </row>
    <row r="11379" ht="15.75" hidden="1" customHeight="1">
      <c r="A11379" s="16">
        <v>2012.0</v>
      </c>
      <c r="B11379" s="1" t="s">
        <v>2566</v>
      </c>
      <c r="C11379" s="1" t="s">
        <v>153</v>
      </c>
      <c r="D11379" s="1" t="s">
        <v>1051</v>
      </c>
      <c r="E11379" s="8" t="s">
        <v>1052</v>
      </c>
      <c r="F11379" s="14">
        <v>-0.013623988393542487</v>
      </c>
      <c r="G11379" s="14">
        <v>-0.2189950526206891</v>
      </c>
      <c r="H11379" s="8">
        <v>-7.456347044329752E7</v>
      </c>
      <c r="I11379" s="8">
        <v>-2.296034555750283E7</v>
      </c>
      <c r="J11379" s="8">
        <v>-1.3890090197703643E7</v>
      </c>
      <c r="K11379" s="8">
        <v>-1.387866797629434E7</v>
      </c>
      <c r="L11379" s="8">
        <v>-171746.32344916931</v>
      </c>
      <c r="M11379" s="8">
        <v>-171746.32344916931</v>
      </c>
      <c r="N11379" s="8">
        <v>-2246062.09351349</v>
      </c>
      <c r="O11379" s="8">
        <v>-3329990.9863653085</v>
      </c>
      <c r="P11379" s="8">
        <v>-830965.4776780425</v>
      </c>
      <c r="Q11379" s="8">
        <v>-1.5173915398533974E7</v>
      </c>
      <c r="R11379" s="8">
        <v>-1902185.9890617856</v>
      </c>
      <c r="S11379" s="8">
        <v>-198.1508516546631</v>
      </c>
      <c r="T11379" s="8">
        <v>-261.8635653658966</v>
      </c>
      <c r="U11379" s="8">
        <v>-6156.545396319075</v>
      </c>
      <c r="V11379" s="8">
        <v>-236.18185716613772</v>
      </c>
      <c r="W11379" s="8">
        <v>621.69727960857</v>
      </c>
      <c r="X11379" s="8">
        <v>621.69727960857</v>
      </c>
      <c r="Y11379" s="8">
        <v>-2144.772634470721</v>
      </c>
      <c r="Z11379" s="15">
        <v>0.12607529846291649</v>
      </c>
    </row>
    <row r="11380" ht="15.75" hidden="1" customHeight="1">
      <c r="A11380" s="16">
        <v>2012.0</v>
      </c>
      <c r="B11380" s="1" t="s">
        <v>1060</v>
      </c>
      <c r="C11380" s="1" t="s">
        <v>164</v>
      </c>
      <c r="D11380" s="1" t="s">
        <v>953</v>
      </c>
      <c r="E11380" s="8" t="s">
        <v>1052</v>
      </c>
      <c r="F11380" s="14">
        <v>-0.012031027927614662</v>
      </c>
      <c r="G11380" s="14">
        <v>-0.34757360839115337</v>
      </c>
      <c r="H11380" s="8">
        <v>-1.5897662318902192E8</v>
      </c>
      <c r="I11380" s="8">
        <v>-6.431604983272429E7</v>
      </c>
      <c r="J11380" s="8">
        <v>-3.530328063805703E7</v>
      </c>
      <c r="K11380" s="8">
        <v>-3.4945967223647766E7</v>
      </c>
      <c r="L11380" s="8">
        <v>-545994.7651204743</v>
      </c>
      <c r="M11380" s="8">
        <v>-545994.7651204743</v>
      </c>
      <c r="N11380" s="8">
        <v>-5614065.5894808415</v>
      </c>
      <c r="O11380" s="8">
        <v>-1.4600147381442798E7</v>
      </c>
      <c r="P11380" s="8">
        <v>-4460.559860946369</v>
      </c>
      <c r="Q11380" s="8">
        <v>-3031470.57744787</v>
      </c>
      <c r="R11380" s="8">
        <v>-47262.5759405697</v>
      </c>
      <c r="S11380" s="8">
        <v>0.0</v>
      </c>
      <c r="T11380" s="8">
        <v>-36.23115510913111</v>
      </c>
      <c r="U11380" s="8">
        <v>-15308.010039606379</v>
      </c>
      <c r="V11380" s="8">
        <v>0.0</v>
      </c>
      <c r="W11380" s="8">
        <v>-298.1395555369159</v>
      </c>
      <c r="X11380" s="8">
        <v>-298.1395555369159</v>
      </c>
      <c r="Y11380" s="8">
        <v>-5988.759873023457</v>
      </c>
      <c r="Z11380" s="15">
        <v>0.007232694070804273</v>
      </c>
    </row>
    <row r="11381" ht="15.75" hidden="1" customHeight="1">
      <c r="A11381" s="16">
        <v>2012.0</v>
      </c>
      <c r="B11381" s="1" t="s">
        <v>1078</v>
      </c>
      <c r="C11381" s="1" t="s">
        <v>187</v>
      </c>
      <c r="D11381" s="1" t="s">
        <v>1051</v>
      </c>
      <c r="E11381" s="8" t="s">
        <v>1052</v>
      </c>
      <c r="F11381" s="14">
        <v>-0.011607782769303326</v>
      </c>
      <c r="G11381" s="14" t="s">
        <v>122</v>
      </c>
      <c r="H11381" s="8">
        <v>-2.7291138822735584E8</v>
      </c>
      <c r="I11381" s="8">
        <v>-1.1297327843685193E8</v>
      </c>
      <c r="J11381" s="8">
        <v>-6.687905455765933E7</v>
      </c>
      <c r="K11381" s="8">
        <v>-6.672669046558817E7</v>
      </c>
      <c r="L11381" s="8">
        <v>-863002.3490357677</v>
      </c>
      <c r="M11381" s="8">
        <v>-863002.3490357677</v>
      </c>
      <c r="N11381" s="8">
        <v>-1.0781117843419498E7</v>
      </c>
      <c r="O11381" s="8">
        <v>-4645142.208416399</v>
      </c>
      <c r="P11381" s="8">
        <v>-7380.213309762742</v>
      </c>
      <c r="Q11381" s="8">
        <v>-9106858.573694045</v>
      </c>
      <c r="R11381" s="8">
        <v>-30228.304923970023</v>
      </c>
      <c r="S11381" s="8">
        <v>-338.8352500000001</v>
      </c>
      <c r="T11381" s="8">
        <v>-237.22252135348924</v>
      </c>
      <c r="U11381" s="8">
        <v>-29665.652289932073</v>
      </c>
      <c r="V11381" s="8">
        <v>-403.86775</v>
      </c>
      <c r="W11381" s="8">
        <v>2773.8732442170076</v>
      </c>
      <c r="X11381" s="8">
        <v>2773.8732442170076</v>
      </c>
      <c r="Y11381" s="8">
        <v>-10535.094098271737</v>
      </c>
      <c r="Z11381" s="15">
        <v>0.048685486114559993</v>
      </c>
    </row>
    <row r="11382" ht="15.75" hidden="1" customHeight="1">
      <c r="A11382" s="16">
        <v>2012.0</v>
      </c>
      <c r="B11382" s="1" t="s">
        <v>1061</v>
      </c>
      <c r="C11382" s="1" t="s">
        <v>164</v>
      </c>
      <c r="D11382" s="1" t="s">
        <v>953</v>
      </c>
      <c r="E11382" s="8" t="s">
        <v>1052</v>
      </c>
      <c r="F11382" s="14">
        <v>-0.010403957707576874</v>
      </c>
      <c r="G11382" s="14">
        <v>-0.12492021470706934</v>
      </c>
      <c r="H11382" s="8">
        <v>-1.4169801701978558E8</v>
      </c>
      <c r="I11382" s="8">
        <v>-6.071178150929098E7</v>
      </c>
      <c r="J11382" s="8">
        <v>-3.646432231203666E7</v>
      </c>
      <c r="K11382" s="8">
        <v>-3.64133995028697E7</v>
      </c>
      <c r="L11382" s="8">
        <v>-457256.7548422014</v>
      </c>
      <c r="M11382" s="8">
        <v>-457256.7548422014</v>
      </c>
      <c r="N11382" s="8">
        <v>-5890290.289588476</v>
      </c>
      <c r="O11382" s="8">
        <v>1238169.8684588796</v>
      </c>
      <c r="P11382" s="8">
        <v>-4597.524301298681</v>
      </c>
      <c r="Q11382" s="8">
        <v>-2470689.915893901</v>
      </c>
      <c r="R11382" s="8">
        <v>-48713.804590135536</v>
      </c>
      <c r="S11382" s="8">
        <v>-172.9948321819694</v>
      </c>
      <c r="T11382" s="8">
        <v>-36.806557934386376</v>
      </c>
      <c r="U11382" s="8">
        <v>-16293.451411913435</v>
      </c>
      <c r="V11382" s="8">
        <v>-206.19765397773568</v>
      </c>
      <c r="W11382" s="8">
        <v>2249.3729298640724</v>
      </c>
      <c r="X11382" s="8">
        <v>2249.3729298640724</v>
      </c>
      <c r="Y11382" s="8">
        <v>-5667.815392580746</v>
      </c>
      <c r="Z11382" s="15">
        <v>0.06287210598544293</v>
      </c>
    </row>
    <row r="11383" ht="15.75" hidden="1" customHeight="1">
      <c r="A11383" s="16">
        <v>2012.0</v>
      </c>
      <c r="B11383" s="1" t="s">
        <v>1072</v>
      </c>
      <c r="C11383" s="1" t="s">
        <v>164</v>
      </c>
      <c r="D11383" s="1" t="s">
        <v>1051</v>
      </c>
      <c r="E11383" s="8" t="s">
        <v>1052</v>
      </c>
      <c r="F11383" s="14">
        <v>-0.010073796107130144</v>
      </c>
      <c r="G11383" s="14">
        <v>-0.1007185505977522</v>
      </c>
      <c r="H11383" s="8">
        <v>-7.998467821719234E8</v>
      </c>
      <c r="I11383" s="8">
        <v>-3.347025051564927E8</v>
      </c>
      <c r="J11383" s="8">
        <v>-1.939144046484675E8</v>
      </c>
      <c r="K11383" s="8">
        <v>-1.933914348637436E8</v>
      </c>
      <c r="L11383" s="8">
        <v>-2573251.1660890747</v>
      </c>
      <c r="M11383" s="8">
        <v>-2573251.1660890747</v>
      </c>
      <c r="N11383" s="8">
        <v>-3.1184560867433418E7</v>
      </c>
      <c r="O11383" s="8">
        <v>-1.6410267801538108E7</v>
      </c>
      <c r="P11383" s="8">
        <v>-26802.325948138794</v>
      </c>
      <c r="Q11383" s="8">
        <v>-2.467582376425548E7</v>
      </c>
      <c r="R11383" s="8">
        <v>-283988.33442379895</v>
      </c>
      <c r="S11383" s="8">
        <v>-351.34608999999995</v>
      </c>
      <c r="T11383" s="8">
        <v>-214.971983627153</v>
      </c>
      <c r="U11383" s="8">
        <v>-85163.64291198282</v>
      </c>
      <c r="V11383" s="8">
        <v>-418.77979</v>
      </c>
      <c r="W11383" s="8">
        <v>3401.0541643022084</v>
      </c>
      <c r="X11383" s="8">
        <v>3401.0541643022084</v>
      </c>
      <c r="Y11383" s="8">
        <v>-31145.444995207206</v>
      </c>
      <c r="Z11383" s="15">
        <v>0.008391938541747454</v>
      </c>
    </row>
    <row r="11384" ht="15.75" hidden="1" customHeight="1">
      <c r="A11384" s="16">
        <v>2012.0</v>
      </c>
      <c r="B11384" s="1" t="s">
        <v>1076</v>
      </c>
      <c r="C11384" s="1" t="s">
        <v>187</v>
      </c>
      <c r="D11384" s="1" t="s">
        <v>1051</v>
      </c>
      <c r="E11384" s="8" t="s">
        <v>1052</v>
      </c>
      <c r="F11384" s="14">
        <v>-0.009829397916015054</v>
      </c>
      <c r="G11384" s="14">
        <v>-0.53741768090871</v>
      </c>
      <c r="H11384" s="8">
        <v>-2.1124217099621785E9</v>
      </c>
      <c r="I11384" s="8">
        <v>-8.793934202938235E8</v>
      </c>
      <c r="J11384" s="8">
        <v>-5.735944916976668E8</v>
      </c>
      <c r="K11384" s="8">
        <v>-5.721902570352236E8</v>
      </c>
      <c r="L11384" s="8">
        <v>-6698623.6258475715</v>
      </c>
      <c r="M11384" s="8">
        <v>-6698623.6258475715</v>
      </c>
      <c r="N11384" s="8">
        <v>-9.327791881246004E7</v>
      </c>
      <c r="O11384" s="8">
        <v>5.4821332007146746E7</v>
      </c>
      <c r="P11384" s="8">
        <v>-67460.60526291543</v>
      </c>
      <c r="Q11384" s="8">
        <v>-3.47979713118913E7</v>
      </c>
      <c r="R11384" s="8">
        <v>-276309.0524152535</v>
      </c>
      <c r="S11384" s="8">
        <v>-5806.897962280542</v>
      </c>
      <c r="T11384" s="8">
        <v>-2168.3892051374505</v>
      </c>
      <c r="U11384" s="8">
        <v>-279484.08191772905</v>
      </c>
      <c r="V11384" s="8">
        <v>-6921.413325519783</v>
      </c>
      <c r="W11384" s="8">
        <v>65401.44014050067</v>
      </c>
      <c r="X11384" s="8">
        <v>65401.44014050067</v>
      </c>
      <c r="Y11384" s="8">
        <v>-84388.00675596806</v>
      </c>
      <c r="Z11384" s="15">
        <v>0.11455321492234548</v>
      </c>
    </row>
    <row r="11385" ht="15.75" hidden="1" customHeight="1">
      <c r="A11385" s="16">
        <v>2012.0</v>
      </c>
      <c r="B11385" s="1" t="s">
        <v>1071</v>
      </c>
      <c r="C11385" s="1" t="s">
        <v>187</v>
      </c>
      <c r="D11385" s="1" t="s">
        <v>1051</v>
      </c>
      <c r="E11385" s="8" t="s">
        <v>1052</v>
      </c>
      <c r="F11385" s="14">
        <v>-0.009246526758240977</v>
      </c>
      <c r="G11385" s="14">
        <v>-0.15938914346168936</v>
      </c>
      <c r="H11385" s="8">
        <v>-1.0061110467004466E9</v>
      </c>
      <c r="I11385" s="8">
        <v>-4.197874037299929E8</v>
      </c>
      <c r="J11385" s="8">
        <v>-2.4275218148011687E8</v>
      </c>
      <c r="K11385" s="8">
        <v>-2.4209522717393085E8</v>
      </c>
      <c r="L11385" s="8">
        <v>-3228369.6328933807</v>
      </c>
      <c r="M11385" s="8">
        <v>-3228369.6328933807</v>
      </c>
      <c r="N11385" s="8">
        <v>-3.90304931351066E7</v>
      </c>
      <c r="O11385" s="8">
        <v>-3.735228987741828E7</v>
      </c>
      <c r="P11385" s="8">
        <v>-34155.74908197587</v>
      </c>
      <c r="Q11385" s="8">
        <v>-1.8316129756263334E7</v>
      </c>
      <c r="R11385" s="8">
        <v>-139897.09440928986</v>
      </c>
      <c r="S11385" s="8">
        <v>-762.1186700000001</v>
      </c>
      <c r="T11385" s="8">
        <v>-1097.841913722219</v>
      </c>
      <c r="U11385" s="8">
        <v>-106537.8271269158</v>
      </c>
      <c r="V11385" s="8">
        <v>-908.3917700000001</v>
      </c>
      <c r="W11385" s="8">
        <v>925.523684187152</v>
      </c>
      <c r="X11385" s="8">
        <v>925.523684187152</v>
      </c>
      <c r="Y11385" s="8">
        <v>-39074.30622716209</v>
      </c>
      <c r="Z11385" s="15">
        <v>0.034031958591184325</v>
      </c>
    </row>
    <row r="11386" ht="15.75" hidden="1" customHeight="1">
      <c r="A11386" s="16">
        <v>2012.0</v>
      </c>
      <c r="B11386" s="1" t="s">
        <v>2221</v>
      </c>
      <c r="C11386" s="1" t="s">
        <v>164</v>
      </c>
      <c r="D11386" s="1" t="s">
        <v>1051</v>
      </c>
      <c r="E11386" s="8" t="s">
        <v>1052</v>
      </c>
      <c r="F11386" s="14">
        <v>-0.008849312044707607</v>
      </c>
      <c r="G11386" s="14">
        <v>-0.11865542971714454</v>
      </c>
      <c r="H11386" s="8">
        <v>-3.9296959332549626E8</v>
      </c>
      <c r="I11386" s="8">
        <v>-1.6627409711502767E8</v>
      </c>
      <c r="J11386" s="8">
        <v>-9.771126591734545E7</v>
      </c>
      <c r="K11386" s="8">
        <v>-9.730329907571921E7</v>
      </c>
      <c r="L11386" s="8">
        <v>-1307494.1773845982</v>
      </c>
      <c r="M11386" s="8">
        <v>-1307494.1773845982</v>
      </c>
      <c r="N11386" s="8">
        <v>-1.5717272576264566E7</v>
      </c>
      <c r="O11386" s="8">
        <v>-8250337.71155581</v>
      </c>
      <c r="P11386" s="8">
        <v>-14990.22932740695</v>
      </c>
      <c r="Q11386" s="8">
        <v>-4878686.361545635</v>
      </c>
      <c r="R11386" s="8">
        <v>-158831.37409634786</v>
      </c>
      <c r="S11386" s="8">
        <v>-534.5256517266847</v>
      </c>
      <c r="T11386" s="8">
        <v>-120.43368961337137</v>
      </c>
      <c r="U11386" s="8">
        <v>-42867.30702266814</v>
      </c>
      <c r="V11386" s="8">
        <v>-637.1169241693117</v>
      </c>
      <c r="W11386" s="8">
        <v>6897.749194781081</v>
      </c>
      <c r="X11386" s="8">
        <v>6897.749194781081</v>
      </c>
      <c r="Y11386" s="8">
        <v>-15460.72494615854</v>
      </c>
      <c r="Z11386" s="15">
        <v>0.009057889134050605</v>
      </c>
    </row>
    <row r="11387" ht="15.75" hidden="1" customHeight="1">
      <c r="A11387" s="16">
        <v>2012.0</v>
      </c>
      <c r="B11387" s="1" t="s">
        <v>2218</v>
      </c>
      <c r="C11387" s="1" t="s">
        <v>149</v>
      </c>
      <c r="D11387" s="1" t="s">
        <v>953</v>
      </c>
      <c r="E11387" s="8" t="s">
        <v>1052</v>
      </c>
      <c r="F11387" s="14">
        <v>-0.008311531976539516</v>
      </c>
      <c r="G11387" s="14">
        <v>-0.32937055862809356</v>
      </c>
      <c r="H11387" s="8">
        <v>-1.7281523990951312E8</v>
      </c>
      <c r="I11387" s="8">
        <v>-6.170305989600791E7</v>
      </c>
      <c r="J11387" s="8">
        <v>-3.7754572296791956E7</v>
      </c>
      <c r="K11387" s="8">
        <v>-3.768817714593147E7</v>
      </c>
      <c r="L11387" s="8">
        <v>-468057.9829895851</v>
      </c>
      <c r="M11387" s="8">
        <v>-468057.9829895851</v>
      </c>
      <c r="N11387" s="8">
        <v>-6107413.335149189</v>
      </c>
      <c r="O11387" s="8">
        <v>2680789.0962322005</v>
      </c>
      <c r="P11387" s="8">
        <v>-113883.4766052486</v>
      </c>
      <c r="Q11387" s="8">
        <v>-3.092717895821663E7</v>
      </c>
      <c r="R11387" s="8">
        <v>-252042.62832967445</v>
      </c>
      <c r="S11387" s="8">
        <v>-364.8995</v>
      </c>
      <c r="T11387" s="8">
        <v>-76.11190577242105</v>
      </c>
      <c r="U11387" s="8">
        <v>-16660.167731177684</v>
      </c>
      <c r="V11387" s="8">
        <v>-434.93449999999996</v>
      </c>
      <c r="W11387" s="8">
        <v>4841.290718497871</v>
      </c>
      <c r="X11387" s="8">
        <v>4841.290718497871</v>
      </c>
      <c r="Y11387" s="8">
        <v>-5731.770534057061</v>
      </c>
      <c r="Z11387" s="15">
        <v>0.013044464308229245</v>
      </c>
    </row>
    <row r="11388" ht="15.75" hidden="1" customHeight="1">
      <c r="A11388" s="16">
        <v>2012.0</v>
      </c>
      <c r="B11388" s="1" t="s">
        <v>1070</v>
      </c>
      <c r="C11388" s="1" t="s">
        <v>187</v>
      </c>
      <c r="D11388" s="1" t="s">
        <v>1051</v>
      </c>
      <c r="E11388" s="8" t="s">
        <v>1052</v>
      </c>
      <c r="F11388" s="14">
        <v>-0.00820828375426695</v>
      </c>
      <c r="G11388" s="14">
        <v>-0.17284194604956138</v>
      </c>
      <c r="H11388" s="8">
        <v>-2.384661665523678E8</v>
      </c>
      <c r="I11388" s="8">
        <v>-1.0095277286371292E8</v>
      </c>
      <c r="J11388" s="8">
        <v>-6.210338601084938E7</v>
      </c>
      <c r="K11388" s="8">
        <v>-6.19239370628198E7</v>
      </c>
      <c r="L11388" s="8">
        <v>-779658.821724394</v>
      </c>
      <c r="M11388" s="8">
        <v>-779658.821724394</v>
      </c>
      <c r="N11388" s="8">
        <v>-1.0042412404475518E7</v>
      </c>
      <c r="O11388" s="8">
        <v>-62523.90845366419</v>
      </c>
      <c r="P11388" s="8">
        <v>-9119.498092921907</v>
      </c>
      <c r="Q11388" s="8">
        <v>-1754229.5454497477</v>
      </c>
      <c r="R11388" s="8">
        <v>-37352.168228220035</v>
      </c>
      <c r="S11388" s="8">
        <v>-784.9913988530515</v>
      </c>
      <c r="T11388" s="8">
        <v>-293.128428716218</v>
      </c>
      <c r="U11388" s="8">
        <v>-27402.272282469403</v>
      </c>
      <c r="V11388" s="8">
        <v>-935.6544516077782</v>
      </c>
      <c r="W11388" s="8">
        <v>8841.1348565755</v>
      </c>
      <c r="X11388" s="8">
        <v>8841.1348565755</v>
      </c>
      <c r="Y11388" s="8">
        <v>-9381.669988277517</v>
      </c>
      <c r="Z11388" s="15">
        <v>0.14969496011810798</v>
      </c>
    </row>
    <row r="11389" ht="15.75" hidden="1" customHeight="1">
      <c r="A11389" s="16">
        <v>2012.0</v>
      </c>
      <c r="B11389" s="1" t="s">
        <v>1087</v>
      </c>
      <c r="C11389" s="1" t="s">
        <v>124</v>
      </c>
      <c r="D11389" s="1" t="s">
        <v>953</v>
      </c>
      <c r="E11389" s="8" t="s">
        <v>1052</v>
      </c>
      <c r="F11389" s="14">
        <v>-0.008168859865218033</v>
      </c>
      <c r="G11389" s="14">
        <v>-0.11581653808908697</v>
      </c>
      <c r="H11389" s="8">
        <v>-2.1466937405926546E8</v>
      </c>
      <c r="I11389" s="8">
        <v>-8.904546764849856E7</v>
      </c>
      <c r="J11389" s="8">
        <v>-5.213845132127537E7</v>
      </c>
      <c r="K11389" s="8">
        <v>-5.206696146662512E7</v>
      </c>
      <c r="L11389" s="8">
        <v>-670992.5039884372</v>
      </c>
      <c r="M11389" s="8">
        <v>-670992.5039884372</v>
      </c>
      <c r="N11389" s="8">
        <v>-8401843.604348963</v>
      </c>
      <c r="O11389" s="8">
        <v>-3676223.382849222</v>
      </c>
      <c r="P11389" s="8">
        <v>-6163.494476269192</v>
      </c>
      <c r="Q11389" s="8">
        <v>-7928416.854141932</v>
      </c>
      <c r="R11389" s="8">
        <v>-33384.95984463183</v>
      </c>
      <c r="S11389" s="8">
        <v>-160.55578</v>
      </c>
      <c r="T11389" s="8">
        <v>-182.54656148779227</v>
      </c>
      <c r="U11389" s="8">
        <v>-23006.047605326457</v>
      </c>
      <c r="V11389" s="8">
        <v>-191.37117999999998</v>
      </c>
      <c r="W11389" s="8">
        <v>678.6131665094617</v>
      </c>
      <c r="X11389" s="8">
        <v>678.6131665094617</v>
      </c>
      <c r="Y11389" s="8">
        <v>-8293.024434636285</v>
      </c>
      <c r="Z11389" s="15">
        <v>0.028509415915381052</v>
      </c>
    </row>
    <row r="11390" ht="15.75" hidden="1" customHeight="1">
      <c r="A11390" s="16">
        <v>2012.0</v>
      </c>
      <c r="B11390" s="1" t="s">
        <v>2220</v>
      </c>
      <c r="C11390" s="1" t="s">
        <v>187</v>
      </c>
      <c r="D11390" s="1" t="s">
        <v>953</v>
      </c>
      <c r="E11390" s="8" t="s">
        <v>1052</v>
      </c>
      <c r="F11390" s="14">
        <v>-0.008137849484898124</v>
      </c>
      <c r="G11390" s="14">
        <v>-0.06234865059455803</v>
      </c>
      <c r="H11390" s="8">
        <v>-1.86502211859619E8</v>
      </c>
      <c r="I11390" s="8">
        <v>-7.840206082948786E7</v>
      </c>
      <c r="J11390" s="8">
        <v>-4.598338154170714E7</v>
      </c>
      <c r="K11390" s="8">
        <v>-4.5915202199993365E7</v>
      </c>
      <c r="L11390" s="8">
        <v>-591848.9749966416</v>
      </c>
      <c r="M11390" s="8">
        <v>-591848.9749966416</v>
      </c>
      <c r="N11390" s="8">
        <v>-7410506.341449108</v>
      </c>
      <c r="O11390" s="8">
        <v>-4492011.258856192</v>
      </c>
      <c r="P11390" s="8">
        <v>-7194.0070914825565</v>
      </c>
      <c r="Q11390" s="8">
        <v>-3051704.5106612984</v>
      </c>
      <c r="R11390" s="8">
        <v>-29465.63071542554</v>
      </c>
      <c r="S11390" s="8">
        <v>-189.74774</v>
      </c>
      <c r="T11390" s="8">
        <v>-231.11647245122236</v>
      </c>
      <c r="U11390" s="8">
        <v>-20291.231638343736</v>
      </c>
      <c r="V11390" s="8">
        <v>-226.16593999999998</v>
      </c>
      <c r="W11390" s="8">
        <v>626.8872103635151</v>
      </c>
      <c r="X11390" s="8">
        <v>626.8872103635151</v>
      </c>
      <c r="Y11390" s="8">
        <v>-7303.102293720397</v>
      </c>
      <c r="Z11390" s="15">
        <v>0.03794553269811643</v>
      </c>
    </row>
    <row r="11391" ht="15.75" hidden="1" customHeight="1">
      <c r="A11391" s="1">
        <v>2012.0</v>
      </c>
      <c r="B11391" s="1" t="s">
        <v>1080</v>
      </c>
      <c r="C11391" s="1" t="s">
        <v>124</v>
      </c>
      <c r="D11391" s="1" t="s">
        <v>1051</v>
      </c>
      <c r="E11391" s="8" t="s">
        <v>1052</v>
      </c>
      <c r="F11391" s="14">
        <v>-0.008121457409974414</v>
      </c>
      <c r="G11391" s="14">
        <v>-0.4597702980927903</v>
      </c>
      <c r="H11391" s="8">
        <v>-4.418579060891135E8</v>
      </c>
      <c r="I11391" s="8">
        <v>-1.717483021311946E8</v>
      </c>
      <c r="J11391" s="8">
        <v>-9.694046971786161E7</v>
      </c>
      <c r="K11391" s="8">
        <v>-9.597843284484422E7</v>
      </c>
      <c r="L11391" s="8">
        <v>-1459002.1988891116</v>
      </c>
      <c r="M11391" s="8">
        <v>-1459002.1988891116</v>
      </c>
      <c r="N11391" s="8">
        <v>-1.5462309529836541E7</v>
      </c>
      <c r="O11391" s="8">
        <v>-3.733281466940953E7</v>
      </c>
      <c r="P11391" s="8">
        <v>-12760.480437224318</v>
      </c>
      <c r="Q11391" s="8">
        <v>-2.1344756619022492E7</v>
      </c>
      <c r="R11391" s="8">
        <v>-69117.95388722562</v>
      </c>
      <c r="S11391" s="8">
        <v>-535.0469367266846</v>
      </c>
      <c r="T11391" s="8">
        <v>-379.31531347354604</v>
      </c>
      <c r="U11391" s="8">
        <v>-42194.95653868054</v>
      </c>
      <c r="V11391" s="8">
        <v>-637.7382591693116</v>
      </c>
      <c r="W11391" s="8">
        <v>4399.790159604224</v>
      </c>
      <c r="X11391" s="8">
        <v>4399.790159604224</v>
      </c>
      <c r="Y11391" s="8">
        <v>-15990.268112879836</v>
      </c>
      <c r="Z11391" s="15">
        <v>0.13174405035026127</v>
      </c>
    </row>
    <row r="11392" ht="15.75" hidden="1" customHeight="1">
      <c r="A11392" s="16">
        <v>2012.0</v>
      </c>
      <c r="B11392" s="1" t="s">
        <v>1074</v>
      </c>
      <c r="C11392" s="1" t="s">
        <v>187</v>
      </c>
      <c r="D11392" s="1" t="s">
        <v>1051</v>
      </c>
      <c r="E11392" s="8" t="s">
        <v>1052</v>
      </c>
      <c r="F11392" s="14">
        <v>-0.008082088888919422</v>
      </c>
      <c r="G11392" s="14">
        <v>-0.2293982265025261</v>
      </c>
      <c r="H11392" s="8">
        <v>-1.6891756297419047E8</v>
      </c>
      <c r="I11392" s="8">
        <v>-6.958555470476231E7</v>
      </c>
      <c r="J11392" s="8">
        <v>-4.030370894341188E7</v>
      </c>
      <c r="K11392" s="8">
        <v>-4.01769120925582E7</v>
      </c>
      <c r="L11392" s="8">
        <v>-538135.8725158608</v>
      </c>
      <c r="M11392" s="8">
        <v>-538135.8725158608</v>
      </c>
      <c r="N11392" s="8">
        <v>-6479074.757287571</v>
      </c>
      <c r="O11392" s="8">
        <v>-7457737.552919057</v>
      </c>
      <c r="P11392" s="8">
        <v>-6560.662732318033</v>
      </c>
      <c r="Q11392" s="8">
        <v>-3779048.113889658</v>
      </c>
      <c r="R11392" s="8">
        <v>-26871.542224056844</v>
      </c>
      <c r="S11392" s="8">
        <v>-103.21443000000001</v>
      </c>
      <c r="T11392" s="8">
        <v>-210.87967105931637</v>
      </c>
      <c r="U11392" s="8">
        <v>-17957.243468411933</v>
      </c>
      <c r="V11392" s="8">
        <v>-123.02433</v>
      </c>
      <c r="W11392" s="8">
        <v>-460.2860916428913</v>
      </c>
      <c r="X11392" s="8">
        <v>-460.2860916428913</v>
      </c>
      <c r="Y11392" s="8">
        <v>-6507.925290905983</v>
      </c>
      <c r="Z11392" s="15">
        <v>0.07202001395823455</v>
      </c>
    </row>
    <row r="11393" ht="15.75" hidden="1" customHeight="1">
      <c r="A11393" s="16">
        <v>2012.0</v>
      </c>
      <c r="B11393" s="1" t="s">
        <v>2452</v>
      </c>
      <c r="C11393" s="1" t="s">
        <v>187</v>
      </c>
      <c r="D11393" s="1" t="s">
        <v>953</v>
      </c>
      <c r="E11393" s="8" t="s">
        <v>1052</v>
      </c>
      <c r="F11393" s="14">
        <v>-0.0079618482164323</v>
      </c>
      <c r="G11393" s="14">
        <v>-0.2789071901069444</v>
      </c>
      <c r="H11393" s="8">
        <v>-1.2103923650452912E8</v>
      </c>
      <c r="I11393" s="8">
        <v>-5.037218641470035E7</v>
      </c>
      <c r="J11393" s="8">
        <v>-3.0238736989008628E7</v>
      </c>
      <c r="K11393" s="8">
        <v>-3.0203968835054524E7</v>
      </c>
      <c r="L11393" s="8">
        <v>-378372.7973508001</v>
      </c>
      <c r="M11393" s="8">
        <v>-378372.7973508001</v>
      </c>
      <c r="N11393" s="8">
        <v>-4885175.936066374</v>
      </c>
      <c r="O11393" s="8">
        <v>-811989.3295950214</v>
      </c>
      <c r="P11393" s="8">
        <v>-4772.0920182574155</v>
      </c>
      <c r="Q11393" s="8">
        <v>-3731422.5099436874</v>
      </c>
      <c r="R11393" s="8">
        <v>-19545.81075079605</v>
      </c>
      <c r="S11393" s="8">
        <v>-232.49311000000003</v>
      </c>
      <c r="T11393" s="8">
        <v>-153.29177234731927</v>
      </c>
      <c r="U11393" s="8">
        <v>-13329.032085443403</v>
      </c>
      <c r="V11393" s="8">
        <v>-277.11541</v>
      </c>
      <c r="W11393" s="8">
        <v>1991.6423292600339</v>
      </c>
      <c r="X11393" s="8">
        <v>1991.6423292600339</v>
      </c>
      <c r="Y11393" s="8">
        <v>-4684.344970565131</v>
      </c>
      <c r="Z11393" s="15">
        <v>0.036967409959452295</v>
      </c>
    </row>
    <row r="11394" ht="15.75" hidden="1" customHeight="1">
      <c r="A11394" s="1">
        <v>2012.0</v>
      </c>
      <c r="B11394" s="1" t="s">
        <v>1086</v>
      </c>
      <c r="C11394" s="1" t="s">
        <v>149</v>
      </c>
      <c r="D11394" s="1" t="s">
        <v>1051</v>
      </c>
      <c r="E11394" s="8" t="s">
        <v>1052</v>
      </c>
      <c r="F11394" s="14">
        <v>-0.007146089615060372</v>
      </c>
      <c r="G11394" s="14">
        <v>-0.11828770524729258</v>
      </c>
      <c r="H11394" s="8">
        <v>-1.0767564444241047E9</v>
      </c>
      <c r="I11394" s="8">
        <v>-4.5564623982454693E8</v>
      </c>
      <c r="J11394" s="8">
        <v>-2.681718813515855E8</v>
      </c>
      <c r="K11394" s="8">
        <v>-2.6774187291312176E8</v>
      </c>
      <c r="L11394" s="8">
        <v>-3447137.895190927</v>
      </c>
      <c r="M11394" s="8">
        <v>-3447137.895190927</v>
      </c>
      <c r="N11394" s="8">
        <v>-4.322819658421066E7</v>
      </c>
      <c r="O11394" s="8">
        <v>-7126737.478491189</v>
      </c>
      <c r="P11394" s="8">
        <v>-825294.1748383275</v>
      </c>
      <c r="Q11394" s="8">
        <v>-2.5153911849868745E7</v>
      </c>
      <c r="R11394" s="8">
        <v>-1826510.036152473</v>
      </c>
      <c r="S11394" s="8">
        <v>-1000.8672000000001</v>
      </c>
      <c r="T11394" s="8">
        <v>-551.4915673364083</v>
      </c>
      <c r="U11394" s="8">
        <v>-117992.6032174363</v>
      </c>
      <c r="V11394" s="8">
        <v>-1192.9632000000001</v>
      </c>
      <c r="W11394" s="8">
        <v>10794.986090042565</v>
      </c>
      <c r="X11394" s="8">
        <v>10794.986090042565</v>
      </c>
      <c r="Y11394" s="8">
        <v>-42376.46790215222</v>
      </c>
      <c r="Z11394" s="15">
        <v>0.01622243826737206</v>
      </c>
    </row>
    <row r="11395" ht="15.75" hidden="1" customHeight="1">
      <c r="A11395" s="1">
        <v>2012.0</v>
      </c>
      <c r="B11395" s="1" t="s">
        <v>1077</v>
      </c>
      <c r="C11395" s="1" t="s">
        <v>184</v>
      </c>
      <c r="D11395" s="1" t="s">
        <v>953</v>
      </c>
      <c r="E11395" s="8" t="s">
        <v>1052</v>
      </c>
      <c r="F11395" s="14">
        <v>-0.007016456398669509</v>
      </c>
      <c r="G11395" s="14">
        <v>-0.06570678293600068</v>
      </c>
      <c r="H11395" s="8">
        <v>-1.2162325521453726E8</v>
      </c>
      <c r="I11395" s="8">
        <v>-4.3132899682919435E7</v>
      </c>
      <c r="J11395" s="8">
        <v>-4.5786667669759E7</v>
      </c>
      <c r="K11395" s="8">
        <v>-4.571895890566822E7</v>
      </c>
      <c r="L11395" s="8">
        <v>-327675.92559960904</v>
      </c>
      <c r="M11395" s="8">
        <v>-327675.92559960904</v>
      </c>
      <c r="N11395" s="8">
        <v>-7696259.076884217</v>
      </c>
      <c r="O11395" s="8">
        <v>3.718492637661443E7</v>
      </c>
      <c r="P11395" s="8">
        <v>-35067.57443537777</v>
      </c>
      <c r="Q11395" s="8">
        <v>-1.5611568272663942E7</v>
      </c>
      <c r="R11395" s="8">
        <v>-229876.76627258907</v>
      </c>
      <c r="S11395" s="8">
        <v>-3607.2922</v>
      </c>
      <c r="T11395" s="8">
        <v>-1106.4675013616438</v>
      </c>
      <c r="U11395" s="8">
        <v>-21268.411169252184</v>
      </c>
      <c r="V11395" s="8">
        <v>-4299.638199999999</v>
      </c>
      <c r="W11395" s="8">
        <v>46410.580676711295</v>
      </c>
      <c r="X11395" s="8">
        <v>46410.580676711295</v>
      </c>
      <c r="Y11395" s="8">
        <v>-4071.143632422562</v>
      </c>
      <c r="Z11395" s="15">
        <v>0.09042869345247989</v>
      </c>
    </row>
    <row r="11396" ht="15.75" hidden="1" customHeight="1">
      <c r="A11396" s="1">
        <v>2012.0</v>
      </c>
      <c r="B11396" s="1" t="s">
        <v>1067</v>
      </c>
      <c r="C11396" s="1" t="s">
        <v>164</v>
      </c>
      <c r="D11396" s="1" t="s">
        <v>953</v>
      </c>
      <c r="E11396" s="8" t="s">
        <v>1052</v>
      </c>
      <c r="F11396" s="14">
        <v>-0.006216717099561253</v>
      </c>
      <c r="G11396" s="14">
        <v>-0.17110854227715225</v>
      </c>
      <c r="H11396" s="8">
        <v>-3.2123929664187294E8</v>
      </c>
      <c r="I11396" s="8">
        <v>-1.3530259459441274E8</v>
      </c>
      <c r="J11396" s="8">
        <v>-7.835218384680091E7</v>
      </c>
      <c r="K11396" s="8">
        <v>-7.831191128610894E7</v>
      </c>
      <c r="L11396" s="8">
        <v>-1006474.5254207612</v>
      </c>
      <c r="M11396" s="8">
        <v>-1006474.5254207612</v>
      </c>
      <c r="N11396" s="8">
        <v>-1.2620844184927445E7</v>
      </c>
      <c r="O11396" s="8">
        <v>-3308403.3498435714</v>
      </c>
      <c r="P11396" s="8">
        <v>-17443.209653522164</v>
      </c>
      <c r="Q11396" s="8">
        <v>-1.1079198712130025E7</v>
      </c>
      <c r="R11396" s="8">
        <v>-184822.3197529199</v>
      </c>
      <c r="S11396" s="8">
        <v>-19.412654274959564</v>
      </c>
      <c r="T11396" s="8">
        <v>-139.43500317791717</v>
      </c>
      <c r="U11396" s="8">
        <v>-34418.73542041369</v>
      </c>
      <c r="V11396" s="8">
        <v>-23.138516442890168</v>
      </c>
      <c r="W11396" s="8">
        <v>-878.9904796219596</v>
      </c>
      <c r="X11396" s="8">
        <v>-878.9904796219596</v>
      </c>
      <c r="Y11396" s="8">
        <v>-12587.384847638346</v>
      </c>
      <c r="Z11396" s="15">
        <v>0.013942832368000162</v>
      </c>
    </row>
    <row r="11397" ht="15.75" hidden="1" customHeight="1">
      <c r="A11397" s="16">
        <v>2012.0</v>
      </c>
      <c r="B11397" s="1" t="s">
        <v>2219</v>
      </c>
      <c r="C11397" s="1" t="s">
        <v>187</v>
      </c>
      <c r="D11397" s="1" t="s">
        <v>953</v>
      </c>
      <c r="E11397" s="8" t="s">
        <v>1052</v>
      </c>
      <c r="F11397" s="14">
        <v>-0.006215803988121097</v>
      </c>
      <c r="G11397" s="14">
        <v>-0.09262360665727955</v>
      </c>
      <c r="H11397" s="8">
        <v>-5.873784291470526E7</v>
      </c>
      <c r="I11397" s="8">
        <v>-2.4304309151291557E7</v>
      </c>
      <c r="J11397" s="8">
        <v>-1.5213679479733871E7</v>
      </c>
      <c r="K11397" s="8">
        <v>-1.5152059737176865E7</v>
      </c>
      <c r="L11397" s="8">
        <v>-191294.01166461073</v>
      </c>
      <c r="M11397" s="8">
        <v>-191294.01166461073</v>
      </c>
      <c r="N11397" s="8">
        <v>-2461806.5084567512</v>
      </c>
      <c r="O11397" s="8">
        <v>-230447.25359787766</v>
      </c>
      <c r="P11397" s="8">
        <v>-2966.3146081319164</v>
      </c>
      <c r="Q11397" s="8">
        <v>-973951.9194800257</v>
      </c>
      <c r="R11397" s="8">
        <v>-12149.603095675402</v>
      </c>
      <c r="S11397" s="8">
        <v>-255.3354833730381</v>
      </c>
      <c r="T11397" s="8">
        <v>-95.35556763044598</v>
      </c>
      <c r="U11397" s="8">
        <v>-6722.769611776423</v>
      </c>
      <c r="V11397" s="8">
        <v>-304.3419100138823</v>
      </c>
      <c r="W11397" s="8">
        <v>2875.770926239806</v>
      </c>
      <c r="X11397" s="8">
        <v>2875.770926239806</v>
      </c>
      <c r="Y11397" s="8">
        <v>-2258.6632149536817</v>
      </c>
      <c r="Z11397" s="15">
        <v>0.14889139618194466</v>
      </c>
    </row>
    <row r="11398" ht="15.75" hidden="1" customHeight="1">
      <c r="A11398" s="16">
        <v>2012.0</v>
      </c>
      <c r="B11398" s="1" t="s">
        <v>1081</v>
      </c>
      <c r="C11398" s="1" t="s">
        <v>164</v>
      </c>
      <c r="D11398" s="1" t="s">
        <v>953</v>
      </c>
      <c r="E11398" s="8" t="s">
        <v>1052</v>
      </c>
      <c r="F11398" s="14">
        <v>-0.0061617060876330045</v>
      </c>
      <c r="G11398" s="14">
        <v>-0.1386110074634906</v>
      </c>
      <c r="H11398" s="8">
        <v>-4.725153817355309E7</v>
      </c>
      <c r="I11398" s="8">
        <v>-2.0007581828672543E7</v>
      </c>
      <c r="J11398" s="8">
        <v>-1.228953686659721E7</v>
      </c>
      <c r="K11398" s="8">
        <v>-1.2264486038563924E7</v>
      </c>
      <c r="L11398" s="8">
        <v>-152154.55430513396</v>
      </c>
      <c r="M11398" s="8">
        <v>-152154.55430513396</v>
      </c>
      <c r="N11398" s="8">
        <v>-1988371.9986845818</v>
      </c>
      <c r="O11398" s="8">
        <v>697156.062611815</v>
      </c>
      <c r="P11398" s="8">
        <v>-2588.6528345621514</v>
      </c>
      <c r="Q11398" s="8">
        <v>-1059264.3478245188</v>
      </c>
      <c r="R11398" s="8">
        <v>-27428.485434854636</v>
      </c>
      <c r="S11398" s="8">
        <v>-97.40537153136098</v>
      </c>
      <c r="T11398" s="8">
        <v>-20.724066754886188</v>
      </c>
      <c r="U11398" s="8">
        <v>-5552.641784147784</v>
      </c>
      <c r="V11398" s="8">
        <v>-116.10034150308982</v>
      </c>
      <c r="W11398" s="8">
        <v>1266.5176362929064</v>
      </c>
      <c r="X11398" s="8">
        <v>1266.5176362929064</v>
      </c>
      <c r="Y11398" s="8">
        <v>-1873.0726510744512</v>
      </c>
      <c r="Z11398" s="15">
        <v>0.11508737801075442</v>
      </c>
    </row>
    <row r="11399" ht="15.75" hidden="1" customHeight="1">
      <c r="A11399" s="16">
        <v>2012.0</v>
      </c>
      <c r="B11399" s="1" t="s">
        <v>1085</v>
      </c>
      <c r="C11399" s="1" t="s">
        <v>439</v>
      </c>
      <c r="D11399" s="1" t="s">
        <v>953</v>
      </c>
      <c r="E11399" s="8" t="s">
        <v>1052</v>
      </c>
      <c r="F11399" s="14">
        <v>-0.005550108340490797</v>
      </c>
      <c r="G11399" s="14" t="s">
        <v>122</v>
      </c>
      <c r="H11399" s="8">
        <v>-862652.8467348684</v>
      </c>
      <c r="I11399" s="8">
        <v>-360080.0858477246</v>
      </c>
      <c r="J11399" s="8">
        <v>-203521.35050311222</v>
      </c>
      <c r="K11399" s="8">
        <v>-202197.45808658775</v>
      </c>
      <c r="L11399" s="8">
        <v>-2919.686790116043</v>
      </c>
      <c r="M11399" s="8">
        <v>-2919.686790116043</v>
      </c>
      <c r="N11399" s="8">
        <v>-32553.696380444424</v>
      </c>
      <c r="O11399" s="8">
        <v>-47295.633816445814</v>
      </c>
      <c r="P11399" s="8">
        <v>-2.520769704202953</v>
      </c>
      <c r="Q11399" s="8">
        <v>-11031.759465263063</v>
      </c>
      <c r="R11399" s="8">
        <v>-10.483330585184223</v>
      </c>
      <c r="S11399" s="8">
        <v>-0.10293924956491071</v>
      </c>
      <c r="T11399" s="8">
        <v>-0.02754746110145391</v>
      </c>
      <c r="U11399" s="8">
        <v>-89.26251110357681</v>
      </c>
      <c r="V11399" s="8">
        <v>-0.12269633430544481</v>
      </c>
      <c r="W11399" s="8">
        <v>1.294535834658606</v>
      </c>
      <c r="X11399" s="8">
        <v>1.294535834658606</v>
      </c>
      <c r="Y11399" s="8">
        <v>-33.558332289537326</v>
      </c>
      <c r="Z11399" s="15">
        <v>0.08509331979471219</v>
      </c>
    </row>
    <row r="11400" ht="15.75" hidden="1" customHeight="1">
      <c r="A11400" s="16">
        <v>2012.0</v>
      </c>
      <c r="B11400" s="1" t="s">
        <v>2453</v>
      </c>
      <c r="C11400" s="1" t="s">
        <v>187</v>
      </c>
      <c r="D11400" s="1" t="s">
        <v>953</v>
      </c>
      <c r="E11400" s="8" t="s">
        <v>1052</v>
      </c>
      <c r="F11400" s="14">
        <v>-0.004577093756384278</v>
      </c>
      <c r="G11400" s="14">
        <v>-0.08330427176243992</v>
      </c>
      <c r="H11400" s="8">
        <v>-3.026886043297366E7</v>
      </c>
      <c r="I11400" s="8">
        <v>-1.1944414920838362E7</v>
      </c>
      <c r="J11400" s="8">
        <v>-7627658.5092020845</v>
      </c>
      <c r="K11400" s="8">
        <v>-7573620.564410722</v>
      </c>
      <c r="L11400" s="8">
        <v>-98700.83719639578</v>
      </c>
      <c r="M11400" s="8">
        <v>-98700.83719639578</v>
      </c>
      <c r="N11400" s="8">
        <v>-1233586.7823000974</v>
      </c>
      <c r="O11400" s="8">
        <v>-658741.7491596133</v>
      </c>
      <c r="P11400" s="8">
        <v>-2075.88260719293</v>
      </c>
      <c r="Q11400" s="8">
        <v>-1021946.5727209823</v>
      </c>
      <c r="R11400" s="8">
        <v>-8502.520157999481</v>
      </c>
      <c r="S11400" s="8">
        <v>-178.68856104480926</v>
      </c>
      <c r="T11400" s="8">
        <v>-66.75230294008584</v>
      </c>
      <c r="U11400" s="8">
        <v>-3368.1527153105267</v>
      </c>
      <c r="V11400" s="8">
        <v>-212.9841777085022</v>
      </c>
      <c r="W11400" s="8">
        <v>2012.5184401164618</v>
      </c>
      <c r="X11400" s="8">
        <v>2012.5184401164618</v>
      </c>
      <c r="Y11400" s="8">
        <v>-1109.7163070325366</v>
      </c>
      <c r="Z11400" s="15">
        <v>0.18801843240752145</v>
      </c>
    </row>
    <row r="11401" ht="15.75" hidden="1" customHeight="1">
      <c r="A11401" s="16">
        <v>2012.0</v>
      </c>
      <c r="B11401" s="1" t="s">
        <v>1084</v>
      </c>
      <c r="C11401" s="1" t="s">
        <v>149</v>
      </c>
      <c r="D11401" s="1" t="s">
        <v>1051</v>
      </c>
      <c r="E11401" s="8" t="s">
        <v>1052</v>
      </c>
      <c r="F11401" s="14">
        <v>-0.004141552422360685</v>
      </c>
      <c r="G11401" s="14">
        <v>-0.039739046142286676</v>
      </c>
      <c r="H11401" s="8">
        <v>-4.19575308245106E8</v>
      </c>
      <c r="I11401" s="8">
        <v>-1.782522520618384E8</v>
      </c>
      <c r="J11401" s="8">
        <v>-1.0589734219626239E8</v>
      </c>
      <c r="K11401" s="8">
        <v>-1.0569994742220554E8</v>
      </c>
      <c r="L11401" s="8">
        <v>-1354509.4748060638</v>
      </c>
      <c r="M11401" s="8">
        <v>-1354509.4748060638</v>
      </c>
      <c r="N11401" s="8">
        <v>-1.7081913458894175E7</v>
      </c>
      <c r="O11401" s="8">
        <v>-3061949.6093954383</v>
      </c>
      <c r="P11401" s="8">
        <v>-554889.5137053096</v>
      </c>
      <c r="Q11401" s="8">
        <v>-5038613.05711056</v>
      </c>
      <c r="R11401" s="8">
        <v>-1228060.6075246527</v>
      </c>
      <c r="S11401" s="8">
        <v>-643.26569</v>
      </c>
      <c r="T11401" s="8">
        <v>-370.69778447406384</v>
      </c>
      <c r="U11401" s="8">
        <v>-46605.809916948696</v>
      </c>
      <c r="V11401" s="8">
        <v>-766.72739</v>
      </c>
      <c r="W11401" s="8">
        <v>6819.544441232849</v>
      </c>
      <c r="X11401" s="8">
        <v>6819.544441232849</v>
      </c>
      <c r="Y11401" s="8">
        <v>-16573.956658251584</v>
      </c>
      <c r="Z11401" s="15">
        <v>0.027038516005126915</v>
      </c>
    </row>
    <row r="11402" ht="15.75" hidden="1" customHeight="1">
      <c r="A11402" s="16">
        <v>2012.0</v>
      </c>
      <c r="B11402" s="1" t="s">
        <v>1088</v>
      </c>
      <c r="C11402" s="1" t="s">
        <v>139</v>
      </c>
      <c r="D11402" s="1" t="s">
        <v>953</v>
      </c>
      <c r="E11402" s="8" t="s">
        <v>1052</v>
      </c>
      <c r="F11402" s="14">
        <v>-0.002118167380540557</v>
      </c>
      <c r="G11402" s="14">
        <v>-0.034034033791882655</v>
      </c>
      <c r="H11402" s="8">
        <v>-9.886019150512819E7</v>
      </c>
      <c r="I11402" s="8">
        <v>-3.2043319833995447E7</v>
      </c>
      <c r="J11402" s="8">
        <v>-1.8954490850390874E7</v>
      </c>
      <c r="K11402" s="8">
        <v>-1.8832071073603217E7</v>
      </c>
      <c r="L11402" s="8">
        <v>-260450.09566355142</v>
      </c>
      <c r="M11402" s="8">
        <v>-260450.09566355142</v>
      </c>
      <c r="N11402" s="8">
        <v>-3045150.657064233</v>
      </c>
      <c r="O11402" s="8">
        <v>-1.753405541103881E7</v>
      </c>
      <c r="P11402" s="8">
        <v>-172472.41748939292</v>
      </c>
      <c r="Q11402" s="8">
        <v>-7490827.526744241</v>
      </c>
      <c r="R11402" s="8">
        <v>-255026.89380198382</v>
      </c>
      <c r="S11402" s="8">
        <v>-430.58141</v>
      </c>
      <c r="T11402" s="8">
        <v>-858.8831204771218</v>
      </c>
      <c r="U11402" s="8">
        <v>-8487.319913278936</v>
      </c>
      <c r="V11402" s="8">
        <v>-513.22271</v>
      </c>
      <c r="W11402" s="8">
        <v>793.2609302988772</v>
      </c>
      <c r="X11402" s="8">
        <v>793.2609302988772</v>
      </c>
      <c r="Y11402" s="8">
        <v>-3173.1643797074826</v>
      </c>
      <c r="Z11402" s="15">
        <v>0.22063929456811168</v>
      </c>
    </row>
    <row r="11403" ht="15.75" hidden="1" customHeight="1">
      <c r="A11403" s="1">
        <v>2012.0</v>
      </c>
      <c r="B11403" s="1" t="s">
        <v>2222</v>
      </c>
      <c r="C11403" s="1" t="s">
        <v>179</v>
      </c>
      <c r="D11403" s="1" t="s">
        <v>1091</v>
      </c>
      <c r="E11403" s="8" t="s">
        <v>1092</v>
      </c>
      <c r="F11403" s="14">
        <v>-0.08339657474139674</v>
      </c>
      <c r="G11403" s="14" t="s">
        <v>122</v>
      </c>
      <c r="H11403" s="8">
        <v>-1.026893419864137E8</v>
      </c>
      <c r="I11403" s="8">
        <v>-4.377451644518796E7</v>
      </c>
      <c r="J11403" s="8">
        <v>-2.5472264691205777E7</v>
      </c>
      <c r="K11403" s="8">
        <v>-2.5460307369598307E7</v>
      </c>
      <c r="L11403" s="8">
        <v>-325316.7250827548</v>
      </c>
      <c r="M11403" s="8">
        <v>-325316.7250827548</v>
      </c>
      <c r="N11403" s="8">
        <v>-4105134.987789745</v>
      </c>
      <c r="O11403" s="8">
        <v>-598.6437932610643</v>
      </c>
      <c r="P11403" s="8">
        <v>-100.06487622812547</v>
      </c>
      <c r="Q11403" s="8">
        <v>-3210107.298460141</v>
      </c>
      <c r="R11403" s="8">
        <v>-508.307688537549</v>
      </c>
      <c r="S11403" s="8">
        <v>-4.283604494409143</v>
      </c>
      <c r="T11403" s="8">
        <v>-3.4311164219499797</v>
      </c>
      <c r="U11403" s="8">
        <v>-11198.410146400816</v>
      </c>
      <c r="V11403" s="8">
        <v>-5.105754814609485</v>
      </c>
      <c r="W11403" s="8">
        <v>56.02895827336234</v>
      </c>
      <c r="X11403" s="8">
        <v>56.02895827336234</v>
      </c>
      <c r="Y11403" s="8">
        <v>-4071.5549425989325</v>
      </c>
      <c r="Z11403" s="15">
        <v>0.0026634659176439763</v>
      </c>
    </row>
    <row r="11404" ht="15.75" hidden="1" customHeight="1">
      <c r="A11404" s="16">
        <v>2012.0</v>
      </c>
      <c r="B11404" s="1" t="s">
        <v>1136</v>
      </c>
      <c r="C11404" s="1" t="s">
        <v>179</v>
      </c>
      <c r="D11404" s="1" t="s">
        <v>901</v>
      </c>
      <c r="E11404" s="8" t="s">
        <v>1092</v>
      </c>
      <c r="F11404" s="14">
        <v>-0.037124986753575624</v>
      </c>
      <c r="G11404" s="14">
        <v>-2.518126624291166</v>
      </c>
      <c r="H11404" s="8">
        <v>-8.723820698385162E8</v>
      </c>
      <c r="I11404" s="8">
        <v>-2.084625791314547E7</v>
      </c>
      <c r="J11404" s="8">
        <v>-1.25543052002682E7</v>
      </c>
      <c r="K11404" s="8">
        <v>-1.2534192527399063E7</v>
      </c>
      <c r="L11404" s="8">
        <v>-157709.99262066875</v>
      </c>
      <c r="M11404" s="8">
        <v>-157709.99262066875</v>
      </c>
      <c r="N11404" s="8">
        <v>-2028111.7244331257</v>
      </c>
      <c r="O11404" s="8">
        <v>-11424.356589778792</v>
      </c>
      <c r="P11404" s="8">
        <v>-1909.611092624622</v>
      </c>
      <c r="Q11404" s="8">
        <v>-8.240750522290599E8</v>
      </c>
      <c r="R11404" s="8">
        <v>-9700.406746966588</v>
      </c>
      <c r="S11404" s="8">
        <v>-81.74715212050809</v>
      </c>
      <c r="T11404" s="8">
        <v>-65.47849981350969</v>
      </c>
      <c r="U11404" s="8">
        <v>-5629.811359613766</v>
      </c>
      <c r="V11404" s="8">
        <v>-97.4368469508923</v>
      </c>
      <c r="W11404" s="8">
        <v>1069.241518703262</v>
      </c>
      <c r="X11404" s="8">
        <v>1069.241518703262</v>
      </c>
      <c r="Y11404" s="8">
        <v>-1959.893718653341</v>
      </c>
      <c r="Z11404" s="15">
        <v>0.00596005507517287</v>
      </c>
    </row>
    <row r="11405" ht="15.75" hidden="1" customHeight="1">
      <c r="A11405" s="1">
        <v>2012.0</v>
      </c>
      <c r="B11405" s="1" t="s">
        <v>1113</v>
      </c>
      <c r="C11405" s="1" t="s">
        <v>187</v>
      </c>
      <c r="D11405" s="1" t="s">
        <v>901</v>
      </c>
      <c r="E11405" s="8" t="s">
        <v>1092</v>
      </c>
      <c r="F11405" s="14">
        <v>-0.033612110982694815</v>
      </c>
      <c r="G11405" s="14">
        <v>-0.6397172995905596</v>
      </c>
      <c r="H11405" s="8">
        <v>-2.984772244197061E8</v>
      </c>
      <c r="I11405" s="8">
        <v>-1.2996860977874461E8</v>
      </c>
      <c r="J11405" s="8">
        <v>-7.570075803851174E7</v>
      </c>
      <c r="K11405" s="8">
        <v>-7.563578099919851E7</v>
      </c>
      <c r="L11405" s="8">
        <v>-971741.1621297795</v>
      </c>
      <c r="M11405" s="8">
        <v>-971741.1621297795</v>
      </c>
      <c r="N11405" s="8">
        <v>-1.2197483820996096E7</v>
      </c>
      <c r="O11405" s="8">
        <v>-602921.3582365644</v>
      </c>
      <c r="P11405" s="8">
        <v>-554.0007731823716</v>
      </c>
      <c r="Q11405" s="8">
        <v>-2379272.4025885942</v>
      </c>
      <c r="R11405" s="8">
        <v>-4388.861710408816</v>
      </c>
      <c r="S11405" s="8">
        <v>-54.94343979541779</v>
      </c>
      <c r="T11405" s="8">
        <v>-15.814309989205377</v>
      </c>
      <c r="U11405" s="8">
        <v>-33261.09932057531</v>
      </c>
      <c r="V11405" s="8">
        <v>-65.48870994808198</v>
      </c>
      <c r="W11405" s="8">
        <v>756.1050249412218</v>
      </c>
      <c r="X11405" s="8">
        <v>756.1050249412218</v>
      </c>
      <c r="Y11405" s="8">
        <v>-12087.698956265553</v>
      </c>
      <c r="Z11405" s="15">
        <v>0.0012421575430551822</v>
      </c>
    </row>
    <row r="11406" ht="15.75" hidden="1" customHeight="1">
      <c r="A11406" s="1">
        <v>2012.0</v>
      </c>
      <c r="B11406" s="1" t="s">
        <v>1096</v>
      </c>
      <c r="C11406" s="1" t="s">
        <v>207</v>
      </c>
      <c r="D11406" s="1" t="s">
        <v>901</v>
      </c>
      <c r="E11406" s="8" t="s">
        <v>1092</v>
      </c>
      <c r="F11406" s="14">
        <v>-0.028866048197279878</v>
      </c>
      <c r="G11406" s="14">
        <v>-0.13834773629103755</v>
      </c>
      <c r="H11406" s="8">
        <v>-4.312298940191641E8</v>
      </c>
      <c r="I11406" s="8">
        <v>-1.7871855904027182E8</v>
      </c>
      <c r="J11406" s="8">
        <v>-1.0689323890866028E8</v>
      </c>
      <c r="K11406" s="8">
        <v>-1.0682201266707465E8</v>
      </c>
      <c r="L11406" s="8">
        <v>-1332445.8479757833</v>
      </c>
      <c r="M11406" s="8">
        <v>-1332445.8479757833</v>
      </c>
      <c r="N11406" s="8">
        <v>-1.7269564598332074E7</v>
      </c>
      <c r="O11406" s="8">
        <v>4531188.281247059</v>
      </c>
      <c r="P11406" s="8">
        <v>-7629.806019220231</v>
      </c>
      <c r="Q11406" s="8">
        <v>-2.3289383580960803E7</v>
      </c>
      <c r="R11406" s="8">
        <v>-45611.69614534487</v>
      </c>
      <c r="S11406" s="8">
        <v>-527.079819378751</v>
      </c>
      <c r="T11406" s="8">
        <v>-275.815812721092</v>
      </c>
      <c r="U11406" s="8">
        <v>-47299.16783224291</v>
      </c>
      <c r="V11406" s="8">
        <v>-628.2420165047839</v>
      </c>
      <c r="W11406" s="8">
        <v>7620.608460992811</v>
      </c>
      <c r="X11406" s="8">
        <v>7620.608460992811</v>
      </c>
      <c r="Y11406" s="8">
        <v>-16701.21843643912</v>
      </c>
      <c r="Z11406" s="15">
        <v>0.051419479759802184</v>
      </c>
    </row>
    <row r="11407" ht="15.75" hidden="1" customHeight="1">
      <c r="A11407" s="16">
        <v>2012.0</v>
      </c>
      <c r="B11407" s="1" t="s">
        <v>1106</v>
      </c>
      <c r="C11407" s="1" t="s">
        <v>187</v>
      </c>
      <c r="D11407" s="1" t="s">
        <v>901</v>
      </c>
      <c r="E11407" s="8" t="s">
        <v>1092</v>
      </c>
      <c r="F11407" s="14">
        <v>-0.018077518993913477</v>
      </c>
      <c r="G11407" s="14">
        <v>-0.6445223521521583</v>
      </c>
      <c r="H11407" s="8">
        <v>-1.8355003704420212E8</v>
      </c>
      <c r="I11407" s="8">
        <v>-7.862883472299297E7</v>
      </c>
      <c r="J11407" s="8">
        <v>-4.788278839648951E7</v>
      </c>
      <c r="K11407" s="8">
        <v>-4.784799435935287E7</v>
      </c>
      <c r="L11407" s="8">
        <v>-585146.7523904808</v>
      </c>
      <c r="M11407" s="8">
        <v>-585146.7523904808</v>
      </c>
      <c r="N11407" s="8">
        <v>-7748870.548591209</v>
      </c>
      <c r="O11407" s="8">
        <v>4156178.307299891</v>
      </c>
      <c r="P11407" s="8">
        <v>-633.4474791624756</v>
      </c>
      <c r="Q11407" s="8">
        <v>-4398213.531725999</v>
      </c>
      <c r="R11407" s="8">
        <v>-5018.248207274595</v>
      </c>
      <c r="S11407" s="8">
        <v>-208.514</v>
      </c>
      <c r="T11407" s="8">
        <v>-18.04266386468153</v>
      </c>
      <c r="U11407" s="8">
        <v>-21752.95163898423</v>
      </c>
      <c r="V11407" s="8">
        <v>-248.534</v>
      </c>
      <c r="W11407" s="8">
        <v>3017.687540441837</v>
      </c>
      <c r="X11407" s="8">
        <v>3017.687540441837</v>
      </c>
      <c r="Y11407" s="8">
        <v>-7375.924660009753</v>
      </c>
      <c r="Z11407" s="15">
        <v>0.0021089774848648823</v>
      </c>
    </row>
    <row r="11408" ht="15.75" hidden="1" customHeight="1">
      <c r="A11408" s="1">
        <v>2012.0</v>
      </c>
      <c r="B11408" s="1" t="s">
        <v>1110</v>
      </c>
      <c r="C11408" s="1" t="s">
        <v>137</v>
      </c>
      <c r="D11408" s="1" t="s">
        <v>1091</v>
      </c>
      <c r="E11408" s="8" t="s">
        <v>1092</v>
      </c>
      <c r="F11408" s="14">
        <v>-0.016786986233608907</v>
      </c>
      <c r="G11408" s="14">
        <v>-0.13123293181565243</v>
      </c>
      <c r="H11408" s="8">
        <v>-2.229647511547935E8</v>
      </c>
      <c r="I11408" s="8">
        <v>-9.681671114597534E7</v>
      </c>
      <c r="J11408" s="8">
        <v>-5.7072686693846576E7</v>
      </c>
      <c r="K11408" s="8">
        <v>-5.7029694642704755E7</v>
      </c>
      <c r="L11408" s="8">
        <v>-722226.6782722381</v>
      </c>
      <c r="M11408" s="8">
        <v>-722226.6782722381</v>
      </c>
      <c r="N11408" s="8">
        <v>-9207457.921454111</v>
      </c>
      <c r="O11408" s="8">
        <v>1124010.4416463422</v>
      </c>
      <c r="P11408" s="8">
        <v>-470.41292582852014</v>
      </c>
      <c r="Q11408" s="8">
        <v>-2481623.1612911066</v>
      </c>
      <c r="R11408" s="8">
        <v>-3876.6710105838365</v>
      </c>
      <c r="S11408" s="8">
        <v>-98.40964260895777</v>
      </c>
      <c r="T11408" s="8">
        <v>-15.753910244257137</v>
      </c>
      <c r="U11408" s="8">
        <v>-25298.455537768477</v>
      </c>
      <c r="V11408" s="8">
        <v>-117.29736188541156</v>
      </c>
      <c r="W11408" s="8">
        <v>1382.6985859638553</v>
      </c>
      <c r="X11408" s="8">
        <v>1382.6985859638553</v>
      </c>
      <c r="Y11408" s="8">
        <v>-9023.071406400508</v>
      </c>
      <c r="Z11408" s="15">
        <v>0.023697688595505282</v>
      </c>
    </row>
    <row r="11409" ht="15.75" hidden="1" customHeight="1">
      <c r="A11409" s="16">
        <v>2012.0</v>
      </c>
      <c r="B11409" s="1" t="s">
        <v>2224</v>
      </c>
      <c r="C11409" s="1" t="s">
        <v>184</v>
      </c>
      <c r="D11409" s="1" t="s">
        <v>1098</v>
      </c>
      <c r="E11409" s="8" t="s">
        <v>1092</v>
      </c>
      <c r="F11409" s="14">
        <v>-0.015782076233905835</v>
      </c>
      <c r="G11409" s="14">
        <v>-0.25889168997446077</v>
      </c>
      <c r="H11409" s="8">
        <v>-2.863342091117536E8</v>
      </c>
      <c r="I11409" s="8">
        <v>-1.1973921610804981E8</v>
      </c>
      <c r="J11409" s="8">
        <v>-6.942856819206472E7</v>
      </c>
      <c r="K11409" s="8">
        <v>-6.936959115598899E7</v>
      </c>
      <c r="L11409" s="8">
        <v>-896287.271083036</v>
      </c>
      <c r="M11409" s="8">
        <v>-896287.271083036</v>
      </c>
      <c r="N11409" s="8">
        <v>-1.1181735418840326E7</v>
      </c>
      <c r="O11409" s="8">
        <v>-4322250.849457963</v>
      </c>
      <c r="P11409" s="8">
        <v>-9266.187201734563</v>
      </c>
      <c r="Q11409" s="8">
        <v>-1.0395792183272481E7</v>
      </c>
      <c r="R11409" s="8">
        <v>-55394.13636555271</v>
      </c>
      <c r="S11409" s="8">
        <v>-99.04415</v>
      </c>
      <c r="T11409" s="8">
        <v>-334.9706332551558</v>
      </c>
      <c r="U11409" s="8">
        <v>-30556.485167373223</v>
      </c>
      <c r="V11409" s="8">
        <v>-118.05364999999999</v>
      </c>
      <c r="W11409" s="8">
        <v>1258.474869522322</v>
      </c>
      <c r="X11409" s="8">
        <v>1258.474869522322</v>
      </c>
      <c r="Y11409" s="8">
        <v>-11228.734484266373</v>
      </c>
      <c r="Z11409" s="15">
        <v>0.02728656787946268</v>
      </c>
    </row>
    <row r="11410" ht="15.75" hidden="1" customHeight="1">
      <c r="A11410" s="16">
        <v>2012.0</v>
      </c>
      <c r="B11410" s="1" t="s">
        <v>2714</v>
      </c>
      <c r="C11410" s="1" t="s">
        <v>187</v>
      </c>
      <c r="D11410" s="1" t="s">
        <v>901</v>
      </c>
      <c r="E11410" s="8" t="s">
        <v>1092</v>
      </c>
      <c r="F11410" s="14">
        <v>-0.015195252500494272</v>
      </c>
      <c r="G11410" s="14">
        <v>-0.2953397266668517</v>
      </c>
      <c r="H11410" s="8">
        <v>-3.857651862555715E8</v>
      </c>
      <c r="I11410" s="8">
        <v>-1.6936494263153267E8</v>
      </c>
      <c r="J11410" s="8">
        <v>-1.0158279240931328E8</v>
      </c>
      <c r="K11410" s="8">
        <v>-1.0148059770434318E8</v>
      </c>
      <c r="L11410" s="8">
        <v>-1268932.5490356032</v>
      </c>
      <c r="M11410" s="8">
        <v>-1268932.5490356032</v>
      </c>
      <c r="N11410" s="8">
        <v>-1.6411822780276634E7</v>
      </c>
      <c r="O11410" s="8">
        <v>6252703.212314267</v>
      </c>
      <c r="P11410" s="8">
        <v>-1583.8354992933102</v>
      </c>
      <c r="Q11410" s="8">
        <v>-579366.1352746233</v>
      </c>
      <c r="R11410" s="8">
        <v>-12547.338045223922</v>
      </c>
      <c r="S11410" s="8">
        <v>-531.7107000000001</v>
      </c>
      <c r="T11410" s="8">
        <v>-45.154657321510555</v>
      </c>
      <c r="U11410" s="8">
        <v>-44807.150541469884</v>
      </c>
      <c r="V11410" s="8">
        <v>-633.7617</v>
      </c>
      <c r="W11410" s="8">
        <v>7698.276976662998</v>
      </c>
      <c r="X11410" s="8">
        <v>7698.276976662998</v>
      </c>
      <c r="Y11410" s="8">
        <v>-15750.311884113855</v>
      </c>
      <c r="Z11410" s="15">
        <v>0.002536806278609204</v>
      </c>
    </row>
    <row r="11411" ht="15.75" hidden="1" customHeight="1">
      <c r="A11411" s="16">
        <v>2012.0</v>
      </c>
      <c r="B11411" s="1" t="s">
        <v>1105</v>
      </c>
      <c r="C11411" s="1" t="s">
        <v>124</v>
      </c>
      <c r="D11411" s="1" t="s">
        <v>1098</v>
      </c>
      <c r="E11411" s="8" t="s">
        <v>1092</v>
      </c>
      <c r="F11411" s="14">
        <v>-0.01447950453931613</v>
      </c>
      <c r="G11411" s="14">
        <v>-0.16008291007151876</v>
      </c>
      <c r="H11411" s="8">
        <v>-7.749288563348494E7</v>
      </c>
      <c r="I11411" s="8">
        <v>-3.2310861804737467E7</v>
      </c>
      <c r="J11411" s="8">
        <v>-2.2307998824683342E7</v>
      </c>
      <c r="K11411" s="8">
        <v>-2.2293850496640887E7</v>
      </c>
      <c r="L11411" s="8">
        <v>-240492.24402003913</v>
      </c>
      <c r="M11411" s="8">
        <v>-240492.24402003913</v>
      </c>
      <c r="N11411" s="8">
        <v>-3649431.6771645076</v>
      </c>
      <c r="O11411" s="8">
        <v>5006642.072480355</v>
      </c>
      <c r="P11411" s="8">
        <v>-9319.851258640587</v>
      </c>
      <c r="Q11411" s="8">
        <v>-1407573.7394019593</v>
      </c>
      <c r="R11411" s="8">
        <v>-40244.171567370046</v>
      </c>
      <c r="S11411" s="8">
        <v>-639.0908686105532</v>
      </c>
      <c r="T11411" s="8">
        <v>-262.0170142951289</v>
      </c>
      <c r="U11411" s="8">
        <v>-9996.713960320196</v>
      </c>
      <c r="V11411" s="8">
        <v>-761.7512969836808</v>
      </c>
      <c r="W11411" s="8">
        <v>7712.522207746641</v>
      </c>
      <c r="X11411" s="8">
        <v>7712.522207746641</v>
      </c>
      <c r="Y11411" s="8">
        <v>-3028.123746307633</v>
      </c>
      <c r="Z11411" s="15">
        <v>0.23637034232247128</v>
      </c>
    </row>
    <row r="11412" ht="15.75" hidden="1" customHeight="1">
      <c r="A11412" s="16">
        <v>2012.0</v>
      </c>
      <c r="B11412" s="1" t="s">
        <v>1128</v>
      </c>
      <c r="C11412" s="1" t="s">
        <v>139</v>
      </c>
      <c r="D11412" s="1" t="s">
        <v>1098</v>
      </c>
      <c r="E11412" s="8" t="s">
        <v>1092</v>
      </c>
      <c r="F11412" s="14">
        <v>-0.01294946153378014</v>
      </c>
      <c r="G11412" s="14">
        <v>-0.2700214354401162</v>
      </c>
      <c r="H11412" s="8">
        <v>-2.189338340507358E8</v>
      </c>
      <c r="I11412" s="8">
        <v>-9.377970554705751E7</v>
      </c>
      <c r="J11412" s="8">
        <v>-5.476099421025649E7</v>
      </c>
      <c r="K11412" s="8">
        <v>-5.473518852481545E7</v>
      </c>
      <c r="L11412" s="8">
        <v>-696895.005262375</v>
      </c>
      <c r="M11412" s="8">
        <v>-696895.005262375</v>
      </c>
      <c r="N11412" s="8">
        <v>-8828312.818965385</v>
      </c>
      <c r="O11412" s="8">
        <v>411754.12114929175</v>
      </c>
      <c r="P11412" s="8">
        <v>-443.2350170726105</v>
      </c>
      <c r="Q11412" s="8">
        <v>-5812906.737288793</v>
      </c>
      <c r="R11412" s="8">
        <v>-2383.1270922315875</v>
      </c>
      <c r="S11412" s="8">
        <v>-37.08058230484838</v>
      </c>
      <c r="T11412" s="8">
        <v>-11.30158886189098</v>
      </c>
      <c r="U11412" s="8">
        <v>-24092.481810435205</v>
      </c>
      <c r="V11412" s="8">
        <v>-44.19744210246404</v>
      </c>
      <c r="W11412" s="8">
        <v>523.1254086268783</v>
      </c>
      <c r="X11412" s="8">
        <v>523.1254086268783</v>
      </c>
      <c r="Y11412" s="8">
        <v>-8725.15026089237</v>
      </c>
      <c r="Z11412" s="15">
        <v>0.007306280930775971</v>
      </c>
    </row>
    <row r="11413" ht="15.75" hidden="1" customHeight="1">
      <c r="A11413" s="1">
        <v>2012.0</v>
      </c>
      <c r="B11413" s="1" t="s">
        <v>1101</v>
      </c>
      <c r="C11413" s="1" t="s">
        <v>164</v>
      </c>
      <c r="D11413" s="1" t="s">
        <v>901</v>
      </c>
      <c r="E11413" s="8" t="s">
        <v>1092</v>
      </c>
      <c r="F11413" s="14">
        <v>-0.012684301473723129</v>
      </c>
      <c r="G11413" s="14">
        <v>-0.08781125596552135</v>
      </c>
      <c r="H11413" s="8">
        <v>-2.397723028511908E9</v>
      </c>
      <c r="I11413" s="8">
        <v>-1.0316133956030768E9</v>
      </c>
      <c r="J11413" s="8">
        <v>-6.0184119003966E8</v>
      </c>
      <c r="K11413" s="8">
        <v>-6.014518174493812E8</v>
      </c>
      <c r="L11413" s="8">
        <v>-7685624.681825172</v>
      </c>
      <c r="M11413" s="8">
        <v>-7685624.681825172</v>
      </c>
      <c r="N11413" s="8">
        <v>-9.70044830301873E7</v>
      </c>
      <c r="O11413" s="8">
        <v>-9518745.765751097</v>
      </c>
      <c r="P11413" s="8">
        <v>-60407.60500807022</v>
      </c>
      <c r="Q11413" s="8">
        <v>-3.9918409165416464E7</v>
      </c>
      <c r="R11413" s="8">
        <v>-583992.0700737658</v>
      </c>
      <c r="S11413" s="8">
        <v>-296.08987999999994</v>
      </c>
      <c r="T11413" s="8">
        <v>-727.1930088432738</v>
      </c>
      <c r="U11413" s="8">
        <v>-266230.3278763536</v>
      </c>
      <c r="V11413" s="8">
        <v>-352.91828</v>
      </c>
      <c r="W11413" s="8">
        <v>2276.1056260112155</v>
      </c>
      <c r="X11413" s="8">
        <v>2276.1056260112155</v>
      </c>
      <c r="Y11413" s="8">
        <v>-96284.10190855105</v>
      </c>
      <c r="Z11413" s="15">
        <v>0.013391622312402866</v>
      </c>
    </row>
    <row r="11414" ht="15.75" hidden="1" customHeight="1">
      <c r="A11414" s="16">
        <v>2012.0</v>
      </c>
      <c r="B11414" s="1" t="s">
        <v>1109</v>
      </c>
      <c r="C11414" s="1" t="s">
        <v>179</v>
      </c>
      <c r="D11414" s="1" t="s">
        <v>901</v>
      </c>
      <c r="E11414" s="8" t="s">
        <v>1092</v>
      </c>
      <c r="F11414" s="14">
        <v>-0.01199971532647749</v>
      </c>
      <c r="G11414" s="14">
        <v>-0.23826970845895998</v>
      </c>
      <c r="H11414" s="8">
        <v>-8.920886412297878E7</v>
      </c>
      <c r="I11414" s="8">
        <v>-3.828749236213609E7</v>
      </c>
      <c r="J11414" s="8">
        <v>-2.2397005312679335E7</v>
      </c>
      <c r="K11414" s="8">
        <v>-2.238254625473408E7</v>
      </c>
      <c r="L11414" s="8">
        <v>-285312.66137391276</v>
      </c>
      <c r="M11414" s="8">
        <v>-285312.66137391276</v>
      </c>
      <c r="N11414" s="8">
        <v>-3610868.2375970343</v>
      </c>
      <c r="O11414" s="8">
        <v>-3614.3349156004697</v>
      </c>
      <c r="P11414" s="8">
        <v>-604.1455370419801</v>
      </c>
      <c r="Q11414" s="8">
        <v>-1940194.2680026798</v>
      </c>
      <c r="R11414" s="8">
        <v>-3068.9272105227474</v>
      </c>
      <c r="S11414" s="8">
        <v>-25.862426810486166</v>
      </c>
      <c r="T11414" s="8">
        <v>-20.715497300639186</v>
      </c>
      <c r="U11414" s="8">
        <v>-9877.100824050776</v>
      </c>
      <c r="V11414" s="8">
        <v>-30.826190974790027</v>
      </c>
      <c r="W11414" s="8">
        <v>338.2769895082225</v>
      </c>
      <c r="X11414" s="8">
        <v>338.2769895082225</v>
      </c>
      <c r="Y11414" s="8">
        <v>-3567.0064584390034</v>
      </c>
      <c r="Z11414" s="15">
        <v>0.018174738094173918</v>
      </c>
    </row>
    <row r="11415" ht="15.75" hidden="1" customHeight="1">
      <c r="A11415" s="1">
        <v>2012.0</v>
      </c>
      <c r="B11415" s="1" t="s">
        <v>1127</v>
      </c>
      <c r="C11415" s="1" t="s">
        <v>139</v>
      </c>
      <c r="D11415" s="1" t="s">
        <v>962</v>
      </c>
      <c r="E11415" s="8" t="s">
        <v>1092</v>
      </c>
      <c r="F11415" s="14">
        <v>-0.011435421630503447</v>
      </c>
      <c r="G11415" s="14">
        <v>-0.21941492878341212</v>
      </c>
      <c r="H11415" s="8">
        <v>-5.4196872659847766E7</v>
      </c>
      <c r="I11415" s="8">
        <v>-2.3339577912218932E7</v>
      </c>
      <c r="J11415" s="8">
        <v>-1.363626902347374E7</v>
      </c>
      <c r="K11415" s="8">
        <v>-1.362978844065334E7</v>
      </c>
      <c r="L11415" s="8">
        <v>-173449.64121008624</v>
      </c>
      <c r="M11415" s="8">
        <v>-173449.64121008624</v>
      </c>
      <c r="N11415" s="8">
        <v>-2198486.658590958</v>
      </c>
      <c r="O11415" s="8">
        <v>115424.71927120809</v>
      </c>
      <c r="P11415" s="8">
        <v>-124.2495819446231</v>
      </c>
      <c r="Q11415" s="8">
        <v>-1152579.129844456</v>
      </c>
      <c r="R11415" s="8">
        <v>-668.0486277603212</v>
      </c>
      <c r="S11415" s="8">
        <v>-10.394591293958715</v>
      </c>
      <c r="T11415" s="8">
        <v>-3.168110905754374</v>
      </c>
      <c r="U11415" s="8">
        <v>-6000.330072562131</v>
      </c>
      <c r="V11415" s="8">
        <v>-12.389620613736895</v>
      </c>
      <c r="W11415" s="8">
        <v>146.6448065312759</v>
      </c>
      <c r="X11415" s="8">
        <v>146.6448065312759</v>
      </c>
      <c r="Y11415" s="8">
        <v>-2171.6409253287297</v>
      </c>
      <c r="Z11415" s="15">
        <v>0.0082611034667818</v>
      </c>
    </row>
    <row r="11416" ht="15.75" hidden="1" customHeight="1">
      <c r="A11416" s="1">
        <v>2012.0</v>
      </c>
      <c r="B11416" s="1" t="s">
        <v>1125</v>
      </c>
      <c r="C11416" s="1" t="s">
        <v>179</v>
      </c>
      <c r="D11416" s="1" t="s">
        <v>901</v>
      </c>
      <c r="E11416" s="8" t="s">
        <v>1092</v>
      </c>
      <c r="F11416" s="14">
        <v>-0.010549041033320205</v>
      </c>
      <c r="G11416" s="14">
        <v>-0.8219182210515812</v>
      </c>
      <c r="H11416" s="8">
        <v>-2.4341481951459877E7</v>
      </c>
      <c r="I11416" s="8">
        <v>-1.0617922280100742E7</v>
      </c>
      <c r="J11416" s="8">
        <v>-6215705.555693121</v>
      </c>
      <c r="K11416" s="8">
        <v>-6211541.08551602</v>
      </c>
      <c r="L11416" s="8">
        <v>-79153.07493644865</v>
      </c>
      <c r="M11416" s="8">
        <v>-79153.07493644865</v>
      </c>
      <c r="N11416" s="8">
        <v>-1002154.1737467272</v>
      </c>
      <c r="O11416" s="8">
        <v>-1121.8256364052104</v>
      </c>
      <c r="P11416" s="8">
        <v>-187.51609006905903</v>
      </c>
      <c r="Q11416" s="8">
        <v>-130045.04774170526</v>
      </c>
      <c r="R11416" s="8">
        <v>-952.5407305686706</v>
      </c>
      <c r="S11416" s="8">
        <v>-8.02723989147434</v>
      </c>
      <c r="T11416" s="8">
        <v>-6.429723997749381</v>
      </c>
      <c r="U11416" s="8">
        <v>-2742.311720980077</v>
      </c>
      <c r="V11416" s="8">
        <v>-9.567904501317336</v>
      </c>
      <c r="W11416" s="8">
        <v>104.99519493844458</v>
      </c>
      <c r="X11416" s="8">
        <v>104.99519493844458</v>
      </c>
      <c r="Y11416" s="8">
        <v>-989.430132117436</v>
      </c>
      <c r="Z11416" s="15">
        <v>0.02061396763551699</v>
      </c>
    </row>
    <row r="11417" ht="15.75" hidden="1" customHeight="1">
      <c r="A11417" s="1">
        <v>2012.0</v>
      </c>
      <c r="B11417" s="1" t="s">
        <v>2572</v>
      </c>
      <c r="C11417" s="1" t="s">
        <v>153</v>
      </c>
      <c r="D11417" s="1" t="s">
        <v>1098</v>
      </c>
      <c r="E11417" s="8" t="s">
        <v>1092</v>
      </c>
      <c r="F11417" s="14">
        <v>-0.010381689444451793</v>
      </c>
      <c r="G11417" s="14">
        <v>-0.15750965397596037</v>
      </c>
      <c r="H11417" s="8">
        <v>-6.140755753093513E7</v>
      </c>
      <c r="I11417" s="8">
        <v>-2.046902946694797E7</v>
      </c>
      <c r="J11417" s="8">
        <v>-1.419685467407837E7</v>
      </c>
      <c r="K11417" s="8">
        <v>-1.4182487111456936E7</v>
      </c>
      <c r="L11417" s="8">
        <v>-153565.07754985374</v>
      </c>
      <c r="M11417" s="8">
        <v>-153565.07754985374</v>
      </c>
      <c r="N11417" s="8">
        <v>-2322687.388253445</v>
      </c>
      <c r="O11417" s="8">
        <v>4233274.466829739</v>
      </c>
      <c r="P11417" s="8">
        <v>-4489.811390119163</v>
      </c>
      <c r="Q11417" s="8">
        <v>-1.4142816909802357E7</v>
      </c>
      <c r="R11417" s="8">
        <v>-17491.27405160646</v>
      </c>
      <c r="S11417" s="8">
        <v>-395.45711577937715</v>
      </c>
      <c r="T11417" s="8">
        <v>-150.92224811827504</v>
      </c>
      <c r="U11417" s="8">
        <v>-6382.370653936087</v>
      </c>
      <c r="V11417" s="8">
        <v>-471.357025490431</v>
      </c>
      <c r="W11417" s="8">
        <v>5751.699036272182</v>
      </c>
      <c r="X11417" s="8">
        <v>5751.699036272182</v>
      </c>
      <c r="Y11417" s="8">
        <v>-1948.4977135666022</v>
      </c>
      <c r="Z11417" s="15">
        <v>0.18350185565312144</v>
      </c>
    </row>
    <row r="11418" ht="15.75" hidden="1" customHeight="1">
      <c r="A11418" s="16">
        <v>2012.0</v>
      </c>
      <c r="B11418" s="1" t="s">
        <v>1118</v>
      </c>
      <c r="C11418" s="1" t="s">
        <v>160</v>
      </c>
      <c r="D11418" s="1" t="s">
        <v>1091</v>
      </c>
      <c r="E11418" s="8" t="s">
        <v>1092</v>
      </c>
      <c r="F11418" s="14">
        <v>-0.009801636862376478</v>
      </c>
      <c r="G11418" s="14">
        <v>-0.4959412342929247</v>
      </c>
      <c r="H11418" s="8">
        <v>-3.598745652708461E8</v>
      </c>
      <c r="I11418" s="8">
        <v>-1.4367288973661974E8</v>
      </c>
      <c r="J11418" s="8">
        <v>-9.087770609686919E7</v>
      </c>
      <c r="K11418" s="8">
        <v>-9.07781565119452E7</v>
      </c>
      <c r="L11418" s="8">
        <v>-1079238.8848717643</v>
      </c>
      <c r="M11418" s="8">
        <v>-1079238.8848717643</v>
      </c>
      <c r="N11418" s="8">
        <v>-1.4752264748116251E7</v>
      </c>
      <c r="O11418" s="8">
        <v>1.1136356520453995E7</v>
      </c>
      <c r="P11418" s="8">
        <v>-18751.867002215517</v>
      </c>
      <c r="Q11418" s="8">
        <v>-2.862020890069105E7</v>
      </c>
      <c r="R11418" s="8">
        <v>-112100.42007730958</v>
      </c>
      <c r="S11418" s="8">
        <v>-1295.4104793285737</v>
      </c>
      <c r="T11418" s="8">
        <v>-677.8758757725909</v>
      </c>
      <c r="U11418" s="8">
        <v>-40743.72490011238</v>
      </c>
      <c r="V11418" s="8">
        <v>-1544.0380409442423</v>
      </c>
      <c r="W11418" s="8">
        <v>18729.262051553433</v>
      </c>
      <c r="X11418" s="8">
        <v>18729.262051553433</v>
      </c>
      <c r="Y11418" s="8">
        <v>-13563.215042525777</v>
      </c>
      <c r="Z11418" s="15">
        <v>0.13223760944333596</v>
      </c>
    </row>
    <row r="11419" ht="15.75" hidden="1" customHeight="1">
      <c r="A11419" s="16">
        <v>2012.0</v>
      </c>
      <c r="B11419" s="1" t="s">
        <v>1119</v>
      </c>
      <c r="C11419" s="1" t="s">
        <v>179</v>
      </c>
      <c r="D11419" s="1" t="s">
        <v>901</v>
      </c>
      <c r="E11419" s="8" t="s">
        <v>1092</v>
      </c>
      <c r="F11419" s="14">
        <v>-0.008548245268431044</v>
      </c>
      <c r="G11419" s="14">
        <v>-0.14362501754199228</v>
      </c>
      <c r="H11419" s="8">
        <v>-1.9857823375121605E7</v>
      </c>
      <c r="I11419" s="8">
        <v>-8035717.566393794</v>
      </c>
      <c r="J11419" s="8">
        <v>-4714760.090619039</v>
      </c>
      <c r="K11419" s="8">
        <v>-4711245.461538032</v>
      </c>
      <c r="L11419" s="8">
        <v>-59973.77561998425</v>
      </c>
      <c r="M11419" s="8">
        <v>-59973.77561998425</v>
      </c>
      <c r="N11419" s="8">
        <v>-760279.0027942666</v>
      </c>
      <c r="O11419" s="8">
        <v>-1129.3953512677726</v>
      </c>
      <c r="P11419" s="8">
        <v>-188.7813877123856</v>
      </c>
      <c r="Q11419" s="8">
        <v>-1510951.5688767906</v>
      </c>
      <c r="R11419" s="8">
        <v>-958.9681658949789</v>
      </c>
      <c r="S11419" s="8">
        <v>-8.081405097848677</v>
      </c>
      <c r="T11419" s="8">
        <v>-6.473109685978036</v>
      </c>
      <c r="U11419" s="8">
        <v>-2082.8743617476803</v>
      </c>
      <c r="V11419" s="8">
        <v>-9.632465611847277</v>
      </c>
      <c r="W11419" s="8">
        <v>105.70366839620121</v>
      </c>
      <c r="X11419" s="8">
        <v>105.70366839620121</v>
      </c>
      <c r="Y11419" s="8">
        <v>-749.3347494800535</v>
      </c>
      <c r="Z11419" s="15">
        <v>0.025296460348690077</v>
      </c>
    </row>
    <row r="11420" ht="15.75" hidden="1" customHeight="1">
      <c r="A11420" s="16">
        <v>2012.0</v>
      </c>
      <c r="B11420" s="1" t="s">
        <v>1111</v>
      </c>
      <c r="C11420" s="1" t="e">
        <v>#N/A</v>
      </c>
      <c r="D11420" s="1" t="s">
        <v>901</v>
      </c>
      <c r="E11420" s="8" t="s">
        <v>1092</v>
      </c>
      <c r="F11420" s="14">
        <v>-0.007507846257965952</v>
      </c>
      <c r="G11420" s="14" t="s">
        <v>122</v>
      </c>
      <c r="H11420" s="8">
        <v>-1.1498478898905149E7</v>
      </c>
      <c r="I11420" s="8">
        <v>-5007843.340125253</v>
      </c>
      <c r="J11420" s="8">
        <v>-2939780.076121535</v>
      </c>
      <c r="K11420" s="8">
        <v>-2937537.018467592</v>
      </c>
      <c r="L11420" s="8">
        <v>-37385.73814332622</v>
      </c>
      <c r="M11420" s="8">
        <v>-37385.73814332622</v>
      </c>
      <c r="N11420" s="8">
        <v>-474072.05200992915</v>
      </c>
      <c r="O11420" s="8">
        <v>-744.588541565945</v>
      </c>
      <c r="P11420" s="8">
        <v>-124.45992273101524</v>
      </c>
      <c r="Q11420" s="8">
        <v>-61330.89903311508</v>
      </c>
      <c r="R11420" s="8">
        <v>-632.229189938103</v>
      </c>
      <c r="S11420" s="8">
        <v>-5.327914294012204</v>
      </c>
      <c r="T11420" s="8">
        <v>-4.267596192129041</v>
      </c>
      <c r="U11420" s="8">
        <v>-1299.129420932035</v>
      </c>
      <c r="V11420" s="8">
        <v>-6.350498533182563</v>
      </c>
      <c r="W11420" s="8">
        <v>69.6883869771073</v>
      </c>
      <c r="X11420" s="8">
        <v>69.6883869771073</v>
      </c>
      <c r="Y11420" s="8">
        <v>-467.06055083557476</v>
      </c>
      <c r="Z11420" s="15">
        <v>0.028684601652900266</v>
      </c>
    </row>
    <row r="11421" ht="15.75" hidden="1" customHeight="1">
      <c r="A11421" s="16">
        <v>2012.0</v>
      </c>
      <c r="B11421" s="1" t="s">
        <v>1117</v>
      </c>
      <c r="C11421" s="1" t="s">
        <v>187</v>
      </c>
      <c r="D11421" s="1" t="s">
        <v>901</v>
      </c>
      <c r="E11421" s="8" t="s">
        <v>1092</v>
      </c>
      <c r="F11421" s="14">
        <v>-0.006639732987032033</v>
      </c>
      <c r="G11421" s="14">
        <v>-0.07134301409107202</v>
      </c>
      <c r="H11421" s="8">
        <v>-2.6719358001578718E8</v>
      </c>
      <c r="I11421" s="8">
        <v>-1.177811013837782E8</v>
      </c>
      <c r="J11421" s="8">
        <v>-8.393600354473925E7</v>
      </c>
      <c r="K11421" s="8">
        <v>-8.385758752985483E7</v>
      </c>
      <c r="L11421" s="8">
        <v>-879384.5416668962</v>
      </c>
      <c r="M11421" s="8">
        <v>-879384.5416668962</v>
      </c>
      <c r="N11421" s="8">
        <v>-1.3763483006070029E7</v>
      </c>
      <c r="O11421" s="8">
        <v>3.8425695213278055E7</v>
      </c>
      <c r="P11421" s="8">
        <v>-2510.558619926757</v>
      </c>
      <c r="Q11421" s="8">
        <v>-4513452.815575284</v>
      </c>
      <c r="R11421" s="8">
        <v>-19888.951662358355</v>
      </c>
      <c r="S11421" s="8">
        <v>-2306.4776619067384</v>
      </c>
      <c r="T11421" s="8">
        <v>-71.48687789294706</v>
      </c>
      <c r="U11421" s="8">
        <v>-38056.85840766172</v>
      </c>
      <c r="V11421" s="8">
        <v>-2749.158901677246</v>
      </c>
      <c r="W11421" s="8">
        <v>33833.81326425873</v>
      </c>
      <c r="X11421" s="8">
        <v>33833.81326425873</v>
      </c>
      <c r="Y11421" s="8">
        <v>-10962.000110809691</v>
      </c>
      <c r="Z11421" s="15">
        <v>0.009012768542268373</v>
      </c>
    </row>
    <row r="11422" ht="15.75" hidden="1" customHeight="1">
      <c r="A11422" s="1">
        <v>2012.0</v>
      </c>
      <c r="B11422" s="1" t="s">
        <v>1121</v>
      </c>
      <c r="C11422" s="1" t="s">
        <v>179</v>
      </c>
      <c r="D11422" s="1" t="s">
        <v>901</v>
      </c>
      <c r="E11422" s="8" t="s">
        <v>1092</v>
      </c>
      <c r="F11422" s="14">
        <v>-0.00578182234688246</v>
      </c>
      <c r="G11422" s="14">
        <v>-0.6412563468253855</v>
      </c>
      <c r="H11422" s="8">
        <v>-1.332004486612433E7</v>
      </c>
      <c r="I11422" s="8">
        <v>-5791732.494952272</v>
      </c>
      <c r="J11422" s="8">
        <v>-3409803.388630532</v>
      </c>
      <c r="K11422" s="8">
        <v>-3406874.112038081</v>
      </c>
      <c r="L11422" s="8">
        <v>-43302.61053873161</v>
      </c>
      <c r="M11422" s="8">
        <v>-43302.61053873161</v>
      </c>
      <c r="N11422" s="8">
        <v>-549980.1919030836</v>
      </c>
      <c r="O11422" s="8">
        <v>-1120.0367458907822</v>
      </c>
      <c r="P11422" s="8">
        <v>-187.21707233943877</v>
      </c>
      <c r="Q11422" s="8">
        <v>-70926.80762174427</v>
      </c>
      <c r="R11422" s="8">
        <v>-951.0217858929334</v>
      </c>
      <c r="S11422" s="8">
        <v>-8.014439459007015</v>
      </c>
      <c r="T11422" s="8">
        <v>-6.41947100308005</v>
      </c>
      <c r="U11422" s="8">
        <v>-1509.3859448827382</v>
      </c>
      <c r="V11422" s="8">
        <v>-9.55264728749556</v>
      </c>
      <c r="W11422" s="8">
        <v>104.8277670403908</v>
      </c>
      <c r="X11422" s="8">
        <v>104.8277670403908</v>
      </c>
      <c r="Y11422" s="8">
        <v>-540.6573284744939</v>
      </c>
      <c r="Z11422" s="15">
        <v>0.036879259572757936</v>
      </c>
    </row>
    <row r="11423" ht="15.75" hidden="1" customHeight="1">
      <c r="A11423" s="16">
        <v>2012.0</v>
      </c>
      <c r="B11423" s="1" t="s">
        <v>1126</v>
      </c>
      <c r="C11423" s="1" t="s">
        <v>179</v>
      </c>
      <c r="D11423" s="1" t="s">
        <v>901</v>
      </c>
      <c r="E11423" s="8" t="s">
        <v>1092</v>
      </c>
      <c r="F11423" s="14">
        <v>-0.005322812022767263</v>
      </c>
      <c r="G11423" s="14" t="s">
        <v>122</v>
      </c>
      <c r="H11423" s="8">
        <v>-2.1351902866533257E7</v>
      </c>
      <c r="I11423" s="8">
        <v>-9129983.929523736</v>
      </c>
      <c r="J11423" s="8">
        <v>-5382179.7290240005</v>
      </c>
      <c r="K11423" s="8">
        <v>-5377323.0917586405</v>
      </c>
      <c r="L11423" s="8">
        <v>-68307.67327178933</v>
      </c>
      <c r="M11423" s="8">
        <v>-68307.67327178933</v>
      </c>
      <c r="N11423" s="8">
        <v>-868191.7080615688</v>
      </c>
      <c r="O11423" s="8">
        <v>-1950.2342656920882</v>
      </c>
      <c r="P11423" s="8">
        <v>-325.98675975451135</v>
      </c>
      <c r="Q11423" s="8">
        <v>-450763.27029320115</v>
      </c>
      <c r="R11423" s="8">
        <v>-1655.941451093174</v>
      </c>
      <c r="S11423" s="8">
        <v>-13.954930059762663</v>
      </c>
      <c r="T11423" s="8">
        <v>-11.177733555399008</v>
      </c>
      <c r="U11423" s="8">
        <v>-2384.29034943612</v>
      </c>
      <c r="V11423" s="8">
        <v>-16.63329362763677</v>
      </c>
      <c r="W11423" s="8">
        <v>182.52856794940408</v>
      </c>
      <c r="X11423" s="8">
        <v>182.52856794940408</v>
      </c>
      <c r="Y11423" s="8">
        <v>-852.6296812101184</v>
      </c>
      <c r="Z11423" s="15">
        <v>0.039911440069265884</v>
      </c>
    </row>
    <row r="11424" ht="15.75" hidden="1" customHeight="1">
      <c r="A11424" s="1">
        <v>2012.0</v>
      </c>
      <c r="B11424" s="1" t="s">
        <v>1123</v>
      </c>
      <c r="C11424" s="1" t="s">
        <v>187</v>
      </c>
      <c r="D11424" s="1" t="s">
        <v>901</v>
      </c>
      <c r="E11424" s="8" t="s">
        <v>1092</v>
      </c>
      <c r="F11424" s="14">
        <v>-0.005295708310175266</v>
      </c>
      <c r="G11424" s="14">
        <v>-1.0697505005972074</v>
      </c>
      <c r="H11424" s="8">
        <v>-1.1657201606966776E8</v>
      </c>
      <c r="I11424" s="8">
        <v>-5.0048796233880766E7</v>
      </c>
      <c r="J11424" s="8">
        <v>-2.961149436118485E7</v>
      </c>
      <c r="K11424" s="8">
        <v>-2.9579612567480158E7</v>
      </c>
      <c r="L11424" s="8">
        <v>-375500.35041156097</v>
      </c>
      <c r="M11424" s="8">
        <v>-375500.35041156097</v>
      </c>
      <c r="N11424" s="8">
        <v>-4777602.934741913</v>
      </c>
      <c r="O11424" s="8">
        <v>408283.2954939053</v>
      </c>
      <c r="P11424" s="8">
        <v>-1373.2993475988549</v>
      </c>
      <c r="Q11424" s="8">
        <v>-2184431.558581298</v>
      </c>
      <c r="R11424" s="8">
        <v>-10879.4449671678</v>
      </c>
      <c r="S11424" s="8">
        <v>-106.44639540916444</v>
      </c>
      <c r="T11424" s="8">
        <v>-39.100829993991496</v>
      </c>
      <c r="U11424" s="8">
        <v>-13044.549880099068</v>
      </c>
      <c r="V11424" s="8">
        <v>-126.87660510383606</v>
      </c>
      <c r="W11424" s="8">
        <v>1434.596056142385</v>
      </c>
      <c r="X11424" s="8">
        <v>1434.596056142385</v>
      </c>
      <c r="Y11424" s="8">
        <v>-4660.482556410348</v>
      </c>
      <c r="Z11424" s="15">
        <v>0.00753485773228903</v>
      </c>
    </row>
    <row r="11425" ht="15.75" hidden="1" customHeight="1">
      <c r="A11425" s="16">
        <v>2012.0</v>
      </c>
      <c r="B11425" s="1" t="s">
        <v>2646</v>
      </c>
      <c r="C11425" s="1" t="s">
        <v>184</v>
      </c>
      <c r="D11425" s="1" t="s">
        <v>901</v>
      </c>
      <c r="E11425" s="8" t="s">
        <v>1092</v>
      </c>
      <c r="F11425" s="14">
        <v>-0.004870093500767014</v>
      </c>
      <c r="G11425" s="14">
        <v>-0.06310150107350797</v>
      </c>
      <c r="H11425" s="8">
        <v>-5.861498434718155E8</v>
      </c>
      <c r="I11425" s="8">
        <v>-2.1606267415688175E8</v>
      </c>
      <c r="J11425" s="8">
        <v>-1.4970646767402747E8</v>
      </c>
      <c r="K11425" s="8">
        <v>-1.4944525438515592E8</v>
      </c>
      <c r="L11425" s="8">
        <v>-1644313.6234001834</v>
      </c>
      <c r="M11425" s="8">
        <v>-1644313.6234001834</v>
      </c>
      <c r="N11425" s="8">
        <v>-2.447689886844471E7</v>
      </c>
      <c r="O11425" s="8">
        <v>3.650580547332837E7</v>
      </c>
      <c r="P11425" s="8">
        <v>-61470.01560046117</v>
      </c>
      <c r="Q11425" s="8">
        <v>-7.92688432493038E7</v>
      </c>
      <c r="R11425" s="8">
        <v>-367473.5198450547</v>
      </c>
      <c r="S11425" s="8">
        <v>-4246.451959365978</v>
      </c>
      <c r="T11425" s="8">
        <v>-2222.1275702304356</v>
      </c>
      <c r="U11425" s="8">
        <v>-68443.303214187</v>
      </c>
      <c r="V11425" s="8">
        <v>-5061.471609911391</v>
      </c>
      <c r="W11425" s="8">
        <v>61395.91488986624</v>
      </c>
      <c r="X11425" s="8">
        <v>61395.91488986624</v>
      </c>
      <c r="Y11425" s="8">
        <v>-20758.304510185015</v>
      </c>
      <c r="Z11425" s="15">
        <v>0.22283791413945767</v>
      </c>
    </row>
    <row r="11426" ht="15.75" hidden="1" customHeight="1">
      <c r="A11426" s="1">
        <v>2012.0</v>
      </c>
      <c r="B11426" s="1" t="s">
        <v>1134</v>
      </c>
      <c r="C11426" s="1" t="s">
        <v>179</v>
      </c>
      <c r="D11426" s="1" t="s">
        <v>901</v>
      </c>
      <c r="E11426" s="8" t="s">
        <v>1092</v>
      </c>
      <c r="F11426" s="14">
        <v>-0.004624666717324131</v>
      </c>
      <c r="G11426" s="14">
        <v>-0.36865846008876285</v>
      </c>
      <c r="H11426" s="8">
        <v>-1.4034156518847468E8</v>
      </c>
      <c r="I11426" s="8">
        <v>-5.8439366598421626E7</v>
      </c>
      <c r="J11426" s="8">
        <v>-3.453676126931014E7</v>
      </c>
      <c r="K11426" s="8">
        <v>-3.450273597277302E7</v>
      </c>
      <c r="L11426" s="8">
        <v>-437793.25627259543</v>
      </c>
      <c r="M11426" s="8">
        <v>-437793.25627259543</v>
      </c>
      <c r="N11426" s="8">
        <v>-5572050.854655889</v>
      </c>
      <c r="O11426" s="8">
        <v>-14753.572744645731</v>
      </c>
      <c r="P11426" s="8">
        <v>-2466.0982828761353</v>
      </c>
      <c r="Q11426" s="8">
        <v>-6366979.051838428</v>
      </c>
      <c r="R11426" s="8">
        <v>-12527.239977965939</v>
      </c>
      <c r="S11426" s="8">
        <v>-105.56940743223242</v>
      </c>
      <c r="T11426" s="8">
        <v>-84.55984392794032</v>
      </c>
      <c r="U11426" s="8">
        <v>-15321.928067103723</v>
      </c>
      <c r="V11426" s="8">
        <v>-125.83129721151793</v>
      </c>
      <c r="W11426" s="8">
        <v>1380.8333453016446</v>
      </c>
      <c r="X11426" s="8">
        <v>1380.8333453016446</v>
      </c>
      <c r="Y11426" s="8">
        <v>-5461.795999780323</v>
      </c>
      <c r="Z11426" s="15">
        <v>0.045615869059919566</v>
      </c>
    </row>
    <row r="11427" ht="15.75" hidden="1" customHeight="1">
      <c r="A11427" s="16">
        <v>2012.0</v>
      </c>
      <c r="B11427" s="1" t="s">
        <v>1114</v>
      </c>
      <c r="C11427" s="1" t="s">
        <v>187</v>
      </c>
      <c r="D11427" s="1" t="s">
        <v>1098</v>
      </c>
      <c r="E11427" s="8" t="s">
        <v>1092</v>
      </c>
      <c r="F11427" s="14">
        <v>-0.004140689803540388</v>
      </c>
      <c r="G11427" s="14">
        <v>-0.038343589786963554</v>
      </c>
      <c r="H11427" s="8">
        <v>-1.1810051275220193E7</v>
      </c>
      <c r="I11427" s="8">
        <v>-5075230.8220450375</v>
      </c>
      <c r="J11427" s="8">
        <v>-3224397.079051605</v>
      </c>
      <c r="K11427" s="8">
        <v>-3220239.4461855036</v>
      </c>
      <c r="L11427" s="8">
        <v>-38185.51070664106</v>
      </c>
      <c r="M11427" s="8">
        <v>-38185.51070664106</v>
      </c>
      <c r="N11427" s="8">
        <v>-523561.8236357975</v>
      </c>
      <c r="O11427" s="8">
        <v>583286.2068981377</v>
      </c>
      <c r="P11427" s="8">
        <v>-177.9401893978184</v>
      </c>
      <c r="Q11427" s="8">
        <v>-271195.81749909185</v>
      </c>
      <c r="R11427" s="8">
        <v>-1409.663888201642</v>
      </c>
      <c r="S11427" s="8">
        <v>-43.787940000000006</v>
      </c>
      <c r="T11427" s="8">
        <v>-5.066756255267531</v>
      </c>
      <c r="U11427" s="8">
        <v>-1438.2818482688679</v>
      </c>
      <c r="V11427" s="8">
        <v>-52.19214000000001</v>
      </c>
      <c r="W11427" s="8">
        <v>629.1825065648436</v>
      </c>
      <c r="X11427" s="8">
        <v>629.1825065648436</v>
      </c>
      <c r="Y11427" s="8">
        <v>-472.9045390143561</v>
      </c>
      <c r="Z11427" s="15">
        <v>0.021676633392145445</v>
      </c>
    </row>
    <row r="11428" ht="15.75" hidden="1" customHeight="1">
      <c r="A11428" s="1">
        <v>2012.0</v>
      </c>
      <c r="B11428" s="1" t="s">
        <v>1095</v>
      </c>
      <c r="C11428" s="1" t="s">
        <v>179</v>
      </c>
      <c r="D11428" s="1" t="s">
        <v>901</v>
      </c>
      <c r="E11428" s="8" t="s">
        <v>1092</v>
      </c>
      <c r="F11428" s="14">
        <v>-0.004055656478171622</v>
      </c>
      <c r="G11428" s="14">
        <v>-0.10605132798759799</v>
      </c>
      <c r="H11428" s="8">
        <v>-2308566.2546848073</v>
      </c>
      <c r="I11428" s="8">
        <v>-1000765.21398792</v>
      </c>
      <c r="J11428" s="8">
        <v>-592353.4605308097</v>
      </c>
      <c r="K11428" s="8">
        <v>-591739.6040864025</v>
      </c>
      <c r="L11428" s="8">
        <v>-7503.17129961579</v>
      </c>
      <c r="M11428" s="8">
        <v>-7503.17129961579</v>
      </c>
      <c r="N11428" s="8">
        <v>-95578.73856142358</v>
      </c>
      <c r="O11428" s="8">
        <v>-276.74036383776</v>
      </c>
      <c r="P11428" s="8">
        <v>-46.25787582946685</v>
      </c>
      <c r="Q11428" s="8">
        <v>-12254.1867227102</v>
      </c>
      <c r="R11428" s="8">
        <v>-234.9798933037038</v>
      </c>
      <c r="S11428" s="8">
        <v>-1.9802197561628494</v>
      </c>
      <c r="T11428" s="8">
        <v>-1.5861325510578708</v>
      </c>
      <c r="U11428" s="8">
        <v>-263.0277275286268</v>
      </c>
      <c r="V11428" s="8">
        <v>-2.360282460065883</v>
      </c>
      <c r="W11428" s="8">
        <v>25.90100235326226</v>
      </c>
      <c r="X11428" s="8">
        <v>25.90100235326226</v>
      </c>
      <c r="Y11428" s="8">
        <v>-93.57770574812214</v>
      </c>
      <c r="Z11428" s="15">
        <v>0.05163028660893895</v>
      </c>
    </row>
    <row r="11429" ht="15.75" hidden="1" customHeight="1">
      <c r="A11429" s="16">
        <v>2012.0</v>
      </c>
      <c r="B11429" s="1" t="s">
        <v>1137</v>
      </c>
      <c r="C11429" s="1" t="s">
        <v>179</v>
      </c>
      <c r="D11429" s="1" t="s">
        <v>901</v>
      </c>
      <c r="E11429" s="8" t="s">
        <v>1092</v>
      </c>
      <c r="F11429" s="14">
        <v>-0.0037324528593496785</v>
      </c>
      <c r="G11429" s="14">
        <v>-0.42684325993180977</v>
      </c>
      <c r="H11429" s="8">
        <v>-5.2739468797656134E7</v>
      </c>
      <c r="I11429" s="8">
        <v>-2.2842522020952836E7</v>
      </c>
      <c r="J11429" s="8">
        <v>-1.3541546681920093E7</v>
      </c>
      <c r="K11429" s="8">
        <v>-1.3526819578046348E7</v>
      </c>
      <c r="L11429" s="8">
        <v>-171398.71321355712</v>
      </c>
      <c r="M11429" s="8">
        <v>-171398.71321355712</v>
      </c>
      <c r="N11429" s="8">
        <v>-2185222.4787658337</v>
      </c>
      <c r="O11429" s="8">
        <v>-6869.620512077046</v>
      </c>
      <c r="P11429" s="8">
        <v>-1148.2750410399924</v>
      </c>
      <c r="Q11429" s="8">
        <v>-279693.1909550591</v>
      </c>
      <c r="R11429" s="8">
        <v>-5832.986097796645</v>
      </c>
      <c r="S11429" s="8">
        <v>-49.15567092096427</v>
      </c>
      <c r="T11429" s="8">
        <v>-39.37310971379804</v>
      </c>
      <c r="U11429" s="8">
        <v>-6018.362885355218</v>
      </c>
      <c r="V11429" s="8">
        <v>-58.590097147773925</v>
      </c>
      <c r="W11429" s="8">
        <v>642.9494222738059</v>
      </c>
      <c r="X11429" s="8">
        <v>642.9494222738059</v>
      </c>
      <c r="Y11429" s="8">
        <v>-2136.9560193313714</v>
      </c>
      <c r="Z11429" s="15">
        <v>0.055809992462933514</v>
      </c>
    </row>
    <row r="11430" ht="15.75" hidden="1" customHeight="1">
      <c r="A11430" s="16">
        <v>2012.0</v>
      </c>
      <c r="B11430" s="1" t="s">
        <v>1135</v>
      </c>
      <c r="C11430" s="1" t="s">
        <v>187</v>
      </c>
      <c r="D11430" s="1" t="s">
        <v>295</v>
      </c>
      <c r="E11430" s="8" t="s">
        <v>1092</v>
      </c>
      <c r="F11430" s="14">
        <v>-0.003591026889753264</v>
      </c>
      <c r="G11430" s="14">
        <v>-0.14788532635093626</v>
      </c>
      <c r="H11430" s="8">
        <v>-1.2611380069792376E8</v>
      </c>
      <c r="I11430" s="8">
        <v>-5.419217682458418E7</v>
      </c>
      <c r="J11430" s="8">
        <v>-3.1542755422219455E7</v>
      </c>
      <c r="K11430" s="8">
        <v>-3.1495974037960526E7</v>
      </c>
      <c r="L11430" s="8">
        <v>-409219.9385621722</v>
      </c>
      <c r="M11430" s="8">
        <v>-409219.9385621722</v>
      </c>
      <c r="N11430" s="8">
        <v>-5079586.785572622</v>
      </c>
      <c r="O11430" s="8">
        <v>-1491811.9834010166</v>
      </c>
      <c r="P11430" s="8">
        <v>-2190.9825532773525</v>
      </c>
      <c r="Q11430" s="8">
        <v>-1455576.801156597</v>
      </c>
      <c r="R11430" s="8">
        <v>-17357.231075717744</v>
      </c>
      <c r="S11430" s="8">
        <v>-54.63066959083557</v>
      </c>
      <c r="T11430" s="8">
        <v>-62.38711217835851</v>
      </c>
      <c r="U11430" s="8">
        <v>-13869.453688336</v>
      </c>
      <c r="V11430" s="8">
        <v>-65.11590989616394</v>
      </c>
      <c r="W11430" s="8">
        <v>586.3173542392373</v>
      </c>
      <c r="X11430" s="8">
        <v>586.3173542392373</v>
      </c>
      <c r="Y11430" s="8">
        <v>-5051.799604459541</v>
      </c>
      <c r="Z11430" s="15">
        <v>0.0253246508272394</v>
      </c>
    </row>
    <row r="11431" ht="15.75" hidden="1" customHeight="1">
      <c r="A11431" s="1">
        <v>2012.0</v>
      </c>
      <c r="B11431" s="1" t="s">
        <v>1124</v>
      </c>
      <c r="C11431" s="1" t="s">
        <v>179</v>
      </c>
      <c r="D11431" s="1" t="s">
        <v>901</v>
      </c>
      <c r="E11431" s="8" t="s">
        <v>1092</v>
      </c>
      <c r="F11431" s="14">
        <v>-0.0035224720332008835</v>
      </c>
      <c r="G11431" s="14">
        <v>-0.2362414735839501</v>
      </c>
      <c r="H11431" s="8">
        <v>-1.2333597939195037E8</v>
      </c>
      <c r="I11431" s="8">
        <v>-5.338416496054388E7</v>
      </c>
      <c r="J11431" s="8">
        <v>-3.1684148982659116E7</v>
      </c>
      <c r="K11431" s="8">
        <v>-3.1648477710675627E7</v>
      </c>
      <c r="L11431" s="8">
        <v>-400810.0637493159</v>
      </c>
      <c r="M11431" s="8">
        <v>-400810.0637493159</v>
      </c>
      <c r="N11431" s="8">
        <v>-5113338.748731051</v>
      </c>
      <c r="O11431" s="8">
        <v>-17022.900470863737</v>
      </c>
      <c r="P11431" s="8">
        <v>-2845.422349376638</v>
      </c>
      <c r="Q11431" s="8">
        <v>-653641.2752985603</v>
      </c>
      <c r="R11431" s="8">
        <v>-14454.12328325243</v>
      </c>
      <c r="S11431" s="8">
        <v>-121.80761545634228</v>
      </c>
      <c r="T11431" s="8">
        <v>-97.56645606668499</v>
      </c>
      <c r="U11431" s="8">
        <v>-14091.036101282965</v>
      </c>
      <c r="V11431" s="8">
        <v>-145.18609733555815</v>
      </c>
      <c r="W11431" s="8">
        <v>1593.226875330967</v>
      </c>
      <c r="X11431" s="8">
        <v>1593.226875330967</v>
      </c>
      <c r="Y11431" s="8">
        <v>-4995.997920475877</v>
      </c>
      <c r="Z11431" s="15">
        <v>0.058908274210762966</v>
      </c>
    </row>
    <row r="11432" ht="15.75" hidden="1" customHeight="1">
      <c r="A11432" s="16">
        <v>2012.0</v>
      </c>
      <c r="B11432" s="1" t="s">
        <v>1129</v>
      </c>
      <c r="C11432" s="1" t="s">
        <v>179</v>
      </c>
      <c r="D11432" s="1" t="s">
        <v>901</v>
      </c>
      <c r="E11432" s="8" t="s">
        <v>1092</v>
      </c>
      <c r="F11432" s="14">
        <v>-0.0035118055857273835</v>
      </c>
      <c r="G11432" s="14">
        <v>-0.2812359642051362</v>
      </c>
      <c r="H11432" s="8">
        <v>-7.949550905747503E7</v>
      </c>
      <c r="I11432" s="8">
        <v>-3.434934450920184E7</v>
      </c>
      <c r="J11432" s="8">
        <v>-2.038873800729108E7</v>
      </c>
      <c r="K11432" s="8">
        <v>-2.036571825676589E7</v>
      </c>
      <c r="L11432" s="8">
        <v>-257909.06560104078</v>
      </c>
      <c r="M11432" s="8">
        <v>-257909.06560104078</v>
      </c>
      <c r="N11432" s="8">
        <v>-3290453.8325100555</v>
      </c>
      <c r="O11432" s="8">
        <v>-11005.339798129833</v>
      </c>
      <c r="P11432" s="8">
        <v>-1839.5713396598455</v>
      </c>
      <c r="Q11432" s="8">
        <v>-552788.3573051866</v>
      </c>
      <c r="R11432" s="8">
        <v>-9344.62011855861</v>
      </c>
      <c r="S11432" s="8">
        <v>-78.74887128614981</v>
      </c>
      <c r="T11432" s="8">
        <v>-63.07691240696656</v>
      </c>
      <c r="U11432" s="8">
        <v>-9068.08410887396</v>
      </c>
      <c r="V11432" s="8">
        <v>-93.86310739917681</v>
      </c>
      <c r="W11432" s="8">
        <v>1030.0244173160215</v>
      </c>
      <c r="X11432" s="8">
        <v>1030.0244173160215</v>
      </c>
      <c r="Y11432" s="8">
        <v>-3214.707777173983</v>
      </c>
      <c r="Z11432" s="15">
        <v>0.05907486532920482</v>
      </c>
    </row>
    <row r="11433" ht="15.75" hidden="1" customHeight="1">
      <c r="A11433" s="16">
        <v>2012.0</v>
      </c>
      <c r="B11433" s="1" t="s">
        <v>2457</v>
      </c>
      <c r="C11433" s="1" t="s">
        <v>179</v>
      </c>
      <c r="D11433" s="1" t="s">
        <v>901</v>
      </c>
      <c r="E11433" s="8" t="s">
        <v>1092</v>
      </c>
      <c r="F11433" s="14">
        <v>-0.002402521444126951</v>
      </c>
      <c r="G11433" s="14">
        <v>-0.017156005837544615</v>
      </c>
      <c r="H11433" s="8">
        <v>-2277755.8737850147</v>
      </c>
      <c r="I11433" s="8">
        <v>-980518.5530493563</v>
      </c>
      <c r="J11433" s="8">
        <v>-587592.0895606928</v>
      </c>
      <c r="K11433" s="8">
        <v>-586745.0003455179</v>
      </c>
      <c r="L11433" s="8">
        <v>-7398.873215530168</v>
      </c>
      <c r="M11433" s="8">
        <v>-7398.873215530168</v>
      </c>
      <c r="N11433" s="8">
        <v>-94891.66715386044</v>
      </c>
      <c r="O11433" s="8">
        <v>-460.92602413438635</v>
      </c>
      <c r="P11433" s="8">
        <v>-77.04499081846286</v>
      </c>
      <c r="Q11433" s="8">
        <v>-12003.076082330392</v>
      </c>
      <c r="R11433" s="8">
        <v>-391.3717047632947</v>
      </c>
      <c r="S11433" s="8">
        <v>-3.2981629656872187</v>
      </c>
      <c r="T11433" s="8">
        <v>-2.641789438919146</v>
      </c>
      <c r="U11433" s="8">
        <v>-262.76503715984825</v>
      </c>
      <c r="V11433" s="8">
        <v>-3.9311779281684065</v>
      </c>
      <c r="W11433" s="8">
        <v>43.13951846498084</v>
      </c>
      <c r="X11433" s="8">
        <v>43.13951846498084</v>
      </c>
      <c r="Y11433" s="8">
        <v>-92.04131191708206</v>
      </c>
      <c r="Z11433" s="15">
        <v>0.08368758336685662</v>
      </c>
    </row>
    <row r="11434" ht="15.75" hidden="1" customHeight="1">
      <c r="A11434" s="16">
        <v>2012.0</v>
      </c>
      <c r="B11434" s="1" t="s">
        <v>1122</v>
      </c>
      <c r="C11434" s="1" t="s">
        <v>187</v>
      </c>
      <c r="D11434" s="1" t="s">
        <v>901</v>
      </c>
      <c r="E11434" s="8" t="s">
        <v>1092</v>
      </c>
      <c r="F11434" s="14">
        <v>-0.0023911868700243265</v>
      </c>
      <c r="G11434" s="14">
        <v>-0.03479368216017903</v>
      </c>
      <c r="H11434" s="8">
        <v>-1.3754131901114717E7</v>
      </c>
      <c r="I11434" s="8">
        <v>-5809987.524272465</v>
      </c>
      <c r="J11434" s="8">
        <v>-3392271.7856080635</v>
      </c>
      <c r="K11434" s="8">
        <v>-3385374.516353146</v>
      </c>
      <c r="L11434" s="8">
        <v>-44215.06326230107</v>
      </c>
      <c r="M11434" s="8">
        <v>-44215.06326230107</v>
      </c>
      <c r="N11434" s="8">
        <v>-546223.6203490599</v>
      </c>
      <c r="O11434" s="8">
        <v>-251979.89304785337</v>
      </c>
      <c r="P11434" s="8">
        <v>-358.85138748836704</v>
      </c>
      <c r="Q11434" s="8">
        <v>-274698.27639633557</v>
      </c>
      <c r="R11434" s="8">
        <v>-2842.8644697149434</v>
      </c>
      <c r="S11434" s="8">
        <v>-6.297122760229111</v>
      </c>
      <c r="T11434" s="8">
        <v>-10.218110469710496</v>
      </c>
      <c r="U11434" s="8">
        <v>-1509.8954590972762</v>
      </c>
      <c r="V11434" s="8">
        <v>-7.505726752595901</v>
      </c>
      <c r="W11434" s="8">
        <v>56.85756897955946</v>
      </c>
      <c r="X11434" s="8">
        <v>56.85756897955946</v>
      </c>
      <c r="Y11434" s="8">
        <v>-544.2414248624599</v>
      </c>
      <c r="Z11434" s="15">
        <v>0.04465554311847217</v>
      </c>
    </row>
    <row r="11435" ht="15.75" hidden="1" customHeight="1">
      <c r="A11435" s="16">
        <v>2012.0</v>
      </c>
      <c r="B11435" s="1" t="s">
        <v>2226</v>
      </c>
      <c r="C11435" s="1" t="s">
        <v>137</v>
      </c>
      <c r="D11435" s="1" t="s">
        <v>901</v>
      </c>
      <c r="E11435" s="8" t="s">
        <v>1092</v>
      </c>
      <c r="F11435" s="14">
        <v>-0.001175281506035667</v>
      </c>
      <c r="G11435" s="14">
        <v>-0.037598278364193397</v>
      </c>
      <c r="H11435" s="8">
        <v>-2378731.7684151432</v>
      </c>
      <c r="I11435" s="8">
        <v>-956719.8234560796</v>
      </c>
      <c r="J11435" s="8">
        <v>-675944.5201965197</v>
      </c>
      <c r="K11435" s="8">
        <v>-672917.6355542382</v>
      </c>
      <c r="L11435" s="8">
        <v>-7571.577437662399</v>
      </c>
      <c r="M11435" s="8">
        <v>-7571.577437662399</v>
      </c>
      <c r="N11435" s="8">
        <v>-110476.0218773116</v>
      </c>
      <c r="O11435" s="8">
        <v>171281.4931345694</v>
      </c>
      <c r="P11435" s="8">
        <v>-71.68352298195273</v>
      </c>
      <c r="Q11435" s="8">
        <v>-118113.0737777357</v>
      </c>
      <c r="R11435" s="8">
        <v>-590.7436216622095</v>
      </c>
      <c r="S11435" s="8">
        <v>-14.996080018805657</v>
      </c>
      <c r="T11435" s="8">
        <v>-2.4006478671070575</v>
      </c>
      <c r="U11435" s="8">
        <v>-330.65926776982684</v>
      </c>
      <c r="V11435" s="8">
        <v>-17.874271038845567</v>
      </c>
      <c r="W11435" s="8">
        <v>210.70149313920987</v>
      </c>
      <c r="X11435" s="8">
        <v>210.70149313920987</v>
      </c>
      <c r="Y11435" s="8">
        <v>-92.07738744215133</v>
      </c>
      <c r="Z11435" s="15">
        <v>0.22973217720580222</v>
      </c>
    </row>
    <row r="11436" ht="15.75" hidden="1" customHeight="1">
      <c r="A11436" s="16">
        <v>2012.0</v>
      </c>
      <c r="B11436" s="1" t="s">
        <v>2603</v>
      </c>
      <c r="C11436" s="1" t="s">
        <v>179</v>
      </c>
      <c r="D11436" s="1" t="s">
        <v>901</v>
      </c>
      <c r="E11436" s="8" t="s">
        <v>1092</v>
      </c>
      <c r="F11436" s="14">
        <v>-9.006859378493112E-4</v>
      </c>
      <c r="G11436" s="14">
        <v>-0.3775272512231985</v>
      </c>
      <c r="H11436" s="8">
        <v>-1.331178796113317E7</v>
      </c>
      <c r="I11436" s="8">
        <v>-5625331.4338292675</v>
      </c>
      <c r="J11436" s="8">
        <v>-3175406.8571980223</v>
      </c>
      <c r="K11436" s="8">
        <v>-3174010.1374822604</v>
      </c>
      <c r="L11436" s="8">
        <v>-41951.72685877144</v>
      </c>
      <c r="M11436" s="8">
        <v>-41951.72685877144</v>
      </c>
      <c r="N11436" s="8">
        <v>-510191.5386526777</v>
      </c>
      <c r="O11436" s="8">
        <v>-664552.9786793733</v>
      </c>
      <c r="P11436" s="8">
        <v>-1201.0677731655542</v>
      </c>
      <c r="Q11436" s="8">
        <v>-68945.06809596186</v>
      </c>
      <c r="R11436" s="8">
        <v>-6101.161632008554</v>
      </c>
      <c r="S11436" s="8">
        <v>0.0</v>
      </c>
      <c r="T11436" s="8">
        <v>-41.168036543150734</v>
      </c>
      <c r="U11436" s="8">
        <v>-1396.7197157619323</v>
      </c>
      <c r="V11436" s="8">
        <v>0.0</v>
      </c>
      <c r="W11436" s="8">
        <v>-87.35522603770988</v>
      </c>
      <c r="X11436" s="8">
        <v>-87.35522603770988</v>
      </c>
      <c r="Y11436" s="8">
        <v>-531.6658685060115</v>
      </c>
      <c r="Z11436" s="15">
        <v>0.06581800368188748</v>
      </c>
    </row>
    <row r="11437" ht="15.75" hidden="1" customHeight="1">
      <c r="A11437" s="16">
        <v>2012.0</v>
      </c>
      <c r="B11437" s="1" t="s">
        <v>1141</v>
      </c>
      <c r="C11437" s="1" t="s">
        <v>149</v>
      </c>
      <c r="D11437" s="1" t="s">
        <v>305</v>
      </c>
      <c r="E11437" s="8" t="s">
        <v>1142</v>
      </c>
      <c r="F11437" s="14">
        <v>-0.11623784455280213</v>
      </c>
      <c r="G11437" s="14">
        <v>-2.631286094373432</v>
      </c>
      <c r="H11437" s="8">
        <v>-2.6189620923663974E8</v>
      </c>
      <c r="I11437" s="8">
        <v>-1.1161009641126321E8</v>
      </c>
      <c r="J11437" s="8">
        <v>-6.775120090783232E7</v>
      </c>
      <c r="K11437" s="8">
        <v>-6.771782655689465E7</v>
      </c>
      <c r="L11437" s="8">
        <v>-829335.7763646732</v>
      </c>
      <c r="M11437" s="8">
        <v>-829335.7763646732</v>
      </c>
      <c r="N11437" s="8">
        <v>-1.0962458461186368E7</v>
      </c>
      <c r="O11437" s="8">
        <v>4167942.0922947717</v>
      </c>
      <c r="P11437" s="8">
        <v>-5974.915508949008</v>
      </c>
      <c r="Q11437" s="8">
        <v>-6304936.830457853</v>
      </c>
      <c r="R11437" s="8">
        <v>-23193.22201965921</v>
      </c>
      <c r="S11437" s="8">
        <v>-518.3297527493769</v>
      </c>
      <c r="T11437" s="8">
        <v>-178.0698547793828</v>
      </c>
      <c r="U11437" s="8">
        <v>-29910.666259905724</v>
      </c>
      <c r="V11437" s="8">
        <v>-617.8125534487548</v>
      </c>
      <c r="W11437" s="8">
        <v>5901.42969207468</v>
      </c>
      <c r="X11437" s="8">
        <v>5901.42969207468</v>
      </c>
      <c r="Y11437" s="8">
        <v>-10370.452005299963</v>
      </c>
      <c r="Z11437" s="15">
        <v>0.07626104025673178</v>
      </c>
    </row>
    <row r="11438" ht="15.75" hidden="1" customHeight="1">
      <c r="A11438" s="16">
        <v>2012.0</v>
      </c>
      <c r="B11438" s="1" t="s">
        <v>1148</v>
      </c>
      <c r="C11438" s="1" t="s">
        <v>187</v>
      </c>
      <c r="D11438" s="1" t="s">
        <v>305</v>
      </c>
      <c r="E11438" s="8" t="s">
        <v>1142</v>
      </c>
      <c r="F11438" s="14">
        <v>-0.03468598333379176</v>
      </c>
      <c r="G11438" s="14">
        <v>-1.9984799006054141</v>
      </c>
      <c r="H11438" s="8">
        <v>-3.6855422737452906E8</v>
      </c>
      <c r="I11438" s="8">
        <v>-1.5975174857740432E8</v>
      </c>
      <c r="J11438" s="8">
        <v>-9.821845654462029E7</v>
      </c>
      <c r="K11438" s="8">
        <v>-9.816380258884293E7</v>
      </c>
      <c r="L11438" s="8">
        <v>-1187424.0331270127</v>
      </c>
      <c r="M11438" s="8">
        <v>-1187424.0331270127</v>
      </c>
      <c r="N11438" s="8">
        <v>-1.5910325544681193E7</v>
      </c>
      <c r="O11438" s="8">
        <v>1.3477425613465117E7</v>
      </c>
      <c r="P11438" s="8">
        <v>-118.87668873128118</v>
      </c>
      <c r="Q11438" s="8">
        <v>-7571622.586778296</v>
      </c>
      <c r="R11438" s="8">
        <v>-3202.313516529562</v>
      </c>
      <c r="S11438" s="8">
        <v>-767.3315200000001</v>
      </c>
      <c r="T11438" s="8">
        <v>-3.2497552627462545</v>
      </c>
      <c r="U11438" s="8">
        <v>-43647.44684383972</v>
      </c>
      <c r="V11438" s="8">
        <v>-914.60512</v>
      </c>
      <c r="W11438" s="8">
        <v>11334.142224075813</v>
      </c>
      <c r="X11438" s="8">
        <v>11334.142224075813</v>
      </c>
      <c r="Y11438" s="8">
        <v>-14863.540416786711</v>
      </c>
      <c r="Z11438" s="15">
        <v>1.6269071597570814E-4</v>
      </c>
    </row>
    <row r="11439" ht="15.75" hidden="1" customHeight="1">
      <c r="A11439" s="16">
        <v>2012.0</v>
      </c>
      <c r="B11439" s="1" t="s">
        <v>1170</v>
      </c>
      <c r="C11439" s="1" t="s">
        <v>137</v>
      </c>
      <c r="D11439" s="1" t="s">
        <v>305</v>
      </c>
      <c r="E11439" s="8" t="s">
        <v>1142</v>
      </c>
      <c r="F11439" s="14">
        <v>-0.03265359239473302</v>
      </c>
      <c r="G11439" s="14">
        <v>-1.0658396998759423</v>
      </c>
      <c r="H11439" s="8">
        <v>-2.4903616999048565E7</v>
      </c>
      <c r="I11439" s="8">
        <v>-1.078360606899258E7</v>
      </c>
      <c r="J11439" s="8">
        <v>-6301628.949751959</v>
      </c>
      <c r="K11439" s="8">
        <v>-6298020.022700325</v>
      </c>
      <c r="L11439" s="8">
        <v>-80251.52609084468</v>
      </c>
      <c r="M11439" s="8">
        <v>-80251.52609084468</v>
      </c>
      <c r="N11439" s="8">
        <v>-1015916.1333205125</v>
      </c>
      <c r="O11439" s="8">
        <v>49981.162036871814</v>
      </c>
      <c r="P11439" s="8">
        <v>-16.311911899933577</v>
      </c>
      <c r="Q11439" s="8">
        <v>-390064.4367954164</v>
      </c>
      <c r="R11439" s="8">
        <v>-179.03489864962626</v>
      </c>
      <c r="S11439" s="8">
        <v>-4.349849859777451</v>
      </c>
      <c r="T11439" s="8">
        <v>-0.39690130139268565</v>
      </c>
      <c r="U11439" s="8">
        <v>-2776.5894140918626</v>
      </c>
      <c r="V11439" s="8">
        <v>-5.184714623717971</v>
      </c>
      <c r="W11439" s="8">
        <v>62.87250576262374</v>
      </c>
      <c r="X11439" s="8">
        <v>62.87250576262374</v>
      </c>
      <c r="Y11439" s="8">
        <v>-1003.3746640404382</v>
      </c>
      <c r="Z11439" s="15">
        <v>0.008963565276689175</v>
      </c>
    </row>
    <row r="11440" ht="15.75" hidden="1" customHeight="1">
      <c r="A11440" s="16">
        <v>2012.0</v>
      </c>
      <c r="B11440" s="1" t="s">
        <v>1150</v>
      </c>
      <c r="C11440" s="1" t="s">
        <v>187</v>
      </c>
      <c r="D11440" s="1" t="s">
        <v>305</v>
      </c>
      <c r="E11440" s="8" t="s">
        <v>1142</v>
      </c>
      <c r="F11440" s="14">
        <v>-0.03163198432266299</v>
      </c>
      <c r="G11440" s="14">
        <v>-0.5337991273642736</v>
      </c>
      <c r="H11440" s="8">
        <v>-3.1186297633239973E7</v>
      </c>
      <c r="I11440" s="8">
        <v>-1.3536489712461555E7</v>
      </c>
      <c r="J11440" s="8">
        <v>-7901816.899634217</v>
      </c>
      <c r="K11440" s="8">
        <v>-7897621.218575379</v>
      </c>
      <c r="L11440" s="8">
        <v>-100686.69995999667</v>
      </c>
      <c r="M11440" s="8">
        <v>-100686.69995999667</v>
      </c>
      <c r="N11440" s="8">
        <v>-1273795.9145547245</v>
      </c>
      <c r="O11440" s="8">
        <v>61568.279958631974</v>
      </c>
      <c r="P11440" s="8">
        <v>-11.030284043126143</v>
      </c>
      <c r="Q11440" s="8">
        <v>-431866.09594482946</v>
      </c>
      <c r="R11440" s="8">
        <v>-297.1350233544019</v>
      </c>
      <c r="S11440" s="8">
        <v>-5.158422729994511</v>
      </c>
      <c r="T11440" s="8">
        <v>-0.301160368777023</v>
      </c>
      <c r="U11440" s="8">
        <v>-3475.376256662938</v>
      </c>
      <c r="V11440" s="8">
        <v>-6.148476528081835</v>
      </c>
      <c r="W11440" s="8">
        <v>75.66537492074052</v>
      </c>
      <c r="X11440" s="8">
        <v>75.66537492074052</v>
      </c>
      <c r="Y11440" s="8">
        <v>-1258.853234055319</v>
      </c>
      <c r="Z11440" s="15">
        <v>0.006947090312566081</v>
      </c>
    </row>
    <row r="11441" ht="15.75" hidden="1" customHeight="1">
      <c r="A11441" s="1">
        <v>2012.0</v>
      </c>
      <c r="B11441" s="1" t="s">
        <v>1159</v>
      </c>
      <c r="C11441" s="1" t="s">
        <v>164</v>
      </c>
      <c r="D11441" s="1" t="s">
        <v>305</v>
      </c>
      <c r="E11441" s="8" t="s">
        <v>1142</v>
      </c>
      <c r="F11441" s="14">
        <v>-0.029964488997978395</v>
      </c>
      <c r="G11441" s="14">
        <v>-0.4339120947416836</v>
      </c>
      <c r="H11441" s="8">
        <v>-6.287779617580969E7</v>
      </c>
      <c r="I11441" s="8">
        <v>-2.730350031243603E7</v>
      </c>
      <c r="J11441" s="8">
        <v>-1.5973679865419766E7</v>
      </c>
      <c r="K11441" s="8">
        <v>-1.5963629654413141E7</v>
      </c>
      <c r="L11441" s="8">
        <v>-203364.0160623818</v>
      </c>
      <c r="M11441" s="8">
        <v>-203364.0160623818</v>
      </c>
      <c r="N11441" s="8">
        <v>-2575367.3069953825</v>
      </c>
      <c r="O11441" s="8">
        <v>95769.55638181404</v>
      </c>
      <c r="P11441" s="8">
        <v>-509.90993145673417</v>
      </c>
      <c r="Q11441" s="8">
        <v>-734581.9444033646</v>
      </c>
      <c r="R11441" s="8">
        <v>-6337.016839857612</v>
      </c>
      <c r="S11441" s="8">
        <v>-15.261644144972891</v>
      </c>
      <c r="T11441" s="8">
        <v>-3.686709518826922</v>
      </c>
      <c r="U11441" s="8">
        <v>-7041.315029724032</v>
      </c>
      <c r="V11441" s="8">
        <v>-18.1908047705511</v>
      </c>
      <c r="W11441" s="8">
        <v>193.73448868451132</v>
      </c>
      <c r="X11441" s="8">
        <v>193.73448868451132</v>
      </c>
      <c r="Y11441" s="8">
        <v>-2540.704416932184</v>
      </c>
      <c r="Z11441" s="15">
        <v>0.013552009348179506</v>
      </c>
    </row>
    <row r="11442" ht="15.75" hidden="1" customHeight="1">
      <c r="A11442" s="16">
        <v>2012.0</v>
      </c>
      <c r="B11442" s="1" t="s">
        <v>1149</v>
      </c>
      <c r="C11442" s="1" t="s">
        <v>375</v>
      </c>
      <c r="D11442" s="1" t="s">
        <v>305</v>
      </c>
      <c r="E11442" s="8" t="s">
        <v>1142</v>
      </c>
      <c r="F11442" s="14">
        <v>-0.018668540351085987</v>
      </c>
      <c r="G11442" s="14">
        <v>-0.35134461552835206</v>
      </c>
      <c r="H11442" s="8">
        <v>-1.931450344221432E8</v>
      </c>
      <c r="I11442" s="8">
        <v>-7.360685417505556E7</v>
      </c>
      <c r="J11442" s="8">
        <v>-4.369694883950987E7</v>
      </c>
      <c r="K11442" s="8">
        <v>-4.367557795814587E7</v>
      </c>
      <c r="L11442" s="8">
        <v>-546948.2253460966</v>
      </c>
      <c r="M11442" s="8">
        <v>-546948.2253460966</v>
      </c>
      <c r="N11442" s="8">
        <v>-7055690.227907979</v>
      </c>
      <c r="O11442" s="8">
        <v>2066305.4217229988</v>
      </c>
      <c r="P11442" s="8">
        <v>-626.8004738755037</v>
      </c>
      <c r="Q11442" s="8">
        <v>-2.6051450224265832E7</v>
      </c>
      <c r="R11442" s="8">
        <v>-7595.216911630403</v>
      </c>
      <c r="S11442" s="8">
        <v>-132.68149855355244</v>
      </c>
      <c r="T11442" s="8">
        <v>-14.07762707738276</v>
      </c>
      <c r="U11442" s="8">
        <v>-19297.72732901823</v>
      </c>
      <c r="V11442" s="8">
        <v>-158.14700001682667</v>
      </c>
      <c r="W11442" s="8">
        <v>1875.4490312351488</v>
      </c>
      <c r="X11442" s="8">
        <v>1875.4490312351488</v>
      </c>
      <c r="Y11442" s="8">
        <v>-6848.215511100466</v>
      </c>
      <c r="Z11442" s="15">
        <v>0.024602870592942024</v>
      </c>
    </row>
    <row r="11443" ht="15.75" hidden="1" customHeight="1">
      <c r="A11443" s="16">
        <v>2012.0</v>
      </c>
      <c r="B11443" s="1" t="s">
        <v>1156</v>
      </c>
      <c r="C11443" s="1" t="s">
        <v>187</v>
      </c>
      <c r="D11443" s="1" t="s">
        <v>305</v>
      </c>
      <c r="E11443" s="8" t="s">
        <v>1142</v>
      </c>
      <c r="F11443" s="14">
        <v>-0.016598109234574405</v>
      </c>
      <c r="G11443" s="14">
        <v>-0.1549914040363324</v>
      </c>
      <c r="H11443" s="8">
        <v>-1.309692491830853E8</v>
      </c>
      <c r="I11443" s="8">
        <v>-5.732391920648847E7</v>
      </c>
      <c r="J11443" s="8">
        <v>-3.358303873936668E7</v>
      </c>
      <c r="K11443" s="8">
        <v>-3.356249086881516E7</v>
      </c>
      <c r="L11443" s="8">
        <v>-426892.3672512202</v>
      </c>
      <c r="M11443" s="8">
        <v>-426892.3672512202</v>
      </c>
      <c r="N11443" s="8">
        <v>-5415231.211674654</v>
      </c>
      <c r="O11443" s="8">
        <v>492754.2259761862</v>
      </c>
      <c r="P11443" s="8">
        <v>-88.27953419553135</v>
      </c>
      <c r="Q11443" s="8">
        <v>-702076.03768758</v>
      </c>
      <c r="R11443" s="8">
        <v>-2378.0839507257783</v>
      </c>
      <c r="S11443" s="8">
        <v>-41.28480771729016</v>
      </c>
      <c r="T11443" s="8">
        <v>-2.4103003122896087</v>
      </c>
      <c r="U11443" s="8">
        <v>-14782.998843200316</v>
      </c>
      <c r="V11443" s="8">
        <v>-49.208582642935205</v>
      </c>
      <c r="W11443" s="8">
        <v>605.5786076421008</v>
      </c>
      <c r="X11443" s="8">
        <v>605.5786076421008</v>
      </c>
      <c r="Y11443" s="8">
        <v>-5331.501722950044</v>
      </c>
      <c r="Z11443" s="15">
        <v>0.013108754158191398</v>
      </c>
    </row>
    <row r="11444" ht="15.75" hidden="1" customHeight="1">
      <c r="A11444" s="1">
        <v>2012.0</v>
      </c>
      <c r="B11444" s="1" t="s">
        <v>2465</v>
      </c>
      <c r="C11444" s="1" t="s">
        <v>187</v>
      </c>
      <c r="D11444" s="1" t="s">
        <v>305</v>
      </c>
      <c r="E11444" s="8" t="s">
        <v>1142</v>
      </c>
      <c r="F11444" s="14">
        <v>-0.016551514735354027</v>
      </c>
      <c r="G11444" s="14">
        <v>-0.6296093307172356</v>
      </c>
      <c r="H11444" s="8">
        <v>-9.744223833443457E7</v>
      </c>
      <c r="I11444" s="8">
        <v>-4.237355497881284E7</v>
      </c>
      <c r="J11444" s="8">
        <v>-2.482385790523031E7</v>
      </c>
      <c r="K11444" s="8">
        <v>-2.480822845271412E7</v>
      </c>
      <c r="L11444" s="8">
        <v>-315644.0869456131</v>
      </c>
      <c r="M11444" s="8">
        <v>-315644.0869456131</v>
      </c>
      <c r="N11444" s="8">
        <v>-4002758.8608008395</v>
      </c>
      <c r="O11444" s="8">
        <v>351550.31622535514</v>
      </c>
      <c r="P11444" s="8">
        <v>-65.86562543644521</v>
      </c>
      <c r="Q11444" s="8">
        <v>-1138226.1907578155</v>
      </c>
      <c r="R11444" s="8">
        <v>-1774.2955735130581</v>
      </c>
      <c r="S11444" s="8">
        <v>-30.80271895522012</v>
      </c>
      <c r="T11444" s="8">
        <v>-1.7990094777550283</v>
      </c>
      <c r="U11444" s="8">
        <v>-10927.2235531932</v>
      </c>
      <c r="V11444" s="8">
        <v>-36.71467121064617</v>
      </c>
      <c r="W11444" s="8">
        <v>451.82401682062425</v>
      </c>
      <c r="X11444" s="8">
        <v>451.82401682062425</v>
      </c>
      <c r="Y11444" s="8">
        <v>-3941.0353345732374</v>
      </c>
      <c r="Z11444" s="15">
        <v>0.010795888045693158</v>
      </c>
    </row>
    <row r="11445" ht="15.75" hidden="1" customHeight="1">
      <c r="A11445" s="16">
        <v>2012.0</v>
      </c>
      <c r="B11445" s="1" t="s">
        <v>1154</v>
      </c>
      <c r="C11445" s="1" t="s">
        <v>207</v>
      </c>
      <c r="D11445" s="1" t="s">
        <v>305</v>
      </c>
      <c r="E11445" s="8" t="s">
        <v>1142</v>
      </c>
      <c r="F11445" s="14">
        <v>-0.015464607542988134</v>
      </c>
      <c r="G11445" s="14">
        <v>-0.16486484551220879</v>
      </c>
      <c r="H11445" s="8">
        <v>-2.5224321363367945E8</v>
      </c>
      <c r="I11445" s="8">
        <v>-1.0730755161901277E8</v>
      </c>
      <c r="J11445" s="8">
        <v>-6.474238253092724E7</v>
      </c>
      <c r="K11445" s="8">
        <v>-6.4713333104176946E7</v>
      </c>
      <c r="L11445" s="8">
        <v>-796896.6054906856</v>
      </c>
      <c r="M11445" s="8">
        <v>-796896.6054906856</v>
      </c>
      <c r="N11445" s="8">
        <v>-1.0470070637364201E7</v>
      </c>
      <c r="O11445" s="8">
        <v>5508592.972232027</v>
      </c>
      <c r="P11445" s="8">
        <v>-1196.1493394908186</v>
      </c>
      <c r="Q11445" s="8">
        <v>-8874185.525037577</v>
      </c>
      <c r="R11445" s="8">
        <v>-20274.501573054957</v>
      </c>
      <c r="S11445" s="8">
        <v>-373.321582237237</v>
      </c>
      <c r="T11445" s="8">
        <v>-59.385707702149695</v>
      </c>
      <c r="U11445" s="8">
        <v>-28609.086179122376</v>
      </c>
      <c r="V11445" s="8">
        <v>-444.97302876425306</v>
      </c>
      <c r="W11445" s="8">
        <v>5222.608606173799</v>
      </c>
      <c r="X11445" s="8">
        <v>5222.608606173799</v>
      </c>
      <c r="Y11445" s="8">
        <v>-9977.778213211432</v>
      </c>
      <c r="Z11445" s="15">
        <v>0.04898374405053981</v>
      </c>
    </row>
    <row r="11446" ht="15.75" hidden="1" customHeight="1">
      <c r="A11446" s="1">
        <v>2012.0</v>
      </c>
      <c r="B11446" s="1" t="s">
        <v>1152</v>
      </c>
      <c r="C11446" s="1" t="s">
        <v>187</v>
      </c>
      <c r="D11446" s="1" t="s">
        <v>305</v>
      </c>
      <c r="E11446" s="8" t="s">
        <v>1142</v>
      </c>
      <c r="F11446" s="14">
        <v>-0.015247500276569396</v>
      </c>
      <c r="G11446" s="14">
        <v>-0.5571958684591717</v>
      </c>
      <c r="H11446" s="8">
        <v>-1.24052739251036E8</v>
      </c>
      <c r="I11446" s="8">
        <v>-4.842134469912711E7</v>
      </c>
      <c r="J11446" s="8">
        <v>-2.8131225973146588E7</v>
      </c>
      <c r="K11446" s="8">
        <v>-2.810656139249304E7</v>
      </c>
      <c r="L11446" s="8">
        <v>-362105.2967838328</v>
      </c>
      <c r="M11446" s="8">
        <v>-362105.2967838328</v>
      </c>
      <c r="N11446" s="8">
        <v>-4531537.3582848115</v>
      </c>
      <c r="O11446" s="8">
        <v>-404466.62239970895</v>
      </c>
      <c r="P11446" s="8">
        <v>-91.02423175448317</v>
      </c>
      <c r="Q11446" s="8">
        <v>-1.3714093436451E7</v>
      </c>
      <c r="R11446" s="8">
        <v>-2452.0209200813542</v>
      </c>
      <c r="S11446" s="8">
        <v>-4.900078801145554</v>
      </c>
      <c r="T11446" s="8">
        <v>-2.496031092810364</v>
      </c>
      <c r="U11446" s="8">
        <v>-12373.543779492653</v>
      </c>
      <c r="V11446" s="8">
        <v>-5.840548762979507</v>
      </c>
      <c r="W11446" s="8">
        <v>67.71175827977082</v>
      </c>
      <c r="X11446" s="8">
        <v>67.71175827977082</v>
      </c>
      <c r="Y11446" s="8">
        <v>-4504.773492598495</v>
      </c>
      <c r="Z11446" s="15">
        <v>0.0011769885314168397</v>
      </c>
    </row>
    <row r="11447" ht="15.75" hidden="1" customHeight="1">
      <c r="A11447" s="1">
        <v>2012.0</v>
      </c>
      <c r="B11447" s="1" t="s">
        <v>1164</v>
      </c>
      <c r="C11447" s="1" t="s">
        <v>137</v>
      </c>
      <c r="D11447" s="1" t="s">
        <v>305</v>
      </c>
      <c r="E11447" s="8" t="s">
        <v>1142</v>
      </c>
      <c r="F11447" s="14">
        <v>-0.014492941000160336</v>
      </c>
      <c r="G11447" s="14">
        <v>-0.13121371410362453</v>
      </c>
      <c r="H11447" s="8">
        <v>-5.294800794783424E8</v>
      </c>
      <c r="I11447" s="8">
        <v>-2.3011445372655284E8</v>
      </c>
      <c r="J11447" s="8">
        <v>-1.3472591701129752E8</v>
      </c>
      <c r="K11447" s="8">
        <v>-1.3460059627533323E8</v>
      </c>
      <c r="L11447" s="8">
        <v>-1722070.9895863058</v>
      </c>
      <c r="M11447" s="8">
        <v>-1722070.9895863058</v>
      </c>
      <c r="N11447" s="8">
        <v>-2.1717789739076696E7</v>
      </c>
      <c r="O11447" s="8">
        <v>449071.90459098126</v>
      </c>
      <c r="P11447" s="8">
        <v>-781.3875855957028</v>
      </c>
      <c r="Q11447" s="8">
        <v>-5240883.110394519</v>
      </c>
      <c r="R11447" s="8">
        <v>-8576.287565271394</v>
      </c>
      <c r="S11447" s="8">
        <v>-179.32204000000004</v>
      </c>
      <c r="T11447" s="8">
        <v>-19.05683784695282</v>
      </c>
      <c r="U11447" s="8">
        <v>-59353.75244051987</v>
      </c>
      <c r="V11447" s="8">
        <v>-213.73924000000002</v>
      </c>
      <c r="W11447" s="8">
        <v>2582.473289369947</v>
      </c>
      <c r="X11447" s="8">
        <v>2582.473289369947</v>
      </c>
      <c r="Y11447" s="8">
        <v>-21410.94197528834</v>
      </c>
      <c r="Z11447" s="15">
        <v>8.234714245214235E-4</v>
      </c>
    </row>
    <row r="11448" ht="15.75" hidden="1" customHeight="1">
      <c r="A11448" s="1">
        <v>2012.0</v>
      </c>
      <c r="B11448" s="1" t="s">
        <v>1160</v>
      </c>
      <c r="C11448" s="1" t="s">
        <v>124</v>
      </c>
      <c r="D11448" s="1" t="s">
        <v>305</v>
      </c>
      <c r="E11448" s="8" t="s">
        <v>1142</v>
      </c>
      <c r="F11448" s="14">
        <v>-0.012894737933005673</v>
      </c>
      <c r="G11448" s="14">
        <v>-0.45821004397581544</v>
      </c>
      <c r="H11448" s="8">
        <v>-1.2201975939099957E8</v>
      </c>
      <c r="I11448" s="8">
        <v>-5.120952809336115E7</v>
      </c>
      <c r="J11448" s="8">
        <v>-3.503628553825471E7</v>
      </c>
      <c r="K11448" s="8">
        <v>-3.501173560798202E7</v>
      </c>
      <c r="L11448" s="8">
        <v>-381365.1194063608</v>
      </c>
      <c r="M11448" s="8">
        <v>-381365.1194063608</v>
      </c>
      <c r="N11448" s="8">
        <v>-5727272.571073041</v>
      </c>
      <c r="O11448" s="8">
        <v>8264092.672758693</v>
      </c>
      <c r="P11448" s="8">
        <v>-10350.832122809228</v>
      </c>
      <c r="Q11448" s="8">
        <v>-2478574.503236814</v>
      </c>
      <c r="R11448" s="8">
        <v>-46572.36751232024</v>
      </c>
      <c r="S11448" s="8">
        <v>-936.4475181599023</v>
      </c>
      <c r="T11448" s="8">
        <v>-293.5049968950569</v>
      </c>
      <c r="U11448" s="8">
        <v>-15665.09571075815</v>
      </c>
      <c r="V11448" s="8">
        <v>-1116.1794770535942</v>
      </c>
      <c r="W11448" s="8">
        <v>10979.084736037581</v>
      </c>
      <c r="X11448" s="8">
        <v>10979.084736037581</v>
      </c>
      <c r="Y11448" s="8">
        <v>-4749.253171866735</v>
      </c>
      <c r="Z11448" s="15">
        <v>0.21959999711629644</v>
      </c>
    </row>
    <row r="11449" ht="15.75" hidden="1" customHeight="1">
      <c r="A11449" s="1">
        <v>2012.0</v>
      </c>
      <c r="B11449" s="1" t="s">
        <v>1163</v>
      </c>
      <c r="C11449" s="1" t="s">
        <v>179</v>
      </c>
      <c r="D11449" s="1" t="s">
        <v>305</v>
      </c>
      <c r="E11449" s="8" t="s">
        <v>1142</v>
      </c>
      <c r="F11449" s="14">
        <v>-0.00824379934306331</v>
      </c>
      <c r="G11449" s="14">
        <v>-0.10678890844693444</v>
      </c>
      <c r="H11449" s="8">
        <v>-1.3823383283382708E7</v>
      </c>
      <c r="I11449" s="8">
        <v>-5251804.7078321185</v>
      </c>
      <c r="J11449" s="8">
        <v>-2777980.733416761</v>
      </c>
      <c r="K11449" s="8">
        <v>-2770807.2291364716</v>
      </c>
      <c r="L11449" s="8">
        <v>-40323.27134567006</v>
      </c>
      <c r="M11449" s="8">
        <v>-40323.27134567006</v>
      </c>
      <c r="N11449" s="8">
        <v>-442572.1547476569</v>
      </c>
      <c r="O11449" s="8">
        <v>-2428705.965264624</v>
      </c>
      <c r="P11449" s="8">
        <v>-3121.802177248387</v>
      </c>
      <c r="Q11449" s="8">
        <v>-51939.06043551634</v>
      </c>
      <c r="R11449" s="8">
        <v>-12469.258807892033</v>
      </c>
      <c r="S11449" s="8">
        <v>-1.2093811652004718</v>
      </c>
      <c r="T11449" s="8">
        <v>-86.14832504456085</v>
      </c>
      <c r="U11449" s="8">
        <v>-1212.2367037976214</v>
      </c>
      <c r="V11449" s="8">
        <v>-1.4414971585214138</v>
      </c>
      <c r="W11449" s="8">
        <v>-771.4717772964378</v>
      </c>
      <c r="X11449" s="8">
        <v>-771.4717772964378</v>
      </c>
      <c r="Y11449" s="8">
        <v>-491.8494113160801</v>
      </c>
      <c r="Z11449" s="15">
        <v>0.1991781628690043</v>
      </c>
    </row>
    <row r="11450" ht="15.75" hidden="1" customHeight="1">
      <c r="A11450" s="16">
        <v>2012.0</v>
      </c>
      <c r="B11450" s="1" t="s">
        <v>1155</v>
      </c>
      <c r="C11450" s="1" t="s">
        <v>187</v>
      </c>
      <c r="D11450" s="1" t="s">
        <v>305</v>
      </c>
      <c r="E11450" s="8" t="s">
        <v>1142</v>
      </c>
      <c r="F11450" s="14">
        <v>-0.007702747849078356</v>
      </c>
      <c r="G11450" s="14">
        <v>-0.13689223146465548</v>
      </c>
      <c r="H11450" s="8">
        <v>-2.5425763498869367E7</v>
      </c>
      <c r="I11450" s="8">
        <v>-1.1016778834775975E7</v>
      </c>
      <c r="J11450" s="8">
        <v>-6512094.848633296</v>
      </c>
      <c r="K11450" s="8">
        <v>-6506810.676275586</v>
      </c>
      <c r="L11450" s="8">
        <v>-82285.83686135492</v>
      </c>
      <c r="M11450" s="8">
        <v>-82285.83686135492</v>
      </c>
      <c r="N11450" s="8">
        <v>-1050809.2705270834</v>
      </c>
      <c r="O11450" s="8">
        <v>206133.20690773646</v>
      </c>
      <c r="P11450" s="8">
        <v>-36.92985778456926</v>
      </c>
      <c r="Q11450" s="8">
        <v>-376369.9913517027</v>
      </c>
      <c r="R11450" s="8">
        <v>-994.8206331214999</v>
      </c>
      <c r="S11450" s="8">
        <v>-17.27061760754045</v>
      </c>
      <c r="T11450" s="8">
        <v>-1.0082976599514486</v>
      </c>
      <c r="U11450" s="8">
        <v>-2872.5613963021688</v>
      </c>
      <c r="V11450" s="8">
        <v>-20.585359623202557</v>
      </c>
      <c r="W11450" s="8">
        <v>253.33087743832132</v>
      </c>
      <c r="X11450" s="8">
        <v>253.33087743832132</v>
      </c>
      <c r="Y11450" s="8">
        <v>-1024.8960835211851</v>
      </c>
      <c r="Z11450" s="15">
        <v>0.02758533346872004</v>
      </c>
    </row>
    <row r="11451" ht="15.75" hidden="1" customHeight="1">
      <c r="A11451" s="1">
        <v>2012.0</v>
      </c>
      <c r="B11451" s="1" t="s">
        <v>1174</v>
      </c>
      <c r="C11451" s="1" t="s">
        <v>184</v>
      </c>
      <c r="D11451" s="1" t="s">
        <v>1145</v>
      </c>
      <c r="E11451" s="8" t="s">
        <v>1142</v>
      </c>
      <c r="F11451" s="14">
        <v>-0.0067466743359516235</v>
      </c>
      <c r="G11451" s="14">
        <v>-0.04577423820133168</v>
      </c>
      <c r="H11451" s="8">
        <v>-5.868257337410722E7</v>
      </c>
      <c r="I11451" s="8">
        <v>-2.205895328605902E7</v>
      </c>
      <c r="J11451" s="8">
        <v>-1.4079114489856606E7</v>
      </c>
      <c r="K11451" s="8">
        <v>-1.407227074895139E7</v>
      </c>
      <c r="L11451" s="8">
        <v>-163815.09841666563</v>
      </c>
      <c r="M11451" s="8">
        <v>-163815.09841666563</v>
      </c>
      <c r="N11451" s="8">
        <v>-2288404.929152699</v>
      </c>
      <c r="O11451" s="8">
        <v>2923997.536089125</v>
      </c>
      <c r="P11451" s="8">
        <v>-637.8583137079971</v>
      </c>
      <c r="Q11451" s="8">
        <v>-8765526.597270995</v>
      </c>
      <c r="R11451" s="8">
        <v>-10811.57591088419</v>
      </c>
      <c r="S11451" s="8">
        <v>-199.07737859723426</v>
      </c>
      <c r="T11451" s="8">
        <v>-31.668576996533425</v>
      </c>
      <c r="U11451" s="8">
        <v>-6272.210814923333</v>
      </c>
      <c r="V11451" s="8">
        <v>-237.28621201590786</v>
      </c>
      <c r="W11451" s="8">
        <v>2785.007029397321</v>
      </c>
      <c r="X11451" s="8">
        <v>2785.007029397321</v>
      </c>
      <c r="Y11451" s="8">
        <v>-2050.998923950219</v>
      </c>
      <c r="Z11451" s="15">
        <v>0.10092428377280292</v>
      </c>
    </row>
    <row r="11452" ht="15.75" hidden="1" customHeight="1">
      <c r="A11452" s="16">
        <v>2012.0</v>
      </c>
      <c r="B11452" s="1" t="s">
        <v>1161</v>
      </c>
      <c r="C11452" s="1" t="s">
        <v>143</v>
      </c>
      <c r="D11452" s="1" t="s">
        <v>305</v>
      </c>
      <c r="E11452" s="8" t="s">
        <v>1142</v>
      </c>
      <c r="F11452" s="14">
        <v>-0.0062826847193335365</v>
      </c>
      <c r="G11452" s="14">
        <v>-0.04911071787377535</v>
      </c>
      <c r="H11452" s="8">
        <v>-1.89363530859876E7</v>
      </c>
      <c r="I11452" s="8">
        <v>-7862858.762032216</v>
      </c>
      <c r="J11452" s="8">
        <v>-4614546.384273674</v>
      </c>
      <c r="K11452" s="8">
        <v>-4611014.664807656</v>
      </c>
      <c r="L11452" s="8">
        <v>-58680.58190728522</v>
      </c>
      <c r="M11452" s="8">
        <v>-58680.58190728522</v>
      </c>
      <c r="N11452" s="8">
        <v>-744131.845497475</v>
      </c>
      <c r="O11452" s="8">
        <v>51451.33093369969</v>
      </c>
      <c r="P11452" s="8">
        <v>-32.871684374905385</v>
      </c>
      <c r="Q11452" s="8">
        <v>-1035084.7781302303</v>
      </c>
      <c r="R11452" s="8">
        <v>-164.23999977379088</v>
      </c>
      <c r="S11452" s="8">
        <v>-6.230478393616627</v>
      </c>
      <c r="T11452" s="8">
        <v>-0.819937249190367</v>
      </c>
      <c r="U11452" s="8">
        <v>-2038.0179042440977</v>
      </c>
      <c r="V11452" s="8">
        <v>-7.426291362110528</v>
      </c>
      <c r="W11452" s="8">
        <v>87.42047208535548</v>
      </c>
      <c r="X11452" s="8">
        <v>87.42047208535548</v>
      </c>
      <c r="Y11452" s="8">
        <v>-732.053014244025</v>
      </c>
      <c r="Z11452" s="15">
        <v>0.013686956715942342</v>
      </c>
    </row>
    <row r="11453" ht="15.75" hidden="1" customHeight="1">
      <c r="A11453" s="16">
        <v>2012.0</v>
      </c>
      <c r="B11453" s="1" t="s">
        <v>2230</v>
      </c>
      <c r="C11453" s="1" t="s">
        <v>184</v>
      </c>
      <c r="D11453" s="1" t="s">
        <v>305</v>
      </c>
      <c r="E11453" s="8" t="s">
        <v>1142</v>
      </c>
      <c r="F11453" s="14">
        <v>-0.006042108098219015</v>
      </c>
      <c r="G11453" s="14">
        <v>-0.03691842450605128</v>
      </c>
      <c r="H11453" s="8">
        <v>-3.7826617748900145E7</v>
      </c>
      <c r="I11453" s="8">
        <v>-1.6173198575866703E7</v>
      </c>
      <c r="J11453" s="8">
        <v>-1.0223781685819395E7</v>
      </c>
      <c r="K11453" s="8">
        <v>-1.0204705517020259E7</v>
      </c>
      <c r="L11453" s="8">
        <v>-122920.87839841851</v>
      </c>
      <c r="M11453" s="8">
        <v>-122920.87839841851</v>
      </c>
      <c r="N11453" s="8">
        <v>-1658606.5944352904</v>
      </c>
      <c r="O11453" s="8">
        <v>1537945.424874772</v>
      </c>
      <c r="P11453" s="8">
        <v>-459.106918023559</v>
      </c>
      <c r="Q11453" s="8">
        <v>-847810.4827872786</v>
      </c>
      <c r="R11453" s="8">
        <v>-7781.774084857493</v>
      </c>
      <c r="S11453" s="8">
        <v>-143.2885638891682</v>
      </c>
      <c r="T11453" s="8">
        <v>-22.817715836003806</v>
      </c>
      <c r="U11453" s="8">
        <v>-4545.843884028916</v>
      </c>
      <c r="V11453" s="8">
        <v>-170.78987472126823</v>
      </c>
      <c r="W11453" s="8">
        <v>2004.5454710901274</v>
      </c>
      <c r="X11453" s="8">
        <v>2004.5454710901274</v>
      </c>
      <c r="Y11453" s="8">
        <v>-1504.0309499609161</v>
      </c>
      <c r="Z11453" s="15">
        <v>0.1271102496331714</v>
      </c>
    </row>
    <row r="11454" ht="15.75" hidden="1" customHeight="1">
      <c r="A11454" s="1">
        <v>2012.0</v>
      </c>
      <c r="B11454" s="1" t="s">
        <v>1172</v>
      </c>
      <c r="C11454" s="1" t="s">
        <v>184</v>
      </c>
      <c r="D11454" s="1" t="s">
        <v>1145</v>
      </c>
      <c r="E11454" s="8" t="s">
        <v>1142</v>
      </c>
      <c r="F11454" s="14">
        <v>-0.00523916119384815</v>
      </c>
      <c r="G11454" s="14">
        <v>-0.023289037227353756</v>
      </c>
      <c r="H11454" s="8">
        <v>-2.4132100374983963E8</v>
      </c>
      <c r="I11454" s="8">
        <v>-9.328142200633118E7</v>
      </c>
      <c r="J11454" s="8">
        <v>-5.573997685430979E7</v>
      </c>
      <c r="K11454" s="8">
        <v>-5.560931430059204E7</v>
      </c>
      <c r="L11454" s="8">
        <v>-714340.4705189961</v>
      </c>
      <c r="M11454" s="8">
        <v>-714340.4705189961</v>
      </c>
      <c r="N11454" s="8">
        <v>-8992830.688249316</v>
      </c>
      <c r="O11454" s="8">
        <v>-463023.0686706947</v>
      </c>
      <c r="P11454" s="8">
        <v>-3377.833040664987</v>
      </c>
      <c r="Q11454" s="8">
        <v>-2.5720955463824574E7</v>
      </c>
      <c r="R11454" s="8">
        <v>-57253.62129584234</v>
      </c>
      <c r="S11454" s="8">
        <v>-397.21917</v>
      </c>
      <c r="T11454" s="8">
        <v>-167.8790526510936</v>
      </c>
      <c r="U11454" s="8">
        <v>-24532.106830284287</v>
      </c>
      <c r="V11454" s="8">
        <v>-473.45727</v>
      </c>
      <c r="W11454" s="8">
        <v>5038.350429896468</v>
      </c>
      <c r="X11454" s="8">
        <v>5038.350429896468</v>
      </c>
      <c r="Y11454" s="8">
        <v>-8675.01102430895</v>
      </c>
      <c r="Z11454" s="15">
        <v>0.037706009075043324</v>
      </c>
    </row>
    <row r="11455" ht="15.75" hidden="1" customHeight="1">
      <c r="A11455" s="16">
        <v>2012.0</v>
      </c>
      <c r="B11455" s="1" t="s">
        <v>1171</v>
      </c>
      <c r="C11455" s="1" t="s">
        <v>141</v>
      </c>
      <c r="D11455" s="1" t="s">
        <v>305</v>
      </c>
      <c r="E11455" s="8" t="s">
        <v>1142</v>
      </c>
      <c r="F11455" s="14">
        <v>-0.005206168662524756</v>
      </c>
      <c r="G11455" s="14">
        <v>-0.2234127773639818</v>
      </c>
      <c r="H11455" s="8">
        <v>-8787154.042891357</v>
      </c>
      <c r="I11455" s="8">
        <v>-3815062.4887987906</v>
      </c>
      <c r="J11455" s="8">
        <v>-2409963.316301551</v>
      </c>
      <c r="K11455" s="8">
        <v>-2408661.531780583</v>
      </c>
      <c r="L11455" s="8">
        <v>-28350.467463466168</v>
      </c>
      <c r="M11455" s="8">
        <v>-28350.467463466168</v>
      </c>
      <c r="N11455" s="8">
        <v>-391340.4305572885</v>
      </c>
      <c r="O11455" s="8">
        <v>343636.5587162707</v>
      </c>
      <c r="P11455" s="8">
        <v>-174.5405686572604</v>
      </c>
      <c r="Q11455" s="8">
        <v>-46649.31016969243</v>
      </c>
      <c r="R11455" s="8">
        <v>-1533.6412149808032</v>
      </c>
      <c r="S11455" s="8">
        <v>-31.517872237481587</v>
      </c>
      <c r="T11455" s="8">
        <v>-9.604628097019956</v>
      </c>
      <c r="U11455" s="8">
        <v>-1076.141330978912</v>
      </c>
      <c r="V11455" s="8">
        <v>-37.56708354676544</v>
      </c>
      <c r="W11455" s="8">
        <v>403.19251980246133</v>
      </c>
      <c r="X11455" s="8">
        <v>403.19251980246133</v>
      </c>
      <c r="Y11455" s="8">
        <v>-355.9614138910235</v>
      </c>
      <c r="Z11455" s="15">
        <v>0.1212108160433323</v>
      </c>
    </row>
    <row r="11456" ht="15.75" hidden="1" customHeight="1">
      <c r="A11456" s="16">
        <v>2012.0</v>
      </c>
      <c r="B11456" s="1" t="s">
        <v>1167</v>
      </c>
      <c r="C11456" s="1" t="s">
        <v>187</v>
      </c>
      <c r="D11456" s="1" t="s">
        <v>305</v>
      </c>
      <c r="E11456" s="8" t="s">
        <v>1142</v>
      </c>
      <c r="F11456" s="14">
        <v>-0.004913939155124695</v>
      </c>
      <c r="G11456" s="14">
        <v>-0.06895272868130142</v>
      </c>
      <c r="H11456" s="8">
        <v>-8528948.057975933</v>
      </c>
      <c r="I11456" s="8">
        <v>-3708072.8262299513</v>
      </c>
      <c r="J11456" s="8">
        <v>-2147077.5434456407</v>
      </c>
      <c r="K11456" s="8">
        <v>-2144877.521815153</v>
      </c>
      <c r="L11456" s="8">
        <v>-27798.07610119516</v>
      </c>
      <c r="M11456" s="8">
        <v>-27798.07610119516</v>
      </c>
      <c r="N11456" s="8">
        <v>-345710.3825151263</v>
      </c>
      <c r="O11456" s="8">
        <v>-58027.482467977294</v>
      </c>
      <c r="P11456" s="8">
        <v>-19.418469997661965</v>
      </c>
      <c r="Q11456" s="8">
        <v>-67753.55414159867</v>
      </c>
      <c r="R11456" s="8">
        <v>-523.0969133435628</v>
      </c>
      <c r="S11456" s="8">
        <v>0.0</v>
      </c>
      <c r="T11456" s="8">
        <v>-0.5301834080352481</v>
      </c>
      <c r="U11456" s="8">
        <v>-942.6590731893916</v>
      </c>
      <c r="V11456" s="8">
        <v>0.0</v>
      </c>
      <c r="W11456" s="8">
        <v>-1.0039105788518292</v>
      </c>
      <c r="X11456" s="8">
        <v>-1.0039105788518292</v>
      </c>
      <c r="Y11456" s="8">
        <v>-344.8826969963576</v>
      </c>
      <c r="Z11456" s="15">
        <v>0.00938770131455073</v>
      </c>
    </row>
    <row r="11457" ht="15.75" hidden="1" customHeight="1">
      <c r="A11457" s="16">
        <v>2012.0</v>
      </c>
      <c r="B11457" s="1" t="s">
        <v>1175</v>
      </c>
      <c r="C11457" s="1" t="s">
        <v>139</v>
      </c>
      <c r="D11457" s="1" t="s">
        <v>1145</v>
      </c>
      <c r="E11457" s="8" t="s">
        <v>1142</v>
      </c>
      <c r="F11457" s="14">
        <v>-0.001957742162010894</v>
      </c>
      <c r="G11457" s="14">
        <v>-0.026076402077111243</v>
      </c>
      <c r="H11457" s="8">
        <v>-6.854272287935477E7</v>
      </c>
      <c r="I11457" s="8">
        <v>-6353062.738568628</v>
      </c>
      <c r="J11457" s="8">
        <v>-2.633431780392371E7</v>
      </c>
      <c r="K11457" s="8">
        <v>-2.631380107929857E7</v>
      </c>
      <c r="L11457" s="8">
        <v>-35159.018873257686</v>
      </c>
      <c r="M11457" s="8">
        <v>-35159.018873257686</v>
      </c>
      <c r="N11457" s="8">
        <v>-4599176.8714937065</v>
      </c>
      <c r="O11457" s="8">
        <v>5.154019534294544E7</v>
      </c>
      <c r="P11457" s="8">
        <v>-128421.98481461385</v>
      </c>
      <c r="Q11457" s="8">
        <v>-5.620261345386915E7</v>
      </c>
      <c r="R11457" s="8">
        <v>-128806.46695078127</v>
      </c>
      <c r="S11457" s="8">
        <v>-2429.1881</v>
      </c>
      <c r="T11457" s="8">
        <v>-40.12167343495796</v>
      </c>
      <c r="U11457" s="8">
        <v>-17181.01338150757</v>
      </c>
      <c r="V11457" s="8">
        <v>-2895.4211</v>
      </c>
      <c r="W11457" s="8">
        <v>35583.851703062406</v>
      </c>
      <c r="X11457" s="8">
        <v>35583.851703062406</v>
      </c>
      <c r="Y11457" s="8">
        <v>-1021.7447856979232</v>
      </c>
      <c r="Z11457" s="15">
        <v>0.21264904135575963</v>
      </c>
    </row>
    <row r="11458" ht="15.75" hidden="1" customHeight="1">
      <c r="A11458" s="16">
        <v>2012.0</v>
      </c>
      <c r="B11458" s="1" t="s">
        <v>1181</v>
      </c>
      <c r="C11458" s="1" t="s">
        <v>164</v>
      </c>
      <c r="D11458" s="1" t="s">
        <v>1177</v>
      </c>
      <c r="E11458" s="8" t="s">
        <v>1178</v>
      </c>
      <c r="F11458" s="14">
        <v>-0.15828276577992628</v>
      </c>
      <c r="G11458" s="14">
        <v>-1.1885477037622925</v>
      </c>
      <c r="H11458" s="8">
        <v>-3.4475781716418004E8</v>
      </c>
      <c r="I11458" s="8">
        <v>-1.4606741962045112E8</v>
      </c>
      <c r="J11458" s="8">
        <v>-8.544860719215049E7</v>
      </c>
      <c r="K11458" s="8">
        <v>-8.538154511692007E7</v>
      </c>
      <c r="L11458" s="8">
        <v>-1090441.4009254454</v>
      </c>
      <c r="M11458" s="8">
        <v>-1090441.4009254454</v>
      </c>
      <c r="N11458" s="8">
        <v>-1.3774782719323842E7</v>
      </c>
      <c r="O11458" s="8">
        <v>-11851.82342351464</v>
      </c>
      <c r="P11458" s="8">
        <v>-1895.1962660558252</v>
      </c>
      <c r="Q11458" s="8">
        <v>-1.1829810471986882E7</v>
      </c>
      <c r="R11458" s="8">
        <v>-11411.599044049872</v>
      </c>
      <c r="S11458" s="8">
        <v>-77.56873890171093</v>
      </c>
      <c r="T11458" s="8">
        <v>-22.63230076982031</v>
      </c>
      <c r="U11458" s="8">
        <v>-37731.0228694414</v>
      </c>
      <c r="V11458" s="8">
        <v>-92.45647272700072</v>
      </c>
      <c r="W11458" s="8">
        <v>956.9190160431618</v>
      </c>
      <c r="X11458" s="8">
        <v>956.9190160431618</v>
      </c>
      <c r="Y11458" s="8">
        <v>-13600.780413211522</v>
      </c>
      <c r="Z11458" s="15">
        <v>0.016142642198349044</v>
      </c>
    </row>
    <row r="11459" ht="15.75" hidden="1" customHeight="1">
      <c r="A11459" s="16">
        <v>2012.0</v>
      </c>
      <c r="B11459" s="1" t="s">
        <v>1180</v>
      </c>
      <c r="C11459" s="1" t="s">
        <v>184</v>
      </c>
      <c r="D11459" s="1" t="s">
        <v>1177</v>
      </c>
      <c r="E11459" s="8" t="s">
        <v>1178</v>
      </c>
      <c r="F11459" s="14">
        <v>-0.05214852239057593</v>
      </c>
      <c r="G11459" s="14">
        <v>-0.9510875604022329</v>
      </c>
      <c r="H11459" s="8">
        <v>-1.09470178202297E9</v>
      </c>
      <c r="I11459" s="8">
        <v>-4.313344941371053E8</v>
      </c>
      <c r="J11459" s="8">
        <v>-2.503786949452353E8</v>
      </c>
      <c r="K11459" s="8">
        <v>-2.4983713411804134E8</v>
      </c>
      <c r="L11459" s="8">
        <v>-3289304.441757247</v>
      </c>
      <c r="M11459" s="8">
        <v>-3289304.441757247</v>
      </c>
      <c r="N11459" s="8">
        <v>-4.0289190490243E7</v>
      </c>
      <c r="O11459" s="8">
        <v>-1.3928856214494204E7</v>
      </c>
      <c r="P11459" s="8">
        <v>-14952.820149196163</v>
      </c>
      <c r="Q11459" s="8">
        <v>-1.0212581567356667E8</v>
      </c>
      <c r="R11459" s="8">
        <v>-70386.1362113181</v>
      </c>
      <c r="S11459" s="8">
        <v>-300.347153197077</v>
      </c>
      <c r="T11459" s="8">
        <v>-115.93194016724865</v>
      </c>
      <c r="U11459" s="8">
        <v>-110166.72957759284</v>
      </c>
      <c r="V11459" s="8">
        <v>-357.99264976300066</v>
      </c>
      <c r="W11459" s="8">
        <v>3723.7684116938194</v>
      </c>
      <c r="X11459" s="8">
        <v>3723.7684116938194</v>
      </c>
      <c r="Y11459" s="8">
        <v>-40155.139911484606</v>
      </c>
      <c r="Z11459" s="15">
        <v>0.033981116904839</v>
      </c>
    </row>
    <row r="11460" ht="15.75" hidden="1" customHeight="1">
      <c r="A11460" s="1">
        <v>2012.0</v>
      </c>
      <c r="B11460" s="1" t="s">
        <v>1183</v>
      </c>
      <c r="C11460" s="1" t="e">
        <v>#N/A</v>
      </c>
      <c r="D11460" s="1" t="s">
        <v>1177</v>
      </c>
      <c r="E11460" s="8" t="s">
        <v>1178</v>
      </c>
      <c r="F11460" s="14">
        <v>-0.041332850674846724</v>
      </c>
      <c r="G11460" s="14">
        <v>-0.42600400877645705</v>
      </c>
      <c r="H11460" s="8">
        <v>-3.3083241263312566E8</v>
      </c>
      <c r="I11460" s="8">
        <v>-1.1449572705665477E8</v>
      </c>
      <c r="J11460" s="8">
        <v>-8.135916364932826E7</v>
      </c>
      <c r="K11460" s="8">
        <v>-8.127730198067334E7</v>
      </c>
      <c r="L11460" s="8">
        <v>-856160.1157321817</v>
      </c>
      <c r="M11460" s="8">
        <v>-856160.1157321817</v>
      </c>
      <c r="N11460" s="8">
        <v>-1.3337156121096522E7</v>
      </c>
      <c r="O11460" s="8">
        <v>3.5436977204409495E7</v>
      </c>
      <c r="P11460" s="8">
        <v>-181442.98946817833</v>
      </c>
      <c r="Q11460" s="8">
        <v>-7.37178534669516E7</v>
      </c>
      <c r="R11460" s="8">
        <v>-200275.72975611102</v>
      </c>
      <c r="S11460" s="8">
        <v>-2250.908630000001</v>
      </c>
      <c r="T11460" s="8">
        <v>-128.76197741957895</v>
      </c>
      <c r="U11460" s="8">
        <v>-36850.070611437804</v>
      </c>
      <c r="V11460" s="8">
        <v>-2682.9245300000007</v>
      </c>
      <c r="W11460" s="8">
        <v>32202.884976880458</v>
      </c>
      <c r="X11460" s="8">
        <v>32202.884976880458</v>
      </c>
      <c r="Y11460" s="8">
        <v>-10641.71634679239</v>
      </c>
      <c r="Z11460" s="15">
        <v>0.013864383205235068</v>
      </c>
    </row>
    <row r="11461" ht="15.75" hidden="1" customHeight="1">
      <c r="A11461" s="1">
        <v>2012.0</v>
      </c>
      <c r="B11461" s="1" t="s">
        <v>1184</v>
      </c>
      <c r="C11461" s="1" t="s">
        <v>187</v>
      </c>
      <c r="D11461" s="1" t="s">
        <v>1177</v>
      </c>
      <c r="E11461" s="8" t="s">
        <v>1178</v>
      </c>
      <c r="F11461" s="14">
        <v>-0.04000585608350535</v>
      </c>
      <c r="G11461" s="14">
        <v>-0.42520785663932026</v>
      </c>
      <c r="H11461" s="8">
        <v>-1.4063141253926544E9</v>
      </c>
      <c r="I11461" s="8">
        <v>-6.019883418654418E8</v>
      </c>
      <c r="J11461" s="8">
        <v>-3.558726419768485E8</v>
      </c>
      <c r="K11461" s="8">
        <v>-3.5551837464202636E8</v>
      </c>
      <c r="L11461" s="8">
        <v>-4507917.762677569</v>
      </c>
      <c r="M11461" s="8">
        <v>-4507917.762677569</v>
      </c>
      <c r="N11461" s="8">
        <v>-5.741723519600826E7</v>
      </c>
      <c r="O11461" s="8">
        <v>8026507.425407676</v>
      </c>
      <c r="P11461" s="8">
        <v>-2514.1480118335485</v>
      </c>
      <c r="Q11461" s="8">
        <v>-3.432451158974301E7</v>
      </c>
      <c r="R11461" s="8">
        <v>-10570.139642930226</v>
      </c>
      <c r="S11461" s="8">
        <v>-882.01422</v>
      </c>
      <c r="T11461" s="8">
        <v>-66.85858867323542</v>
      </c>
      <c r="U11461" s="8">
        <v>-157535.41750938405</v>
      </c>
      <c r="V11461" s="8">
        <v>-1051.29882</v>
      </c>
      <c r="W11461" s="8">
        <v>12496.709587667461</v>
      </c>
      <c r="X11461" s="8">
        <v>12496.709587667461</v>
      </c>
      <c r="Y11461" s="8">
        <v>-56065.5650210016</v>
      </c>
      <c r="Z11461" s="15">
        <v>0.008670785848607417</v>
      </c>
    </row>
    <row r="11462" ht="15.75" hidden="1" customHeight="1">
      <c r="A11462" s="1">
        <v>2012.0</v>
      </c>
      <c r="B11462" s="1" t="s">
        <v>2233</v>
      </c>
      <c r="C11462" s="1" t="s">
        <v>187</v>
      </c>
      <c r="D11462" s="1" t="s">
        <v>1177</v>
      </c>
      <c r="E11462" s="8" t="s">
        <v>1178</v>
      </c>
      <c r="F11462" s="14">
        <v>-0.030449872527932378</v>
      </c>
      <c r="G11462" s="14">
        <v>-0.3429409540784722</v>
      </c>
      <c r="H11462" s="8">
        <v>-1.9708946190483743E8</v>
      </c>
      <c r="I11462" s="8">
        <v>-8.582164414719155E7</v>
      </c>
      <c r="J11462" s="8">
        <v>-5.075822385359926E7</v>
      </c>
      <c r="K11462" s="8">
        <v>-5.070560120028475E7</v>
      </c>
      <c r="L11462" s="8">
        <v>-643273.5473019903</v>
      </c>
      <c r="M11462" s="8">
        <v>-643273.5473019903</v>
      </c>
      <c r="N11462" s="8">
        <v>-8189503.302251424</v>
      </c>
      <c r="O11462" s="8">
        <v>1266389.4152336393</v>
      </c>
      <c r="P11462" s="8">
        <v>-462.9243185508873</v>
      </c>
      <c r="Q11462" s="8">
        <v>-1565545.1678915224</v>
      </c>
      <c r="R11462" s="8">
        <v>-1946.2556174736267</v>
      </c>
      <c r="S11462" s="8">
        <v>-153.25779</v>
      </c>
      <c r="T11462" s="8">
        <v>-12.300440789011343</v>
      </c>
      <c r="U11462" s="8">
        <v>-22378.116356619485</v>
      </c>
      <c r="V11462" s="8">
        <v>-182.67248999999998</v>
      </c>
      <c r="W11462" s="8">
        <v>2165.8308850649223</v>
      </c>
      <c r="X11462" s="8">
        <v>2165.8308850649223</v>
      </c>
      <c r="Y11462" s="8">
        <v>-7982.689005242034</v>
      </c>
      <c r="Z11462" s="15">
        <v>0.003007379837425265</v>
      </c>
    </row>
    <row r="11463" ht="15.75" hidden="1" customHeight="1">
      <c r="A11463" s="16">
        <v>2012.0</v>
      </c>
      <c r="B11463" s="1" t="s">
        <v>1185</v>
      </c>
      <c r="C11463" s="1" t="s">
        <v>187</v>
      </c>
      <c r="D11463" s="1" t="s">
        <v>1177</v>
      </c>
      <c r="E11463" s="8" t="s">
        <v>1178</v>
      </c>
      <c r="F11463" s="14">
        <v>-0.02717721182716281</v>
      </c>
      <c r="G11463" s="14">
        <v>-0.2768495738991291</v>
      </c>
      <c r="H11463" s="8">
        <v>-2.2322164995479006E8</v>
      </c>
      <c r="I11463" s="8">
        <v>-9.395327279829393E7</v>
      </c>
      <c r="J11463" s="8">
        <v>-5.491574114126805E7</v>
      </c>
      <c r="K11463" s="8">
        <v>-5.48590501365635E7</v>
      </c>
      <c r="L11463" s="8">
        <v>-704208.5438849247</v>
      </c>
      <c r="M11463" s="8">
        <v>-704208.5438849247</v>
      </c>
      <c r="N11463" s="8">
        <v>-8850288.376833523</v>
      </c>
      <c r="O11463" s="8">
        <v>-382696.94925100956</v>
      </c>
      <c r="P11463" s="8">
        <v>-587.439959895468</v>
      </c>
      <c r="Q11463" s="8">
        <v>-8817759.748243993</v>
      </c>
      <c r="R11463" s="8">
        <v>-2469.752130227217</v>
      </c>
      <c r="S11463" s="8">
        <v>-67.03189048402761</v>
      </c>
      <c r="T11463" s="8">
        <v>-15.599292586995846</v>
      </c>
      <c r="U11463" s="8">
        <v>-24191.173717974045</v>
      </c>
      <c r="V11463" s="8">
        <v>-79.89729164256269</v>
      </c>
      <c r="W11463" s="8">
        <v>864.8423827706984</v>
      </c>
      <c r="X11463" s="8">
        <v>864.8423827706984</v>
      </c>
      <c r="Y11463" s="8">
        <v>-8742.507048839247</v>
      </c>
      <c r="Z11463" s="15">
        <v>0.04632438611241648</v>
      </c>
    </row>
    <row r="11464" ht="15.75" hidden="1" customHeight="1">
      <c r="A11464" s="16">
        <v>2012.0</v>
      </c>
      <c r="B11464" s="1" t="s">
        <v>1186</v>
      </c>
      <c r="C11464" s="1" t="s">
        <v>260</v>
      </c>
      <c r="D11464" s="1" t="s">
        <v>1177</v>
      </c>
      <c r="E11464" s="8" t="s">
        <v>1178</v>
      </c>
      <c r="F11464" s="14">
        <v>-0.019653568839575176</v>
      </c>
      <c r="G11464" s="14">
        <v>-0.07669267763052036</v>
      </c>
      <c r="H11464" s="8">
        <v>-4.1776149040280454E7</v>
      </c>
      <c r="I11464" s="8">
        <v>-1.71154783287927E7</v>
      </c>
      <c r="J11464" s="8">
        <v>-1.0272507347104765E7</v>
      </c>
      <c r="K11464" s="8">
        <v>-1.0263198463731369E7</v>
      </c>
      <c r="L11464" s="8">
        <v>-128093.58195754632</v>
      </c>
      <c r="M11464" s="8">
        <v>-128093.82621710992</v>
      </c>
      <c r="N11464" s="8">
        <v>-1659819.373773274</v>
      </c>
      <c r="O11464" s="8">
        <v>-924207.4945739129</v>
      </c>
      <c r="P11464" s="8">
        <v>-179399.72754952087</v>
      </c>
      <c r="Q11464" s="8">
        <v>-800901.0515272028</v>
      </c>
      <c r="R11464" s="8">
        <v>-298924.6215402513</v>
      </c>
      <c r="S11464" s="8">
        <v>-87.72547675698617</v>
      </c>
      <c r="T11464" s="8">
        <v>-94.90125138165884</v>
      </c>
      <c r="U11464" s="8">
        <v>-4568.373975761742</v>
      </c>
      <c r="V11464" s="8">
        <v>-104.56258879653548</v>
      </c>
      <c r="W11464" s="8">
        <v>462.8278354649813</v>
      </c>
      <c r="X11464" s="8">
        <v>462.8278354649813</v>
      </c>
      <c r="Y11464" s="8">
        <v>-1595.315891020699</v>
      </c>
      <c r="Z11464" s="15">
        <v>0.13475523243375695</v>
      </c>
    </row>
    <row r="11465" ht="15.75" hidden="1" customHeight="1">
      <c r="A11465" s="16">
        <v>2012.0</v>
      </c>
      <c r="B11465" s="1" t="s">
        <v>2579</v>
      </c>
      <c r="C11465" s="1" t="s">
        <v>179</v>
      </c>
      <c r="D11465" s="1" t="s">
        <v>1177</v>
      </c>
      <c r="E11465" s="8" t="s">
        <v>1178</v>
      </c>
      <c r="F11465" s="14">
        <v>-0.015375079011210204</v>
      </c>
      <c r="G11465" s="14">
        <v>-0.10476261201810047</v>
      </c>
      <c r="H11465" s="8">
        <v>-6.892051043692072E7</v>
      </c>
      <c r="I11465" s="8">
        <v>-3.011830877743947E7</v>
      </c>
      <c r="J11465" s="8">
        <v>-1.8831498213385362E7</v>
      </c>
      <c r="K11465" s="8">
        <v>-1.8817566427735243E7</v>
      </c>
      <c r="L11465" s="8">
        <v>-223871.4843243377</v>
      </c>
      <c r="M11465" s="8">
        <v>-223871.4843243377</v>
      </c>
      <c r="N11465" s="8">
        <v>-3054849.346120142</v>
      </c>
      <c r="O11465" s="8">
        <v>2727113.2039228496</v>
      </c>
      <c r="P11465" s="8">
        <v>-237.17529062274056</v>
      </c>
      <c r="Q11465" s="8">
        <v>-368369.7800134591</v>
      </c>
      <c r="R11465" s="8">
        <v>-988.5685552798524</v>
      </c>
      <c r="S11465" s="8">
        <v>-128.02759918167118</v>
      </c>
      <c r="T11465" s="8">
        <v>-3.1695915195596522</v>
      </c>
      <c r="U11465" s="8">
        <v>-8681.959685276435</v>
      </c>
      <c r="V11465" s="8">
        <v>-152.5998797923279</v>
      </c>
      <c r="W11465" s="8">
        <v>1869.2350064152802</v>
      </c>
      <c r="X11465" s="8">
        <v>1869.2350064152802</v>
      </c>
      <c r="Y11465" s="8">
        <v>-2835.0969123573955</v>
      </c>
      <c r="Z11465" s="15">
        <v>0.0011563252219743453</v>
      </c>
    </row>
    <row r="11466" ht="15.75" hidden="1" customHeight="1">
      <c r="A11466" s="16">
        <v>2012.0</v>
      </c>
      <c r="B11466" s="1" t="s">
        <v>1187</v>
      </c>
      <c r="C11466" s="1" t="s">
        <v>187</v>
      </c>
      <c r="D11466" s="1" t="s">
        <v>1188</v>
      </c>
      <c r="E11466" s="8" t="s">
        <v>1178</v>
      </c>
      <c r="F11466" s="14">
        <v>-0.013403071894507188</v>
      </c>
      <c r="G11466" s="14">
        <v>-0.5893649675378022</v>
      </c>
      <c r="H11466" s="8">
        <v>-5.527487760206261E7</v>
      </c>
      <c r="I11466" s="8">
        <v>-2.408914112472666E7</v>
      </c>
      <c r="J11466" s="8">
        <v>-1.4258683644194104E7</v>
      </c>
      <c r="K11466" s="8">
        <v>-1.4245835744053608E7</v>
      </c>
      <c r="L11466" s="8">
        <v>-180142.53709644926</v>
      </c>
      <c r="M11466" s="8">
        <v>-180142.53709644926</v>
      </c>
      <c r="N11466" s="8">
        <v>-2300964.7980811405</v>
      </c>
      <c r="O11466" s="8">
        <v>328922.7087694091</v>
      </c>
      <c r="P11466" s="8">
        <v>-294.95483077424194</v>
      </c>
      <c r="Q11466" s="8">
        <v>-339787.3559943254</v>
      </c>
      <c r="R11466" s="8">
        <v>-1240.0677028425494</v>
      </c>
      <c r="S11466" s="8">
        <v>-40.764485409164436</v>
      </c>
      <c r="T11466" s="8">
        <v>-7.815915267144839</v>
      </c>
      <c r="U11466" s="8">
        <v>-6306.044081379186</v>
      </c>
      <c r="V11466" s="8">
        <v>-48.588395103836056</v>
      </c>
      <c r="W11466" s="8">
        <v>539.2819094038773</v>
      </c>
      <c r="X11466" s="8">
        <v>539.2819094038773</v>
      </c>
      <c r="Y11466" s="8">
        <v>-2242.8979972974635</v>
      </c>
      <c r="Z11466" s="15">
        <v>0.0041116615644082215</v>
      </c>
    </row>
    <row r="11467" ht="15.75" hidden="1" customHeight="1">
      <c r="A11467" s="16">
        <v>2012.0</v>
      </c>
      <c r="B11467" s="1" t="s">
        <v>2647</v>
      </c>
      <c r="C11467" s="1" t="s">
        <v>187</v>
      </c>
      <c r="D11467" s="1" t="s">
        <v>1188</v>
      </c>
      <c r="E11467" s="8" t="s">
        <v>1178</v>
      </c>
      <c r="F11467" s="14">
        <v>-0.004929750194194823</v>
      </c>
      <c r="G11467" s="14">
        <v>-0.06470386163397186</v>
      </c>
      <c r="H11467" s="8">
        <v>-2.589430280564282E7</v>
      </c>
      <c r="I11467" s="8">
        <v>-1.0952846627799036E7</v>
      </c>
      <c r="J11467" s="8">
        <v>-6506064.421358742</v>
      </c>
      <c r="K11467" s="8">
        <v>-6473879.860495582</v>
      </c>
      <c r="L11467" s="8">
        <v>-87086.54790302929</v>
      </c>
      <c r="M11467" s="8">
        <v>-87086.54790302929</v>
      </c>
      <c r="N11467" s="8">
        <v>-1046999.0056589042</v>
      </c>
      <c r="O11467" s="8">
        <v>-586176.759537917</v>
      </c>
      <c r="P11467" s="8">
        <v>-375.674208913701</v>
      </c>
      <c r="Q11467" s="8">
        <v>-149294.599071112</v>
      </c>
      <c r="R11467" s="8">
        <v>-1579.4332035245593</v>
      </c>
      <c r="S11467" s="8">
        <v>-42.867619073884526</v>
      </c>
      <c r="T11467" s="8">
        <v>-9.990281912872177</v>
      </c>
      <c r="U11467" s="8">
        <v>-2892.96930295796</v>
      </c>
      <c r="V11467" s="8">
        <v>-51.09518228468504</v>
      </c>
      <c r="W11467" s="8">
        <v>553.07605910949</v>
      </c>
      <c r="X11467" s="8">
        <v>553.07605910949</v>
      </c>
      <c r="Y11467" s="8">
        <v>-1022.5582350078652</v>
      </c>
      <c r="Z11467" s="15">
        <v>0.11920746062995974</v>
      </c>
    </row>
    <row r="11468" ht="15.75" hidden="1" customHeight="1">
      <c r="A11468" s="16">
        <v>2012.0</v>
      </c>
      <c r="B11468" s="1" t="s">
        <v>1190</v>
      </c>
      <c r="C11468" s="1" t="s">
        <v>187</v>
      </c>
      <c r="D11468" s="1" t="s">
        <v>1188</v>
      </c>
      <c r="E11468" s="8" t="s">
        <v>1178</v>
      </c>
      <c r="F11468" s="14">
        <v>-0.004182786009364403</v>
      </c>
      <c r="G11468" s="14">
        <v>-0.02833482173670252</v>
      </c>
      <c r="H11468" s="8">
        <v>-1.9130968151688766E7</v>
      </c>
      <c r="I11468" s="8">
        <v>-7415559.283789115</v>
      </c>
      <c r="J11468" s="8">
        <v>-4431687.908277994</v>
      </c>
      <c r="K11468" s="8">
        <v>-4404205.272878312</v>
      </c>
      <c r="L11468" s="8">
        <v>-60070.63827759492</v>
      </c>
      <c r="M11468" s="8">
        <v>-60070.63827759492</v>
      </c>
      <c r="N11468" s="8">
        <v>-712900.1615631956</v>
      </c>
      <c r="O11468" s="8">
        <v>-510411.66145783936</v>
      </c>
      <c r="P11468" s="8">
        <v>-327.11719463196886</v>
      </c>
      <c r="Q11468" s="8">
        <v>-1532562.665543994</v>
      </c>
      <c r="R11468" s="8">
        <v>-1375.2867415080475</v>
      </c>
      <c r="S11468" s="8">
        <v>-37.326851189888984</v>
      </c>
      <c r="T11468" s="8">
        <v>-8.699008117621302</v>
      </c>
      <c r="U11468" s="8">
        <v>-1977.0695925837458</v>
      </c>
      <c r="V11468" s="8">
        <v>-44.49097726592875</v>
      </c>
      <c r="W11468" s="8">
        <v>481.5893254880375</v>
      </c>
      <c r="X11468" s="8">
        <v>481.5893254880375</v>
      </c>
      <c r="Y11468" s="8">
        <v>-693.1099088032773</v>
      </c>
      <c r="Z11468" s="15">
        <v>0.13786537940864563</v>
      </c>
    </row>
    <row r="11469" ht="15.75" hidden="1" customHeight="1">
      <c r="A11469" s="16">
        <v>2012.0</v>
      </c>
      <c r="B11469" s="1" t="s">
        <v>1196</v>
      </c>
      <c r="C11469" s="1" t="s">
        <v>179</v>
      </c>
      <c r="D11469" s="1" t="s">
        <v>1192</v>
      </c>
      <c r="E11469" s="8" t="s">
        <v>1193</v>
      </c>
      <c r="F11469" s="14">
        <v>-0.09869077328457806</v>
      </c>
      <c r="G11469" s="14">
        <v>-2.288533494455839</v>
      </c>
      <c r="H11469" s="8">
        <v>-1.7078218073701128E8</v>
      </c>
      <c r="I11469" s="8">
        <v>-7.174275959086853E7</v>
      </c>
      <c r="J11469" s="8">
        <v>-4.501339880674918E7</v>
      </c>
      <c r="K11469" s="8">
        <v>-4.495633587527589E7</v>
      </c>
      <c r="L11469" s="8">
        <v>-538843.0041810094</v>
      </c>
      <c r="M11469" s="8">
        <v>-538843.0041810094</v>
      </c>
      <c r="N11469" s="8">
        <v>-7301211.039059448</v>
      </c>
      <c r="O11469" s="8">
        <v>6102994.45583215</v>
      </c>
      <c r="P11469" s="8">
        <v>-7762.38313060718</v>
      </c>
      <c r="Q11469" s="8">
        <v>-6706005.720541652</v>
      </c>
      <c r="R11469" s="8">
        <v>-64562.904502174686</v>
      </c>
      <c r="S11469" s="8">
        <v>-464.9341042266846</v>
      </c>
      <c r="T11469" s="8">
        <v>-56.10290326416018</v>
      </c>
      <c r="U11469" s="8">
        <v>-20340.151726653898</v>
      </c>
      <c r="V11469" s="8">
        <v>-554.1687016693115</v>
      </c>
      <c r="W11469" s="8">
        <v>6335.009147914216</v>
      </c>
      <c r="X11469" s="8">
        <v>6335.009147914216</v>
      </c>
      <c r="Y11469" s="8">
        <v>-6707.525213859265</v>
      </c>
      <c r="Z11469" s="15">
        <v>0.019033647573221745</v>
      </c>
    </row>
    <row r="11470" ht="15.75" hidden="1" customHeight="1">
      <c r="A11470" s="1">
        <v>2012.0</v>
      </c>
      <c r="B11470" s="1" t="s">
        <v>1197</v>
      </c>
      <c r="C11470" s="1" t="s">
        <v>179</v>
      </c>
      <c r="D11470" s="1" t="s">
        <v>1192</v>
      </c>
      <c r="E11470" s="8" t="s">
        <v>1193</v>
      </c>
      <c r="F11470" s="14">
        <v>-0.06926764978631017</v>
      </c>
      <c r="G11470" s="14">
        <v>-3.2967652248392025</v>
      </c>
      <c r="H11470" s="8">
        <v>-5.208078211545623E7</v>
      </c>
      <c r="I11470" s="8">
        <v>-2.208436834521564E7</v>
      </c>
      <c r="J11470" s="8">
        <v>-1.5252933394399753E7</v>
      </c>
      <c r="K11470" s="8">
        <v>-1.5242493314468129E7</v>
      </c>
      <c r="L11470" s="8">
        <v>-163235.1741406307</v>
      </c>
      <c r="M11470" s="8">
        <v>-163235.1741406307</v>
      </c>
      <c r="N11470" s="8">
        <v>-2495568.9821518543</v>
      </c>
      <c r="O11470" s="8">
        <v>4964688.425509608</v>
      </c>
      <c r="P11470" s="8">
        <v>-3372.687605890376</v>
      </c>
      <c r="Q11470" s="8">
        <v>-1609406.2835066747</v>
      </c>
      <c r="R11470" s="8">
        <v>-28052.017550663706</v>
      </c>
      <c r="S11470" s="8">
        <v>-260.6425</v>
      </c>
      <c r="T11470" s="8">
        <v>-24.35439210383281</v>
      </c>
      <c r="U11470" s="8">
        <v>-7342.729177625498</v>
      </c>
      <c r="V11470" s="8">
        <v>-310.6675</v>
      </c>
      <c r="W11470" s="8">
        <v>3619.0307235936534</v>
      </c>
      <c r="X11470" s="8">
        <v>3619.0307235936534</v>
      </c>
      <c r="Y11470" s="8">
        <v>-2104.835663413016</v>
      </c>
      <c r="Z11470" s="15">
        <v>0.029240260428060078</v>
      </c>
    </row>
    <row r="11471" ht="15.75" hidden="1" customHeight="1">
      <c r="A11471" s="1">
        <v>2012.0</v>
      </c>
      <c r="B11471" s="1" t="s">
        <v>1200</v>
      </c>
      <c r="C11471" s="1" t="s">
        <v>294</v>
      </c>
      <c r="D11471" s="1" t="s">
        <v>1201</v>
      </c>
      <c r="E11471" s="8" t="s">
        <v>1202</v>
      </c>
      <c r="F11471" s="14">
        <v>-0.13018794624046628</v>
      </c>
      <c r="G11471" s="14">
        <v>-0.4054459863387828</v>
      </c>
      <c r="H11471" s="8">
        <v>-6.299116808343953E8</v>
      </c>
      <c r="I11471" s="8">
        <v>-1.7689458090642703E8</v>
      </c>
      <c r="J11471" s="8">
        <v>-9.918299001558536E7</v>
      </c>
      <c r="K11471" s="8">
        <v>-9.90792830099324E7</v>
      </c>
      <c r="L11471" s="8">
        <v>-1327158.9645794719</v>
      </c>
      <c r="M11471" s="8">
        <v>-1327158.9645794719</v>
      </c>
      <c r="N11471" s="8">
        <v>-1.5916964081982207E7</v>
      </c>
      <c r="O11471" s="8">
        <v>-8.090314988339564E7</v>
      </c>
      <c r="P11471" s="8">
        <v>-449248.3194935036</v>
      </c>
      <c r="Q11471" s="8">
        <v>-1.4989144945740905E8</v>
      </c>
      <c r="R11471" s="8">
        <v>-4831299.782226189</v>
      </c>
      <c r="S11471" s="8">
        <v>-763.16124</v>
      </c>
      <c r="T11471" s="8">
        <v>-3851.768259315976</v>
      </c>
      <c r="U11471" s="8">
        <v>-45217.97404772893</v>
      </c>
      <c r="V11471" s="8">
        <v>-909.6344399999999</v>
      </c>
      <c r="W11471" s="8">
        <v>-20372.258530085222</v>
      </c>
      <c r="X11471" s="8">
        <v>-20372.258530085222</v>
      </c>
      <c r="Y11471" s="8">
        <v>-16910.393737602753</v>
      </c>
      <c r="Z11471" s="15">
        <v>0.18260175603063689</v>
      </c>
    </row>
    <row r="11472" ht="15.75" hidden="1" customHeight="1">
      <c r="A11472" s="1">
        <v>2012.0</v>
      </c>
      <c r="B11472" s="1" t="s">
        <v>1206</v>
      </c>
      <c r="C11472" s="1" t="s">
        <v>439</v>
      </c>
      <c r="D11472" s="1" t="s">
        <v>1204</v>
      </c>
      <c r="E11472" s="8" t="s">
        <v>1205</v>
      </c>
      <c r="F11472" s="14">
        <v>-0.056218826680157825</v>
      </c>
      <c r="G11472" s="14">
        <v>-0.6439443690757689</v>
      </c>
      <c r="H11472" s="8">
        <v>-1.0987789364387567E8</v>
      </c>
      <c r="I11472" s="8">
        <v>-3.975302658117032E7</v>
      </c>
      <c r="J11472" s="8">
        <v>-2.656569018459711E7</v>
      </c>
      <c r="K11472" s="8">
        <v>-2.6545634692083254E7</v>
      </c>
      <c r="L11472" s="8">
        <v>-293863.34096839506</v>
      </c>
      <c r="M11472" s="8">
        <v>-293863.34096839506</v>
      </c>
      <c r="N11472" s="8">
        <v>-4334594.042752377</v>
      </c>
      <c r="O11472" s="8">
        <v>5148146.540598638</v>
      </c>
      <c r="P11472" s="8">
        <v>-3798.4889040701414</v>
      </c>
      <c r="Q11472" s="8">
        <v>-1.7209434991493486E7</v>
      </c>
      <c r="R11472" s="8">
        <v>-15674.546558755954</v>
      </c>
      <c r="S11472" s="8">
        <v>-285.3514217266846</v>
      </c>
      <c r="T11472" s="8">
        <v>-117.43205402246502</v>
      </c>
      <c r="U11472" s="8">
        <v>-13123.85883798859</v>
      </c>
      <c r="V11472" s="8">
        <v>-340.1187941693115</v>
      </c>
      <c r="W11472" s="8">
        <v>3626.2562871617138</v>
      </c>
      <c r="X11472" s="8">
        <v>3626.2562871617138</v>
      </c>
      <c r="Y11472" s="8">
        <v>-3845.726444518347</v>
      </c>
      <c r="Z11472" s="15">
        <v>0.02408807334618185</v>
      </c>
    </row>
    <row r="11473" ht="15.75" hidden="1" customHeight="1">
      <c r="A11473" s="1">
        <v>2012.0</v>
      </c>
      <c r="B11473" s="1" t="s">
        <v>1207</v>
      </c>
      <c r="C11473" s="1" t="s">
        <v>179</v>
      </c>
      <c r="D11473" s="1" t="s">
        <v>1208</v>
      </c>
      <c r="E11473" s="8" t="s">
        <v>1205</v>
      </c>
      <c r="F11473" s="14">
        <v>-0.0545953363029952</v>
      </c>
      <c r="G11473" s="14">
        <v>-0.7302491262962348</v>
      </c>
      <c r="H11473" s="8">
        <v>-6.922199209234531E7</v>
      </c>
      <c r="I11473" s="8">
        <v>-2.9293923439026285E7</v>
      </c>
      <c r="J11473" s="8">
        <v>-1.738579970990207E7</v>
      </c>
      <c r="K11473" s="8">
        <v>-1.7376183256652847E7</v>
      </c>
      <c r="L11473" s="8">
        <v>-217742.46417408885</v>
      </c>
      <c r="M11473" s="8">
        <v>-217742.46417408885</v>
      </c>
      <c r="N11473" s="8">
        <v>-2807078.968769098</v>
      </c>
      <c r="O11473" s="8">
        <v>377158.0154675617</v>
      </c>
      <c r="P11473" s="8">
        <v>-1106.590781152829</v>
      </c>
      <c r="Q11473" s="8">
        <v>-2285251.8629201306</v>
      </c>
      <c r="R11473" s="8">
        <v>-4603.712240618189</v>
      </c>
      <c r="S11473" s="8">
        <v>-38.51801267965772</v>
      </c>
      <c r="T11473" s="8">
        <v>-24.120114222835888</v>
      </c>
      <c r="U11473" s="8">
        <v>-7774.0330746413665</v>
      </c>
      <c r="V11473" s="8">
        <v>-45.910757854753406</v>
      </c>
      <c r="W11473" s="8">
        <v>451.9754636221657</v>
      </c>
      <c r="X11473" s="8">
        <v>451.9754636221657</v>
      </c>
      <c r="Y11473" s="8">
        <v>-2739.008140305924</v>
      </c>
      <c r="Z11473" s="15">
        <v>0.03512638994878967</v>
      </c>
    </row>
    <row r="11474" ht="15.75" hidden="1" customHeight="1">
      <c r="A11474" s="16">
        <v>2012.0</v>
      </c>
      <c r="B11474" s="1" t="s">
        <v>1211</v>
      </c>
      <c r="C11474" s="1" t="s">
        <v>685</v>
      </c>
      <c r="D11474" s="1" t="s">
        <v>1204</v>
      </c>
      <c r="E11474" s="8" t="s">
        <v>1205</v>
      </c>
      <c r="F11474" s="14">
        <v>-0.0037279593490564087</v>
      </c>
      <c r="G11474" s="14">
        <v>-0.016812464806727614</v>
      </c>
      <c r="H11474" s="8">
        <v>-4381165.006158508</v>
      </c>
      <c r="I11474" s="8">
        <v>-1778508.1844836888</v>
      </c>
      <c r="J11474" s="8">
        <v>-1114776.465505692</v>
      </c>
      <c r="K11474" s="8">
        <v>-1109120.9128116288</v>
      </c>
      <c r="L11474" s="8">
        <v>-14223.852027409943</v>
      </c>
      <c r="M11474" s="8">
        <v>-14243.884863626929</v>
      </c>
      <c r="N11474" s="8">
        <v>-180270.26590406726</v>
      </c>
      <c r="O11474" s="8">
        <v>28326.960955784813</v>
      </c>
      <c r="P11474" s="8">
        <v>-150.58847800755362</v>
      </c>
      <c r="Q11474" s="8">
        <v>-196937.25947393067</v>
      </c>
      <c r="R11474" s="8">
        <v>-1046.6508892711277</v>
      </c>
      <c r="S11474" s="8">
        <v>-18.086297163360186</v>
      </c>
      <c r="T11474" s="8">
        <v>-3.706740139224924</v>
      </c>
      <c r="U11474" s="8">
        <v>-493.1124222849979</v>
      </c>
      <c r="V11474" s="8">
        <v>-21.557592196200545</v>
      </c>
      <c r="W11474" s="8">
        <v>244.11206340284707</v>
      </c>
      <c r="X11474" s="8">
        <v>244.11206340284707</v>
      </c>
      <c r="Y11474" s="8">
        <v>-165.6637519902808</v>
      </c>
      <c r="Z11474" s="15">
        <v>0.17360837592901643</v>
      </c>
    </row>
    <row r="11475" ht="15.75" hidden="1" customHeight="1">
      <c r="A11475" s="16">
        <v>2012.0</v>
      </c>
      <c r="B11475" s="1" t="s">
        <v>2648</v>
      </c>
      <c r="C11475" s="1" t="s">
        <v>294</v>
      </c>
      <c r="D11475" s="1" t="s">
        <v>1215</v>
      </c>
      <c r="E11475" s="8" t="s">
        <v>1216</v>
      </c>
      <c r="F11475" s="14">
        <v>-0.728314292053917</v>
      </c>
      <c r="G11475" s="14">
        <v>-5.955323612141752</v>
      </c>
      <c r="H11475" s="8">
        <v>-1.8122959367603042E9</v>
      </c>
      <c r="I11475" s="8">
        <v>-6.225937295009755E8</v>
      </c>
      <c r="J11475" s="8">
        <v>-3.7541054119339836E8</v>
      </c>
      <c r="K11475" s="8">
        <v>-3.7524018950284135E8</v>
      </c>
      <c r="L11475" s="8">
        <v>-4616960.363832904</v>
      </c>
      <c r="M11475" s="8">
        <v>-4616960.363832904</v>
      </c>
      <c r="N11475" s="8">
        <v>-6.070892160825614E7</v>
      </c>
      <c r="O11475" s="8">
        <v>3.034777456323538E7</v>
      </c>
      <c r="P11475" s="8">
        <v>-633.5331425716939</v>
      </c>
      <c r="Q11475" s="8">
        <v>-3.992636446812837E8</v>
      </c>
      <c r="R11475" s="8">
        <v>-2622.1586815351147</v>
      </c>
      <c r="S11475" s="8">
        <v>-1365.7667</v>
      </c>
      <c r="T11475" s="8">
        <v>-7.367769619952609</v>
      </c>
      <c r="U11475" s="8">
        <v>-168592.8380423184</v>
      </c>
      <c r="V11475" s="8">
        <v>-1627.8977</v>
      </c>
      <c r="W11475" s="8">
        <v>20134.299128029415</v>
      </c>
      <c r="X11475" s="8">
        <v>20134.299128029415</v>
      </c>
      <c r="Y11475" s="8">
        <v>-58183.14533819236</v>
      </c>
      <c r="Z11475" s="15">
        <v>1.1388977888244554E-4</v>
      </c>
    </row>
    <row r="11476" ht="15.75" hidden="1" customHeight="1">
      <c r="A11476" s="1">
        <v>2012.0</v>
      </c>
      <c r="B11476" s="1" t="s">
        <v>1220</v>
      </c>
      <c r="C11476" s="1" t="s">
        <v>179</v>
      </c>
      <c r="D11476" s="1" t="s">
        <v>1215</v>
      </c>
      <c r="E11476" s="8" t="s">
        <v>1216</v>
      </c>
      <c r="F11476" s="14">
        <v>-0.5382942077018738</v>
      </c>
      <c r="G11476" s="14" t="s">
        <v>122</v>
      </c>
      <c r="H11476" s="8">
        <v>-7.104057932457691E8</v>
      </c>
      <c r="I11476" s="8">
        <v>-2.900152046620367E8</v>
      </c>
      <c r="J11476" s="8">
        <v>-1.8060909056400105E8</v>
      </c>
      <c r="K11476" s="8">
        <v>-1.8013407609957495E8</v>
      </c>
      <c r="L11476" s="8">
        <v>-2240693.1570842215</v>
      </c>
      <c r="M11476" s="8">
        <v>-2240693.1570842215</v>
      </c>
      <c r="N11476" s="8">
        <v>-2.92412110396792E7</v>
      </c>
      <c r="O11476" s="8">
        <v>-2.1790341796348907E7</v>
      </c>
      <c r="P11476" s="8">
        <v>-107023.50640148956</v>
      </c>
      <c r="Q11476" s="8">
        <v>-3547023.6840020954</v>
      </c>
      <c r="R11476" s="8">
        <v>-435817.1181701028</v>
      </c>
      <c r="S11476" s="8">
        <v>-3199.2445406401935</v>
      </c>
      <c r="T11476" s="8">
        <v>-3984.3228491127575</v>
      </c>
      <c r="U11476" s="8">
        <v>-81980.08060847456</v>
      </c>
      <c r="V11476" s="8">
        <v>-3813.2741334561215</v>
      </c>
      <c r="W11476" s="8">
        <v>38133.067160340666</v>
      </c>
      <c r="X11476" s="8">
        <v>38133.067160340666</v>
      </c>
      <c r="Y11476" s="8">
        <v>-27907.673574902634</v>
      </c>
      <c r="Z11476" s="15">
        <v>0.23315104263956143</v>
      </c>
    </row>
    <row r="11477" ht="15.75" hidden="1" customHeight="1">
      <c r="A11477" s="16">
        <v>2012.0</v>
      </c>
      <c r="B11477" s="1" t="s">
        <v>2717</v>
      </c>
      <c r="C11477" s="1" t="s">
        <v>294</v>
      </c>
      <c r="D11477" s="1" t="s">
        <v>1215</v>
      </c>
      <c r="E11477" s="8" t="s">
        <v>1216</v>
      </c>
      <c r="F11477" s="14">
        <v>-0.5068320586828268</v>
      </c>
      <c r="G11477" s="14">
        <v>-2.1835298599388713</v>
      </c>
      <c r="H11477" s="8">
        <v>-1.4159519287949985E7</v>
      </c>
      <c r="I11477" s="8">
        <v>-6199951.313730522</v>
      </c>
      <c r="J11477" s="8">
        <v>-3610910.2863785448</v>
      </c>
      <c r="K11477" s="8">
        <v>-3609319.3085717694</v>
      </c>
      <c r="L11477" s="8">
        <v>-46051.0187353393</v>
      </c>
      <c r="M11477" s="8">
        <v>-46051.0187353393</v>
      </c>
      <c r="N11477" s="8">
        <v>-582001.2283004435</v>
      </c>
      <c r="O11477" s="8">
        <v>12893.749898682774</v>
      </c>
      <c r="P11477" s="8">
        <v>-7.112847327806907</v>
      </c>
      <c r="Q11477" s="8">
        <v>-75943.3899579553</v>
      </c>
      <c r="R11477" s="8">
        <v>-29.439682185106953</v>
      </c>
      <c r="S11477" s="8">
        <v>-0.6404494995429737</v>
      </c>
      <c r="T11477" s="8">
        <v>-0.08271993512517192</v>
      </c>
      <c r="U11477" s="8">
        <v>-1588.5618444590834</v>
      </c>
      <c r="V11477" s="8">
        <v>-0.763370689351379</v>
      </c>
      <c r="W11477" s="8">
        <v>8.901721731609735</v>
      </c>
      <c r="X11477" s="8">
        <v>8.901721731609735</v>
      </c>
      <c r="Y11477" s="8">
        <v>-576.6759681161072</v>
      </c>
      <c r="Z11477" s="15">
        <v>0.0022148886103814346</v>
      </c>
    </row>
    <row r="11478" ht="15.75" hidden="1" customHeight="1">
      <c r="A11478" s="16">
        <v>2012.0</v>
      </c>
      <c r="B11478" s="1" t="s">
        <v>1226</v>
      </c>
      <c r="C11478" s="1" t="s">
        <v>184</v>
      </c>
      <c r="D11478" s="1" t="s">
        <v>1215</v>
      </c>
      <c r="E11478" s="8" t="s">
        <v>1216</v>
      </c>
      <c r="F11478" s="14">
        <v>-0.4145814139861553</v>
      </c>
      <c r="G11478" s="14">
        <v>-4.133289021614237</v>
      </c>
      <c r="H11478" s="8">
        <v>-1.3681186661543124E9</v>
      </c>
      <c r="I11478" s="8">
        <v>-5.372683216162996E8</v>
      </c>
      <c r="J11478" s="8">
        <v>-3.127839633013814E8</v>
      </c>
      <c r="K11478" s="8">
        <v>-3.1260834790238535E8</v>
      </c>
      <c r="L11478" s="8">
        <v>-3998348.6754091876</v>
      </c>
      <c r="M11478" s="8">
        <v>-3998348.6754091876</v>
      </c>
      <c r="N11478" s="8">
        <v>-5.0407112507737465E7</v>
      </c>
      <c r="O11478" s="8">
        <v>-1.1484271495989077E7</v>
      </c>
      <c r="P11478" s="8">
        <v>-471103.2949081329</v>
      </c>
      <c r="Q11478" s="8">
        <v>-1.331153010593214E8</v>
      </c>
      <c r="R11478" s="8">
        <v>-1792127.865435568</v>
      </c>
      <c r="S11478" s="8">
        <v>-267.00738928997856</v>
      </c>
      <c r="T11478" s="8">
        <v>-660.3391685291758</v>
      </c>
      <c r="U11478" s="8">
        <v>-137966.35380483232</v>
      </c>
      <c r="V11478" s="8">
        <v>-318.2539996824939</v>
      </c>
      <c r="W11478" s="8">
        <v>-1073.6666501472614</v>
      </c>
      <c r="X11478" s="8">
        <v>-1073.6666501472614</v>
      </c>
      <c r="Y11478" s="8">
        <v>-50060.47237271007</v>
      </c>
      <c r="Z11478" s="15">
        <v>0.025161495060992637</v>
      </c>
    </row>
    <row r="11479" ht="15.75" hidden="1" customHeight="1">
      <c r="A11479" s="16">
        <v>2012.0</v>
      </c>
      <c r="B11479" s="1" t="s">
        <v>2239</v>
      </c>
      <c r="C11479" s="1" t="s">
        <v>439</v>
      </c>
      <c r="D11479" s="1" t="s">
        <v>1215</v>
      </c>
      <c r="E11479" s="8" t="s">
        <v>1216</v>
      </c>
      <c r="F11479" s="14">
        <v>-0.3579917935186687</v>
      </c>
      <c r="G11479" s="14">
        <v>-3.0471373732303486</v>
      </c>
      <c r="H11479" s="8">
        <v>-9.55689908001369E8</v>
      </c>
      <c r="I11479" s="8">
        <v>-4.154183860969385E8</v>
      </c>
      <c r="J11479" s="8">
        <v>-2.458113239992541E8</v>
      </c>
      <c r="K11479" s="8">
        <v>-2.4569103994862962E8</v>
      </c>
      <c r="L11479" s="8">
        <v>-3084084.9640792473</v>
      </c>
      <c r="M11479" s="8">
        <v>-3084084.9640792473</v>
      </c>
      <c r="N11479" s="8">
        <v>-3.9679091739929974E7</v>
      </c>
      <c r="O11479" s="8">
        <v>6814053.431131297</v>
      </c>
      <c r="P11479" s="8">
        <v>-6928.807302286503</v>
      </c>
      <c r="Q11479" s="8">
        <v>-9555972.692091405</v>
      </c>
      <c r="R11479" s="8">
        <v>-31729.50800727366</v>
      </c>
      <c r="S11479" s="8">
        <v>-325.4943284665815</v>
      </c>
      <c r="T11479" s="8">
        <v>-86.18482676169349</v>
      </c>
      <c r="U11479" s="8">
        <v>-109863.31614268427</v>
      </c>
      <c r="V11479" s="8">
        <v>-387.96631128419847</v>
      </c>
      <c r="W11479" s="8">
        <v>4072.694504472183</v>
      </c>
      <c r="X11479" s="8">
        <v>4072.694504472183</v>
      </c>
      <c r="Y11479" s="8">
        <v>-38801.1395878785</v>
      </c>
      <c r="Z11479" s="15">
        <v>0.027116434494983726</v>
      </c>
    </row>
    <row r="11480" ht="15.75" hidden="1" customHeight="1">
      <c r="A11480" s="16">
        <v>2012.0</v>
      </c>
      <c r="B11480" s="1" t="s">
        <v>2241</v>
      </c>
      <c r="C11480" s="1" t="s">
        <v>184</v>
      </c>
      <c r="D11480" s="1" t="s">
        <v>1215</v>
      </c>
      <c r="E11480" s="8" t="s">
        <v>1216</v>
      </c>
      <c r="F11480" s="14">
        <v>-0.1897483126115325</v>
      </c>
      <c r="G11480" s="14">
        <v>-1.8112956164088028</v>
      </c>
      <c r="H11480" s="8">
        <v>-6.667256484948704E9</v>
      </c>
      <c r="I11480" s="8">
        <v>-2.6861693929822493E9</v>
      </c>
      <c r="J11480" s="8">
        <v>-1.6043803034451857E9</v>
      </c>
      <c r="K11480" s="8">
        <v>-1.6032481795027926E9</v>
      </c>
      <c r="L11480" s="8">
        <v>-2.0027041824278865E7</v>
      </c>
      <c r="M11480" s="8">
        <v>-2.0027041824278865E7</v>
      </c>
      <c r="N11480" s="8">
        <v>-2.5916082904186943E8</v>
      </c>
      <c r="O11480" s="8">
        <v>-2.2968037238323383E7</v>
      </c>
      <c r="P11480" s="8">
        <v>-5016160.705802127</v>
      </c>
      <c r="Q11480" s="8">
        <v>-4.263305257835517E8</v>
      </c>
      <c r="R11480" s="8">
        <v>-1.9082017628690004E7</v>
      </c>
      <c r="S11480" s="8">
        <v>-8444.817509067383</v>
      </c>
      <c r="T11480" s="8">
        <v>-7031.10432578616</v>
      </c>
      <c r="U11480" s="8">
        <v>-713295.8840786811</v>
      </c>
      <c r="V11480" s="8">
        <v>-10065.627606772463</v>
      </c>
      <c r="W11480" s="8">
        <v>71356.26428175</v>
      </c>
      <c r="X11480" s="8">
        <v>71356.26428175</v>
      </c>
      <c r="Y11480" s="8">
        <v>-250830.06672251146</v>
      </c>
      <c r="Z11480" s="15">
        <v>0.03210835872683158</v>
      </c>
    </row>
    <row r="11481" ht="15.75" hidden="1" customHeight="1">
      <c r="A11481" s="16">
        <v>2012.0</v>
      </c>
      <c r="B11481" s="1" t="s">
        <v>2766</v>
      </c>
      <c r="C11481" s="1" t="s">
        <v>184</v>
      </c>
      <c r="D11481" s="1" t="s">
        <v>1215</v>
      </c>
      <c r="E11481" s="8" t="s">
        <v>1216</v>
      </c>
      <c r="F11481" s="14">
        <v>-0.16335452979321463</v>
      </c>
      <c r="G11481" s="14">
        <v>-2.006447818550148</v>
      </c>
      <c r="H11481" s="8">
        <v>-2.5401629382844874E8</v>
      </c>
      <c r="I11481" s="8">
        <v>-1.0770803389850108E8</v>
      </c>
      <c r="J11481" s="8">
        <v>-6.282094641165862E7</v>
      </c>
      <c r="K11481" s="8">
        <v>-6.277535272940948E7</v>
      </c>
      <c r="L11481" s="8">
        <v>-803566.0752843296</v>
      </c>
      <c r="M11481" s="8">
        <v>-803566.0752843296</v>
      </c>
      <c r="N11481" s="8">
        <v>-1.012446467674691E7</v>
      </c>
      <c r="O11481" s="8">
        <v>-5411527.932200913</v>
      </c>
      <c r="P11481" s="8">
        <v>-221989.58290368083</v>
      </c>
      <c r="Q11481" s="8">
        <v>-2462858.9052175516</v>
      </c>
      <c r="R11481" s="8">
        <v>-844472.372955245</v>
      </c>
      <c r="S11481" s="8">
        <v>-125.81711828664143</v>
      </c>
      <c r="T11481" s="8">
        <v>-311.15982032208143</v>
      </c>
      <c r="U11481" s="8">
        <v>-27852.995802943708</v>
      </c>
      <c r="V11481" s="8">
        <v>-149.96514227462973</v>
      </c>
      <c r="W11481" s="8">
        <v>-505.92473969060313</v>
      </c>
      <c r="X11481" s="8">
        <v>-505.92473969060313</v>
      </c>
      <c r="Y11481" s="8">
        <v>-10063.380923304298</v>
      </c>
      <c r="Z11481" s="15">
        <v>0.062337376516296936</v>
      </c>
    </row>
    <row r="11482" ht="15.75" hidden="1" customHeight="1">
      <c r="A11482" s="16">
        <v>2012.0</v>
      </c>
      <c r="B11482" s="1" t="s">
        <v>1233</v>
      </c>
      <c r="C11482" s="1" t="s">
        <v>187</v>
      </c>
      <c r="D11482" s="1" t="s">
        <v>1215</v>
      </c>
      <c r="E11482" s="8" t="s">
        <v>1216</v>
      </c>
      <c r="F11482" s="14">
        <v>-0.1527660503091011</v>
      </c>
      <c r="G11482" s="14">
        <v>-2.6898861459147816</v>
      </c>
      <c r="H11482" s="8">
        <v>-6.443168978402013E8</v>
      </c>
      <c r="I11482" s="8">
        <v>-2.737696045614938E8</v>
      </c>
      <c r="J11482" s="8">
        <v>-1.8852185462223575E8</v>
      </c>
      <c r="K11482" s="8">
        <v>-1.8842935311846018E8</v>
      </c>
      <c r="L11482" s="8">
        <v>-2029430.7905375618</v>
      </c>
      <c r="M11482" s="8">
        <v>-2029430.7905375618</v>
      </c>
      <c r="N11482" s="8">
        <v>-3.0839115319432173E7</v>
      </c>
      <c r="O11482" s="8">
        <v>7.632030710577215E7</v>
      </c>
      <c r="P11482" s="8">
        <v>-6779.982532823779</v>
      </c>
      <c r="Q11482" s="8">
        <v>-3.499264496670737E7</v>
      </c>
      <c r="R11482" s="8">
        <v>-29235.599204167756</v>
      </c>
      <c r="S11482" s="8">
        <v>-4420.496799999999</v>
      </c>
      <c r="T11482" s="8">
        <v>-83.88172711305103</v>
      </c>
      <c r="U11482" s="8">
        <v>-84570.0515236807</v>
      </c>
      <c r="V11482" s="8">
        <v>-5268.9208</v>
      </c>
      <c r="W11482" s="8">
        <v>64994.38973733286</v>
      </c>
      <c r="X11482" s="8">
        <v>64994.38973733286</v>
      </c>
      <c r="Y11482" s="8">
        <v>-25400.62345575803</v>
      </c>
      <c r="Z11482" s="15">
        <v>0.002336423957857534</v>
      </c>
    </row>
    <row r="11483" ht="15.75" hidden="1" customHeight="1">
      <c r="A11483" s="16">
        <v>2012.0</v>
      </c>
      <c r="B11483" s="1" t="s">
        <v>2650</v>
      </c>
      <c r="C11483" s="1" t="s">
        <v>164</v>
      </c>
      <c r="D11483" s="1" t="s">
        <v>1215</v>
      </c>
      <c r="E11483" s="8" t="s">
        <v>1216</v>
      </c>
      <c r="F11483" s="14">
        <v>-0.1496115054891643</v>
      </c>
      <c r="G11483" s="14">
        <v>-3.932716138584033</v>
      </c>
      <c r="H11483" s="8">
        <v>-8.27422566533044E8</v>
      </c>
      <c r="I11483" s="8">
        <v>-3.5708049003668624E8</v>
      </c>
      <c r="J11483" s="8">
        <v>-2.2011253320971918E8</v>
      </c>
      <c r="K11483" s="8">
        <v>-2.199586377528511E8</v>
      </c>
      <c r="L11483" s="8">
        <v>-2662029.6738209813</v>
      </c>
      <c r="M11483" s="8">
        <v>-2662029.6738209813</v>
      </c>
      <c r="N11483" s="8">
        <v>-3.565973203165881E7</v>
      </c>
      <c r="O11483" s="8">
        <v>1.539444156471248E7</v>
      </c>
      <c r="P11483" s="8">
        <v>-42159.45678793711</v>
      </c>
      <c r="Q11483" s="8">
        <v>-4368590.825782494</v>
      </c>
      <c r="R11483" s="8">
        <v>-188705.84485126968</v>
      </c>
      <c r="S11483" s="8">
        <v>-2141.796760043602</v>
      </c>
      <c r="T11483" s="8">
        <v>-1154.9077453365935</v>
      </c>
      <c r="U11483" s="8">
        <v>-98312.04857867089</v>
      </c>
      <c r="V11483" s="8">
        <v>-2552.8708669953885</v>
      </c>
      <c r="W11483" s="8">
        <v>27794.691178293113</v>
      </c>
      <c r="X11483" s="8">
        <v>27794.691178293113</v>
      </c>
      <c r="Y11483" s="8">
        <v>-33527.350182630216</v>
      </c>
      <c r="Z11483" s="15">
        <v>0.1052206054456361</v>
      </c>
    </row>
    <row r="11484" ht="15.75" hidden="1" customHeight="1">
      <c r="A11484" s="1">
        <v>2012.0</v>
      </c>
      <c r="B11484" s="1" t="s">
        <v>2471</v>
      </c>
      <c r="C11484" s="1" t="s">
        <v>187</v>
      </c>
      <c r="D11484" s="1" t="s">
        <v>1215</v>
      </c>
      <c r="E11484" s="8" t="s">
        <v>1216</v>
      </c>
      <c r="F11484" s="14">
        <v>-0.14507586550621832</v>
      </c>
      <c r="G11484" s="14">
        <v>-2.512204952443118</v>
      </c>
      <c r="H11484" s="8">
        <v>-1.6559702911766747E8</v>
      </c>
      <c r="I11484" s="8">
        <v>-7.290878031913778E7</v>
      </c>
      <c r="J11484" s="8">
        <v>-5.028928014038202E7</v>
      </c>
      <c r="K11484" s="8">
        <v>-5.0263536481058046E7</v>
      </c>
      <c r="L11484" s="8">
        <v>-537694.4719019376</v>
      </c>
      <c r="M11484" s="8">
        <v>-537694.4719019376</v>
      </c>
      <c r="N11484" s="8">
        <v>-8228078.426573043</v>
      </c>
      <c r="O11484" s="8">
        <v>1.8074855932504244E7</v>
      </c>
      <c r="P11484" s="8">
        <v>-1834.9036936537277</v>
      </c>
      <c r="Q11484" s="8">
        <v>-889698.0603290215</v>
      </c>
      <c r="R11484" s="8">
        <v>-7912.18984801206</v>
      </c>
      <c r="S11484" s="8">
        <v>-867.4182400000001</v>
      </c>
      <c r="T11484" s="8">
        <v>-22.701369828704806</v>
      </c>
      <c r="U11484" s="8">
        <v>-23985.100908480304</v>
      </c>
      <c r="V11484" s="8">
        <v>-1033.90144</v>
      </c>
      <c r="W11484" s="8">
        <v>12728.649612915679</v>
      </c>
      <c r="X11484" s="8">
        <v>12728.649612915679</v>
      </c>
      <c r="Y11484" s="8">
        <v>-6923.762613709504</v>
      </c>
      <c r="Z11484" s="15">
        <v>0.002475704794510506</v>
      </c>
    </row>
    <row r="11485" ht="15.75" hidden="1" customHeight="1">
      <c r="A11485" s="16">
        <v>2012.0</v>
      </c>
      <c r="B11485" s="1" t="s">
        <v>1232</v>
      </c>
      <c r="C11485" s="1" t="s">
        <v>164</v>
      </c>
      <c r="D11485" s="1" t="s">
        <v>1215</v>
      </c>
      <c r="E11485" s="8" t="s">
        <v>1216</v>
      </c>
      <c r="F11485" s="14">
        <v>-0.12912829533414794</v>
      </c>
      <c r="G11485" s="14">
        <v>-1.5724639172516346</v>
      </c>
      <c r="H11485" s="8">
        <v>-2.8235798820479126E9</v>
      </c>
      <c r="I11485" s="8">
        <v>-1.177027416021513E9</v>
      </c>
      <c r="J11485" s="8">
        <v>-6.825648374769611E8</v>
      </c>
      <c r="K11485" s="8">
        <v>-6.820520768073231E8</v>
      </c>
      <c r="L11485" s="8">
        <v>-8793019.725319285</v>
      </c>
      <c r="M11485" s="8">
        <v>-8793019.725319285</v>
      </c>
      <c r="N11485" s="8">
        <v>-1.0993949292109247E8</v>
      </c>
      <c r="O11485" s="8">
        <v>-7.108055705839726E7</v>
      </c>
      <c r="P11485" s="8">
        <v>-166690.67273895463</v>
      </c>
      <c r="Q11485" s="8">
        <v>-8.200199304914364E7</v>
      </c>
      <c r="R11485" s="8">
        <v>-746107.9108834998</v>
      </c>
      <c r="S11485" s="8">
        <v>-1192.7000799999998</v>
      </c>
      <c r="T11485" s="8">
        <v>-4566.291021962806</v>
      </c>
      <c r="U11485" s="8">
        <v>-301575.8651126565</v>
      </c>
      <c r="V11485" s="8">
        <v>-1421.6144799999997</v>
      </c>
      <c r="W11485" s="8">
        <v>2370.439270784942</v>
      </c>
      <c r="X11485" s="8">
        <v>2370.439270784942</v>
      </c>
      <c r="Y11485" s="8">
        <v>-110655.08706720735</v>
      </c>
      <c r="Z11485" s="15">
        <v>0.04105350895079666</v>
      </c>
    </row>
    <row r="11486" ht="15.75" hidden="1" customHeight="1">
      <c r="A11486" s="16">
        <v>2012.0</v>
      </c>
      <c r="B11486" s="1" t="s">
        <v>2242</v>
      </c>
      <c r="C11486" s="1" t="s">
        <v>164</v>
      </c>
      <c r="D11486" s="1" t="s">
        <v>1215</v>
      </c>
      <c r="E11486" s="8" t="s">
        <v>1216</v>
      </c>
      <c r="F11486" s="14">
        <v>-0.12152378774896698</v>
      </c>
      <c r="G11486" s="14">
        <v>-5.192618232265117</v>
      </c>
      <c r="H11486" s="8">
        <v>-1.8165508647419674E9</v>
      </c>
      <c r="I11486" s="8">
        <v>-7.524956658556231E8</v>
      </c>
      <c r="J11486" s="8">
        <v>-4.5006630043348867E8</v>
      </c>
      <c r="K11486" s="8">
        <v>-4.497200768164207E8</v>
      </c>
      <c r="L11486" s="8">
        <v>-5622089.439048132</v>
      </c>
      <c r="M11486" s="8">
        <v>-5622089.439048132</v>
      </c>
      <c r="N11486" s="8">
        <v>-7.270516332233052E7</v>
      </c>
      <c r="O11486" s="8">
        <v>-1.1718094286633838E7</v>
      </c>
      <c r="P11486" s="8">
        <v>-113951.20017192663</v>
      </c>
      <c r="Q11486" s="8">
        <v>-6.77642053591675E7</v>
      </c>
      <c r="R11486" s="8">
        <v>-510045.88622717233</v>
      </c>
      <c r="S11486" s="8">
        <v>-2954.6433800000004</v>
      </c>
      <c r="T11486" s="8">
        <v>-3121.5564358650277</v>
      </c>
      <c r="U11486" s="8">
        <v>-199332.4870816973</v>
      </c>
      <c r="V11486" s="8">
        <v>-3521.72678</v>
      </c>
      <c r="W11486" s="8">
        <v>33236.923332034465</v>
      </c>
      <c r="X11486" s="8">
        <v>33236.923332034465</v>
      </c>
      <c r="Y11486" s="8">
        <v>-70726.13679371227</v>
      </c>
      <c r="Z11486" s="15">
        <v>0.040666174717367165</v>
      </c>
    </row>
    <row r="11487" ht="15.75" hidden="1" customHeight="1">
      <c r="A11487" s="16">
        <v>2012.0</v>
      </c>
      <c r="B11487" s="1" t="s">
        <v>1230</v>
      </c>
      <c r="C11487" s="1" t="s">
        <v>187</v>
      </c>
      <c r="D11487" s="1" t="s">
        <v>1215</v>
      </c>
      <c r="E11487" s="8" t="s">
        <v>1216</v>
      </c>
      <c r="F11487" s="14">
        <v>-0.11833463368322446</v>
      </c>
      <c r="G11487" s="14">
        <v>-0.7977366755571181</v>
      </c>
      <c r="H11487" s="8">
        <v>-5.049302969553252E8</v>
      </c>
      <c r="I11487" s="8">
        <v>-2.178824287257696E8</v>
      </c>
      <c r="J11487" s="8">
        <v>-1.38300912630639E8</v>
      </c>
      <c r="K11487" s="8">
        <v>-1.3823418637420538E8</v>
      </c>
      <c r="L11487" s="8">
        <v>-1616230.8197699634</v>
      </c>
      <c r="M11487" s="8">
        <v>-1616230.8197699634</v>
      </c>
      <c r="N11487" s="8">
        <v>-2.2468908703266654E7</v>
      </c>
      <c r="O11487" s="8">
        <v>2.8639872575664867E7</v>
      </c>
      <c r="P11487" s="8">
        <v>-6859.231544475241</v>
      </c>
      <c r="Q11487" s="8">
        <v>-1.3376659375954347E7</v>
      </c>
      <c r="R11487" s="8">
        <v>-29577.324618761653</v>
      </c>
      <c r="S11487" s="8">
        <v>-1642.0477500000002</v>
      </c>
      <c r="T11487" s="8">
        <v>-84.86219335129637</v>
      </c>
      <c r="U11487" s="8">
        <v>-62040.28000461704</v>
      </c>
      <c r="V11487" s="8">
        <v>-1957.20525</v>
      </c>
      <c r="W11487" s="8">
        <v>23928.14783317356</v>
      </c>
      <c r="X11487" s="8">
        <v>23928.14783317356</v>
      </c>
      <c r="Y11487" s="8">
        <v>-20307.425919999292</v>
      </c>
      <c r="Z11487" s="15">
        <v>0.0035547958931294137</v>
      </c>
    </row>
    <row r="11488" ht="15.75" hidden="1" customHeight="1">
      <c r="A11488" s="16">
        <v>2012.0</v>
      </c>
      <c r="B11488" s="1" t="s">
        <v>2651</v>
      </c>
      <c r="C11488" s="1" t="s">
        <v>164</v>
      </c>
      <c r="D11488" s="1" t="s">
        <v>1215</v>
      </c>
      <c r="E11488" s="8" t="s">
        <v>1216</v>
      </c>
      <c r="F11488" s="14">
        <v>-0.1075428919765953</v>
      </c>
      <c r="G11488" s="14">
        <v>-90.78303926186103</v>
      </c>
      <c r="H11488" s="8">
        <v>-7.037876295697774E8</v>
      </c>
      <c r="I11488" s="8">
        <v>-2.9211915482326174E8</v>
      </c>
      <c r="J11488" s="8">
        <v>-1.668726294296948E8</v>
      </c>
      <c r="K11488" s="8">
        <v>-1.6673638058530384E8</v>
      </c>
      <c r="L11488" s="8">
        <v>-2185785.2222161144</v>
      </c>
      <c r="M11488" s="8">
        <v>-2185785.2222161144</v>
      </c>
      <c r="N11488" s="8">
        <v>-2.683653271381301E7</v>
      </c>
      <c r="O11488" s="8">
        <v>-2.7219281202781565E7</v>
      </c>
      <c r="P11488" s="8">
        <v>-49887.593662372456</v>
      </c>
      <c r="Q11488" s="8">
        <v>-1.924900070726778E7</v>
      </c>
      <c r="R11488" s="8">
        <v>-223297.00681410223</v>
      </c>
      <c r="S11488" s="8">
        <v>-54.94343979541779</v>
      </c>
      <c r="T11488" s="8">
        <v>-1366.6107845432198</v>
      </c>
      <c r="U11488" s="8">
        <v>-73401.16574327688</v>
      </c>
      <c r="V11488" s="8">
        <v>-65.48870994808198</v>
      </c>
      <c r="W11488" s="8">
        <v>-3753.9451068896506</v>
      </c>
      <c r="X11488" s="8">
        <v>-3753.9451068896506</v>
      </c>
      <c r="Y11488" s="8">
        <v>-27498.963854238762</v>
      </c>
      <c r="Z11488" s="15">
        <v>0.05054867107014234</v>
      </c>
    </row>
    <row r="11489" ht="15.75" hidden="1" customHeight="1">
      <c r="A11489" s="16">
        <v>2012.0</v>
      </c>
      <c r="B11489" s="1" t="s">
        <v>1229</v>
      </c>
      <c r="C11489" s="1" t="s">
        <v>127</v>
      </c>
      <c r="D11489" s="1" t="s">
        <v>1215</v>
      </c>
      <c r="E11489" s="8" t="s">
        <v>1216</v>
      </c>
      <c r="F11489" s="14">
        <v>-0.09959050411545296</v>
      </c>
      <c r="G11489" s="14">
        <v>-0.7242856963244466</v>
      </c>
      <c r="H11489" s="8">
        <v>-6.900683929588766E8</v>
      </c>
      <c r="I11489" s="8">
        <v>-2.7839628623774964E8</v>
      </c>
      <c r="J11489" s="8">
        <v>-1.844397104682255E8</v>
      </c>
      <c r="K11489" s="8">
        <v>-1.843467583108646E8</v>
      </c>
      <c r="L11489" s="8">
        <v>-2065883.0999228433</v>
      </c>
      <c r="M11489" s="8">
        <v>-2065883.0999228433</v>
      </c>
      <c r="N11489" s="8">
        <v>-3.0074871035592277E7</v>
      </c>
      <c r="O11489" s="8">
        <v>5.860346044278996E7</v>
      </c>
      <c r="P11489" s="8">
        <v>-8307.603323547397</v>
      </c>
      <c r="Q11489" s="8">
        <v>-6.721868413192624E7</v>
      </c>
      <c r="R11489" s="8">
        <v>-40380.62251115013</v>
      </c>
      <c r="S11489" s="8">
        <v>-3423.7998800000005</v>
      </c>
      <c r="T11489" s="8">
        <v>-84.21229830185706</v>
      </c>
      <c r="U11489" s="8">
        <v>-82328.54713250138</v>
      </c>
      <c r="V11489" s="8">
        <v>-4080.92828</v>
      </c>
      <c r="W11489" s="8">
        <v>50334.43917846211</v>
      </c>
      <c r="X11489" s="8">
        <v>50334.43917846211</v>
      </c>
      <c r="Y11489" s="8">
        <v>-25840.18239355346</v>
      </c>
      <c r="Z11489" s="15">
        <v>0.0021071742052783315</v>
      </c>
    </row>
    <row r="11490" ht="15.75" hidden="1" customHeight="1">
      <c r="A11490" s="1">
        <v>2012.0</v>
      </c>
      <c r="B11490" s="1" t="s">
        <v>1235</v>
      </c>
      <c r="C11490" s="1" t="s">
        <v>187</v>
      </c>
      <c r="D11490" s="1" t="s">
        <v>1215</v>
      </c>
      <c r="E11490" s="8" t="s">
        <v>1216</v>
      </c>
      <c r="F11490" s="14">
        <v>-0.09575187630830777</v>
      </c>
      <c r="G11490" s="14">
        <v>-6.456386857601136</v>
      </c>
      <c r="H11490" s="8">
        <v>-1.6100578695554872E9</v>
      </c>
      <c r="I11490" s="8">
        <v>-7.067233396055048E8</v>
      </c>
      <c r="J11490" s="8">
        <v>-4.367871766304392E8</v>
      </c>
      <c r="K11490" s="8">
        <v>-4.3644495901850355E8</v>
      </c>
      <c r="L11490" s="8">
        <v>-5272141.6392980125</v>
      </c>
      <c r="M11490" s="8">
        <v>-5272141.6392980125</v>
      </c>
      <c r="N11490" s="8">
        <v>-7.077622249555732E7</v>
      </c>
      <c r="O11490" s="8">
        <v>5.867299716410752E7</v>
      </c>
      <c r="P11490" s="8">
        <v>-27030.252150481923</v>
      </c>
      <c r="Q11490" s="8">
        <v>-7151801.132341237</v>
      </c>
      <c r="R11490" s="8">
        <v>-116555.70120325305</v>
      </c>
      <c r="S11490" s="8">
        <v>-3808.5082100000004</v>
      </c>
      <c r="T11490" s="8">
        <v>-334.64035447985725</v>
      </c>
      <c r="U11490" s="8">
        <v>-194862.38027162311</v>
      </c>
      <c r="V11490" s="8">
        <v>-4539.473510000001</v>
      </c>
      <c r="W11490" s="8">
        <v>54947.740966142286</v>
      </c>
      <c r="X11490" s="8">
        <v>54947.740966142286</v>
      </c>
      <c r="Y11490" s="8">
        <v>-65849.08488467055</v>
      </c>
      <c r="Z11490" s="15">
        <v>0.004294176237955544</v>
      </c>
    </row>
    <row r="11491" ht="15.75" hidden="1" customHeight="1">
      <c r="A11491" s="16">
        <v>2012.0</v>
      </c>
      <c r="B11491" s="1" t="s">
        <v>1236</v>
      </c>
      <c r="C11491" s="1" t="s">
        <v>187</v>
      </c>
      <c r="D11491" s="1" t="s">
        <v>1215</v>
      </c>
      <c r="E11491" s="8" t="s">
        <v>1216</v>
      </c>
      <c r="F11491" s="14">
        <v>-0.08597682587780246</v>
      </c>
      <c r="G11491" s="14">
        <v>-1.5560732498794134</v>
      </c>
      <c r="H11491" s="8">
        <v>-3.47502088256379E8</v>
      </c>
      <c r="I11491" s="8">
        <v>-1.3263502714171746E8</v>
      </c>
      <c r="J11491" s="8">
        <v>-8.906007323700468E7</v>
      </c>
      <c r="K11491" s="8">
        <v>-8.90066040025957E7</v>
      </c>
      <c r="L11491" s="8">
        <v>-980490.3277520394</v>
      </c>
      <c r="M11491" s="8">
        <v>-980490.3277520394</v>
      </c>
      <c r="N11491" s="8">
        <v>-1.4538516486883055E7</v>
      </c>
      <c r="O11491" s="8">
        <v>2.597216321772349E7</v>
      </c>
      <c r="P11491" s="8">
        <v>-6497.284967685669</v>
      </c>
      <c r="Q11491" s="8">
        <v>-4.621707791216913E7</v>
      </c>
      <c r="R11491" s="8">
        <v>-28016.594188983785</v>
      </c>
      <c r="S11491" s="8">
        <v>-1251.0839999999998</v>
      </c>
      <c r="T11491" s="8">
        <v>-80.39604933676142</v>
      </c>
      <c r="U11491" s="8">
        <v>-42373.14962277201</v>
      </c>
      <c r="V11491" s="8">
        <v>-1491.204</v>
      </c>
      <c r="W11491" s="8">
        <v>18168.059978137608</v>
      </c>
      <c r="X11491" s="8">
        <v>18168.059978137608</v>
      </c>
      <c r="Y11491" s="8">
        <v>-12598.445355737937</v>
      </c>
      <c r="Z11491" s="15">
        <v>0.004243263239153184</v>
      </c>
    </row>
    <row r="11492" ht="15.75" hidden="1" customHeight="1">
      <c r="A11492" s="16">
        <v>2012.0</v>
      </c>
      <c r="B11492" s="1" t="s">
        <v>1239</v>
      </c>
      <c r="C11492" s="1" t="s">
        <v>187</v>
      </c>
      <c r="D11492" s="1" t="s">
        <v>1215</v>
      </c>
      <c r="E11492" s="8" t="s">
        <v>1216</v>
      </c>
      <c r="F11492" s="14">
        <v>-0.08134709375763233</v>
      </c>
      <c r="G11492" s="14">
        <v>-1.1996576204430867</v>
      </c>
      <c r="H11492" s="8">
        <v>-1.4944462908805697E9</v>
      </c>
      <c r="I11492" s="8">
        <v>-6.333699717636651E8</v>
      </c>
      <c r="J11492" s="8">
        <v>-3.932205294755372E8</v>
      </c>
      <c r="K11492" s="8">
        <v>-3.9298344863602644E8</v>
      </c>
      <c r="L11492" s="8">
        <v>-4703980.974012138</v>
      </c>
      <c r="M11492" s="8">
        <v>-4703980.974012138</v>
      </c>
      <c r="N11492" s="8">
        <v>-6.375294734772515E7</v>
      </c>
      <c r="O11492" s="8">
        <v>5.266639015600899E7</v>
      </c>
      <c r="P11492" s="8">
        <v>-29532.089351526647</v>
      </c>
      <c r="Q11492" s="8">
        <v>-5.405867356597485E7</v>
      </c>
      <c r="R11492" s="8">
        <v>-127343.73927410592</v>
      </c>
      <c r="S11492" s="8">
        <v>-2895.21689</v>
      </c>
      <c r="T11492" s="8">
        <v>-365.44267311189094</v>
      </c>
      <c r="U11492" s="8">
        <v>-178829.56140832393</v>
      </c>
      <c r="V11492" s="8">
        <v>-3450.89459</v>
      </c>
      <c r="W11492" s="8">
        <v>41326.521128994784</v>
      </c>
      <c r="X11492" s="8">
        <v>41326.521128994784</v>
      </c>
      <c r="Y11492" s="8">
        <v>-59384.39769578551</v>
      </c>
      <c r="Z11492" s="15">
        <v>0.00507762765060314</v>
      </c>
    </row>
    <row r="11493" ht="15.75" hidden="1" customHeight="1">
      <c r="A11493" s="1">
        <v>2012.0</v>
      </c>
      <c r="B11493" s="1" t="s">
        <v>1242</v>
      </c>
      <c r="C11493" s="1" t="s">
        <v>187</v>
      </c>
      <c r="D11493" s="1" t="s">
        <v>1215</v>
      </c>
      <c r="E11493" s="8" t="s">
        <v>1216</v>
      </c>
      <c r="F11493" s="14">
        <v>-0.0799970813164641</v>
      </c>
      <c r="G11493" s="14">
        <v>-1.2071381403777246</v>
      </c>
      <c r="H11493" s="8">
        <v>-1.455422147820543E9</v>
      </c>
      <c r="I11493" s="8">
        <v>-5.971971620380604E8</v>
      </c>
      <c r="J11493" s="8">
        <v>-4.0090853634623104E8</v>
      </c>
      <c r="K11493" s="8">
        <v>-4.0058831128072095E8</v>
      </c>
      <c r="L11493" s="8">
        <v>-4423255.918750534</v>
      </c>
      <c r="M11493" s="8">
        <v>-4423255.918750534</v>
      </c>
      <c r="N11493" s="8">
        <v>-6.543628222488927E7</v>
      </c>
      <c r="O11493" s="8">
        <v>1.0878149820490468E8</v>
      </c>
      <c r="P11493" s="8">
        <v>-29246.28726259173</v>
      </c>
      <c r="Q11493" s="8">
        <v>-9.09510176733929E7</v>
      </c>
      <c r="R11493" s="8">
        <v>-126111.34740829161</v>
      </c>
      <c r="S11493" s="8">
        <v>-4900.079000000001</v>
      </c>
      <c r="T11493" s="8">
        <v>-362.0173954911261</v>
      </c>
      <c r="U11493" s="8">
        <v>-194190.25558252705</v>
      </c>
      <c r="V11493" s="8">
        <v>-5840.549000000001</v>
      </c>
      <c r="W11493" s="8">
        <v>70970.249007612</v>
      </c>
      <c r="X11493" s="8">
        <v>70970.249007612</v>
      </c>
      <c r="Y11493" s="8">
        <v>-57114.587017803875</v>
      </c>
      <c r="Z11493" s="15">
        <v>0.0045006963474454025</v>
      </c>
    </row>
    <row r="11494" ht="15.75" hidden="1" customHeight="1">
      <c r="A11494" s="16">
        <v>2012.0</v>
      </c>
      <c r="B11494" s="1" t="s">
        <v>1237</v>
      </c>
      <c r="C11494" s="1" t="s">
        <v>187</v>
      </c>
      <c r="D11494" s="1" t="s">
        <v>1215</v>
      </c>
      <c r="E11494" s="8" t="s">
        <v>1216</v>
      </c>
      <c r="F11494" s="14">
        <v>-0.07242817441134432</v>
      </c>
      <c r="G11494" s="14">
        <v>-2.5390113947355912</v>
      </c>
      <c r="H11494" s="8">
        <v>-3.9307057252879274E8</v>
      </c>
      <c r="I11494" s="8">
        <v>-1.695503896412972E8</v>
      </c>
      <c r="J11494" s="8">
        <v>-1.0371464269305041E8</v>
      </c>
      <c r="K11494" s="8">
        <v>-1.0355869094607924E8</v>
      </c>
      <c r="L11494" s="8">
        <v>-1280139.866230797</v>
      </c>
      <c r="M11494" s="8">
        <v>-1280139.866230797</v>
      </c>
      <c r="N11494" s="8">
        <v>-1.678056596291519E7</v>
      </c>
      <c r="O11494" s="8">
        <v>9288029.082896775</v>
      </c>
      <c r="P11494" s="8">
        <v>-8724.065078325744</v>
      </c>
      <c r="Q11494" s="8">
        <v>-6108198.370715723</v>
      </c>
      <c r="R11494" s="8">
        <v>-37618.57332614415</v>
      </c>
      <c r="S11494" s="8">
        <v>-853.6563032733154</v>
      </c>
      <c r="T11494" s="8">
        <v>-108.11175768432909</v>
      </c>
      <c r="U11494" s="8">
        <v>-46089.956923830796</v>
      </c>
      <c r="V11494" s="8">
        <v>-1017.4981808306885</v>
      </c>
      <c r="W11494" s="8">
        <v>12184.330479092561</v>
      </c>
      <c r="X11494" s="8">
        <v>12184.330479092561</v>
      </c>
      <c r="Y11494" s="8">
        <v>-15791.064558141812</v>
      </c>
      <c r="Z11494" s="15">
        <v>0.00576346961019943</v>
      </c>
    </row>
    <row r="11495" ht="15.75" hidden="1" customHeight="1">
      <c r="A11495" s="16">
        <v>2012.0</v>
      </c>
      <c r="B11495" s="1" t="s">
        <v>1241</v>
      </c>
      <c r="C11495" s="1" t="s">
        <v>187</v>
      </c>
      <c r="D11495" s="1" t="s">
        <v>1215</v>
      </c>
      <c r="E11495" s="8" t="s">
        <v>1216</v>
      </c>
      <c r="F11495" s="14">
        <v>-0.06592868898492849</v>
      </c>
      <c r="G11495" s="14">
        <v>-0.5394523696471866</v>
      </c>
      <c r="H11495" s="8">
        <v>-2.0039727922481972E8</v>
      </c>
      <c r="I11495" s="8">
        <v>-8.538089710695685E7</v>
      </c>
      <c r="J11495" s="8">
        <v>-5.34990496688006E7</v>
      </c>
      <c r="K11495" s="8">
        <v>-5.3471956134356365E7</v>
      </c>
      <c r="L11495" s="8">
        <v>-632376.9911081123</v>
      </c>
      <c r="M11495" s="8">
        <v>-632376.9911081123</v>
      </c>
      <c r="N11495" s="8">
        <v>-8681783.963555332</v>
      </c>
      <c r="O11495" s="8">
        <v>7855054.727416413</v>
      </c>
      <c r="P11495" s="8">
        <v>-4886.22301677068</v>
      </c>
      <c r="Q11495" s="8">
        <v>-5905377.184604265</v>
      </c>
      <c r="R11495" s="8">
        <v>-21069.620319654587</v>
      </c>
      <c r="S11495" s="8">
        <v>-390.96375</v>
      </c>
      <c r="T11495" s="8">
        <v>-60.45219493147624</v>
      </c>
      <c r="U11495" s="8">
        <v>-24674.009926882918</v>
      </c>
      <c r="V11495" s="8">
        <v>-466.00124999999997</v>
      </c>
      <c r="W11495" s="8">
        <v>5536.18880294601</v>
      </c>
      <c r="X11495" s="8">
        <v>5536.18880294601</v>
      </c>
      <c r="Y11495" s="8">
        <v>-8041.018894085156</v>
      </c>
      <c r="Z11495" s="15">
        <v>0.006621149340175594</v>
      </c>
    </row>
    <row r="11496" ht="15.75" hidden="1" customHeight="1">
      <c r="A11496" s="16">
        <v>2012.0</v>
      </c>
      <c r="B11496" s="1" t="s">
        <v>1243</v>
      </c>
      <c r="C11496" s="1" t="s">
        <v>187</v>
      </c>
      <c r="D11496" s="1" t="s">
        <v>1215</v>
      </c>
      <c r="E11496" s="8" t="s">
        <v>1216</v>
      </c>
      <c r="F11496" s="14">
        <v>-0.06202328047553972</v>
      </c>
      <c r="G11496" s="14">
        <v>-1.5565394824311733</v>
      </c>
      <c r="H11496" s="8">
        <v>-6.128064688373995E8</v>
      </c>
      <c r="I11496" s="8">
        <v>-2.6031562340145582E8</v>
      </c>
      <c r="J11496" s="8">
        <v>-1.7836069950694945E8</v>
      </c>
      <c r="K11496" s="8">
        <v>-1.7816248416290772E8</v>
      </c>
      <c r="L11496" s="8">
        <v>-1935354.743681618</v>
      </c>
      <c r="M11496" s="8">
        <v>-1935354.743681618</v>
      </c>
      <c r="N11496" s="8">
        <v>-2.915464861495776E7</v>
      </c>
      <c r="O11496" s="8">
        <v>5.232057473834525E7</v>
      </c>
      <c r="P11496" s="8">
        <v>-15882.706564545868</v>
      </c>
      <c r="Q11496" s="8">
        <v>-1.5128462291450016E7</v>
      </c>
      <c r="R11496" s="8">
        <v>-68486.96750330344</v>
      </c>
      <c r="S11496" s="8">
        <v>-2369.8389272110558</v>
      </c>
      <c r="T11496" s="8">
        <v>-196.67087862870338</v>
      </c>
      <c r="U11496" s="8">
        <v>-88056.34785738986</v>
      </c>
      <c r="V11496" s="8">
        <v>-2824.6810666692527</v>
      </c>
      <c r="W11496" s="8">
        <v>34237.51745185246</v>
      </c>
      <c r="X11496" s="8">
        <v>34237.51745185246</v>
      </c>
      <c r="Y11496" s="8">
        <v>-25073.932766403843</v>
      </c>
      <c r="Z11496" s="15">
        <v>0.09280206097445357</v>
      </c>
    </row>
    <row r="11497" ht="15.75" hidden="1" customHeight="1">
      <c r="A11497" s="16">
        <v>2012.0</v>
      </c>
      <c r="B11497" s="1" t="s">
        <v>2472</v>
      </c>
      <c r="C11497" s="1" t="s">
        <v>187</v>
      </c>
      <c r="D11497" s="1" t="s">
        <v>1215</v>
      </c>
      <c r="E11497" s="8" t="s">
        <v>1216</v>
      </c>
      <c r="F11497" s="14">
        <v>-0.032754951861908355</v>
      </c>
      <c r="G11497" s="14">
        <v>-0.6707147701025653</v>
      </c>
      <c r="H11497" s="8">
        <v>-6.4703932086198024E7</v>
      </c>
      <c r="I11497" s="8">
        <v>-2.820505383860938E7</v>
      </c>
      <c r="J11497" s="8">
        <v>-1.6821920484298203E7</v>
      </c>
      <c r="K11497" s="8">
        <v>-1.681312139763971E7</v>
      </c>
      <c r="L11497" s="8">
        <v>-209819.05164769024</v>
      </c>
      <c r="M11497" s="8">
        <v>-209819.05164769024</v>
      </c>
      <c r="N11497" s="8">
        <v>-2717302.2354624257</v>
      </c>
      <c r="O11497" s="8">
        <v>643592.3004901191</v>
      </c>
      <c r="P11497" s="8">
        <v>-3175.481685026431</v>
      </c>
      <c r="Q11497" s="8">
        <v>-345309.3629374839</v>
      </c>
      <c r="R11497" s="8">
        <v>-13692.824336074285</v>
      </c>
      <c r="S11497" s="8">
        <v>-76.94166918167114</v>
      </c>
      <c r="T11497" s="8">
        <v>-39.28695787435028</v>
      </c>
      <c r="U11497" s="8">
        <v>-7435.614600061507</v>
      </c>
      <c r="V11497" s="8">
        <v>-91.70904979232787</v>
      </c>
      <c r="W11497" s="8">
        <v>979.9610445394942</v>
      </c>
      <c r="X11497" s="8">
        <v>979.9610445394942</v>
      </c>
      <c r="Y11497" s="8">
        <v>-2627.028236619343</v>
      </c>
      <c r="Z11497" s="15">
        <v>0.014531052265169448</v>
      </c>
    </row>
    <row r="11498" ht="15.75" hidden="1" customHeight="1">
      <c r="A11498" s="1">
        <v>2012.0</v>
      </c>
      <c r="B11498" s="1" t="s">
        <v>2473</v>
      </c>
      <c r="C11498" s="1" t="s">
        <v>112</v>
      </c>
      <c r="D11498" s="1" t="s">
        <v>1215</v>
      </c>
      <c r="E11498" s="8" t="s">
        <v>1216</v>
      </c>
      <c r="F11498" s="14">
        <v>-0.0179393614772966</v>
      </c>
      <c r="G11498" s="14">
        <v>-0.12269043715503675</v>
      </c>
      <c r="H11498" s="8">
        <v>-1.9341460484773017E7</v>
      </c>
      <c r="I11498" s="8">
        <v>-7778450.809945117</v>
      </c>
      <c r="J11498" s="8">
        <v>-5067879.116464725</v>
      </c>
      <c r="K11498" s="8">
        <v>-5062904.377868519</v>
      </c>
      <c r="L11498" s="8">
        <v>-57726.801826910065</v>
      </c>
      <c r="M11498" s="8">
        <v>-57726.801826910065</v>
      </c>
      <c r="N11498" s="8">
        <v>-824969.1461154112</v>
      </c>
      <c r="O11498" s="8">
        <v>-254977.31912644728</v>
      </c>
      <c r="P11498" s="8">
        <v>-5801.696457580973</v>
      </c>
      <c r="Q11498" s="8">
        <v>-166015.4445401932</v>
      </c>
      <c r="R11498" s="8">
        <v>-61975.602258866005</v>
      </c>
      <c r="S11498" s="8">
        <v>-57.35814214812103</v>
      </c>
      <c r="T11498" s="8">
        <v>-62.26380894676031</v>
      </c>
      <c r="U11498" s="8">
        <v>-2501.4236007724385</v>
      </c>
      <c r="V11498" s="8">
        <v>-68.3668650576993</v>
      </c>
      <c r="W11498" s="8">
        <v>202.730211016176</v>
      </c>
      <c r="X11498" s="8">
        <v>202.730211016176</v>
      </c>
      <c r="Y11498" s="8">
        <v>-749.4163474372789</v>
      </c>
      <c r="Z11498" s="15">
        <v>0.21344530836071546</v>
      </c>
    </row>
    <row r="11499" ht="15.75" hidden="1" customHeight="1">
      <c r="A11499" s="16">
        <v>2012.0</v>
      </c>
      <c r="B11499" s="1" t="s">
        <v>1224</v>
      </c>
      <c r="C11499" s="1" t="s">
        <v>187</v>
      </c>
      <c r="D11499" s="1" t="s">
        <v>1215</v>
      </c>
      <c r="E11499" s="8" t="s">
        <v>1216</v>
      </c>
      <c r="F11499" s="14">
        <v>-0.01032336294730908</v>
      </c>
      <c r="G11499" s="14">
        <v>-0.2988373722604977</v>
      </c>
      <c r="H11499" s="8">
        <v>-8.20320106908554E7</v>
      </c>
      <c r="I11499" s="8">
        <v>-8.600103419629455E8</v>
      </c>
      <c r="J11499" s="8">
        <v>-5.561242256054983E8</v>
      </c>
      <c r="K11499" s="8">
        <v>-5.55860634595966E8</v>
      </c>
      <c r="L11499" s="8">
        <v>-6378114.573726082</v>
      </c>
      <c r="M11499" s="8">
        <v>-6378114.573726082</v>
      </c>
      <c r="N11499" s="8">
        <v>-9.049722143600632E7</v>
      </c>
      <c r="O11499" s="8">
        <v>1.439917539823954E8</v>
      </c>
      <c r="P11499" s="8">
        <v>-12773.739766615128</v>
      </c>
      <c r="Q11499" s="8">
        <v>1.8493987072680805E9</v>
      </c>
      <c r="R11499" s="8">
        <v>-55080.95844600397</v>
      </c>
      <c r="S11499" s="8">
        <v>-8194.600199999999</v>
      </c>
      <c r="T11499" s="8">
        <v>-158.036299965227</v>
      </c>
      <c r="U11499" s="8">
        <v>-248805.65480029938</v>
      </c>
      <c r="V11499" s="8">
        <v>-9767.3862</v>
      </c>
      <c r="W11499" s="8">
        <v>120474.72848067318</v>
      </c>
      <c r="X11499" s="8">
        <v>120474.72848067318</v>
      </c>
      <c r="Y11499" s="8">
        <v>-79988.27471088976</v>
      </c>
      <c r="Z11499" s="15">
        <v>9.404339520368085E-4</v>
      </c>
    </row>
    <row r="11500" ht="15.75" hidden="1" customHeight="1">
      <c r="A11500" s="16">
        <v>2012.0</v>
      </c>
      <c r="B11500" s="1" t="s">
        <v>2722</v>
      </c>
      <c r="C11500" s="1" t="s">
        <v>459</v>
      </c>
      <c r="D11500" s="1" t="s">
        <v>1246</v>
      </c>
      <c r="E11500" s="8" t="s">
        <v>1247</v>
      </c>
      <c r="F11500" s="14">
        <v>-0.5704678371251748</v>
      </c>
      <c r="G11500" s="14">
        <v>-4.231425746292475</v>
      </c>
      <c r="H11500" s="8">
        <v>-2.187095417166361E9</v>
      </c>
      <c r="I11500" s="8">
        <v>-8.13034045448676E8</v>
      </c>
      <c r="J11500" s="8">
        <v>-4.7064750897109824E8</v>
      </c>
      <c r="K11500" s="8">
        <v>-4.7040799603809154E8</v>
      </c>
      <c r="L11500" s="8">
        <v>-6041352.30369142</v>
      </c>
      <c r="M11500" s="8">
        <v>-6041612.206826251</v>
      </c>
      <c r="N11500" s="8">
        <v>-7.580515169729005E7</v>
      </c>
      <c r="O11500" s="8">
        <v>-2.3102910176290724E8</v>
      </c>
      <c r="P11500" s="8">
        <v>-472753.8574509311</v>
      </c>
      <c r="Q11500" s="8">
        <v>-1.0543892121615782E8</v>
      </c>
      <c r="R11500" s="8">
        <v>-7629711.313210173</v>
      </c>
      <c r="S11500" s="8">
        <v>-3857.509</v>
      </c>
      <c r="T11500" s="8">
        <v>-11079.349515066608</v>
      </c>
      <c r="U11500" s="8">
        <v>-211137.7719072735</v>
      </c>
      <c r="V11500" s="8">
        <v>-4597.879</v>
      </c>
      <c r="W11500" s="8">
        <v>-59059.36018366137</v>
      </c>
      <c r="X11500" s="8">
        <v>-181424.56867382204</v>
      </c>
      <c r="Y11500" s="8">
        <v>-76105.912680879</v>
      </c>
      <c r="Z11500" s="15">
        <v>0.15698388392487714</v>
      </c>
    </row>
    <row r="11501" ht="15.75" hidden="1" customHeight="1">
      <c r="A11501" s="1">
        <v>2012.0</v>
      </c>
      <c r="B11501" s="1" t="s">
        <v>2243</v>
      </c>
      <c r="C11501" s="1" t="s">
        <v>127</v>
      </c>
      <c r="D11501" s="1" t="s">
        <v>1246</v>
      </c>
      <c r="E11501" s="8" t="s">
        <v>1247</v>
      </c>
      <c r="F11501" s="14">
        <v>-0.5160419362509745</v>
      </c>
      <c r="G11501" s="14" t="s">
        <v>122</v>
      </c>
      <c r="H11501" s="8">
        <v>-1.8277791000334707E8</v>
      </c>
      <c r="I11501" s="8">
        <v>-2.6461810028732087E7</v>
      </c>
      <c r="J11501" s="8">
        <v>-1.7259469218713503E7</v>
      </c>
      <c r="K11501" s="8">
        <v>-1.724882606913658E7</v>
      </c>
      <c r="L11501" s="8">
        <v>-195197.81955105797</v>
      </c>
      <c r="M11501" s="8">
        <v>-195197.81955105797</v>
      </c>
      <c r="N11501" s="8">
        <v>-2810422.06754691</v>
      </c>
      <c r="O11501" s="8">
        <v>-8017205.4956202945</v>
      </c>
      <c r="P11501" s="8">
        <v>-11164.030550576945</v>
      </c>
      <c r="Q11501" s="8">
        <v>-1.1019642411749002E8</v>
      </c>
      <c r="R11501" s="8">
        <v>-368019.5555440703</v>
      </c>
      <c r="S11501" s="8">
        <v>-351.30732318899544</v>
      </c>
      <c r="T11501" s="8">
        <v>-589.1538976926092</v>
      </c>
      <c r="U11501" s="8">
        <v>-8589.129092334746</v>
      </c>
      <c r="V11501" s="8">
        <v>-418.7335826920676</v>
      </c>
      <c r="W11501" s="8">
        <v>-833.1564788519661</v>
      </c>
      <c r="X11501" s="8">
        <v>-833.1564788519661</v>
      </c>
      <c r="Y11501" s="8">
        <v>-2559.144057268199</v>
      </c>
      <c r="Z11501" s="15">
        <v>0.16948825743947088</v>
      </c>
    </row>
    <row r="11502" ht="15.75" hidden="1" customHeight="1">
      <c r="A11502" s="16">
        <v>2012.0</v>
      </c>
      <c r="B11502" s="1" t="s">
        <v>1259</v>
      </c>
      <c r="C11502" s="1" t="s">
        <v>184</v>
      </c>
      <c r="D11502" s="1" t="s">
        <v>1255</v>
      </c>
      <c r="E11502" s="8" t="s">
        <v>1252</v>
      </c>
      <c r="F11502" s="14">
        <v>-1.1195354477701565</v>
      </c>
      <c r="G11502" s="14" t="s">
        <v>122</v>
      </c>
      <c r="H11502" s="8">
        <v>-1.4621132947878244E10</v>
      </c>
      <c r="I11502" s="8">
        <v>-6.14297728018199E9</v>
      </c>
      <c r="J11502" s="8">
        <v>-3.7245862996557956E9</v>
      </c>
      <c r="K11502" s="8">
        <v>-3.722661898944316E9</v>
      </c>
      <c r="L11502" s="8">
        <v>-4.580275757225294E7</v>
      </c>
      <c r="M11502" s="8">
        <v>-4.580275757225294E7</v>
      </c>
      <c r="N11502" s="8">
        <v>-6.025466499841896E8</v>
      </c>
      <c r="O11502" s="8">
        <v>5.0972354642347485E7</v>
      </c>
      <c r="P11502" s="8">
        <v>-1198107.970350105</v>
      </c>
      <c r="Q11502" s="8">
        <v>-3.802159887178976E8</v>
      </c>
      <c r="R11502" s="8">
        <v>-5016962.918121357</v>
      </c>
      <c r="S11502" s="8">
        <v>-35134.609000000004</v>
      </c>
      <c r="T11502" s="8">
        <v>-40188.71545185668</v>
      </c>
      <c r="U11502" s="8">
        <v>-1652068.9849116611</v>
      </c>
      <c r="V11502" s="8">
        <v>-41877.979</v>
      </c>
      <c r="W11502" s="8">
        <v>527954.1103352886</v>
      </c>
      <c r="X11502" s="8">
        <v>527954.1103352886</v>
      </c>
      <c r="Y11502" s="8">
        <v>-583236.935728851</v>
      </c>
      <c r="Z11502" s="15">
        <v>0.04289672090113013</v>
      </c>
    </row>
    <row r="11503" ht="15.75" hidden="1" customHeight="1">
      <c r="A11503" s="1">
        <v>2012.0</v>
      </c>
      <c r="B11503" s="1" t="s">
        <v>2474</v>
      </c>
      <c r="C11503" s="1" t="s">
        <v>121</v>
      </c>
      <c r="D11503" s="1" t="s">
        <v>1705</v>
      </c>
      <c r="E11503" s="8" t="s">
        <v>1252</v>
      </c>
      <c r="F11503" s="14">
        <v>-1.0629072883132744</v>
      </c>
      <c r="G11503" s="14">
        <v>-6.348488470897993</v>
      </c>
      <c r="H11503" s="8">
        <v>-2.0735082229117703E9</v>
      </c>
      <c r="I11503" s="8">
        <v>-5.577976720668902E8</v>
      </c>
      <c r="J11503" s="8">
        <v>-3.7830296032839423E8</v>
      </c>
      <c r="K11503" s="8">
        <v>-3.781084789526764E8</v>
      </c>
      <c r="L11503" s="8">
        <v>-4148674.2311390294</v>
      </c>
      <c r="M11503" s="8">
        <v>-4148674.2311390294</v>
      </c>
      <c r="N11503" s="8">
        <v>-6.179868481897856E7</v>
      </c>
      <c r="O11503" s="8">
        <v>-9.060071198235226E7</v>
      </c>
      <c r="P11503" s="8">
        <v>-11473.092550736073</v>
      </c>
      <c r="Q11503" s="8">
        <v>-5.984399981690867E8</v>
      </c>
      <c r="R11503" s="8">
        <v>-51265.25826622246</v>
      </c>
      <c r="S11503" s="8">
        <v>-13921.437210000002</v>
      </c>
      <c r="T11503" s="8">
        <v>-12633.023727995793</v>
      </c>
      <c r="U11503" s="8">
        <v>-169509.61637265352</v>
      </c>
      <c r="V11503" s="8">
        <v>-16593.372509999997</v>
      </c>
      <c r="W11503" s="8">
        <v>82397.09176466709</v>
      </c>
      <c r="X11503" s="8">
        <v>82397.09176466709</v>
      </c>
      <c r="Y11503" s="8">
        <v>-51766.514004824225</v>
      </c>
      <c r="Z11503" s="15">
        <v>0.14117797777390556</v>
      </c>
    </row>
    <row r="11504" ht="15.75" hidden="1" customHeight="1">
      <c r="A11504" s="1">
        <v>2012.0</v>
      </c>
      <c r="B11504" s="1" t="s">
        <v>1256</v>
      </c>
      <c r="C11504" s="1" t="s">
        <v>121</v>
      </c>
      <c r="D11504" s="1" t="s">
        <v>1251</v>
      </c>
      <c r="E11504" s="8" t="s">
        <v>1252</v>
      </c>
      <c r="F11504" s="14">
        <v>-0.518015512390075</v>
      </c>
      <c r="G11504" s="14">
        <v>-3.56699467931398</v>
      </c>
      <c r="H11504" s="8">
        <v>-1.0769831566690579E8</v>
      </c>
      <c r="I11504" s="8">
        <v>-3.5116239683211386E7</v>
      </c>
      <c r="J11504" s="8">
        <v>-5.352881944539173E7</v>
      </c>
      <c r="K11504" s="8">
        <v>-5.348858868299963E7</v>
      </c>
      <c r="L11504" s="8">
        <v>-236584.4633914584</v>
      </c>
      <c r="M11504" s="8">
        <v>-236584.4633914584</v>
      </c>
      <c r="N11504" s="8">
        <v>-9146448.72363105</v>
      </c>
      <c r="O11504" s="8">
        <v>4.4457366171143E7</v>
      </c>
      <c r="P11504" s="8">
        <v>-1222.7460428414306</v>
      </c>
      <c r="Q11504" s="8">
        <v>-416273.38338843087</v>
      </c>
      <c r="R11504" s="8">
        <v>-5463.600280662414</v>
      </c>
      <c r="S11504" s="8">
        <v>-3227.7967200000003</v>
      </c>
      <c r="T11504" s="8">
        <v>-1346.3653468604243</v>
      </c>
      <c r="U11504" s="8">
        <v>-35798.18268699406</v>
      </c>
      <c r="V11504" s="8">
        <v>-3847.3063200000006</v>
      </c>
      <c r="W11504" s="8">
        <v>34557.562325297724</v>
      </c>
      <c r="X11504" s="8">
        <v>34557.562325297724</v>
      </c>
      <c r="Y11504" s="8">
        <v>-4352.119896808465</v>
      </c>
      <c r="Z11504" s="15">
        <v>0.10404477479681558</v>
      </c>
    </row>
    <row r="11505" ht="15.75" hidden="1" customHeight="1">
      <c r="A11505" s="1">
        <v>2012.0</v>
      </c>
      <c r="B11505" s="1" t="s">
        <v>1258</v>
      </c>
      <c r="C11505" s="1" t="s">
        <v>294</v>
      </c>
      <c r="D11505" s="1" t="s">
        <v>1255</v>
      </c>
      <c r="E11505" s="8" t="s">
        <v>1252</v>
      </c>
      <c r="F11505" s="14">
        <v>-0.5126987386557034</v>
      </c>
      <c r="G11505" s="14">
        <v>-8.976245815662894</v>
      </c>
      <c r="H11505" s="8">
        <v>-7.510962950928685E9</v>
      </c>
      <c r="I11505" s="8">
        <v>-2.4168755593497577E9</v>
      </c>
      <c r="J11505" s="8">
        <v>-1.371081452210738E9</v>
      </c>
      <c r="K11505" s="8">
        <v>-1.3703743771914432E9</v>
      </c>
      <c r="L11505" s="8">
        <v>-1.8013007797485117E7</v>
      </c>
      <c r="M11505" s="8">
        <v>-1.8013007797485117E7</v>
      </c>
      <c r="N11505" s="8">
        <v>-2.203923437533503E8</v>
      </c>
      <c r="O11505" s="8">
        <v>-3.4877692487773633E8</v>
      </c>
      <c r="P11505" s="8">
        <v>-557530.1983311257</v>
      </c>
      <c r="Q11505" s="8">
        <v>-1.7436306655184844E9</v>
      </c>
      <c r="R11505" s="8">
        <v>-2230529.508139979</v>
      </c>
      <c r="S11505" s="8">
        <v>-1311.1360065466308</v>
      </c>
      <c r="T11505" s="8">
        <v>-17705.86203947525</v>
      </c>
      <c r="U11505" s="8">
        <v>-605331.9870893494</v>
      </c>
      <c r="V11505" s="8">
        <v>-1562.781761661377</v>
      </c>
      <c r="W11505" s="8">
        <v>-82219.30429971717</v>
      </c>
      <c r="X11505" s="8">
        <v>-82219.30429971717</v>
      </c>
      <c r="Y11505" s="8">
        <v>-227202.35023636985</v>
      </c>
      <c r="Z11505" s="15">
        <v>0.06469149566207558</v>
      </c>
    </row>
    <row r="11506" ht="15.75" hidden="1" customHeight="1">
      <c r="A11506" s="16">
        <v>2012.0</v>
      </c>
      <c r="B11506" s="1" t="s">
        <v>1267</v>
      </c>
      <c r="C11506" s="1" t="s">
        <v>200</v>
      </c>
      <c r="D11506" s="1" t="s">
        <v>1255</v>
      </c>
      <c r="E11506" s="8" t="s">
        <v>1252</v>
      </c>
      <c r="F11506" s="14">
        <v>-0.32177764226063305</v>
      </c>
      <c r="G11506" s="14">
        <v>-29.54507991120127</v>
      </c>
      <c r="H11506" s="8">
        <v>-3.7093053681846294E9</v>
      </c>
      <c r="I11506" s="8">
        <v>-1.5652742960157156E9</v>
      </c>
      <c r="J11506" s="8">
        <v>-1.0576596906129593E9</v>
      </c>
      <c r="K11506" s="8">
        <v>-1.0571039492359726E9</v>
      </c>
      <c r="L11506" s="8">
        <v>-1.1492810846963525E7</v>
      </c>
      <c r="M11506" s="8">
        <v>-1.1492810846963525E7</v>
      </c>
      <c r="N11506" s="8">
        <v>-1.727688428463234E8</v>
      </c>
      <c r="O11506" s="8">
        <v>2.884787883537892E8</v>
      </c>
      <c r="P11506" s="8">
        <v>-57.90817448164256</v>
      </c>
      <c r="Q11506" s="8">
        <v>-1.2155484649603699E8</v>
      </c>
      <c r="R11506" s="8">
        <v>-897.5750249286508</v>
      </c>
      <c r="S11506" s="8">
        <v>-9013.538935</v>
      </c>
      <c r="T11506" s="8">
        <v>-1.8182971248591486</v>
      </c>
      <c r="U11506" s="8">
        <v>-530929.2436778195</v>
      </c>
      <c r="V11506" s="8">
        <v>-10743.503485000003</v>
      </c>
      <c r="W11506" s="8">
        <v>133205.79021972927</v>
      </c>
      <c r="X11506" s="8">
        <v>133205.79021972927</v>
      </c>
      <c r="Y11506" s="8">
        <v>-151677.63032780975</v>
      </c>
      <c r="Z11506" s="15">
        <v>7.964442768014392E-6</v>
      </c>
    </row>
    <row r="11507" ht="15.75" hidden="1" customHeight="1">
      <c r="A11507" s="1">
        <v>2012.0</v>
      </c>
      <c r="B11507" s="1" t="s">
        <v>1266</v>
      </c>
      <c r="C11507" s="1" t="s">
        <v>436</v>
      </c>
      <c r="D11507" s="1" t="s">
        <v>1251</v>
      </c>
      <c r="E11507" s="8" t="s">
        <v>1252</v>
      </c>
      <c r="F11507" s="14">
        <v>-0.3191241867678922</v>
      </c>
      <c r="G11507" s="14">
        <v>-0.7281596185768547</v>
      </c>
      <c r="H11507" s="8">
        <v>-8.758971326553504E8</v>
      </c>
      <c r="I11507" s="8">
        <v>-3.531940356962878E8</v>
      </c>
      <c r="J11507" s="8">
        <v>-2.439219576765687E8</v>
      </c>
      <c r="K11507" s="8">
        <v>-2.437727081338907E8</v>
      </c>
      <c r="L11507" s="8">
        <v>-2613531.976012516</v>
      </c>
      <c r="M11507" s="8">
        <v>-2613570.726225177</v>
      </c>
      <c r="N11507" s="8">
        <v>-3.990941198850811E7</v>
      </c>
      <c r="O11507" s="8">
        <v>8.822335521349558E7</v>
      </c>
      <c r="P11507" s="8">
        <v>-199827.06014893093</v>
      </c>
      <c r="Q11507" s="8">
        <v>-7.768065987246633E7</v>
      </c>
      <c r="R11507" s="8">
        <v>-193319.51107989496</v>
      </c>
      <c r="S11507" s="8">
        <v>-4708.246120000001</v>
      </c>
      <c r="T11507" s="8">
        <v>-317.08103354071136</v>
      </c>
      <c r="U11507" s="8">
        <v>-114738.64883953442</v>
      </c>
      <c r="V11507" s="8">
        <v>-5611.89772</v>
      </c>
      <c r="W11507" s="8">
        <v>68658.635712871</v>
      </c>
      <c r="X11507" s="8">
        <v>68658.635712871</v>
      </c>
      <c r="Y11507" s="8">
        <v>-33406.62537036171</v>
      </c>
      <c r="Z11507" s="15">
        <v>0.006063392604400674</v>
      </c>
    </row>
    <row r="11508" ht="15.75" hidden="1" customHeight="1">
      <c r="A11508" s="1">
        <v>2012.0</v>
      </c>
      <c r="B11508" s="1" t="s">
        <v>2477</v>
      </c>
      <c r="C11508" s="1" t="s">
        <v>127</v>
      </c>
      <c r="D11508" s="1" t="s">
        <v>1251</v>
      </c>
      <c r="E11508" s="8" t="s">
        <v>1252</v>
      </c>
      <c r="F11508" s="14">
        <v>-0.2664666479766085</v>
      </c>
      <c r="G11508" s="14">
        <v>-1.9334557533467827</v>
      </c>
      <c r="H11508" s="8">
        <v>-9.901972793715577E7</v>
      </c>
      <c r="I11508" s="8">
        <v>-2.750089727023332E7</v>
      </c>
      <c r="J11508" s="8">
        <v>-1.6954904420495536E7</v>
      </c>
      <c r="K11508" s="8">
        <v>-1.6936895390628226E7</v>
      </c>
      <c r="L11508" s="8">
        <v>-206490.7979458911</v>
      </c>
      <c r="M11508" s="8">
        <v>-206490.7979458911</v>
      </c>
      <c r="N11508" s="8">
        <v>-2746033.649990724</v>
      </c>
      <c r="O11508" s="8">
        <v>814771.3394288912</v>
      </c>
      <c r="P11508" s="8">
        <v>-4285.346634019471</v>
      </c>
      <c r="Q11508" s="8">
        <v>-3.525466195709678E7</v>
      </c>
      <c r="R11508" s="8">
        <v>-18328.264022984542</v>
      </c>
      <c r="S11508" s="8">
        <v>-177.14782459296404</v>
      </c>
      <c r="T11508" s="8">
        <v>-146.44741913127245</v>
      </c>
      <c r="U11508" s="8">
        <v>-7614.472010329727</v>
      </c>
      <c r="V11508" s="8">
        <v>-211.14772838940175</v>
      </c>
      <c r="W11508" s="8">
        <v>2624.2451571388624</v>
      </c>
      <c r="X11508" s="8">
        <v>2624.2451571388624</v>
      </c>
      <c r="Y11508" s="8">
        <v>-2610.6569230862397</v>
      </c>
      <c r="Z11508" s="15">
        <v>0.08371486180046436</v>
      </c>
    </row>
    <row r="11509" ht="15.75" hidden="1" customHeight="1">
      <c r="A11509" s="16">
        <v>2012.0</v>
      </c>
      <c r="B11509" s="1" t="s">
        <v>2475</v>
      </c>
      <c r="C11509" s="1" t="s">
        <v>439</v>
      </c>
      <c r="D11509" s="1" t="s">
        <v>1251</v>
      </c>
      <c r="E11509" s="8" t="s">
        <v>1252</v>
      </c>
      <c r="F11509" s="14">
        <v>-0.22271682033384665</v>
      </c>
      <c r="G11509" s="14" t="s">
        <v>122</v>
      </c>
      <c r="H11509" s="8">
        <v>-1.469718255898415E8</v>
      </c>
      <c r="I11509" s="8">
        <v>-6.023359400333467E7</v>
      </c>
      <c r="J11509" s="8">
        <v>-3.850020084470736E7</v>
      </c>
      <c r="K11509" s="8">
        <v>-3.8480984963281885E7</v>
      </c>
      <c r="L11509" s="8">
        <v>-444170.6548273182</v>
      </c>
      <c r="M11509" s="8">
        <v>-444170.6548273182</v>
      </c>
      <c r="N11509" s="8">
        <v>-6259159.979808186</v>
      </c>
      <c r="O11509" s="8">
        <v>5069348.008830086</v>
      </c>
      <c r="P11509" s="8">
        <v>-8276.39739006409</v>
      </c>
      <c r="Q11509" s="8">
        <v>-7616047.450975405</v>
      </c>
      <c r="R11509" s="8">
        <v>-34891.98352418951</v>
      </c>
      <c r="S11509" s="8">
        <v>-231.65611810351123</v>
      </c>
      <c r="T11509" s="8">
        <v>-85.22324579374965</v>
      </c>
      <c r="U11509" s="8">
        <v>-18563.494344274277</v>
      </c>
      <c r="V11509" s="8">
        <v>-276.1177746181938</v>
      </c>
      <c r="W11509" s="8">
        <v>2618.712909698501</v>
      </c>
      <c r="X11509" s="8">
        <v>2618.712909698501</v>
      </c>
      <c r="Y11509" s="8">
        <v>-5757.600331738129</v>
      </c>
      <c r="Z11509" s="15">
        <v>0.10230922667372659</v>
      </c>
    </row>
    <row r="11510" ht="15.75" hidden="1" customHeight="1">
      <c r="A11510" s="16">
        <v>2012.0</v>
      </c>
      <c r="B11510" s="1" t="s">
        <v>2767</v>
      </c>
      <c r="C11510" s="1" t="s">
        <v>112</v>
      </c>
      <c r="D11510" s="1" t="s">
        <v>1251</v>
      </c>
      <c r="E11510" s="8" t="s">
        <v>1252</v>
      </c>
      <c r="F11510" s="14">
        <v>-0.22127559631170565</v>
      </c>
      <c r="G11510" s="14">
        <v>-1.4149455468203556</v>
      </c>
      <c r="H11510" s="8">
        <v>-1.510617055302448E8</v>
      </c>
      <c r="I11510" s="8">
        <v>-5.3340187239927955E7</v>
      </c>
      <c r="J11510" s="8">
        <v>-2.9105895857349515E7</v>
      </c>
      <c r="K11510" s="8">
        <v>-2.907586474468655E7</v>
      </c>
      <c r="L11510" s="8">
        <v>-401079.95898007613</v>
      </c>
      <c r="M11510" s="8">
        <v>-401079.95898007613</v>
      </c>
      <c r="N11510" s="8">
        <v>-4657984.773277329</v>
      </c>
      <c r="O11510" s="8">
        <v>-1.6829318546272714E7</v>
      </c>
      <c r="P11510" s="8">
        <v>-29467.44121126363</v>
      </c>
      <c r="Q11510" s="8">
        <v>-1.707222605575273E7</v>
      </c>
      <c r="R11510" s="8">
        <v>-121625.2333288228</v>
      </c>
      <c r="S11510" s="8">
        <v>0.0</v>
      </c>
      <c r="T11510" s="8">
        <v>-743.1499034597405</v>
      </c>
      <c r="U11510" s="8">
        <v>-12784.845687414318</v>
      </c>
      <c r="V11510" s="8">
        <v>0.0</v>
      </c>
      <c r="W11510" s="8">
        <v>-4178.34648104053</v>
      </c>
      <c r="X11510" s="8">
        <v>-4178.34648104053</v>
      </c>
      <c r="Y11510" s="8">
        <v>-5091.031924767719</v>
      </c>
      <c r="Z11510" s="15">
        <v>0.13973790975909342</v>
      </c>
    </row>
    <row r="11511" ht="15.75" hidden="1" customHeight="1">
      <c r="A11511" s="16">
        <v>2012.0</v>
      </c>
      <c r="B11511" s="1" t="s">
        <v>2244</v>
      </c>
      <c r="C11511" s="1" t="s">
        <v>184</v>
      </c>
      <c r="D11511" s="1" t="s">
        <v>1251</v>
      </c>
      <c r="E11511" s="8" t="s">
        <v>1252</v>
      </c>
      <c r="F11511" s="14">
        <v>-0.19949405194770548</v>
      </c>
      <c r="G11511" s="14">
        <v>-0.6138469923978664</v>
      </c>
      <c r="H11511" s="8">
        <v>-1.9686073046199577E9</v>
      </c>
      <c r="I11511" s="8">
        <v>1.3448274977868E8</v>
      </c>
      <c r="J11511" s="8">
        <v>-3.9207095693975496E8</v>
      </c>
      <c r="K11511" s="8">
        <v>-3.893292720955937E8</v>
      </c>
      <c r="L11511" s="8">
        <v>1171300.8020233118</v>
      </c>
      <c r="M11511" s="8">
        <v>1171300.8020233118</v>
      </c>
      <c r="N11511" s="8">
        <v>-7.034294090495884E7</v>
      </c>
      <c r="O11511" s="8">
        <v>3.478844349406141E8</v>
      </c>
      <c r="P11511" s="8">
        <v>-905277.9059276292</v>
      </c>
      <c r="Q11511" s="8">
        <v>-1.5964640603124871E9</v>
      </c>
      <c r="R11511" s="8">
        <v>-3790764.9369082353</v>
      </c>
      <c r="S11511" s="8">
        <v>-6255.42</v>
      </c>
      <c r="T11511" s="8">
        <v>-30369.59413142672</v>
      </c>
      <c r="U11511" s="8">
        <v>-534899.9040354314</v>
      </c>
      <c r="V11511" s="8">
        <v>-7456.0199999999995</v>
      </c>
      <c r="W11511" s="8">
        <v>99025.03736513226</v>
      </c>
      <c r="X11511" s="8">
        <v>99025.03736513226</v>
      </c>
      <c r="Y11511" s="8">
        <v>-32886.98423114504</v>
      </c>
      <c r="Z11511" s="15">
        <v>0.11113895682029487</v>
      </c>
    </row>
    <row r="11512" ht="15.75" hidden="1" customHeight="1">
      <c r="A11512" s="16">
        <v>2012.0</v>
      </c>
      <c r="B11512" s="1" t="s">
        <v>1250</v>
      </c>
      <c r="C11512" s="1" t="s">
        <v>127</v>
      </c>
      <c r="D11512" s="1" t="s">
        <v>1251</v>
      </c>
      <c r="E11512" s="8" t="s">
        <v>1252</v>
      </c>
      <c r="F11512" s="14">
        <v>-0.1308181933066459</v>
      </c>
      <c r="G11512" s="14">
        <v>-0.3635576725249518</v>
      </c>
      <c r="H11512" s="8">
        <v>-5.997616703485554E8</v>
      </c>
      <c r="I11512" s="8">
        <v>-2.5620743922574803E8</v>
      </c>
      <c r="J11512" s="8">
        <v>-1.7682481901809368E8</v>
      </c>
      <c r="K11512" s="8">
        <v>-1.7672786837974152E8</v>
      </c>
      <c r="L11512" s="8">
        <v>-1896837.1990704255</v>
      </c>
      <c r="M11512" s="8">
        <v>-1896837.1990704255</v>
      </c>
      <c r="N11512" s="8">
        <v>-2.8930179517897755E7</v>
      </c>
      <c r="O11512" s="8">
        <v>4.823838563496368E7</v>
      </c>
      <c r="P11512" s="8">
        <v>-52871.01493864307</v>
      </c>
      <c r="Q11512" s="8">
        <v>-5224161.322608481</v>
      </c>
      <c r="R11512" s="8">
        <v>-226127.3133113383</v>
      </c>
      <c r="S11512" s="8">
        <v>-3587.6918330932617</v>
      </c>
      <c r="T11512" s="8">
        <v>-1806.6154388379782</v>
      </c>
      <c r="U11512" s="8">
        <v>-84560.77732110163</v>
      </c>
      <c r="V11512" s="8">
        <v>-4276.275943322754</v>
      </c>
      <c r="W11512" s="8">
        <v>53098.521766923805</v>
      </c>
      <c r="X11512" s="8">
        <v>53098.521766923805</v>
      </c>
      <c r="Y11512" s="8">
        <v>-24881.4760360897</v>
      </c>
      <c r="Z11512" s="15">
        <v>0.039848546936691244</v>
      </c>
    </row>
    <row r="11513" ht="15.75" hidden="1" customHeight="1">
      <c r="A11513" s="16">
        <v>2012.0</v>
      </c>
      <c r="B11513" s="1" t="s">
        <v>1283</v>
      </c>
      <c r="C11513" s="1" t="s">
        <v>127</v>
      </c>
      <c r="D11513" s="1" t="s">
        <v>1251</v>
      </c>
      <c r="E11513" s="8" t="s">
        <v>1252</v>
      </c>
      <c r="F11513" s="14">
        <v>-0.12633378568549028</v>
      </c>
      <c r="G11513" s="14">
        <v>-0.5790565076870721</v>
      </c>
      <c r="H11513" s="8">
        <v>-2.4455284003951624E7</v>
      </c>
      <c r="I11513" s="8">
        <v>-1.0373721681841614E7</v>
      </c>
      <c r="J11513" s="8">
        <v>-6534525.500237808</v>
      </c>
      <c r="K11513" s="8">
        <v>-6526153.765879432</v>
      </c>
      <c r="L11513" s="8">
        <v>-78208.5160427666</v>
      </c>
      <c r="M11513" s="8">
        <v>-78208.5160427666</v>
      </c>
      <c r="N11513" s="8">
        <v>-1060200.2130889597</v>
      </c>
      <c r="O11513" s="8">
        <v>424433.9097822446</v>
      </c>
      <c r="P11513" s="8">
        <v>-2232.3397235891657</v>
      </c>
      <c r="Q11513" s="8">
        <v>-215425.83524745778</v>
      </c>
      <c r="R11513" s="8">
        <v>-9547.631810722889</v>
      </c>
      <c r="S11513" s="8">
        <v>-92.28054567323537</v>
      </c>
      <c r="T11513" s="8">
        <v>-76.28796899382073</v>
      </c>
      <c r="U11513" s="8">
        <v>-2956.960153399535</v>
      </c>
      <c r="V11513" s="8">
        <v>-109.99191007966793</v>
      </c>
      <c r="W11513" s="8">
        <v>1367.0321700960812</v>
      </c>
      <c r="X11513" s="8">
        <v>1367.0321700960812</v>
      </c>
      <c r="Y11513" s="8">
        <v>-992.4575807855208</v>
      </c>
      <c r="Z11513" s="15">
        <v>0.16037425092741925</v>
      </c>
    </row>
    <row r="11514" ht="15.75" hidden="1" customHeight="1">
      <c r="A11514" s="16">
        <v>2012.0</v>
      </c>
      <c r="B11514" s="1" t="s">
        <v>1273</v>
      </c>
      <c r="C11514" s="1" t="s">
        <v>439</v>
      </c>
      <c r="D11514" s="1" t="s">
        <v>1251</v>
      </c>
      <c r="E11514" s="8" t="s">
        <v>1252</v>
      </c>
      <c r="F11514" s="14">
        <v>-0.10568379263016406</v>
      </c>
      <c r="G11514" s="14">
        <v>-0.35569485054308303</v>
      </c>
      <c r="H11514" s="8">
        <v>-4.5507099071522176E8</v>
      </c>
      <c r="I11514" s="8">
        <v>-1.2915026279480836E8</v>
      </c>
      <c r="J11514" s="8">
        <v>-9.780414224035446E7</v>
      </c>
      <c r="K11514" s="8">
        <v>-9.7746166209921E7</v>
      </c>
      <c r="L11514" s="8">
        <v>-938098.4699413488</v>
      </c>
      <c r="M11514" s="8">
        <v>-938098.4699413488</v>
      </c>
      <c r="N11514" s="8">
        <v>-1.6118945294472976E7</v>
      </c>
      <c r="O11514" s="8">
        <v>3.3078194508965045E7</v>
      </c>
      <c r="P11514" s="8">
        <v>-54004.63377640774</v>
      </c>
      <c r="Q11514" s="8">
        <v>-1.4513534682398206E8</v>
      </c>
      <c r="R11514" s="8">
        <v>-227675.00195416735</v>
      </c>
      <c r="S11514" s="8">
        <v>-1511.5881017583065</v>
      </c>
      <c r="T11514" s="8">
        <v>-556.0934258489722</v>
      </c>
      <c r="U11514" s="8">
        <v>-53719.11480456417</v>
      </c>
      <c r="V11514" s="8">
        <v>-1801.7065390448552</v>
      </c>
      <c r="W11514" s="8">
        <v>17087.46269525411</v>
      </c>
      <c r="X11514" s="8">
        <v>17087.46269525411</v>
      </c>
      <c r="Y11514" s="8">
        <v>-13031.707553907694</v>
      </c>
      <c r="Z11514" s="15">
        <v>0.18101665504715286</v>
      </c>
    </row>
    <row r="11515" ht="15.75" hidden="1" customHeight="1">
      <c r="A11515" s="16">
        <v>2012.0</v>
      </c>
      <c r="B11515" s="1" t="s">
        <v>1268</v>
      </c>
      <c r="C11515" s="1" t="s">
        <v>439</v>
      </c>
      <c r="D11515" s="1" t="s">
        <v>1269</v>
      </c>
      <c r="E11515" s="8" t="s">
        <v>1252</v>
      </c>
      <c r="F11515" s="14">
        <v>-0.09893607906710006</v>
      </c>
      <c r="G11515" s="14">
        <v>-0.348272912494723</v>
      </c>
      <c r="H11515" s="8">
        <v>-8.82896832134127E7</v>
      </c>
      <c r="I11515" s="8">
        <v>-2.8908599020524103E7</v>
      </c>
      <c r="J11515" s="8">
        <v>-2.15152288415205E7</v>
      </c>
      <c r="K11515" s="8">
        <v>-2.1502666189694222E7</v>
      </c>
      <c r="L11515" s="8">
        <v>-210333.80264226056</v>
      </c>
      <c r="M11515" s="8">
        <v>-210333.80264226056</v>
      </c>
      <c r="N11515" s="8">
        <v>-3541333.99323919</v>
      </c>
      <c r="O11515" s="8">
        <v>6855297.37975296</v>
      </c>
      <c r="P11515" s="8">
        <v>-11192.201688081486</v>
      </c>
      <c r="Q11515" s="8">
        <v>-1.9189808426184498E7</v>
      </c>
      <c r="R11515" s="8">
        <v>-47184.553676550946</v>
      </c>
      <c r="S11515" s="8">
        <v>-313.26939414546945</v>
      </c>
      <c r="T11515" s="8">
        <v>-115.24769902683494</v>
      </c>
      <c r="U11515" s="8">
        <v>-11680.426451232213</v>
      </c>
      <c r="V11515" s="8">
        <v>-373.3950507138614</v>
      </c>
      <c r="W11515" s="8">
        <v>3541.294801010198</v>
      </c>
      <c r="X11515" s="8">
        <v>3541.294801010198</v>
      </c>
      <c r="Y11515" s="8">
        <v>-2900.012360879367</v>
      </c>
      <c r="Z11515" s="15">
        <v>0.18941843621741022</v>
      </c>
    </row>
    <row r="11516" ht="15.75" hidden="1" customHeight="1">
      <c r="A11516" s="16">
        <v>2012.0</v>
      </c>
      <c r="B11516" s="1" t="s">
        <v>1280</v>
      </c>
      <c r="C11516" s="1" t="s">
        <v>439</v>
      </c>
      <c r="D11516" s="1" t="s">
        <v>1251</v>
      </c>
      <c r="E11516" s="8" t="s">
        <v>1252</v>
      </c>
      <c r="F11516" s="14">
        <v>-0.08780801419048644</v>
      </c>
      <c r="G11516" s="14">
        <v>-0.25367828269051446</v>
      </c>
      <c r="H11516" s="8">
        <v>-6.939493370207946E7</v>
      </c>
      <c r="I11516" s="8">
        <v>-2.6375727876424335E7</v>
      </c>
      <c r="J11516" s="8">
        <v>-1.95040377555743E7</v>
      </c>
      <c r="K11516" s="8">
        <v>-1.9492714470914397E7</v>
      </c>
      <c r="L11516" s="8">
        <v>-192023.07883840593</v>
      </c>
      <c r="M11516" s="8">
        <v>-192023.07883840593</v>
      </c>
      <c r="N11516" s="8">
        <v>-3208747.676554995</v>
      </c>
      <c r="O11516" s="8">
        <v>6071061.677168446</v>
      </c>
      <c r="P11516" s="8">
        <v>-9911.83065994142</v>
      </c>
      <c r="Q11516" s="8">
        <v>-6441402.844567221</v>
      </c>
      <c r="R11516" s="8">
        <v>-41786.71175171235</v>
      </c>
      <c r="S11516" s="8">
        <v>-277.4318469456205</v>
      </c>
      <c r="T11516" s="8">
        <v>-102.06353571329305</v>
      </c>
      <c r="U11516" s="8">
        <v>-10541.984539953155</v>
      </c>
      <c r="V11516" s="8">
        <v>-330.6792188955314</v>
      </c>
      <c r="W11516" s="8">
        <v>3136.1760056488793</v>
      </c>
      <c r="X11516" s="8">
        <v>3136.1760056488793</v>
      </c>
      <c r="Y11516" s="8">
        <v>-2640.2479939474506</v>
      </c>
      <c r="Z11516" s="15">
        <v>0.20511925382801904</v>
      </c>
    </row>
    <row r="11517" ht="15.75" hidden="1" customHeight="1">
      <c r="A11517" s="16">
        <v>2012.0</v>
      </c>
      <c r="B11517" s="1" t="s">
        <v>1277</v>
      </c>
      <c r="C11517" s="1" t="s">
        <v>127</v>
      </c>
      <c r="D11517" s="1" t="s">
        <v>1251</v>
      </c>
      <c r="E11517" s="8" t="s">
        <v>1252</v>
      </c>
      <c r="F11517" s="14">
        <v>-0.07677411482306583</v>
      </c>
      <c r="G11517" s="14">
        <v>-0.3275854963297211</v>
      </c>
      <c r="H11517" s="8">
        <v>-4.313653673234376E7</v>
      </c>
      <c r="I11517" s="8">
        <v>-1.7916503836695425E7</v>
      </c>
      <c r="J11517" s="8">
        <v>-1.1877621746053927E7</v>
      </c>
      <c r="K11517" s="8">
        <v>-1.1856437424249507E7</v>
      </c>
      <c r="L11517" s="8">
        <v>-136426.26753693828</v>
      </c>
      <c r="M11517" s="8">
        <v>-136426.26753693828</v>
      </c>
      <c r="N11517" s="8">
        <v>-1934859.8060538468</v>
      </c>
      <c r="O11517" s="8">
        <v>1231933.6844537696</v>
      </c>
      <c r="P11517" s="8">
        <v>-6479.441056075478</v>
      </c>
      <c r="Q11517" s="8">
        <v>-475915.92379496235</v>
      </c>
      <c r="R11517" s="8">
        <v>-27712.322138507676</v>
      </c>
      <c r="S11517" s="8">
        <v>-267.8473845149613</v>
      </c>
      <c r="T11517" s="8">
        <v>-221.42839333989536</v>
      </c>
      <c r="U11517" s="8">
        <v>-5467.757733833638</v>
      </c>
      <c r="V11517" s="8">
        <v>-319.25521482030643</v>
      </c>
      <c r="W11517" s="8">
        <v>3967.8568070522924</v>
      </c>
      <c r="X11517" s="8">
        <v>3967.8568070522924</v>
      </c>
      <c r="Y11517" s="8">
        <v>-1746.8065689884038</v>
      </c>
      <c r="Z11517" s="15">
        <v>0.23299953440039425</v>
      </c>
    </row>
    <row r="11518" ht="15.75" hidden="1" customHeight="1">
      <c r="A11518" s="16">
        <v>2012.0</v>
      </c>
      <c r="B11518" s="1" t="s">
        <v>2245</v>
      </c>
      <c r="C11518" s="1" t="s">
        <v>439</v>
      </c>
      <c r="D11518" s="1" t="s">
        <v>1251</v>
      </c>
      <c r="E11518" s="8" t="s">
        <v>1252</v>
      </c>
      <c r="F11518" s="14">
        <v>-0.05680482478284263</v>
      </c>
      <c r="G11518" s="14">
        <v>-0.14929480633893585</v>
      </c>
      <c r="H11518" s="8">
        <v>-1.325721043806837E8</v>
      </c>
      <c r="I11518" s="8">
        <v>-4.990378894905913E7</v>
      </c>
      <c r="J11518" s="8">
        <v>-3.2322559803407412E7</v>
      </c>
      <c r="K11518" s="8">
        <v>-3.2306043095536802E7</v>
      </c>
      <c r="L11518" s="8">
        <v>-370544.43347157806</v>
      </c>
      <c r="M11518" s="8">
        <v>-370544.43347157806</v>
      </c>
      <c r="N11518" s="8">
        <v>-5260213.993979139</v>
      </c>
      <c r="O11518" s="8">
        <v>2992898.1162240384</v>
      </c>
      <c r="P11518" s="8">
        <v>-29270.301069867357</v>
      </c>
      <c r="Q11518" s="8">
        <v>-1.4870543135040017E7</v>
      </c>
      <c r="R11518" s="8">
        <v>-123398.96389025004</v>
      </c>
      <c r="S11518" s="8">
        <v>-620.8608708813476</v>
      </c>
      <c r="T11518" s="8">
        <v>-301.4004699108633</v>
      </c>
      <c r="U11518" s="8">
        <v>-14443.509615736963</v>
      </c>
      <c r="V11518" s="8">
        <v>-740.0224238354491</v>
      </c>
      <c r="W11518" s="8">
        <v>6329.004866707907</v>
      </c>
      <c r="X11518" s="8">
        <v>6329.004866707907</v>
      </c>
      <c r="Y11518" s="8">
        <v>-4647.604334974986</v>
      </c>
      <c r="Z11518" s="15">
        <v>0.05837899005798068</v>
      </c>
    </row>
    <row r="11519" ht="15.75" hidden="1" customHeight="1">
      <c r="A11519" s="16">
        <v>2012.0</v>
      </c>
      <c r="B11519" s="1" t="s">
        <v>1276</v>
      </c>
      <c r="C11519" s="1" t="s">
        <v>439</v>
      </c>
      <c r="D11519" s="1" t="s">
        <v>1251</v>
      </c>
      <c r="E11519" s="8" t="s">
        <v>1252</v>
      </c>
      <c r="F11519" s="14">
        <v>-0.04805756960802226</v>
      </c>
      <c r="G11519" s="14">
        <v>-0.14693544717209298</v>
      </c>
      <c r="H11519" s="8">
        <v>-8.015501850742798E7</v>
      </c>
      <c r="I11519" s="8">
        <v>-3.2715020334376764E7</v>
      </c>
      <c r="J11519" s="8">
        <v>-2.664904601874906E7</v>
      </c>
      <c r="K11519" s="8">
        <v>-2.66339424956369E7</v>
      </c>
      <c r="L11519" s="8">
        <v>-240662.4624859887</v>
      </c>
      <c r="M11519" s="8">
        <v>-240662.4624859887</v>
      </c>
      <c r="N11519" s="8">
        <v>-4413800.293751434</v>
      </c>
      <c r="O11519" s="8">
        <v>1.4801797259315707E7</v>
      </c>
      <c r="P11519" s="8">
        <v>-20918.434477571307</v>
      </c>
      <c r="Q11519" s="8">
        <v>-3963685.5159469787</v>
      </c>
      <c r="R11519" s="8">
        <v>-88188.81413542225</v>
      </c>
      <c r="S11519" s="8">
        <v>-1073.8471</v>
      </c>
      <c r="T11519" s="8">
        <v>-215.40010696474081</v>
      </c>
      <c r="U11519" s="8">
        <v>-12878.619313049716</v>
      </c>
      <c r="V11519" s="8">
        <v>-1279.9500999999998</v>
      </c>
      <c r="W11519" s="8">
        <v>13835.867514705988</v>
      </c>
      <c r="X11519" s="8">
        <v>13835.867514705988</v>
      </c>
      <c r="Y11519" s="8">
        <v>-3112.8531069348096</v>
      </c>
      <c r="Z11519" s="15">
        <v>0.04597796695734635</v>
      </c>
    </row>
    <row r="11520" ht="15.75" hidden="1" customHeight="1">
      <c r="A11520" s="16">
        <v>2012.0</v>
      </c>
      <c r="B11520" s="1" t="s">
        <v>1270</v>
      </c>
      <c r="C11520" s="1" t="s">
        <v>439</v>
      </c>
      <c r="D11520" s="1" t="s">
        <v>1251</v>
      </c>
      <c r="E11520" s="8" t="s">
        <v>1252</v>
      </c>
      <c r="F11520" s="14">
        <v>0.028702990800599473</v>
      </c>
      <c r="G11520" s="14">
        <v>0.07289497331988837</v>
      </c>
      <c r="H11520" s="8">
        <v>4.170163037432784E8</v>
      </c>
      <c r="I11520" s="8">
        <v>3.9066467033983487E8</v>
      </c>
      <c r="J11520" s="8">
        <v>-4.195666017509437E8</v>
      </c>
      <c r="K11520" s="8">
        <v>-4.1894748878670084E8</v>
      </c>
      <c r="L11520" s="8">
        <v>3735718.9619977525</v>
      </c>
      <c r="M11520" s="8">
        <v>3735718.9619977525</v>
      </c>
      <c r="N11520" s="8">
        <v>-7.784801808228514E7</v>
      </c>
      <c r="O11520" s="8">
        <v>1.0194464939729805E9</v>
      </c>
      <c r="P11520" s="8">
        <v>-182215.84811091603</v>
      </c>
      <c r="Q11520" s="8">
        <v>-8.296492969321969E7</v>
      </c>
      <c r="R11520" s="8">
        <v>-768193.2210946033</v>
      </c>
      <c r="S11520" s="8">
        <v>-12731.343555</v>
      </c>
      <c r="T11520" s="8">
        <v>-1876.302608392865</v>
      </c>
      <c r="U11520" s="8">
        <v>-595748.7253205205</v>
      </c>
      <c r="V11520" s="8">
        <v>-15174.864705</v>
      </c>
      <c r="W11520" s="8">
        <v>170433.82400983718</v>
      </c>
      <c r="X11520" s="8">
        <v>170433.82400983718</v>
      </c>
      <c r="Y11520" s="8">
        <v>-4187.523008211469</v>
      </c>
      <c r="Z11520" s="15">
        <v>0.013888092066773536</v>
      </c>
    </row>
    <row r="11521" ht="15.75" hidden="1" customHeight="1">
      <c r="A11521" s="16">
        <v>2012.0</v>
      </c>
      <c r="B11521" s="1" t="s">
        <v>2478</v>
      </c>
      <c r="C11521" s="1" t="s">
        <v>200</v>
      </c>
      <c r="D11521" s="1" t="s">
        <v>1288</v>
      </c>
      <c r="E11521" s="8" t="s">
        <v>1289</v>
      </c>
      <c r="F11521" s="14">
        <v>-0.3366731927311407</v>
      </c>
      <c r="G11521" s="14">
        <v>-2.54808479710872</v>
      </c>
      <c r="H11521" s="8">
        <v>-5.110245253787109E9</v>
      </c>
      <c r="I11521" s="8">
        <v>-2.0978459509632125E9</v>
      </c>
      <c r="J11521" s="8">
        <v>-1.2513255200237095E9</v>
      </c>
      <c r="K11521" s="8">
        <v>-1.2507609700160346E9</v>
      </c>
      <c r="L11521" s="8">
        <v>-1.557510712449355E7</v>
      </c>
      <c r="M11521" s="8">
        <v>-1.557510712449355E7</v>
      </c>
      <c r="N11521" s="8">
        <v>-2.021455049800951E8</v>
      </c>
      <c r="O11521" s="8">
        <v>-8833002.60697785</v>
      </c>
      <c r="P11521" s="8">
        <v>-1208715.0989973627</v>
      </c>
      <c r="Q11521" s="8">
        <v>-2.6075541541168264E8</v>
      </c>
      <c r="R11521" s="8">
        <v>-5535263.15801192</v>
      </c>
      <c r="S11521" s="8">
        <v>-5806.7188455761725</v>
      </c>
      <c r="T11521" s="8">
        <v>-4806.227895516869</v>
      </c>
      <c r="U11521" s="8">
        <v>-556690.7194746155</v>
      </c>
      <c r="V11521" s="8">
        <v>-6921.19983102539</v>
      </c>
      <c r="W11521" s="8">
        <v>42576.09983644875</v>
      </c>
      <c r="X11521" s="8">
        <v>42576.09983644875</v>
      </c>
      <c r="Y11521" s="8">
        <v>-195624.6130259465</v>
      </c>
      <c r="Z11521" s="15">
        <v>0.02881762049954193</v>
      </c>
    </row>
    <row r="11522" ht="15.75" hidden="1" customHeight="1">
      <c r="A11522" s="16">
        <v>2012.0</v>
      </c>
      <c r="B11522" s="1" t="s">
        <v>2809</v>
      </c>
      <c r="C11522" s="1" t="s">
        <v>184</v>
      </c>
      <c r="D11522" s="1" t="s">
        <v>1288</v>
      </c>
      <c r="E11522" s="8" t="s">
        <v>1289</v>
      </c>
      <c r="F11522" s="14">
        <v>-0.3096937382939994</v>
      </c>
      <c r="G11522" s="14">
        <v>-1.6671334758687317</v>
      </c>
      <c r="H11522" s="8">
        <v>-1.160825039247398E9</v>
      </c>
      <c r="I11522" s="8">
        <v>-4.632589559762036E8</v>
      </c>
      <c r="J11522" s="8">
        <v>-3.397335549774864E8</v>
      </c>
      <c r="K11522" s="8">
        <v>-3.394814654765388E8</v>
      </c>
      <c r="L11522" s="8">
        <v>-3404138.502092804</v>
      </c>
      <c r="M11522" s="8">
        <v>-3404138.502092804</v>
      </c>
      <c r="N11522" s="8">
        <v>-5.5846550805289656E7</v>
      </c>
      <c r="O11522" s="8">
        <v>1.2052237194576259E8</v>
      </c>
      <c r="P11522" s="8">
        <v>-185700.47054811538</v>
      </c>
      <c r="Q11522" s="8">
        <v>-7.421777857886492E7</v>
      </c>
      <c r="R11522" s="8">
        <v>-1745449.4497885895</v>
      </c>
      <c r="S11522" s="8">
        <v>-6250.409918701175</v>
      </c>
      <c r="T11522" s="8">
        <v>-1827.9690840028843</v>
      </c>
      <c r="U11522" s="8">
        <v>-175695.97182669493</v>
      </c>
      <c r="V11522" s="8">
        <v>-7450.048336008507</v>
      </c>
      <c r="W11522" s="8">
        <v>83615.52559382028</v>
      </c>
      <c r="X11522" s="8">
        <v>83615.52559382028</v>
      </c>
      <c r="Y11522" s="8">
        <v>-45685.10627678915</v>
      </c>
      <c r="Z11522" s="15">
        <v>0.20707621476153304</v>
      </c>
    </row>
    <row r="11523" ht="15.75" hidden="1" customHeight="1">
      <c r="A11523" s="16">
        <v>2012.0</v>
      </c>
      <c r="B11523" s="1" t="s">
        <v>1293</v>
      </c>
      <c r="C11523" s="1" t="s">
        <v>184</v>
      </c>
      <c r="D11523" s="1" t="s">
        <v>1288</v>
      </c>
      <c r="E11523" s="8" t="s">
        <v>1289</v>
      </c>
      <c r="F11523" s="14">
        <v>-0.08435780318614317</v>
      </c>
      <c r="G11523" s="14">
        <v>-0.3531962330309239</v>
      </c>
      <c r="H11523" s="8">
        <v>-9.370296062310411E8</v>
      </c>
      <c r="I11523" s="8">
        <v>-5.2058131692301047E8</v>
      </c>
      <c r="J11523" s="8">
        <v>-3.5736593938673526E8</v>
      </c>
      <c r="K11523" s="8">
        <v>-3.57049439958458E8</v>
      </c>
      <c r="L11523" s="8">
        <v>-3847609.840437829</v>
      </c>
      <c r="M11523" s="8">
        <v>-3847609.840437829</v>
      </c>
      <c r="N11523" s="8">
        <v>-5.8433394509600624E7</v>
      </c>
      <c r="O11523" s="8">
        <v>2.4975626935658537E7</v>
      </c>
      <c r="P11523" s="8">
        <v>-550309.1232703776</v>
      </c>
      <c r="Q11523" s="8">
        <v>3.45007344925839E8</v>
      </c>
      <c r="R11523" s="8">
        <v>-5172505.775514686</v>
      </c>
      <c r="S11523" s="8">
        <v>-4754.1192</v>
      </c>
      <c r="T11523" s="8">
        <v>-5416.913009112442</v>
      </c>
      <c r="U11523" s="8">
        <v>-185345.55811722338</v>
      </c>
      <c r="V11523" s="8">
        <v>-5666.5752</v>
      </c>
      <c r="W11523" s="8">
        <v>44305.54017624545</v>
      </c>
      <c r="X11523" s="8">
        <v>44305.54017624545</v>
      </c>
      <c r="Y11523" s="8">
        <v>-51880.64989915743</v>
      </c>
      <c r="Z11523" s="15">
        <v>0.06483065166417722</v>
      </c>
    </row>
    <row r="11524" ht="15.75" hidden="1" customHeight="1">
      <c r="A11524" s="1">
        <v>2012.0</v>
      </c>
      <c r="B11524" s="1" t="s">
        <v>1294</v>
      </c>
      <c r="C11524" s="1" t="s">
        <v>127</v>
      </c>
      <c r="D11524" s="1" t="s">
        <v>1288</v>
      </c>
      <c r="E11524" s="8" t="s">
        <v>1289</v>
      </c>
      <c r="F11524" s="14">
        <v>-0.01730037864792618</v>
      </c>
      <c r="G11524" s="14">
        <v>-0.19402655970019228</v>
      </c>
      <c r="H11524" s="8">
        <v>-3.918343219937688E7</v>
      </c>
      <c r="I11524" s="8">
        <v>-1.3744237416285802E7</v>
      </c>
      <c r="J11524" s="8">
        <v>-8976531.419375999</v>
      </c>
      <c r="K11524" s="8">
        <v>-8970973.515987722</v>
      </c>
      <c r="L11524" s="8">
        <v>-102328.70322371254</v>
      </c>
      <c r="M11524" s="8">
        <v>-102328.70322371254</v>
      </c>
      <c r="N11524" s="8">
        <v>-1461765.3124655536</v>
      </c>
      <c r="O11524" s="8">
        <v>1300911.363883119</v>
      </c>
      <c r="P11524" s="8">
        <v>-4100.997334854843</v>
      </c>
      <c r="Q11524" s="8">
        <v>-7068239.795904919</v>
      </c>
      <c r="R11524" s="8">
        <v>-52354.19829092933</v>
      </c>
      <c r="S11524" s="8">
        <v>-183.49232</v>
      </c>
      <c r="T11524" s="8">
        <v>-78.07354358886666</v>
      </c>
      <c r="U11524" s="8">
        <v>-3994.6136542058584</v>
      </c>
      <c r="V11524" s="8">
        <v>-218.70992000000004</v>
      </c>
      <c r="W11524" s="8">
        <v>2136.4630926701584</v>
      </c>
      <c r="X11524" s="8">
        <v>2136.4630926701584</v>
      </c>
      <c r="Y11524" s="8">
        <v>-1281.5379143296293</v>
      </c>
      <c r="Z11524" s="15">
        <v>0.04642958062689641</v>
      </c>
    </row>
    <row r="11525" ht="15.75" hidden="1" customHeight="1">
      <c r="A11525" s="1">
        <v>2012.0</v>
      </c>
      <c r="B11525" s="1" t="s">
        <v>1299</v>
      </c>
      <c r="C11525" s="1" t="s">
        <v>112</v>
      </c>
      <c r="D11525" s="1" t="s">
        <v>1296</v>
      </c>
      <c r="E11525" s="8" t="s">
        <v>1297</v>
      </c>
      <c r="F11525" s="14">
        <v>-0.08984467825832657</v>
      </c>
      <c r="G11525" s="14" t="s">
        <v>122</v>
      </c>
      <c r="H11525" s="8">
        <v>-3.7828254267834157E8</v>
      </c>
      <c r="I11525" s="8">
        <v>-1.6552410588491005E8</v>
      </c>
      <c r="J11525" s="8">
        <v>-9.673336550583358E7</v>
      </c>
      <c r="K11525" s="8">
        <v>-9.669043122915103E7</v>
      </c>
      <c r="L11525" s="8">
        <v>-1229563.2808965156</v>
      </c>
      <c r="M11525" s="8">
        <v>-1229563.2808965156</v>
      </c>
      <c r="N11525" s="8">
        <v>-1.5596437322794324E7</v>
      </c>
      <c r="O11525" s="8">
        <v>809902.268464423</v>
      </c>
      <c r="P11525" s="8">
        <v>-1074.4300360963562</v>
      </c>
      <c r="Q11525" s="8">
        <v>-2027366.7379236114</v>
      </c>
      <c r="R11525" s="8">
        <v>-4512.256736018731</v>
      </c>
      <c r="S11525" s="8">
        <v>-89.25105389205184</v>
      </c>
      <c r="T11525" s="8">
        <v>-28.275627688729355</v>
      </c>
      <c r="U11525" s="8">
        <v>-42528.09152080174</v>
      </c>
      <c r="V11525" s="8">
        <v>-106.38096927787683</v>
      </c>
      <c r="W11525" s="8">
        <v>1058.762314653098</v>
      </c>
      <c r="X11525" s="8">
        <v>1058.762314653098</v>
      </c>
      <c r="Y11525" s="8">
        <v>-15390.543085786385</v>
      </c>
      <c r="Z11525" s="15">
        <v>0.009749321074864878</v>
      </c>
    </row>
    <row r="11526" ht="15.75" hidden="1" customHeight="1">
      <c r="A11526" s="1">
        <v>2012.0</v>
      </c>
      <c r="B11526" s="1" t="s">
        <v>1301</v>
      </c>
      <c r="C11526" s="1" t="s">
        <v>112</v>
      </c>
      <c r="D11526" s="1" t="s">
        <v>1296</v>
      </c>
      <c r="E11526" s="8" t="s">
        <v>1297</v>
      </c>
      <c r="F11526" s="14">
        <v>-0.08652996243211866</v>
      </c>
      <c r="G11526" s="14">
        <v>-0.9990773468202756</v>
      </c>
      <c r="H11526" s="8">
        <v>-2.5751890172321808E8</v>
      </c>
      <c r="I11526" s="8">
        <v>-1.1267862183522663E8</v>
      </c>
      <c r="J11526" s="8">
        <v>-6.586320874202021E7</v>
      </c>
      <c r="K11526" s="8">
        <v>-6.5833964761159495E7</v>
      </c>
      <c r="L11526" s="8">
        <v>-837011.3362509091</v>
      </c>
      <c r="M11526" s="8">
        <v>-837011.3362509091</v>
      </c>
      <c r="N11526" s="8">
        <v>-1.0619406767438263E7</v>
      </c>
      <c r="O11526" s="8">
        <v>572468.0719543177</v>
      </c>
      <c r="P11526" s="8">
        <v>-759.4458185431148</v>
      </c>
      <c r="Q11526" s="8">
        <v>-1380100.8375185216</v>
      </c>
      <c r="R11526" s="8">
        <v>-3189.42545836936</v>
      </c>
      <c r="S11526" s="8">
        <v>-63.08585706068835</v>
      </c>
      <c r="T11526" s="8">
        <v>-19.98623129795082</v>
      </c>
      <c r="U11526" s="8">
        <v>-28956.874569669104</v>
      </c>
      <c r="V11526" s="8">
        <v>-75.19389776571893</v>
      </c>
      <c r="W11526" s="8">
        <v>748.3713091414492</v>
      </c>
      <c r="X11526" s="8">
        <v>748.3713091414492</v>
      </c>
      <c r="Y11526" s="8">
        <v>-10476.910092976435</v>
      </c>
      <c r="Z11526" s="15">
        <v>0.010117118073145817</v>
      </c>
    </row>
    <row r="11527" ht="15.75" hidden="1" customHeight="1">
      <c r="A11527" s="16">
        <v>2012.0</v>
      </c>
      <c r="B11527" s="1" t="s">
        <v>1300</v>
      </c>
      <c r="C11527" s="1" t="s">
        <v>112</v>
      </c>
      <c r="D11527" s="1" t="s">
        <v>1296</v>
      </c>
      <c r="E11527" s="8" t="s">
        <v>1297</v>
      </c>
      <c r="F11527" s="14">
        <v>-0.059458982096159824</v>
      </c>
      <c r="G11527" s="14">
        <v>-0.9987643453863749</v>
      </c>
      <c r="H11527" s="8">
        <v>-6.453810697571362E8</v>
      </c>
      <c r="I11527" s="8">
        <v>-2.960774257329536E8</v>
      </c>
      <c r="J11527" s="8">
        <v>-2.4057372628850624E8</v>
      </c>
      <c r="K11527" s="8">
        <v>-2.4045183224266896E8</v>
      </c>
      <c r="L11527" s="8">
        <v>-2189628.3177315732</v>
      </c>
      <c r="M11527" s="8">
        <v>-2189628.3177315732</v>
      </c>
      <c r="N11527" s="8">
        <v>-3.98384472543767E7</v>
      </c>
      <c r="O11527" s="8">
        <v>1.8047272190169197E8</v>
      </c>
      <c r="P11527" s="8">
        <v>-2769.828958226246</v>
      </c>
      <c r="Q11527" s="8">
        <v>-4667835.94346722</v>
      </c>
      <c r="R11527" s="8">
        <v>-11632.380847974797</v>
      </c>
      <c r="S11527" s="8">
        <v>-10472.615650000002</v>
      </c>
      <c r="T11527" s="8">
        <v>-72.8932082621364</v>
      </c>
      <c r="U11527" s="8">
        <v>-108765.64199477433</v>
      </c>
      <c r="V11527" s="8">
        <v>-12482.620150000002</v>
      </c>
      <c r="W11527" s="8">
        <v>154102.4045728812</v>
      </c>
      <c r="X11527" s="8">
        <v>154102.4045728812</v>
      </c>
      <c r="Y11527" s="8">
        <v>-27276.38972835885</v>
      </c>
      <c r="Z11527" s="15">
        <v>0.001853019879178732</v>
      </c>
    </row>
    <row r="11528" ht="15.75" hidden="1" customHeight="1">
      <c r="A11528" s="16">
        <v>2012.0</v>
      </c>
      <c r="B11528" s="1" t="s">
        <v>2247</v>
      </c>
      <c r="C11528" s="1" t="s">
        <v>143</v>
      </c>
      <c r="D11528" s="1" t="s">
        <v>1296</v>
      </c>
      <c r="E11528" s="8" t="s">
        <v>1297</v>
      </c>
      <c r="F11528" s="14">
        <v>-0.04585050549773402</v>
      </c>
      <c r="G11528" s="14">
        <v>-0.5409188660983411</v>
      </c>
      <c r="H11528" s="8">
        <v>-9.001929380401301E7</v>
      </c>
      <c r="I11528" s="8">
        <v>-3.901126538304801E7</v>
      </c>
      <c r="J11528" s="8">
        <v>-2.3934544073458884E7</v>
      </c>
      <c r="K11528" s="8">
        <v>-2.3920492057832688E7</v>
      </c>
      <c r="L11528" s="8">
        <v>-290382.585865246</v>
      </c>
      <c r="M11528" s="8">
        <v>-290382.585865246</v>
      </c>
      <c r="N11528" s="8">
        <v>-3876216.717719808</v>
      </c>
      <c r="O11528" s="8">
        <v>1925944.9545683924</v>
      </c>
      <c r="P11528" s="8">
        <v>-2937.071502020467</v>
      </c>
      <c r="Q11528" s="8">
        <v>-482632.259537697</v>
      </c>
      <c r="R11528" s="8">
        <v>-11667.912765256055</v>
      </c>
      <c r="S11528" s="8">
        <v>-229.20962076907276</v>
      </c>
      <c r="T11528" s="8">
        <v>-83.31278989046417</v>
      </c>
      <c r="U11528" s="8">
        <v>-10577.259909789867</v>
      </c>
      <c r="V11528" s="8">
        <v>-273.2017221300283</v>
      </c>
      <c r="W11528" s="8">
        <v>2777.5223575342143</v>
      </c>
      <c r="X11528" s="8">
        <v>-112703.72140611403</v>
      </c>
      <c r="Y11528" s="8">
        <v>-3628.9278953636467</v>
      </c>
      <c r="Z11528" s="15">
        <v>0.09535982263868273</v>
      </c>
    </row>
    <row r="11529" ht="15.75" hidden="1" customHeight="1">
      <c r="A11529" s="1">
        <v>2012.0</v>
      </c>
      <c r="B11529" s="1" t="s">
        <v>2248</v>
      </c>
      <c r="C11529" s="1" t="s">
        <v>184</v>
      </c>
      <c r="D11529" s="1" t="s">
        <v>1296</v>
      </c>
      <c r="E11529" s="8" t="s">
        <v>1297</v>
      </c>
      <c r="F11529" s="14">
        <v>-0.036109865253353246</v>
      </c>
      <c r="G11529" s="14">
        <v>-0.6438656040873214</v>
      </c>
      <c r="H11529" s="8">
        <v>-2.2593823526467788E8</v>
      </c>
      <c r="I11529" s="8">
        <v>-9.774372877489647E7</v>
      </c>
      <c r="J11529" s="8">
        <v>-5.6825939186800145E7</v>
      </c>
      <c r="K11529" s="8">
        <v>-5.680082485634368E7</v>
      </c>
      <c r="L11529" s="8">
        <v>-726091.2347833994</v>
      </c>
      <c r="M11529" s="8">
        <v>-726091.2347833994</v>
      </c>
      <c r="N11529" s="8">
        <v>-9157524.208578112</v>
      </c>
      <c r="O11529" s="8">
        <v>-4684.309539102077</v>
      </c>
      <c r="P11529" s="8">
        <v>-2.633721569169024</v>
      </c>
      <c r="Q11529" s="8">
        <v>-3919283.501541499</v>
      </c>
      <c r="R11529" s="8">
        <v>-10.878910465404916</v>
      </c>
      <c r="S11529" s="8">
        <v>-0.16208348723032745</v>
      </c>
      <c r="T11529" s="8">
        <v>-0.08485186133424588</v>
      </c>
      <c r="U11529" s="8">
        <v>-24969.172153681895</v>
      </c>
      <c r="V11529" s="8">
        <v>-0.19319209940484666</v>
      </c>
      <c r="W11529" s="8">
        <v>2.0035371248400566</v>
      </c>
      <c r="X11529" s="8">
        <v>2.0035371248400566</v>
      </c>
      <c r="Y11529" s="8">
        <v>-9088.839573148538</v>
      </c>
      <c r="Z11529" s="15">
        <v>6.723767234361772E-5</v>
      </c>
    </row>
    <row r="11530" ht="15.75" hidden="1" customHeight="1">
      <c r="A11530" s="16">
        <v>2012.0</v>
      </c>
      <c r="B11530" s="1" t="s">
        <v>1307</v>
      </c>
      <c r="C11530" s="1" t="s">
        <v>124</v>
      </c>
      <c r="D11530" s="1" t="s">
        <v>1304</v>
      </c>
      <c r="E11530" s="8" t="s">
        <v>1297</v>
      </c>
      <c r="F11530" s="14">
        <v>-0.035121204535915794</v>
      </c>
      <c r="G11530" s="14">
        <v>-0.131980332073722</v>
      </c>
      <c r="H11530" s="8">
        <v>-4.598302783485554E7</v>
      </c>
      <c r="I11530" s="8">
        <v>-2.010390095764826E7</v>
      </c>
      <c r="J11530" s="8">
        <v>-1.1777101426904622E7</v>
      </c>
      <c r="K11530" s="8">
        <v>-1.1771906568367107E7</v>
      </c>
      <c r="L11530" s="8">
        <v>-149323.3442944406</v>
      </c>
      <c r="M11530" s="8">
        <v>-149323.3442944406</v>
      </c>
      <c r="N11530" s="8">
        <v>-1899282.4788266413</v>
      </c>
      <c r="O11530" s="8">
        <v>236867.61392496974</v>
      </c>
      <c r="P11530" s="8">
        <v>0.0</v>
      </c>
      <c r="Q11530" s="8">
        <v>-362381.6499544618</v>
      </c>
      <c r="R11530" s="8">
        <v>0.0</v>
      </c>
      <c r="S11530" s="8">
        <v>-13.600507647117475</v>
      </c>
      <c r="T11530" s="8">
        <v>-4.068290104239815E-8</v>
      </c>
      <c r="U11530" s="8">
        <v>-5178.8153374907015</v>
      </c>
      <c r="V11530" s="8">
        <v>-16.210847077743914</v>
      </c>
      <c r="W11530" s="8">
        <v>201.00004930566965</v>
      </c>
      <c r="X11530" s="8">
        <v>201.00004930566965</v>
      </c>
      <c r="Y11530" s="8">
        <v>-1869.0518968792699</v>
      </c>
      <c r="Z11530" s="15">
        <v>0.009127842489438435</v>
      </c>
    </row>
    <row r="11531" ht="15.75" hidden="1" customHeight="1">
      <c r="A11531" s="1">
        <v>2012.0</v>
      </c>
      <c r="B11531" s="1" t="s">
        <v>1306</v>
      </c>
      <c r="C11531" s="1" t="s">
        <v>127</v>
      </c>
      <c r="D11531" s="1" t="s">
        <v>1304</v>
      </c>
      <c r="E11531" s="8" t="s">
        <v>1297</v>
      </c>
      <c r="F11531" s="14">
        <v>-0.020532683931770112</v>
      </c>
      <c r="G11531" s="14">
        <v>-0.6433635122686863</v>
      </c>
      <c r="H11531" s="8">
        <v>-1.803840716809532E7</v>
      </c>
      <c r="I11531" s="8">
        <v>-6808634.488761038</v>
      </c>
      <c r="J11531" s="8">
        <v>-4695332.293295742</v>
      </c>
      <c r="K11531" s="8">
        <v>-4690563.218507218</v>
      </c>
      <c r="L11531" s="8">
        <v>-51086.26786835832</v>
      </c>
      <c r="M11531" s="8">
        <v>-51086.26786835832</v>
      </c>
      <c r="N11531" s="8">
        <v>-767790.1630915422</v>
      </c>
      <c r="O11531" s="8">
        <v>-213996.17114181773</v>
      </c>
      <c r="P11531" s="8">
        <v>-2149.0174287682344</v>
      </c>
      <c r="Q11531" s="8">
        <v>-747452.654912861</v>
      </c>
      <c r="R11531" s="8">
        <v>-9973.404045412835</v>
      </c>
      <c r="S11531" s="8">
        <v>-163.68349</v>
      </c>
      <c r="T11531" s="8">
        <v>-122.48309434950338</v>
      </c>
      <c r="U11531" s="8">
        <v>-2113.1829431564565</v>
      </c>
      <c r="V11531" s="8">
        <v>-195.09919000000002</v>
      </c>
      <c r="W11531" s="8">
        <v>1446.0633847858232</v>
      </c>
      <c r="X11531" s="8">
        <v>1446.0633847858232</v>
      </c>
      <c r="Y11531" s="8">
        <v>-640.8992262607227</v>
      </c>
      <c r="Z11531" s="15">
        <v>0.1332256724114091</v>
      </c>
    </row>
    <row r="11532" ht="15.75" hidden="1" customHeight="1">
      <c r="A11532" s="16">
        <v>2012.0</v>
      </c>
      <c r="B11532" s="1" t="s">
        <v>1308</v>
      </c>
      <c r="C11532" s="1" t="s">
        <v>375</v>
      </c>
      <c r="D11532" s="1" t="s">
        <v>1304</v>
      </c>
      <c r="E11532" s="8" t="s">
        <v>1297</v>
      </c>
      <c r="F11532" s="14">
        <v>-0.00677478161653377</v>
      </c>
      <c r="G11532" s="14">
        <v>-0.020038109652637186</v>
      </c>
      <c r="H11532" s="8">
        <v>-4.556024104897306E7</v>
      </c>
      <c r="I11532" s="8">
        <v>-1.954456310788556E7</v>
      </c>
      <c r="J11532" s="8">
        <v>-1.2000242020140525E7</v>
      </c>
      <c r="K11532" s="8">
        <v>-1.199456410561902E7</v>
      </c>
      <c r="L11532" s="8">
        <v>-145157.9875902883</v>
      </c>
      <c r="M11532" s="8">
        <v>-145157.9875902883</v>
      </c>
      <c r="N11532" s="8">
        <v>-1943770.5837223628</v>
      </c>
      <c r="O11532" s="8">
        <v>1374158.9346088897</v>
      </c>
      <c r="P11532" s="8">
        <v>-561.9561077150701</v>
      </c>
      <c r="Q11532" s="8">
        <v>-1153586.8741920625</v>
      </c>
      <c r="R11532" s="8">
        <v>-2239.2858478125127</v>
      </c>
      <c r="S11532" s="8">
        <v>-104.98679581832886</v>
      </c>
      <c r="T11532" s="8">
        <v>-17.986669978164464</v>
      </c>
      <c r="U11532" s="8">
        <v>-5302.506815623554</v>
      </c>
      <c r="V11532" s="8">
        <v>-125.13686520767212</v>
      </c>
      <c r="W11532" s="8">
        <v>1405.4585350407963</v>
      </c>
      <c r="X11532" s="8">
        <v>1405.4585350407963</v>
      </c>
      <c r="Y11532" s="8">
        <v>-1816.3748097556047</v>
      </c>
      <c r="Z11532" s="15">
        <v>0.010653580225440997</v>
      </c>
    </row>
    <row r="11533" ht="15.75" hidden="1" customHeight="1">
      <c r="A11533" s="16">
        <v>2012.0</v>
      </c>
      <c r="B11533" s="1" t="s">
        <v>2810</v>
      </c>
      <c r="C11533" s="1" t="s">
        <v>184</v>
      </c>
      <c r="D11533" s="1" t="s">
        <v>1296</v>
      </c>
      <c r="E11533" s="8" t="s">
        <v>1297</v>
      </c>
      <c r="F11533" s="14">
        <v>0.038039772711535136</v>
      </c>
      <c r="G11533" s="14">
        <v>0.37457566452329455</v>
      </c>
      <c r="H11533" s="8">
        <v>1.9229029026135588E8</v>
      </c>
      <c r="I11533" s="8">
        <v>8.420499784079322E7</v>
      </c>
      <c r="J11533" s="8">
        <v>4.895480661545961E7</v>
      </c>
      <c r="K11533" s="8">
        <v>4.893341321142744E7</v>
      </c>
      <c r="L11533" s="8">
        <v>625470.1474522124</v>
      </c>
      <c r="M11533" s="8">
        <v>625470.1474522124</v>
      </c>
      <c r="N11533" s="8">
        <v>7889117.539740079</v>
      </c>
      <c r="O11533" s="8">
        <v>-3784.4359789607665</v>
      </c>
      <c r="P11533" s="8">
        <v>-2.12777370533008</v>
      </c>
      <c r="Q11533" s="8">
        <v>1031466.6546928338</v>
      </c>
      <c r="R11533" s="8">
        <v>-8.78903066364463</v>
      </c>
      <c r="S11533" s="8">
        <v>-0.13094663696956702</v>
      </c>
      <c r="T11533" s="8">
        <v>-0.06855149819511375</v>
      </c>
      <c r="U11533" s="8">
        <v>21510.676876570124</v>
      </c>
      <c r="V11533" s="8">
        <v>-0.15607916721464443</v>
      </c>
      <c r="W11533" s="8">
        <v>1.6186500736417488</v>
      </c>
      <c r="X11533" s="8">
        <v>1.6186500736417488</v>
      </c>
      <c r="Y11533" s="8">
        <v>7829.898522119771</v>
      </c>
      <c r="Z11533" s="15">
        <v>6.382390896748146E-5</v>
      </c>
    </row>
    <row r="11534" ht="15.75" hidden="1" customHeight="1">
      <c r="A11534" s="16">
        <v>2012.0</v>
      </c>
      <c r="B11534" s="1" t="s">
        <v>1312</v>
      </c>
      <c r="C11534" s="1" t="s">
        <v>112</v>
      </c>
      <c r="D11534" s="1" t="s">
        <v>1313</v>
      </c>
      <c r="E11534" s="8" t="s">
        <v>1314</v>
      </c>
      <c r="F11534" s="14">
        <v>-1.5532906645905111</v>
      </c>
      <c r="G11534" s="14">
        <v>-6.459600158076431</v>
      </c>
      <c r="H11534" s="8">
        <v>-3.9966427543813868E9</v>
      </c>
      <c r="I11534" s="8">
        <v>-1.7499681490263247E9</v>
      </c>
      <c r="J11534" s="8">
        <v>-1.0174933665092541E9</v>
      </c>
      <c r="K11534" s="8">
        <v>-1.0170460786447242E9</v>
      </c>
      <c r="L11534" s="8">
        <v>-1.299914233214549E7</v>
      </c>
      <c r="M11534" s="8">
        <v>-1.299914233214549E7</v>
      </c>
      <c r="N11534" s="8">
        <v>-1.6397139612187323E8</v>
      </c>
      <c r="O11534" s="8">
        <v>220193.35317998508</v>
      </c>
      <c r="P11534" s="8">
        <v>-512.923915846891</v>
      </c>
      <c r="Q11534" s="8">
        <v>-2.177316324976867E7</v>
      </c>
      <c r="R11534" s="8">
        <v>-2489.044594753114</v>
      </c>
      <c r="S11534" s="8">
        <v>-12.210220842729305</v>
      </c>
      <c r="T11534" s="8">
        <v>-1.5793552478748794</v>
      </c>
      <c r="U11534" s="8">
        <v>-447107.69206172787</v>
      </c>
      <c r="V11534" s="8">
        <v>-14.553723140541567</v>
      </c>
      <c r="W11534" s="8">
        <v>176.75854298156207</v>
      </c>
      <c r="X11534" s="8">
        <v>176.75854298156207</v>
      </c>
      <c r="Y11534" s="8">
        <v>-162725.03154348757</v>
      </c>
      <c r="Z11534" s="15">
        <v>2.165897470576474E-4</v>
      </c>
    </row>
    <row r="11535" ht="15.75" hidden="1" customHeight="1">
      <c r="A11535" s="1">
        <v>2012.0</v>
      </c>
      <c r="B11535" s="1" t="s">
        <v>1318</v>
      </c>
      <c r="C11535" s="1" t="s">
        <v>112</v>
      </c>
      <c r="D11535" s="1" t="s">
        <v>1316</v>
      </c>
      <c r="E11535" s="8" t="s">
        <v>1314</v>
      </c>
      <c r="F11535" s="14">
        <v>-0.5975421004148044</v>
      </c>
      <c r="G11535" s="14">
        <v>-1.8093890334342673</v>
      </c>
      <c r="H11535" s="8">
        <v>-6.907885451845345E8</v>
      </c>
      <c r="I11535" s="8">
        <v>-2.9436424665878505E8</v>
      </c>
      <c r="J11535" s="8">
        <v>-1.711826594831764E8</v>
      </c>
      <c r="K11535" s="8">
        <v>-1.7110735083749634E8</v>
      </c>
      <c r="L11535" s="8">
        <v>-2186597.9050480835</v>
      </c>
      <c r="M11535" s="8">
        <v>-2186597.9050480835</v>
      </c>
      <c r="N11535" s="8">
        <v>-2.7586926169456284E7</v>
      </c>
      <c r="O11535" s="8">
        <v>98932.32722494032</v>
      </c>
      <c r="P11535" s="8">
        <v>-230.45544268806253</v>
      </c>
      <c r="Q11535" s="8">
        <v>-2.216929544516424E7</v>
      </c>
      <c r="R11535" s="8">
        <v>-1118.321560434673</v>
      </c>
      <c r="S11535" s="8">
        <v>-5.486021927802152</v>
      </c>
      <c r="T11535" s="8">
        <v>-0.7096003940657862</v>
      </c>
      <c r="U11535" s="8">
        <v>-75227.69463721021</v>
      </c>
      <c r="V11535" s="8">
        <v>-6.538951695350816</v>
      </c>
      <c r="W11535" s="8">
        <v>79.4171747762144</v>
      </c>
      <c r="X11535" s="8">
        <v>79.4171747762144</v>
      </c>
      <c r="Y11535" s="8">
        <v>-27372.735719984943</v>
      </c>
      <c r="Z11535" s="15">
        <v>3.4373330076657195E-4</v>
      </c>
    </row>
    <row r="11536" ht="15.75" hidden="1" customHeight="1">
      <c r="A11536" s="1">
        <v>2012.0</v>
      </c>
      <c r="B11536" s="1" t="s">
        <v>1315</v>
      </c>
      <c r="C11536" s="1" t="s">
        <v>184</v>
      </c>
      <c r="D11536" s="1" t="s">
        <v>1316</v>
      </c>
      <c r="E11536" s="8" t="s">
        <v>1314</v>
      </c>
      <c r="F11536" s="14">
        <v>-0.49154550500486155</v>
      </c>
      <c r="G11536" s="14">
        <v>-1.139685391296161</v>
      </c>
      <c r="H11536" s="8">
        <v>-1.1841331215567114E9</v>
      </c>
      <c r="I11536" s="8">
        <v>-4.9074580143016326E8</v>
      </c>
      <c r="J11536" s="8">
        <v>-2.8544490625054866E8</v>
      </c>
      <c r="K11536" s="8">
        <v>-2.853160041491005E8</v>
      </c>
      <c r="L11536" s="8">
        <v>-3646040.5756766982</v>
      </c>
      <c r="M11536" s="8">
        <v>-3646040.5756766982</v>
      </c>
      <c r="N11536" s="8">
        <v>-4.6001359737487696E7</v>
      </c>
      <c r="O11536" s="8">
        <v>-9554.889395461088</v>
      </c>
      <c r="P11536" s="8">
        <v>-196.33119622189247</v>
      </c>
      <c r="Q11536" s="8">
        <v>-6.915071965628617E7</v>
      </c>
      <c r="R11536" s="8">
        <v>-1947.6191978836919</v>
      </c>
      <c r="S11536" s="8">
        <v>-29.93579894027795</v>
      </c>
      <c r="T11536" s="8">
        <v>-15.739879359226276</v>
      </c>
      <c r="U11536" s="8">
        <v>-125433.9713175216</v>
      </c>
      <c r="V11536" s="8">
        <v>-35.681363619819486</v>
      </c>
      <c r="W11536" s="8">
        <v>298.98067641602626</v>
      </c>
      <c r="X11536" s="8">
        <v>298.98067641602626</v>
      </c>
      <c r="Y11536" s="8">
        <v>-45632.97497522511</v>
      </c>
      <c r="Z11536" s="15">
        <v>0.0014003611938535343</v>
      </c>
    </row>
    <row r="11537" ht="15.75" hidden="1" customHeight="1">
      <c r="A11537" s="16">
        <v>2012.0</v>
      </c>
      <c r="B11537" s="1" t="s">
        <v>2251</v>
      </c>
      <c r="C11537" s="1" t="s">
        <v>184</v>
      </c>
      <c r="D11537" s="1" t="s">
        <v>1316</v>
      </c>
      <c r="E11537" s="8" t="s">
        <v>1314</v>
      </c>
      <c r="F11537" s="14">
        <v>-0.20509529737788854</v>
      </c>
      <c r="G11537" s="14">
        <v>-3.1035175188125774</v>
      </c>
      <c r="H11537" s="8">
        <v>-4.934592854911998E8</v>
      </c>
      <c r="I11537" s="8">
        <v>-2.0320035491992268E8</v>
      </c>
      <c r="J11537" s="8">
        <v>-1.1827252529410465E8</v>
      </c>
      <c r="K11537" s="8">
        <v>-1.18217082746312E8</v>
      </c>
      <c r="L11537" s="8">
        <v>-1510087.879611099</v>
      </c>
      <c r="M11537" s="8">
        <v>-1510087.879611099</v>
      </c>
      <c r="N11537" s="8">
        <v>-1.906140519179477E7</v>
      </c>
      <c r="O11537" s="8">
        <v>-9542.990404931212</v>
      </c>
      <c r="P11537" s="8">
        <v>-196.08669909085648</v>
      </c>
      <c r="Q11537" s="8">
        <v>-3.1605699340517726E7</v>
      </c>
      <c r="R11537" s="8">
        <v>-1945.193769243737</v>
      </c>
      <c r="S11537" s="8">
        <v>-29.898518991410853</v>
      </c>
      <c r="T11537" s="8">
        <v>-15.720278015067835</v>
      </c>
      <c r="U11537" s="8">
        <v>-51978.73662845868</v>
      </c>
      <c r="V11537" s="8">
        <v>-35.63692854681847</v>
      </c>
      <c r="W11537" s="8">
        <v>298.60834680654176</v>
      </c>
      <c r="X11537" s="8">
        <v>298.60834680654176</v>
      </c>
      <c r="Y11537" s="8">
        <v>-18895.19279181884</v>
      </c>
      <c r="Z11537" s="15">
        <v>0.003348577987943229</v>
      </c>
    </row>
    <row r="11538" ht="15.75" hidden="1" customHeight="1">
      <c r="A11538" s="16">
        <v>2012.0</v>
      </c>
      <c r="B11538" s="1" t="s">
        <v>1323</v>
      </c>
      <c r="C11538" s="1" t="s">
        <v>121</v>
      </c>
      <c r="D11538" s="1" t="s">
        <v>1316</v>
      </c>
      <c r="E11538" s="8" t="s">
        <v>1314</v>
      </c>
      <c r="F11538" s="14">
        <v>-0.12677085343716205</v>
      </c>
      <c r="G11538" s="14">
        <v>-0.38515524473251517</v>
      </c>
      <c r="H11538" s="8">
        <v>-1.3084460125604805E7</v>
      </c>
      <c r="I11538" s="8">
        <v>-5111403.685614084</v>
      </c>
      <c r="J11538" s="8">
        <v>-2965712.1842237534</v>
      </c>
      <c r="K11538" s="8">
        <v>-2964093.69233337</v>
      </c>
      <c r="L11538" s="8">
        <v>-38039.78383147525</v>
      </c>
      <c r="M11538" s="8">
        <v>-38039.78383147525</v>
      </c>
      <c r="N11538" s="8">
        <v>-477792.46895887295</v>
      </c>
      <c r="O11538" s="8">
        <v>-51587.967378311754</v>
      </c>
      <c r="P11538" s="8">
        <v>-541.1911181165907</v>
      </c>
      <c r="Q11538" s="8">
        <v>-1433672.0020378588</v>
      </c>
      <c r="R11538" s="8">
        <v>-1778.9060138596376</v>
      </c>
      <c r="S11538" s="8">
        <v>-0.3722787313874532</v>
      </c>
      <c r="T11538" s="8">
        <v>-2.222492253873155</v>
      </c>
      <c r="U11538" s="8">
        <v>-1302.9086597970474</v>
      </c>
      <c r="V11538" s="8">
        <v>-0.44373002401109424</v>
      </c>
      <c r="W11538" s="8">
        <v>-8.591036568701464</v>
      </c>
      <c r="X11538" s="8">
        <v>-8.591036568701464</v>
      </c>
      <c r="Y11538" s="8">
        <v>-475.33102967683243</v>
      </c>
      <c r="Z11538" s="15">
        <v>0.007040156542495238</v>
      </c>
    </row>
    <row r="11539" ht="15.75" hidden="1" customHeight="1">
      <c r="A11539" s="16">
        <v>2012.0</v>
      </c>
      <c r="B11539" s="1" t="s">
        <v>2253</v>
      </c>
      <c r="C11539" s="1" t="s">
        <v>112</v>
      </c>
      <c r="D11539" s="1" t="s">
        <v>1316</v>
      </c>
      <c r="E11539" s="8" t="s">
        <v>1314</v>
      </c>
      <c r="F11539" s="14">
        <v>-0.07783772542986694</v>
      </c>
      <c r="G11539" s="14">
        <v>-0.46647990988897636</v>
      </c>
      <c r="H11539" s="8">
        <v>-9.71913884445053E7</v>
      </c>
      <c r="I11539" s="8">
        <v>-4.248696605478685E7</v>
      </c>
      <c r="J11539" s="8">
        <v>-2.4750784798594147E7</v>
      </c>
      <c r="K11539" s="8">
        <v>-2.4739810722955365E7</v>
      </c>
      <c r="L11539" s="8">
        <v>-315596.7123029671</v>
      </c>
      <c r="M11539" s="8">
        <v>-315596.7123029671</v>
      </c>
      <c r="N11539" s="8">
        <v>-3989378.837600541</v>
      </c>
      <c r="O11539" s="8">
        <v>106856.08466914007</v>
      </c>
      <c r="P11539" s="8">
        <v>-248.91324188047392</v>
      </c>
      <c r="Q11539" s="8">
        <v>-683973.3706399818</v>
      </c>
      <c r="R11539" s="8">
        <v>-1207.8909563850539</v>
      </c>
      <c r="S11539" s="8">
        <v>-5.925412249538229</v>
      </c>
      <c r="T11539" s="8">
        <v>-0.7664342072652032</v>
      </c>
      <c r="U11539" s="8">
        <v>-10886.641008184577</v>
      </c>
      <c r="V11539" s="8">
        <v>-7.062674007628908</v>
      </c>
      <c r="W11539" s="8">
        <v>85.77791092264663</v>
      </c>
      <c r="X11539" s="8">
        <v>85.77791092264663</v>
      </c>
      <c r="Y11539" s="8">
        <v>-3951.676086529881</v>
      </c>
      <c r="Z11539" s="15">
        <v>0.004302462067508133</v>
      </c>
    </row>
    <row r="11540" ht="15.75" hidden="1" customHeight="1">
      <c r="A11540" s="1">
        <v>2012.0</v>
      </c>
      <c r="B11540" s="1" t="s">
        <v>1329</v>
      </c>
      <c r="C11540" s="1" t="s">
        <v>131</v>
      </c>
      <c r="D11540" s="1" t="s">
        <v>1316</v>
      </c>
      <c r="E11540" s="8" t="s">
        <v>1314</v>
      </c>
      <c r="F11540" s="14">
        <v>-0.06384645273121756</v>
      </c>
      <c r="G11540" s="14">
        <v>-0.4031669905393226</v>
      </c>
      <c r="H11540" s="8">
        <v>-4.264852647962463E7</v>
      </c>
      <c r="I11540" s="8">
        <v>-1.6244588048356863E7</v>
      </c>
      <c r="J11540" s="8">
        <v>-9485767.471491557</v>
      </c>
      <c r="K11540" s="8">
        <v>-9479724.89168039</v>
      </c>
      <c r="L11540" s="8">
        <v>-121016.64457885313</v>
      </c>
      <c r="M11540" s="8">
        <v>-121016.64457885313</v>
      </c>
      <c r="N11540" s="8">
        <v>-1529057.75605721</v>
      </c>
      <c r="O11540" s="8">
        <v>-52485.80730695821</v>
      </c>
      <c r="P11540" s="8">
        <v>-673.3832155343022</v>
      </c>
      <c r="Q11540" s="8">
        <v>-5606051.262871418</v>
      </c>
      <c r="R11540" s="8">
        <v>-2559.5295165255743</v>
      </c>
      <c r="S11540" s="8">
        <v>-7.578050013334101</v>
      </c>
      <c r="T11540" s="8">
        <v>-6.126056899562015</v>
      </c>
      <c r="U11540" s="8">
        <v>-4183.179868968252</v>
      </c>
      <c r="V11540" s="8">
        <v>-9.032501808099108</v>
      </c>
      <c r="W11540" s="8">
        <v>66.50225742424583</v>
      </c>
      <c r="X11540" s="8">
        <v>66.50225742424583</v>
      </c>
      <c r="Y11540" s="8">
        <v>-1512.128007612088</v>
      </c>
      <c r="Z11540" s="15">
        <v>0.013770687393248953</v>
      </c>
    </row>
    <row r="11541" ht="15.75" hidden="1" customHeight="1">
      <c r="A11541" s="1">
        <v>2012.0</v>
      </c>
      <c r="B11541" s="1" t="s">
        <v>1360</v>
      </c>
      <c r="C11541" s="1" t="s">
        <v>184</v>
      </c>
      <c r="D11541" s="1" t="s">
        <v>1325</v>
      </c>
      <c r="E11541" s="8" t="s">
        <v>1314</v>
      </c>
      <c r="F11541" s="14">
        <v>-0.05859189456483574</v>
      </c>
      <c r="G11541" s="14">
        <v>-0.3511135378472113</v>
      </c>
      <c r="H11541" s="8">
        <v>-7.987832986024057E8</v>
      </c>
      <c r="I11541" s="8">
        <v>-3.4902597703810924E8</v>
      </c>
      <c r="J11541" s="8">
        <v>-2.036894644168757E8</v>
      </c>
      <c r="K11541" s="8">
        <v>-2.035802800771118E8</v>
      </c>
      <c r="L11541" s="8">
        <v>-2596440.5964976926</v>
      </c>
      <c r="M11541" s="8">
        <v>-2596440.5964976926</v>
      </c>
      <c r="N11541" s="8">
        <v>-3.2834343109487157E7</v>
      </c>
      <c r="O11541" s="8">
        <v>-54072.979297767495</v>
      </c>
      <c r="P11541" s="8">
        <v>-1111.0764624711746</v>
      </c>
      <c r="Q11541" s="8">
        <v>-4275056.207692418</v>
      </c>
      <c r="R11541" s="8">
        <v>-11021.956216167859</v>
      </c>
      <c r="S11541" s="8">
        <v>-169.4125143017058</v>
      </c>
      <c r="T11541" s="8">
        <v>-89.07504163733157</v>
      </c>
      <c r="U11541" s="8">
        <v>-89557.51615557821</v>
      </c>
      <c r="V11541" s="8">
        <v>-201.9277834076376</v>
      </c>
      <c r="W11541" s="8">
        <v>1691.9898553672417</v>
      </c>
      <c r="X11541" s="8">
        <v>1691.9898553672417</v>
      </c>
      <c r="Y11541" s="8">
        <v>-32456.596372971326</v>
      </c>
      <c r="Z11541" s="15">
        <v>0.011608232649220555</v>
      </c>
    </row>
    <row r="11542" ht="15.75" hidden="1" customHeight="1">
      <c r="A11542" s="16">
        <v>2012.0</v>
      </c>
      <c r="B11542" s="1" t="s">
        <v>1322</v>
      </c>
      <c r="C11542" s="1" t="s">
        <v>124</v>
      </c>
      <c r="D11542" s="1" t="s">
        <v>1316</v>
      </c>
      <c r="E11542" s="8" t="s">
        <v>1314</v>
      </c>
      <c r="F11542" s="14">
        <v>-0.056090882910160476</v>
      </c>
      <c r="G11542" s="14">
        <v>-0.6023904896568375</v>
      </c>
      <c r="H11542" s="8">
        <v>-4.177130476176574E8</v>
      </c>
      <c r="I11542" s="8">
        <v>-1.7831392428911766E8</v>
      </c>
      <c r="J11542" s="8">
        <v>-1.0388912899421535E8</v>
      </c>
      <c r="K11542" s="8">
        <v>-1.038433598944857E8</v>
      </c>
      <c r="L11542" s="8">
        <v>-1324534.671395424</v>
      </c>
      <c r="M11542" s="8">
        <v>-1324534.671395424</v>
      </c>
      <c r="N11542" s="8">
        <v>-1.6745265154568026E7</v>
      </c>
      <c r="O11542" s="8">
        <v>558839.521723694</v>
      </c>
      <c r="P11542" s="8">
        <v>-195.38252618327252</v>
      </c>
      <c r="Q11542" s="8">
        <v>-1.2766844734341633E7</v>
      </c>
      <c r="R11542" s="8">
        <v>-2754.0992068402475</v>
      </c>
      <c r="S11542" s="8">
        <v>-33.08589397313655</v>
      </c>
      <c r="T11542" s="8">
        <v>-2.3658959688977124</v>
      </c>
      <c r="U11542" s="8">
        <v>-45665.949386855704</v>
      </c>
      <c r="V11542" s="8">
        <v>-39.43605500215582</v>
      </c>
      <c r="W11542" s="8">
        <v>488.383860133108</v>
      </c>
      <c r="X11542" s="8">
        <v>488.383860133108</v>
      </c>
      <c r="Y11542" s="8">
        <v>-16581.178617185888</v>
      </c>
      <c r="Z11542" s="15">
        <v>0.0026841263377722574</v>
      </c>
    </row>
    <row r="11543" ht="15.75" hidden="1" customHeight="1">
      <c r="A11543" s="16">
        <v>2012.0</v>
      </c>
      <c r="B11543" s="1" t="s">
        <v>1332</v>
      </c>
      <c r="C11543" s="1" t="s">
        <v>190</v>
      </c>
      <c r="D11543" s="1" t="s">
        <v>1316</v>
      </c>
      <c r="E11543" s="8" t="s">
        <v>1314</v>
      </c>
      <c r="F11543" s="14">
        <v>-0.051953103315057474</v>
      </c>
      <c r="G11543" s="14">
        <v>-0.452924013079642</v>
      </c>
      <c r="H11543" s="8">
        <v>-9.33101836895538E7</v>
      </c>
      <c r="I11543" s="8">
        <v>-2.788112442664477E7</v>
      </c>
      <c r="J11543" s="8">
        <v>-1.6308477798462283E7</v>
      </c>
      <c r="K11543" s="8">
        <v>-1.6298408912828762E7</v>
      </c>
      <c r="L11543" s="8">
        <v>-207628.39197463694</v>
      </c>
      <c r="M11543" s="8">
        <v>-207628.39197463694</v>
      </c>
      <c r="N11543" s="8">
        <v>-2629317.305242633</v>
      </c>
      <c r="O11543" s="8">
        <v>-43962.77245821827</v>
      </c>
      <c r="P11543" s="8">
        <v>-577.88768522706</v>
      </c>
      <c r="Q11543" s="8">
        <v>-2.972113621447428E7</v>
      </c>
      <c r="R11543" s="8">
        <v>-2404.1792835810243</v>
      </c>
      <c r="S11543" s="8">
        <v>-17.116019363246522</v>
      </c>
      <c r="T11543" s="8">
        <v>-11.523545502741815</v>
      </c>
      <c r="U11543" s="8">
        <v>-7193.977777216186</v>
      </c>
      <c r="V11543" s="8">
        <v>-20.40108940610756</v>
      </c>
      <c r="W11543" s="8">
        <v>160.61328055281587</v>
      </c>
      <c r="X11543" s="8">
        <v>160.61328055281587</v>
      </c>
      <c r="Y11543" s="8">
        <v>-2595.616654375929</v>
      </c>
      <c r="Z11543" s="15">
        <v>0.012441046040336001</v>
      </c>
    </row>
    <row r="11544" ht="15.75" hidden="1" customHeight="1">
      <c r="A11544" s="1">
        <v>2012.0</v>
      </c>
      <c r="B11544" s="1" t="s">
        <v>1336</v>
      </c>
      <c r="C11544" s="1" t="s">
        <v>184</v>
      </c>
      <c r="D11544" s="1" t="s">
        <v>1325</v>
      </c>
      <c r="E11544" s="8" t="s">
        <v>1314</v>
      </c>
      <c r="F11544" s="14">
        <v>-0.04652926773900708</v>
      </c>
      <c r="G11544" s="14">
        <v>-0.49795779216483266</v>
      </c>
      <c r="H11544" s="8">
        <v>-3.721736538639959E8</v>
      </c>
      <c r="I11544" s="8">
        <v>-1.4683718631568703E8</v>
      </c>
      <c r="J11544" s="8">
        <v>-8.58217771068763E7</v>
      </c>
      <c r="K11544" s="8">
        <v>-8.577251851004218E7</v>
      </c>
      <c r="L11544" s="8">
        <v>-1092967.5661045697</v>
      </c>
      <c r="M11544" s="8">
        <v>-1092967.5661045697</v>
      </c>
      <c r="N11544" s="8">
        <v>-1.3835896104082895E7</v>
      </c>
      <c r="O11544" s="8">
        <v>-31725.48518367538</v>
      </c>
      <c r="P11544" s="8">
        <v>-651.8864006724995</v>
      </c>
      <c r="Q11544" s="8">
        <v>-3.7631813643723264E7</v>
      </c>
      <c r="R11544" s="8">
        <v>-6466.758687468778</v>
      </c>
      <c r="S11544" s="8">
        <v>-99.39704233441313</v>
      </c>
      <c r="T11544" s="8">
        <v>-52.26175717336787</v>
      </c>
      <c r="U11544" s="8">
        <v>-37743.224282515555</v>
      </c>
      <c r="V11544" s="8">
        <v>-118.47427280442096</v>
      </c>
      <c r="W11544" s="8">
        <v>992.7176157944663</v>
      </c>
      <c r="X11544" s="8">
        <v>992.7176157944663</v>
      </c>
      <c r="Y11544" s="8">
        <v>-13654.998979878359</v>
      </c>
      <c r="Z11544" s="15">
        <v>0.014566614923374287</v>
      </c>
    </row>
    <row r="11545" ht="15.75" hidden="1" customHeight="1">
      <c r="A11545" s="16">
        <v>2012.0</v>
      </c>
      <c r="B11545" s="1" t="s">
        <v>2480</v>
      </c>
      <c r="C11545" s="1" t="s">
        <v>149</v>
      </c>
      <c r="D11545" s="1" t="s">
        <v>1316</v>
      </c>
      <c r="E11545" s="8" t="s">
        <v>1314</v>
      </c>
      <c r="F11545" s="14">
        <v>-0.036747552541755255</v>
      </c>
      <c r="G11545" s="14">
        <v>-0.9380220893415071</v>
      </c>
      <c r="H11545" s="8">
        <v>-8.879983984148207E8</v>
      </c>
      <c r="I11545" s="8">
        <v>-4.372357425880976E8</v>
      </c>
      <c r="J11545" s="8">
        <v>-4.894441165891723E8</v>
      </c>
      <c r="K11545" s="8">
        <v>-4.891502615268926E8</v>
      </c>
      <c r="L11545" s="8">
        <v>-3217663.233839221</v>
      </c>
      <c r="M11545" s="8">
        <v>-3217663.233839221</v>
      </c>
      <c r="N11545" s="8">
        <v>-8.254893901887354E7</v>
      </c>
      <c r="O11545" s="8">
        <v>6.215097493413744E8</v>
      </c>
      <c r="P11545" s="8">
        <v>-32749.384796495455</v>
      </c>
      <c r="Q11545" s="8">
        <v>-5253057.576067237</v>
      </c>
      <c r="R11545" s="8">
        <v>-119594.70108053657</v>
      </c>
      <c r="S11545" s="8">
        <v>-35762.23614</v>
      </c>
      <c r="T11545" s="8">
        <v>-136.53021910448993</v>
      </c>
      <c r="U11545" s="8">
        <v>-226416.9023655028</v>
      </c>
      <c r="V11545" s="8">
        <v>-42626.066340000005</v>
      </c>
      <c r="W11545" s="8">
        <v>528238.0520542584</v>
      </c>
      <c r="X11545" s="8">
        <v>528238.0520542584</v>
      </c>
      <c r="Y11545" s="8">
        <v>-39894.27257940862</v>
      </c>
      <c r="Z11545" s="15">
        <v>0.0028543437862366614</v>
      </c>
    </row>
    <row r="11546" ht="15.75" hidden="1" customHeight="1">
      <c r="A11546" s="1">
        <v>2012.0</v>
      </c>
      <c r="B11546" s="1" t="s">
        <v>1337</v>
      </c>
      <c r="C11546" s="1" t="s">
        <v>190</v>
      </c>
      <c r="D11546" s="1" t="s">
        <v>1316</v>
      </c>
      <c r="E11546" s="8" t="s">
        <v>1314</v>
      </c>
      <c r="F11546" s="14">
        <v>-0.02843154484791705</v>
      </c>
      <c r="G11546" s="14" t="s">
        <v>122</v>
      </c>
      <c r="H11546" s="8">
        <v>-4.8202188974132E7</v>
      </c>
      <c r="I11546" s="8">
        <v>-1.5549881614539945E7</v>
      </c>
      <c r="J11546" s="8">
        <v>-9133829.662260255</v>
      </c>
      <c r="K11546" s="8">
        <v>-9127076.01627413</v>
      </c>
      <c r="L11546" s="8">
        <v>-115999.95193296163</v>
      </c>
      <c r="M11546" s="8">
        <v>-115999.95193296163</v>
      </c>
      <c r="N11546" s="8">
        <v>-1473050.5400374113</v>
      </c>
      <c r="O11546" s="8">
        <v>-41498.636338303884</v>
      </c>
      <c r="P11546" s="8">
        <v>-545.4967817694794</v>
      </c>
      <c r="Q11546" s="8">
        <v>-1.2636805922755223E7</v>
      </c>
      <c r="R11546" s="8">
        <v>-2269.4237920557275</v>
      </c>
      <c r="S11546" s="8">
        <v>-16.15665763094872</v>
      </c>
      <c r="T11546" s="8">
        <v>-10.877644820982711</v>
      </c>
      <c r="U11546" s="8">
        <v>-4039.878201153463</v>
      </c>
      <c r="V11546" s="8">
        <v>-19.257597799908922</v>
      </c>
      <c r="W11546" s="8">
        <v>151.61082315947743</v>
      </c>
      <c r="X11546" s="8">
        <v>151.61082315947743</v>
      </c>
      <c r="Y11546" s="8">
        <v>-1448.8090318934735</v>
      </c>
      <c r="Z11546" s="15">
        <v>0.022471224828341928</v>
      </c>
    </row>
    <row r="11547" ht="15.75" hidden="1" customHeight="1">
      <c r="A11547" s="16">
        <v>2012.0</v>
      </c>
      <c r="B11547" s="1" t="s">
        <v>1346</v>
      </c>
      <c r="C11547" s="1" t="s">
        <v>184</v>
      </c>
      <c r="D11547" s="1" t="s">
        <v>1316</v>
      </c>
      <c r="E11547" s="8" t="s">
        <v>1314</v>
      </c>
      <c r="F11547" s="14">
        <v>-0.028033641003705492</v>
      </c>
      <c r="G11547" s="14">
        <v>-0.14711172258194527</v>
      </c>
      <c r="H11547" s="8">
        <v>-1.271045283108007E8</v>
      </c>
      <c r="I11547" s="8">
        <v>-5.1153131216286905E7</v>
      </c>
      <c r="J11547" s="8">
        <v>-2.9996619334984716E7</v>
      </c>
      <c r="K11547" s="8">
        <v>-2.997689260387717E7</v>
      </c>
      <c r="L11547" s="8">
        <v>-381239.8862732757</v>
      </c>
      <c r="M11547" s="8">
        <v>-381239.8862732757</v>
      </c>
      <c r="N11547" s="8">
        <v>-4837181.936585221</v>
      </c>
      <c r="O11547" s="8">
        <v>-17983.34102076394</v>
      </c>
      <c r="P11547" s="8">
        <v>-369.51666403904545</v>
      </c>
      <c r="Q11547" s="8">
        <v>-1.0339220735978162E7</v>
      </c>
      <c r="R11547" s="8">
        <v>-3665.6311511849976</v>
      </c>
      <c r="S11547" s="8">
        <v>-56.342429387804174</v>
      </c>
      <c r="T11547" s="8">
        <v>-29.62416480478702</v>
      </c>
      <c r="U11547" s="8">
        <v>-13199.333011753803</v>
      </c>
      <c r="V11547" s="8">
        <v>-67.15620699554236</v>
      </c>
      <c r="W11547" s="8">
        <v>562.7141498008565</v>
      </c>
      <c r="X11547" s="8">
        <v>562.7141498008565</v>
      </c>
      <c r="Y11547" s="8">
        <v>-4757.194192591109</v>
      </c>
      <c r="Z11547" s="15">
        <v>0.023909670736945922</v>
      </c>
    </row>
    <row r="11548" ht="15.75" hidden="1" customHeight="1">
      <c r="A11548" s="16">
        <v>2012.0</v>
      </c>
      <c r="B11548" s="1" t="s">
        <v>1338</v>
      </c>
      <c r="C11548" s="1" t="s">
        <v>112</v>
      </c>
      <c r="D11548" s="1" t="s">
        <v>1325</v>
      </c>
      <c r="E11548" s="8" t="s">
        <v>1314</v>
      </c>
      <c r="F11548" s="14">
        <v>-0.027544475293423274</v>
      </c>
      <c r="G11548" s="14">
        <v>-0.1318946032513422</v>
      </c>
      <c r="H11548" s="8">
        <v>-3.2217573136130195E7</v>
      </c>
      <c r="I11548" s="8">
        <v>-1.4033351129695633E7</v>
      </c>
      <c r="J11548" s="8">
        <v>-8205363.629874146</v>
      </c>
      <c r="K11548" s="8">
        <v>-8201665.8193244105</v>
      </c>
      <c r="L11548" s="8">
        <v>-104237.27718265643</v>
      </c>
      <c r="M11548" s="8">
        <v>-104237.27718265643</v>
      </c>
      <c r="N11548" s="8">
        <v>-1323023.2093757438</v>
      </c>
      <c r="O11548" s="8">
        <v>100096.7384307954</v>
      </c>
      <c r="P11548" s="8">
        <v>-233.16785133590665</v>
      </c>
      <c r="Q11548" s="8">
        <v>-339652.9739083332</v>
      </c>
      <c r="R11548" s="8">
        <v>-1131.4839532868973</v>
      </c>
      <c r="S11548" s="8">
        <v>-5.55059117010629</v>
      </c>
      <c r="T11548" s="8">
        <v>-0.7179522308587358</v>
      </c>
      <c r="U11548" s="8">
        <v>-3615.9067313857104</v>
      </c>
      <c r="V11548" s="8">
        <v>-6.615913683835122</v>
      </c>
      <c r="W11548" s="8">
        <v>80.35189703374824</v>
      </c>
      <c r="X11548" s="8">
        <v>80.35189703374824</v>
      </c>
      <c r="Y11548" s="8">
        <v>-1305.8188183738719</v>
      </c>
      <c r="Z11548" s="15">
        <v>0.007361266487795094</v>
      </c>
    </row>
    <row r="11549" ht="15.75" hidden="1" customHeight="1">
      <c r="A11549" s="16">
        <v>2012.0</v>
      </c>
      <c r="B11549" s="1" t="s">
        <v>2654</v>
      </c>
      <c r="C11549" s="1" t="s">
        <v>184</v>
      </c>
      <c r="D11549" s="1" t="s">
        <v>1325</v>
      </c>
      <c r="E11549" s="8" t="s">
        <v>1314</v>
      </c>
      <c r="F11549" s="14">
        <v>-0.024410442633607827</v>
      </c>
      <c r="G11549" s="14">
        <v>-0.17853425088301103</v>
      </c>
      <c r="H11549" s="8">
        <v>-3.246466818056673E8</v>
      </c>
      <c r="I11549" s="8">
        <v>-1.4142149037226284E8</v>
      </c>
      <c r="J11549" s="8">
        <v>-8.297412992731674E7</v>
      </c>
      <c r="K11549" s="8">
        <v>-8.291846918657927E7</v>
      </c>
      <c r="L11549" s="8">
        <v>-1054215.1576351733</v>
      </c>
      <c r="M11549" s="8">
        <v>-1054215.1576351733</v>
      </c>
      <c r="N11549" s="8">
        <v>-1.3380742252139963E7</v>
      </c>
      <c r="O11549" s="8">
        <v>-52750.20818386656</v>
      </c>
      <c r="P11549" s="8">
        <v>-1083.8965314043417</v>
      </c>
      <c r="Q11549" s="8">
        <v>-1732019.1427969267</v>
      </c>
      <c r="R11549" s="8">
        <v>-10752.32939902622</v>
      </c>
      <c r="S11549" s="8">
        <v>-165.26822665264703</v>
      </c>
      <c r="T11549" s="8">
        <v>-86.89602554505183</v>
      </c>
      <c r="U11549" s="8">
        <v>-36514.04224275071</v>
      </c>
      <c r="V11549" s="8">
        <v>-196.9880844590242</v>
      </c>
      <c r="W11549" s="8">
        <v>1650.5992137795524</v>
      </c>
      <c r="X11549" s="8">
        <v>1650.5992137795524</v>
      </c>
      <c r="Y11549" s="8">
        <v>-13152.17903490899</v>
      </c>
      <c r="Z11549" s="15">
        <v>0.027345569292930732</v>
      </c>
    </row>
    <row r="11550" ht="15.75" hidden="1" customHeight="1">
      <c r="A11550" s="16">
        <v>2012.0</v>
      </c>
      <c r="B11550" s="1" t="s">
        <v>1342</v>
      </c>
      <c r="C11550" s="1" t="s">
        <v>112</v>
      </c>
      <c r="D11550" s="1" t="s">
        <v>1316</v>
      </c>
      <c r="E11550" s="8" t="s">
        <v>1314</v>
      </c>
      <c r="F11550" s="14">
        <v>-0.023118892560078343</v>
      </c>
      <c r="G11550" s="14">
        <v>-0.12005079138965914</v>
      </c>
      <c r="H11550" s="8">
        <v>-6.680448186929617E7</v>
      </c>
      <c r="I11550" s="8">
        <v>-2.8871863762017217E7</v>
      </c>
      <c r="J11550" s="8">
        <v>-1.6900800891068056E7</v>
      </c>
      <c r="K11550" s="8">
        <v>-1.689314646568359E7</v>
      </c>
      <c r="L11550" s="8">
        <v>-214452.84297488487</v>
      </c>
      <c r="M11550" s="8">
        <v>-214452.84297488487</v>
      </c>
      <c r="N11550" s="8">
        <v>-2725362.209673101</v>
      </c>
      <c r="O11550" s="8">
        <v>247286.37061269168</v>
      </c>
      <c r="P11550" s="8">
        <v>-576.0350697168848</v>
      </c>
      <c r="Q11550" s="8">
        <v>-1218544.0540369279</v>
      </c>
      <c r="R11550" s="8">
        <v>-2795.3014713687694</v>
      </c>
      <c r="S11550" s="8">
        <v>-13.712590107612872</v>
      </c>
      <c r="T11550" s="8">
        <v>-1.7736821821131472</v>
      </c>
      <c r="U11550" s="8">
        <v>-7452.084146411271</v>
      </c>
      <c r="V11550" s="8">
        <v>-16.344441475418712</v>
      </c>
      <c r="W11550" s="8">
        <v>198.5072570876815</v>
      </c>
      <c r="X11550" s="8">
        <v>198.5072570876815</v>
      </c>
      <c r="Y11550" s="8">
        <v>-2686.9345930972268</v>
      </c>
      <c r="Z11550" s="15">
        <v>0.008747909114987141</v>
      </c>
    </row>
    <row r="11551" ht="15.75" hidden="1" customHeight="1">
      <c r="A11551" s="16">
        <v>2012.0</v>
      </c>
      <c r="B11551" s="1" t="s">
        <v>2255</v>
      </c>
      <c r="C11551" s="1" t="s">
        <v>112</v>
      </c>
      <c r="D11551" s="1" t="s">
        <v>1325</v>
      </c>
      <c r="E11551" s="8" t="s">
        <v>1314</v>
      </c>
      <c r="F11551" s="14">
        <v>-0.022707227579887943</v>
      </c>
      <c r="G11551" s="14">
        <v>-0.10963303273541156</v>
      </c>
      <c r="H11551" s="8">
        <v>-4.2085078145117834E7</v>
      </c>
      <c r="I11551" s="8">
        <v>-1.8201839051112324E7</v>
      </c>
      <c r="J11551" s="8">
        <v>-1.0656124147792231E7</v>
      </c>
      <c r="K11551" s="8">
        <v>-1.0651295471546683E7</v>
      </c>
      <c r="L11551" s="8">
        <v>-135198.46839266064</v>
      </c>
      <c r="M11551" s="8">
        <v>-135198.46839266064</v>
      </c>
      <c r="N11551" s="8">
        <v>-1718387.5923955606</v>
      </c>
      <c r="O11551" s="8">
        <v>158608.1985639559</v>
      </c>
      <c r="P11551" s="8">
        <v>-369.4659131075003</v>
      </c>
      <c r="Q11551" s="8">
        <v>-737322.1548508608</v>
      </c>
      <c r="R11551" s="8">
        <v>-1792.8918998587994</v>
      </c>
      <c r="S11551" s="8">
        <v>-8.795184341238315</v>
      </c>
      <c r="T11551" s="8">
        <v>-1.1376305739492878</v>
      </c>
      <c r="U11551" s="8">
        <v>-4698.895622449165</v>
      </c>
      <c r="V11551" s="8">
        <v>-10.483240190420418</v>
      </c>
      <c r="W11551" s="8">
        <v>127.32152754937684</v>
      </c>
      <c r="X11551" s="8">
        <v>127.32152754937684</v>
      </c>
      <c r="Y11551" s="8">
        <v>-1693.9627633772309</v>
      </c>
      <c r="Z11551" s="15">
        <v>0.00890392432012841</v>
      </c>
    </row>
    <row r="11552" ht="15.75" hidden="1" customHeight="1">
      <c r="A11552" s="1">
        <v>2012.0</v>
      </c>
      <c r="B11552" s="1" t="s">
        <v>1359</v>
      </c>
      <c r="C11552" s="1" t="s">
        <v>184</v>
      </c>
      <c r="D11552" s="1" t="s">
        <v>1325</v>
      </c>
      <c r="E11552" s="8" t="s">
        <v>1314</v>
      </c>
      <c r="F11552" s="14">
        <v>-0.021644702817146984</v>
      </c>
      <c r="G11552" s="14">
        <v>-0.07122575562058073</v>
      </c>
      <c r="H11552" s="8">
        <v>-5.966795225602909E8</v>
      </c>
      <c r="I11552" s="8">
        <v>-2.5974964580041626E8</v>
      </c>
      <c r="J11552" s="8">
        <v>-1.5257728470010683E8</v>
      </c>
      <c r="K11552" s="8">
        <v>-1.5247044078278172E8</v>
      </c>
      <c r="L11552" s="8">
        <v>-1937157.5067972394</v>
      </c>
      <c r="M11552" s="8">
        <v>-1937157.5067972394</v>
      </c>
      <c r="N11552" s="8">
        <v>-2.460742618109362E7</v>
      </c>
      <c r="O11552" s="8">
        <v>-109339.82397869488</v>
      </c>
      <c r="P11552" s="8">
        <v>-2246.6841370896263</v>
      </c>
      <c r="Q11552" s="8">
        <v>-3181133.9195657754</v>
      </c>
      <c r="R11552" s="8">
        <v>-22287.263772544517</v>
      </c>
      <c r="S11552" s="8">
        <v>-342.5654501397436</v>
      </c>
      <c r="T11552" s="8">
        <v>-180.11675147189322</v>
      </c>
      <c r="U11552" s="8">
        <v>-67156.93379913567</v>
      </c>
      <c r="V11552" s="8">
        <v>-408.3138858063777</v>
      </c>
      <c r="W11552" s="8">
        <v>3421.336781552759</v>
      </c>
      <c r="X11552" s="8">
        <v>3421.336781552759</v>
      </c>
      <c r="Y11552" s="8">
        <v>-24157.13452010386</v>
      </c>
      <c r="Z11552" s="15">
        <v>0.030714825171809915</v>
      </c>
    </row>
    <row r="11553" ht="15.75" hidden="1" customHeight="1">
      <c r="A11553" s="1">
        <v>2012.0</v>
      </c>
      <c r="B11553" s="1" t="s">
        <v>1354</v>
      </c>
      <c r="C11553" s="1" t="s">
        <v>184</v>
      </c>
      <c r="D11553" s="1" t="s">
        <v>1350</v>
      </c>
      <c r="E11553" s="8" t="s">
        <v>1314</v>
      </c>
      <c r="F11553" s="14">
        <v>-0.021595962502457707</v>
      </c>
      <c r="G11553" s="14">
        <v>-0.4668089536203417</v>
      </c>
      <c r="H11553" s="8">
        <v>-5.9378098900507465E7</v>
      </c>
      <c r="I11553" s="8">
        <v>-2.5571996238419343E7</v>
      </c>
      <c r="J11553" s="8">
        <v>-1.5023043357907034E7</v>
      </c>
      <c r="K11553" s="8">
        <v>-1.501247248185597E7</v>
      </c>
      <c r="L11553" s="8">
        <v>-190720.40611728426</v>
      </c>
      <c r="M11553" s="8">
        <v>-190720.40611728426</v>
      </c>
      <c r="N11553" s="8">
        <v>-2422917.850352095</v>
      </c>
      <c r="O11553" s="8">
        <v>-10905.424820597935</v>
      </c>
      <c r="P11553" s="8">
        <v>-224.08162059447628</v>
      </c>
      <c r="Q11553" s="8">
        <v>-944474.5865705542</v>
      </c>
      <c r="R11553" s="8">
        <v>-2222.90534851856</v>
      </c>
      <c r="S11553" s="8">
        <v>-34.16707313669333</v>
      </c>
      <c r="T11553" s="8">
        <v>-17.96463192120907</v>
      </c>
      <c r="U11553" s="8">
        <v>-6612.543218162567</v>
      </c>
      <c r="V11553" s="8">
        <v>-40.724744405435324</v>
      </c>
      <c r="W11553" s="8">
        <v>341.24008709251314</v>
      </c>
      <c r="X11553" s="8">
        <v>341.24008709251314</v>
      </c>
      <c r="Y11553" s="8">
        <v>-2378.2418847353665</v>
      </c>
      <c r="Z11553" s="15">
        <v>0.030781662040994542</v>
      </c>
    </row>
    <row r="11554" ht="15.75" hidden="1" customHeight="1">
      <c r="A11554" s="16">
        <v>2012.0</v>
      </c>
      <c r="B11554" s="1" t="s">
        <v>2254</v>
      </c>
      <c r="C11554" s="1" t="s">
        <v>224</v>
      </c>
      <c r="D11554" s="1" t="s">
        <v>1316</v>
      </c>
      <c r="E11554" s="8" t="s">
        <v>1314</v>
      </c>
      <c r="F11554" s="14">
        <v>-0.021031240342298353</v>
      </c>
      <c r="G11554" s="14">
        <v>-0.17200848448917236</v>
      </c>
      <c r="H11554" s="8">
        <v>-3.355814497265875E8</v>
      </c>
      <c r="I11554" s="8">
        <v>-1.257210777221554E8</v>
      </c>
      <c r="J11554" s="8">
        <v>-7.408365113592835E7</v>
      </c>
      <c r="K11554" s="8">
        <v>-7.400632106991646E7</v>
      </c>
      <c r="L11554" s="8">
        <v>-942202.1136871612</v>
      </c>
      <c r="M11554" s="8">
        <v>-942202.1136871612</v>
      </c>
      <c r="N11554" s="8">
        <v>-1.1948651754534004E7</v>
      </c>
      <c r="O11554" s="8">
        <v>-1253740.5814638317</v>
      </c>
      <c r="P11554" s="8">
        <v>-16085.260140030949</v>
      </c>
      <c r="Q11554" s="8">
        <v>-4.656436909259297E7</v>
      </c>
      <c r="R11554" s="8">
        <v>-61140.07174463687</v>
      </c>
      <c r="S11554" s="8">
        <v>-181.0186280362295</v>
      </c>
      <c r="T11554" s="8">
        <v>-146.33453372297024</v>
      </c>
      <c r="U11554" s="8">
        <v>-32914.15084709545</v>
      </c>
      <c r="V11554" s="8">
        <v>-215.76145342929618</v>
      </c>
      <c r="W11554" s="8">
        <v>1588.5547573672889</v>
      </c>
      <c r="X11554" s="8">
        <v>1588.5547573672889</v>
      </c>
      <c r="Y11554" s="8">
        <v>-11728.65478986487</v>
      </c>
      <c r="Z11554" s="15">
        <v>0.040611370751312034</v>
      </c>
    </row>
    <row r="11555" ht="15.75" hidden="1" customHeight="1">
      <c r="A11555" s="16">
        <v>2012.0</v>
      </c>
      <c r="B11555" s="1" t="s">
        <v>1355</v>
      </c>
      <c r="C11555" s="1" t="s">
        <v>112</v>
      </c>
      <c r="D11555" s="1" t="s">
        <v>1356</v>
      </c>
      <c r="E11555" s="8" t="s">
        <v>1314</v>
      </c>
      <c r="F11555" s="14">
        <v>-0.019394136823367734</v>
      </c>
      <c r="G11555" s="14">
        <v>-0.0662633008131731</v>
      </c>
      <c r="H11555" s="8">
        <v>-7236843.077597968</v>
      </c>
      <c r="I11555" s="8">
        <v>-3147218.565392244</v>
      </c>
      <c r="J11555" s="8">
        <v>-1844618.0015930657</v>
      </c>
      <c r="K11555" s="8">
        <v>-1843778.0057061648</v>
      </c>
      <c r="L11555" s="8">
        <v>-23376.459028504818</v>
      </c>
      <c r="M11555" s="8">
        <v>-23376.459028504818</v>
      </c>
      <c r="N11555" s="8">
        <v>-297492.1434468963</v>
      </c>
      <c r="O11555" s="8">
        <v>31933.043134237352</v>
      </c>
      <c r="P11555" s="8">
        <v>-74.38563105005441</v>
      </c>
      <c r="Q11555" s="8">
        <v>-87421.48529317172</v>
      </c>
      <c r="R11555" s="8">
        <v>-360.9680640192742</v>
      </c>
      <c r="S11555" s="8">
        <v>-1.7707596674397725</v>
      </c>
      <c r="T11555" s="8">
        <v>-0.22904242351697338</v>
      </c>
      <c r="U11555" s="8">
        <v>-813.8667821444478</v>
      </c>
      <c r="V11555" s="8">
        <v>-2.110620788951708</v>
      </c>
      <c r="W11555" s="8">
        <v>25.634008001873834</v>
      </c>
      <c r="X11555" s="8">
        <v>25.634008001873834</v>
      </c>
      <c r="Y11555" s="8">
        <v>-292.9383595609017</v>
      </c>
      <c r="Z11555" s="15">
        <v>0.01702172905382283</v>
      </c>
    </row>
    <row r="11556" ht="15.75" hidden="1" customHeight="1">
      <c r="A11556" s="16">
        <v>2012.0</v>
      </c>
      <c r="B11556" s="1" t="s">
        <v>1357</v>
      </c>
      <c r="C11556" s="1" t="s">
        <v>112</v>
      </c>
      <c r="D11556" s="1" t="s">
        <v>1345</v>
      </c>
      <c r="E11556" s="8" t="s">
        <v>1314</v>
      </c>
      <c r="F11556" s="14">
        <v>-0.017213521594993116</v>
      </c>
      <c r="G11556" s="14">
        <v>-0.30524497750364865</v>
      </c>
      <c r="H11556" s="8">
        <v>-2.0984359158755502E8</v>
      </c>
      <c r="I11556" s="8">
        <v>-9.117854550700659E7</v>
      </c>
      <c r="J11556" s="8">
        <v>-5.349581293108724E7</v>
      </c>
      <c r="K11556" s="8">
        <v>-5.347134405297975E7</v>
      </c>
      <c r="L11556" s="8">
        <v>-677236.3346661004</v>
      </c>
      <c r="M11556" s="8">
        <v>-677236.3346661004</v>
      </c>
      <c r="N11556" s="8">
        <v>-8628423.120510934</v>
      </c>
      <c r="O11556" s="8">
        <v>1043248.0685971882</v>
      </c>
      <c r="P11556" s="8">
        <v>-2430.16819906994</v>
      </c>
      <c r="Q11556" s="8">
        <v>-2713455.9838313283</v>
      </c>
      <c r="R11556" s="8">
        <v>-11792.776342371846</v>
      </c>
      <c r="S11556" s="8">
        <v>-57.850471539484914</v>
      </c>
      <c r="T11556" s="8">
        <v>-7.48278405401053</v>
      </c>
      <c r="U11556" s="8">
        <v>-23615.243896780063</v>
      </c>
      <c r="V11556" s="8">
        <v>-68.95368701187614</v>
      </c>
      <c r="W11556" s="8">
        <v>837.4594687371762</v>
      </c>
      <c r="X11556" s="8">
        <v>837.4594687371762</v>
      </c>
      <c r="Y11556" s="8">
        <v>-8487.834960729808</v>
      </c>
      <c r="Z11556" s="15">
        <v>0.019132051074470538</v>
      </c>
    </row>
    <row r="11557" ht="15.75" hidden="1" customHeight="1">
      <c r="A11557" s="16">
        <v>2012.0</v>
      </c>
      <c r="B11557" s="1" t="s">
        <v>2482</v>
      </c>
      <c r="C11557" s="1" t="s">
        <v>184</v>
      </c>
      <c r="D11557" s="1" t="s">
        <v>1350</v>
      </c>
      <c r="E11557" s="8" t="s">
        <v>1314</v>
      </c>
      <c r="F11557" s="14">
        <v>-0.014726144717588052</v>
      </c>
      <c r="G11557" s="14">
        <v>-0.17754787487827664</v>
      </c>
      <c r="H11557" s="8">
        <v>-2.538934610759356E7</v>
      </c>
      <c r="I11557" s="8">
        <v>-1.0871879375855213E7</v>
      </c>
      <c r="J11557" s="8">
        <v>-6521994.632838315</v>
      </c>
      <c r="K11557" s="8">
        <v>-6516437.45855981</v>
      </c>
      <c r="L11557" s="8">
        <v>-81198.827199032</v>
      </c>
      <c r="M11557" s="8">
        <v>-81198.827199032</v>
      </c>
      <c r="N11557" s="8">
        <v>-1053850.4426059106</v>
      </c>
      <c r="O11557" s="8">
        <v>213738.5187704208</v>
      </c>
      <c r="P11557" s="8">
        <v>-140.5125012063781</v>
      </c>
      <c r="Q11557" s="8">
        <v>-471695.13056067494</v>
      </c>
      <c r="R11557" s="8">
        <v>-1393.8938393820147</v>
      </c>
      <c r="S11557" s="8">
        <v>-30.755815000000002</v>
      </c>
      <c r="T11557" s="8">
        <v>-11.265158445545989</v>
      </c>
      <c r="U11557" s="8">
        <v>-2906.5521190510676</v>
      </c>
      <c r="V11557" s="8">
        <v>-36.658764999999995</v>
      </c>
      <c r="W11557" s="8">
        <v>351.87982391643664</v>
      </c>
      <c r="X11557" s="8">
        <v>351.87982391643664</v>
      </c>
      <c r="Y11557" s="8">
        <v>-1014.0529957337583</v>
      </c>
      <c r="Z11557" s="15">
        <v>0.013086751141909256</v>
      </c>
    </row>
    <row r="11558" ht="15.75" hidden="1" customHeight="1">
      <c r="A11558" s="16">
        <v>2012.0</v>
      </c>
      <c r="B11558" s="1" t="s">
        <v>1352</v>
      </c>
      <c r="C11558" s="1" t="s">
        <v>112</v>
      </c>
      <c r="D11558" s="1" t="s">
        <v>193</v>
      </c>
      <c r="E11558" s="8" t="s">
        <v>1314</v>
      </c>
      <c r="F11558" s="14">
        <v>-0.012352355077714487</v>
      </c>
      <c r="G11558" s="14">
        <v>-0.16746524608930005</v>
      </c>
      <c r="H11558" s="8">
        <v>-5.71817656154665E7</v>
      </c>
      <c r="I11558" s="8">
        <v>-2.47696022111984E7</v>
      </c>
      <c r="J11558" s="8">
        <v>-1.4585299322652206E7</v>
      </c>
      <c r="K11558" s="8">
        <v>-1.4578524914441077E7</v>
      </c>
      <c r="L11558" s="8">
        <v>-183972.00971117214</v>
      </c>
      <c r="M11558" s="8">
        <v>-183972.00971117214</v>
      </c>
      <c r="N11558" s="8">
        <v>-2353292.4529798455</v>
      </c>
      <c r="O11558" s="8">
        <v>396158.8852942582</v>
      </c>
      <c r="P11558" s="8">
        <v>-922.8224367725393</v>
      </c>
      <c r="Q11558" s="8">
        <v>-909688.562935463</v>
      </c>
      <c r="R11558" s="8">
        <v>-4478.142132197302</v>
      </c>
      <c r="S11558" s="8">
        <v>-21.96790869658296</v>
      </c>
      <c r="T11558" s="8">
        <v>-2.841482748892626</v>
      </c>
      <c r="U11558" s="8">
        <v>-6450.252540450546</v>
      </c>
      <c r="V11558" s="8">
        <v>-26.184199717987998</v>
      </c>
      <c r="W11558" s="8">
        <v>318.01353829502364</v>
      </c>
      <c r="X11558" s="8">
        <v>318.01353829502364</v>
      </c>
      <c r="Y11558" s="8">
        <v>-2306.8335073863786</v>
      </c>
      <c r="Z11558" s="15">
        <v>0.026439359648120667</v>
      </c>
    </row>
    <row r="11559" ht="15.75" hidden="1" customHeight="1">
      <c r="A11559" s="16">
        <v>2012.0</v>
      </c>
      <c r="B11559" s="1" t="s">
        <v>1349</v>
      </c>
      <c r="C11559" s="1" t="s">
        <v>124</v>
      </c>
      <c r="D11559" s="1" t="s">
        <v>1350</v>
      </c>
      <c r="E11559" s="8" t="s">
        <v>1314</v>
      </c>
      <c r="F11559" s="14">
        <v>-0.01156967249674639</v>
      </c>
      <c r="G11559" s="14">
        <v>-0.06484578691147776</v>
      </c>
      <c r="H11559" s="8">
        <v>-2.895964322576951E7</v>
      </c>
      <c r="I11559" s="8">
        <v>-1.2516047253886947E7</v>
      </c>
      <c r="J11559" s="8">
        <v>-7351012.361806677</v>
      </c>
      <c r="K11559" s="8">
        <v>-7347741.867465889</v>
      </c>
      <c r="L11559" s="8">
        <v>-92964.93126821691</v>
      </c>
      <c r="M11559" s="8">
        <v>-92964.93126821691</v>
      </c>
      <c r="N11559" s="8">
        <v>-1185782.4799711234</v>
      </c>
      <c r="O11559" s="8">
        <v>187833.6894624589</v>
      </c>
      <c r="P11559" s="8">
        <v>-65.67076830268417</v>
      </c>
      <c r="Q11559" s="8">
        <v>-555875.0729989226</v>
      </c>
      <c r="R11559" s="8">
        <v>-925.6908200959508</v>
      </c>
      <c r="S11559" s="8">
        <v>-11.120626391937012</v>
      </c>
      <c r="T11559" s="8">
        <v>-0.7952103447367445</v>
      </c>
      <c r="U11559" s="8">
        <v>-3235.8240844723646</v>
      </c>
      <c r="V11559" s="8">
        <v>-13.255003307661227</v>
      </c>
      <c r="W11559" s="8">
        <v>164.15256752022538</v>
      </c>
      <c r="X11559" s="8">
        <v>164.15256752022538</v>
      </c>
      <c r="Y11559" s="8">
        <v>-1163.9651880874194</v>
      </c>
      <c r="Z11559" s="15">
        <v>0.012760695936330311</v>
      </c>
    </row>
    <row r="11560" ht="15.75" hidden="1" customHeight="1">
      <c r="A11560" s="1">
        <v>2012.0</v>
      </c>
      <c r="B11560" s="1" t="s">
        <v>1375</v>
      </c>
      <c r="C11560" s="1" t="s">
        <v>127</v>
      </c>
      <c r="D11560" s="1" t="s">
        <v>1313</v>
      </c>
      <c r="E11560" s="8" t="s">
        <v>1314</v>
      </c>
      <c r="F11560" s="14">
        <v>-0.011482891483467839</v>
      </c>
      <c r="G11560" s="14">
        <v>-0.07389459397609723</v>
      </c>
      <c r="H11560" s="8">
        <v>-6.2685822288968645E7</v>
      </c>
      <c r="I11560" s="8">
        <v>-2.7299643728275E7</v>
      </c>
      <c r="J11560" s="8">
        <v>-1.601663324901421E7</v>
      </c>
      <c r="K11560" s="8">
        <v>-1.5995610010615071E7</v>
      </c>
      <c r="L11560" s="8">
        <v>-205488.6462209496</v>
      </c>
      <c r="M11560" s="8">
        <v>-205488.6462209496</v>
      </c>
      <c r="N11560" s="8">
        <v>-2581642.7108982014</v>
      </c>
      <c r="O11560" s="8">
        <v>-35492.98520359602</v>
      </c>
      <c r="P11560" s="8">
        <v>-494.77979179563727</v>
      </c>
      <c r="Q11560" s="8">
        <v>-334343.9648851993</v>
      </c>
      <c r="R11560" s="8">
        <v>-2169.604225664127</v>
      </c>
      <c r="S11560" s="8">
        <v>-29.848743850536078</v>
      </c>
      <c r="T11560" s="8">
        <v>-2.6111797226214364</v>
      </c>
      <c r="U11560" s="8">
        <v>-7064.495118107116</v>
      </c>
      <c r="V11560" s="8">
        <v>-35.57760008512202</v>
      </c>
      <c r="W11560" s="8">
        <v>429.85040285813795</v>
      </c>
      <c r="X11560" s="8">
        <v>429.85040285813795</v>
      </c>
      <c r="Y11560" s="8">
        <v>-2541.1317819340893</v>
      </c>
      <c r="Z11560" s="15">
        <v>0.02932469732777248</v>
      </c>
    </row>
    <row r="11561" ht="15.75" hidden="1" customHeight="1">
      <c r="A11561" s="1">
        <v>2012.0</v>
      </c>
      <c r="B11561" s="1" t="s">
        <v>2811</v>
      </c>
      <c r="C11561" s="1" t="s">
        <v>127</v>
      </c>
      <c r="D11561" s="1" t="s">
        <v>1356</v>
      </c>
      <c r="E11561" s="8" t="s">
        <v>1314</v>
      </c>
      <c r="F11561" s="14">
        <v>-0.011264187727415364</v>
      </c>
      <c r="G11561" s="14">
        <v>-0.05911377473895154</v>
      </c>
      <c r="H11561" s="8">
        <v>-4311198.007170341</v>
      </c>
      <c r="I11561" s="8">
        <v>-1877323.8460960006</v>
      </c>
      <c r="J11561" s="8">
        <v>-1101616.2762538935</v>
      </c>
      <c r="K11561" s="8">
        <v>-1100151.7004028347</v>
      </c>
      <c r="L11561" s="8">
        <v>-14134.533599706592</v>
      </c>
      <c r="M11561" s="8">
        <v>-14134.533599706592</v>
      </c>
      <c r="N11561" s="8">
        <v>-177564.86746064477</v>
      </c>
      <c r="O11561" s="8">
        <v>-2488.4135161677104</v>
      </c>
      <c r="P11561" s="8">
        <v>-34.68901571305883</v>
      </c>
      <c r="Q11561" s="8">
        <v>-22991.86112740622</v>
      </c>
      <c r="R11561" s="8">
        <v>-152.1109720387844</v>
      </c>
      <c r="S11561" s="8">
        <v>-2.0926957034534324</v>
      </c>
      <c r="T11561" s="8">
        <v>-0.18306983415573339</v>
      </c>
      <c r="U11561" s="8">
        <v>-485.9282323815242</v>
      </c>
      <c r="V11561" s="8">
        <v>-2.494345866282817</v>
      </c>
      <c r="W11561" s="8">
        <v>30.136815662773586</v>
      </c>
      <c r="X11561" s="8">
        <v>30.136815662773586</v>
      </c>
      <c r="Y11561" s="8">
        <v>-174.75041376687446</v>
      </c>
      <c r="Z11561" s="15">
        <v>0.02987489601177855</v>
      </c>
    </row>
    <row r="11562" ht="15.75" hidden="1" customHeight="1">
      <c r="A11562" s="1">
        <v>2012.0</v>
      </c>
      <c r="B11562" s="1" t="s">
        <v>2256</v>
      </c>
      <c r="C11562" s="1" t="s">
        <v>224</v>
      </c>
      <c r="D11562" s="1" t="s">
        <v>1316</v>
      </c>
      <c r="E11562" s="8" t="s">
        <v>1314</v>
      </c>
      <c r="F11562" s="14">
        <v>-0.009818701966815942</v>
      </c>
      <c r="G11562" s="14">
        <v>-0.07542019532093336</v>
      </c>
      <c r="H11562" s="8">
        <v>-4.937149736600579E7</v>
      </c>
      <c r="I11562" s="8">
        <v>-2.1142891063260984E7</v>
      </c>
      <c r="J11562" s="8">
        <v>-1.2604702538989525E7</v>
      </c>
      <c r="K11562" s="8">
        <v>-1.2585053231443075E7</v>
      </c>
      <c r="L11562" s="8">
        <v>-159675.3195730179</v>
      </c>
      <c r="M11562" s="8">
        <v>-159675.3195730179</v>
      </c>
      <c r="N11562" s="8">
        <v>-2034413.6838389195</v>
      </c>
      <c r="O11562" s="8">
        <v>-395090.7347447985</v>
      </c>
      <c r="P11562" s="8">
        <v>-5068.941167929631</v>
      </c>
      <c r="Q11562" s="8">
        <v>-258858.92486735547</v>
      </c>
      <c r="R11562" s="8">
        <v>-19267.04473403467</v>
      </c>
      <c r="S11562" s="8">
        <v>-57.04432305272119</v>
      </c>
      <c r="T11562" s="8">
        <v>-46.1143392037627</v>
      </c>
      <c r="U11562" s="8">
        <v>-5652.53914294671</v>
      </c>
      <c r="V11562" s="8">
        <v>-67.99281480181189</v>
      </c>
      <c r="W11562" s="8">
        <v>500.6005832066092</v>
      </c>
      <c r="X11562" s="8">
        <v>500.6005832066092</v>
      </c>
      <c r="Y11562" s="8">
        <v>-1978.0743595189945</v>
      </c>
      <c r="Z11562" s="15">
        <v>0.08295465707533728</v>
      </c>
    </row>
    <row r="11563" ht="15.75" hidden="1" customHeight="1">
      <c r="A11563" s="16">
        <v>2012.0</v>
      </c>
      <c r="B11563" s="1" t="s">
        <v>1343</v>
      </c>
      <c r="C11563" s="1" t="s">
        <v>127</v>
      </c>
      <c r="D11563" s="1" t="s">
        <v>1313</v>
      </c>
      <c r="E11563" s="8" t="s">
        <v>1314</v>
      </c>
      <c r="F11563" s="14">
        <v>-0.009694047156161461</v>
      </c>
      <c r="G11563" s="14">
        <v>-0.226782801994517</v>
      </c>
      <c r="H11563" s="8">
        <v>-7.954783977701503E7</v>
      </c>
      <c r="I11563" s="8">
        <v>-3.460784925496317E7</v>
      </c>
      <c r="J11563" s="8">
        <v>-2.0338541169019025E7</v>
      </c>
      <c r="K11563" s="8">
        <v>-2.0308581918639157E7</v>
      </c>
      <c r="L11563" s="8">
        <v>-261134.55980252667</v>
      </c>
      <c r="M11563" s="8">
        <v>-261134.55980252667</v>
      </c>
      <c r="N11563" s="8">
        <v>-3278398.3255260745</v>
      </c>
      <c r="O11563" s="8">
        <v>-53351.63384687731</v>
      </c>
      <c r="P11563" s="8">
        <v>-743.7331668580123</v>
      </c>
      <c r="Q11563" s="8">
        <v>-423834.3073820674</v>
      </c>
      <c r="R11563" s="8">
        <v>-3261.262178323135</v>
      </c>
      <c r="S11563" s="8">
        <v>-44.86743629954485</v>
      </c>
      <c r="T11563" s="8">
        <v>-3.92502078003783</v>
      </c>
      <c r="U11563" s="8">
        <v>-8977.026534216557</v>
      </c>
      <c r="V11563" s="8">
        <v>-53.47882354792041</v>
      </c>
      <c r="W11563" s="8">
        <v>646.1339098604922</v>
      </c>
      <c r="X11563" s="8">
        <v>646.1339098604922</v>
      </c>
      <c r="Y11563" s="8">
        <v>-3222.0226932898245</v>
      </c>
      <c r="Z11563" s="15">
        <v>0.03452548663349046</v>
      </c>
    </row>
    <row r="11564" ht="15.75" hidden="1" customHeight="1">
      <c r="A11564" s="1">
        <v>2012.0</v>
      </c>
      <c r="B11564" s="1" t="s">
        <v>1365</v>
      </c>
      <c r="C11564" s="1" t="s">
        <v>112</v>
      </c>
      <c r="D11564" s="1" t="s">
        <v>1325</v>
      </c>
      <c r="E11564" s="8" t="s">
        <v>1314</v>
      </c>
      <c r="F11564" s="14">
        <v>-0.008649012172019991</v>
      </c>
      <c r="G11564" s="14">
        <v>-0.04445454747548799</v>
      </c>
      <c r="H11564" s="8">
        <v>-3380895.4633289846</v>
      </c>
      <c r="I11564" s="8">
        <v>-1457674.293257334</v>
      </c>
      <c r="J11564" s="8">
        <v>-863065.2505394985</v>
      </c>
      <c r="K11564" s="8">
        <v>-862655.1447013541</v>
      </c>
      <c r="L11564" s="8">
        <v>-10826.061577200582</v>
      </c>
      <c r="M11564" s="8">
        <v>-10826.061577200582</v>
      </c>
      <c r="N11564" s="8">
        <v>-139325.16527599745</v>
      </c>
      <c r="O11564" s="8">
        <v>33452.36614468339</v>
      </c>
      <c r="P11564" s="8">
        <v>-77.92478015105962</v>
      </c>
      <c r="Q11564" s="8">
        <v>-69050.60541390502</v>
      </c>
      <c r="R11564" s="8">
        <v>-378.14234595022606</v>
      </c>
      <c r="S11564" s="8">
        <v>-1.8550095742651735</v>
      </c>
      <c r="T11564" s="8">
        <v>-0.23993989492158752</v>
      </c>
      <c r="U11564" s="8">
        <v>-382.73355246327174</v>
      </c>
      <c r="V11564" s="8">
        <v>-2.211040743213504</v>
      </c>
      <c r="W11564" s="8">
        <v>26.853633016736506</v>
      </c>
      <c r="X11564" s="8">
        <v>26.853633016736506</v>
      </c>
      <c r="Y11564" s="8">
        <v>-135.8477284328986</v>
      </c>
      <c r="Z11564" s="15">
        <v>0.037289519328105654</v>
      </c>
    </row>
    <row r="11565" ht="15.75" hidden="1" customHeight="1">
      <c r="A11565" s="16">
        <v>2012.0</v>
      </c>
      <c r="B11565" s="1" t="s">
        <v>2656</v>
      </c>
      <c r="C11565" s="1" t="s">
        <v>184</v>
      </c>
      <c r="D11565" s="1" t="s">
        <v>1325</v>
      </c>
      <c r="E11565" s="8" t="s">
        <v>1314</v>
      </c>
      <c r="F11565" s="14">
        <v>-0.007834675205401312</v>
      </c>
      <c r="G11565" s="14">
        <v>-0.023615720939045598</v>
      </c>
      <c r="H11565" s="8">
        <v>-5156634.36136624</v>
      </c>
      <c r="I11565" s="8">
        <v>-2221435.8784971894</v>
      </c>
      <c r="J11565" s="8">
        <v>-1328854.115352012</v>
      </c>
      <c r="K11565" s="8">
        <v>-1327319.925324791</v>
      </c>
      <c r="L11565" s="8">
        <v>-16684.665339196825</v>
      </c>
      <c r="M11565" s="8">
        <v>-16684.665339196825</v>
      </c>
      <c r="N11565" s="8">
        <v>-214611.0207212754</v>
      </c>
      <c r="O11565" s="8">
        <v>-2610.563161973429</v>
      </c>
      <c r="P11565" s="8">
        <v>-53.641122067464266</v>
      </c>
      <c r="Q11565" s="8">
        <v>-27195.613943099423</v>
      </c>
      <c r="R11565" s="8">
        <v>-532.1236825580268</v>
      </c>
      <c r="S11565" s="8">
        <v>-8.178984675098002</v>
      </c>
      <c r="T11565" s="8">
        <v>-4.300410766515113</v>
      </c>
      <c r="U11565" s="8">
        <v>-586.6361220397182</v>
      </c>
      <c r="V11565" s="8">
        <v>-9.7487735942949</v>
      </c>
      <c r="W11565" s="8">
        <v>81.68675823336514</v>
      </c>
      <c r="X11565" s="8">
        <v>81.68675823336514</v>
      </c>
      <c r="Y11565" s="8">
        <v>-206.65810827141064</v>
      </c>
      <c r="Z11565" s="15">
        <v>0.07982432337241577</v>
      </c>
    </row>
    <row r="11566" ht="15.75" hidden="1" customHeight="1">
      <c r="A11566" s="1">
        <v>2012.0</v>
      </c>
      <c r="B11566" s="1" t="s">
        <v>1361</v>
      </c>
      <c r="C11566" s="1" t="s">
        <v>184</v>
      </c>
      <c r="D11566" s="1" t="s">
        <v>1350</v>
      </c>
      <c r="E11566" s="8" t="s">
        <v>1314</v>
      </c>
      <c r="F11566" s="14">
        <v>-0.0067442541648551225</v>
      </c>
      <c r="G11566" s="14">
        <v>-0.04461702677501915</v>
      </c>
      <c r="H11566" s="8">
        <v>-3.3082677630167976E7</v>
      </c>
      <c r="I11566" s="8">
        <v>-1.4213741585178688E7</v>
      </c>
      <c r="J11566" s="8">
        <v>-8541998.881609617</v>
      </c>
      <c r="K11566" s="8">
        <v>-8531163.160722574</v>
      </c>
      <c r="L11566" s="8">
        <v>-106949.27492863777</v>
      </c>
      <c r="M11566" s="8">
        <v>-106949.27492863777</v>
      </c>
      <c r="N11566" s="8">
        <v>-1380016.4778224658</v>
      </c>
      <c r="O11566" s="8">
        <v>-19456.09097763293</v>
      </c>
      <c r="P11566" s="8">
        <v>-399.7783184444998</v>
      </c>
      <c r="Q11566" s="8">
        <v>-173993.05816342274</v>
      </c>
      <c r="R11566" s="8">
        <v>-3965.828879380841</v>
      </c>
      <c r="S11566" s="8">
        <v>-60.95660593903349</v>
      </c>
      <c r="T11566" s="8">
        <v>-32.05024277262113</v>
      </c>
      <c r="U11566" s="8">
        <v>-3773.7599837599864</v>
      </c>
      <c r="V11566" s="8">
        <v>-72.65598041595167</v>
      </c>
      <c r="W11566" s="8">
        <v>608.7977578963582</v>
      </c>
      <c r="X11566" s="8">
        <v>608.7977578963582</v>
      </c>
      <c r="Y11566" s="8">
        <v>-1322.391341367055</v>
      </c>
      <c r="Z11566" s="15">
        <v>0.09135787652575694</v>
      </c>
    </row>
    <row r="11567" ht="15.75" hidden="1" customHeight="1">
      <c r="A11567" s="1">
        <v>2012.0</v>
      </c>
      <c r="B11567" s="1" t="s">
        <v>1372</v>
      </c>
      <c r="C11567" s="1" t="s">
        <v>187</v>
      </c>
      <c r="D11567" s="1" t="s">
        <v>1350</v>
      </c>
      <c r="E11567" s="8" t="s">
        <v>1314</v>
      </c>
      <c r="F11567" s="14">
        <v>-0.006129590509581495</v>
      </c>
      <c r="G11567" s="14">
        <v>-0.3484480181251602</v>
      </c>
      <c r="H11567" s="8">
        <v>-1.9551559723321233E7</v>
      </c>
      <c r="I11567" s="8">
        <v>-8513429.22915396</v>
      </c>
      <c r="J11567" s="8">
        <v>-4942482.840977108</v>
      </c>
      <c r="K11567" s="8">
        <v>-4939566.888266793</v>
      </c>
      <c r="L11567" s="8">
        <v>-63396.71464566403</v>
      </c>
      <c r="M11567" s="8">
        <v>-63396.71464566403</v>
      </c>
      <c r="N11567" s="8">
        <v>-796280.0549761408</v>
      </c>
      <c r="O11567" s="8">
        <v>-72233.35548742219</v>
      </c>
      <c r="P11567" s="8">
        <v>-824.1090183838149</v>
      </c>
      <c r="Q11567" s="8">
        <v>-153586.69577179136</v>
      </c>
      <c r="R11567" s="8">
        <v>-3399.1272956124267</v>
      </c>
      <c r="S11567" s="8">
        <v>-0.5421363801145553</v>
      </c>
      <c r="T11567" s="8">
        <v>-3.107756144301458</v>
      </c>
      <c r="U11567" s="8">
        <v>-2171.783350143517</v>
      </c>
      <c r="V11567" s="8">
        <v>-0.6461883762979508</v>
      </c>
      <c r="W11567" s="8">
        <v>2.298659297335133</v>
      </c>
      <c r="X11567" s="8">
        <v>2.298659297335133</v>
      </c>
      <c r="Y11567" s="8">
        <v>-792.5109702360611</v>
      </c>
      <c r="Z11567" s="15">
        <v>0.005641122989535625</v>
      </c>
    </row>
    <row r="11568" ht="15.75" hidden="1" customHeight="1">
      <c r="A11568" s="16">
        <v>2012.0</v>
      </c>
      <c r="B11568" s="1" t="s">
        <v>1368</v>
      </c>
      <c r="C11568" s="1" t="s">
        <v>187</v>
      </c>
      <c r="D11568" s="1" t="s">
        <v>1350</v>
      </c>
      <c r="E11568" s="8" t="s">
        <v>1314</v>
      </c>
      <c r="F11568" s="14">
        <v>-0.005414397592259054</v>
      </c>
      <c r="G11568" s="14">
        <v>-0.1499044511105274</v>
      </c>
      <c r="H11568" s="8">
        <v>-1.1763891270966304E7</v>
      </c>
      <c r="I11568" s="8">
        <v>-5146108.035242596</v>
      </c>
      <c r="J11568" s="8">
        <v>-3086108.407232956</v>
      </c>
      <c r="K11568" s="8">
        <v>-3084215.279305404</v>
      </c>
      <c r="L11568" s="8">
        <v>-38298.08892001987</v>
      </c>
      <c r="M11568" s="8">
        <v>-38298.08892001987</v>
      </c>
      <c r="N11568" s="8">
        <v>-498741.53777691716</v>
      </c>
      <c r="O11568" s="8">
        <v>195255.57500043898</v>
      </c>
      <c r="P11568" s="8">
        <v>-561.3523925478219</v>
      </c>
      <c r="Q11568" s="8">
        <v>-62996.18575118365</v>
      </c>
      <c r="R11568" s="8">
        <v>-2315.3590088222695</v>
      </c>
      <c r="S11568" s="8">
        <v>-13.032125</v>
      </c>
      <c r="T11568" s="8">
        <v>-2.116887824477519</v>
      </c>
      <c r="U11568" s="8">
        <v>-1371.2913696997184</v>
      </c>
      <c r="V11568" s="8">
        <v>-15.533375</v>
      </c>
      <c r="W11568" s="8">
        <v>188.7081761602587</v>
      </c>
      <c r="X11568" s="8">
        <v>188.7081761602587</v>
      </c>
      <c r="Y11568" s="8">
        <v>-479.9540110661708</v>
      </c>
      <c r="Z11568" s="15">
        <v>0.0059259274774351904</v>
      </c>
    </row>
    <row r="11569" ht="15.75" hidden="1" customHeight="1">
      <c r="A11569" s="16">
        <v>2012.0</v>
      </c>
      <c r="B11569" s="1" t="s">
        <v>1353</v>
      </c>
      <c r="C11569" s="1" t="s">
        <v>190</v>
      </c>
      <c r="D11569" s="1" t="s">
        <v>1345</v>
      </c>
      <c r="E11569" s="8" t="s">
        <v>1314</v>
      </c>
      <c r="F11569" s="14">
        <v>-0.00428987648157737</v>
      </c>
      <c r="G11569" s="14">
        <v>-0.05069830282406339</v>
      </c>
      <c r="H11569" s="8">
        <v>-2.0749969420241527E7</v>
      </c>
      <c r="I11569" s="8">
        <v>-8275990.125387984</v>
      </c>
      <c r="J11569" s="8">
        <v>-4836275.180417074</v>
      </c>
      <c r="K11569" s="8">
        <v>-4826433.825148758</v>
      </c>
      <c r="L11569" s="8">
        <v>-63040.29745543256</v>
      </c>
      <c r="M11569" s="8">
        <v>-63040.29745543256</v>
      </c>
      <c r="N11569" s="8">
        <v>-778781.5496821329</v>
      </c>
      <c r="O11569" s="8">
        <v>-648830.9719167039</v>
      </c>
      <c r="P11569" s="8">
        <v>-1556.318797821954</v>
      </c>
      <c r="Q11569" s="8">
        <v>-1246774.5282500219</v>
      </c>
      <c r="R11569" s="8">
        <v>-6474.734637927286</v>
      </c>
      <c r="S11569" s="8">
        <v>-23.874852602291107</v>
      </c>
      <c r="T11569" s="8">
        <v>-31.034249287432186</v>
      </c>
      <c r="U11569" s="8">
        <v>-2125.103430935843</v>
      </c>
      <c r="V11569" s="8">
        <v>-28.457142525959014</v>
      </c>
      <c r="W11569" s="8">
        <v>104.1553382098095</v>
      </c>
      <c r="X11569" s="8">
        <v>104.1553382098095</v>
      </c>
      <c r="Y11569" s="8">
        <v>-771.4320932996419</v>
      </c>
      <c r="Z11569" s="15">
        <v>0.06168424948300142</v>
      </c>
    </row>
    <row r="11570" ht="15.75" hidden="1" customHeight="1">
      <c r="A11570" s="1">
        <v>2012.0</v>
      </c>
      <c r="B11570" s="1" t="s">
        <v>1378</v>
      </c>
      <c r="C11570" s="1" t="s">
        <v>685</v>
      </c>
      <c r="D11570" s="1" t="s">
        <v>1313</v>
      </c>
      <c r="E11570" s="8" t="s">
        <v>1314</v>
      </c>
      <c r="F11570" s="14">
        <v>-0.0035906570798746595</v>
      </c>
      <c r="G11570" s="14">
        <v>-0.07549406393870367</v>
      </c>
      <c r="H11570" s="8">
        <v>-5.040294331572765E7</v>
      </c>
      <c r="I11570" s="8">
        <v>-2.153188997699348E7</v>
      </c>
      <c r="J11570" s="8">
        <v>-1.260373605195006E7</v>
      </c>
      <c r="K11570" s="8">
        <v>-1.25976353441008E7</v>
      </c>
      <c r="L11570" s="8">
        <v>-160039.0580264924</v>
      </c>
      <c r="M11570" s="8">
        <v>-160039.0580264924</v>
      </c>
      <c r="N11570" s="8">
        <v>-2032349.6861337307</v>
      </c>
      <c r="O11570" s="8">
        <v>-765123.0344791219</v>
      </c>
      <c r="P11570" s="8">
        <v>-1212.042303112923</v>
      </c>
      <c r="Q11570" s="8">
        <v>-538308.3574716181</v>
      </c>
      <c r="R11570" s="8">
        <v>-4908.306859113867</v>
      </c>
      <c r="S11570" s="8">
        <v>-32.54411006733733</v>
      </c>
      <c r="T11570" s="8">
        <v>-51.0882031429286</v>
      </c>
      <c r="U11570" s="8">
        <v>-5560.41034724059</v>
      </c>
      <c r="V11570" s="8">
        <v>-38.790286750412996</v>
      </c>
      <c r="W11570" s="8">
        <v>-7.276448050155508</v>
      </c>
      <c r="X11570" s="8">
        <v>-7.276448050155508</v>
      </c>
      <c r="Y11570" s="8">
        <v>-2005.0135403080828</v>
      </c>
      <c r="Z11570" s="15">
        <v>0.05371758274564028</v>
      </c>
    </row>
    <row r="11571" ht="15.75" hidden="1" customHeight="1">
      <c r="A11571" s="1">
        <v>2012.0</v>
      </c>
      <c r="B11571" s="1" t="s">
        <v>1376</v>
      </c>
      <c r="C11571" s="1" t="s">
        <v>112</v>
      </c>
      <c r="D11571" s="1" t="s">
        <v>1313</v>
      </c>
      <c r="E11571" s="8" t="s">
        <v>1314</v>
      </c>
      <c r="F11571" s="14">
        <v>-0.0029608133100290377</v>
      </c>
      <c r="G11571" s="14">
        <v>-0.013960730836618399</v>
      </c>
      <c r="H11571" s="8">
        <v>-2572930.3220828273</v>
      </c>
      <c r="I11571" s="8">
        <v>-1075970.5789992684</v>
      </c>
      <c r="J11571" s="8">
        <v>-660240.5051196523</v>
      </c>
      <c r="K11571" s="8">
        <v>-659881.756021618</v>
      </c>
      <c r="L11571" s="8">
        <v>-7988.395209146665</v>
      </c>
      <c r="M11571" s="8">
        <v>-7988.395209146665</v>
      </c>
      <c r="N11571" s="8">
        <v>-106935.25593216259</v>
      </c>
      <c r="O11571" s="8">
        <v>74366.71674162333</v>
      </c>
      <c r="P11571" s="8">
        <v>-173.23169391317117</v>
      </c>
      <c r="Q11571" s="8">
        <v>-126989.4834026529</v>
      </c>
      <c r="R11571" s="8">
        <v>-840.6342501354787</v>
      </c>
      <c r="S11571" s="8">
        <v>-4.123803110540272</v>
      </c>
      <c r="T11571" s="8">
        <v>-0.5334014976242407</v>
      </c>
      <c r="U11571" s="8">
        <v>-297.8987830814405</v>
      </c>
      <c r="V11571" s="8">
        <v>-4.915282821657135</v>
      </c>
      <c r="W11571" s="8">
        <v>59.69731741551368</v>
      </c>
      <c r="X11571" s="8">
        <v>59.69731741551368</v>
      </c>
      <c r="Y11571" s="8">
        <v>-100.72635107306489</v>
      </c>
      <c r="Z11571" s="15">
        <v>0.10087168527835154</v>
      </c>
    </row>
    <row r="11572" ht="15.75" hidden="1" customHeight="1">
      <c r="A11572" s="16">
        <v>2012.0</v>
      </c>
      <c r="B11572" s="1" t="s">
        <v>1374</v>
      </c>
      <c r="C11572" s="1" t="s">
        <v>139</v>
      </c>
      <c r="D11572" s="1" t="s">
        <v>1345</v>
      </c>
      <c r="E11572" s="8" t="s">
        <v>1314</v>
      </c>
      <c r="F11572" s="14">
        <v>-0.0029070812058152977</v>
      </c>
      <c r="G11572" s="14">
        <v>-0.06903923105785957</v>
      </c>
      <c r="H11572" s="8">
        <v>-2.969599728505869E7</v>
      </c>
      <c r="I11572" s="8">
        <v>-1.29551820646424E7</v>
      </c>
      <c r="J11572" s="8">
        <v>-7724999.802040753</v>
      </c>
      <c r="K11572" s="8">
        <v>-7721249.267465022</v>
      </c>
      <c r="L11572" s="8">
        <v>-96243.6169765303</v>
      </c>
      <c r="M11572" s="8">
        <v>-96243.6169765303</v>
      </c>
      <c r="N11572" s="8">
        <v>-1247872.8334003482</v>
      </c>
      <c r="O11572" s="8">
        <v>367418.92837342067</v>
      </c>
      <c r="P11572" s="8">
        <v>-1860.007499143841</v>
      </c>
      <c r="Q11572" s="8">
        <v>-209578.99293100927</v>
      </c>
      <c r="R11572" s="8">
        <v>-6243.869405661422</v>
      </c>
      <c r="S11572" s="8">
        <v>-28.29779612348403</v>
      </c>
      <c r="T11572" s="8">
        <v>-7.4275480084711685</v>
      </c>
      <c r="U11572" s="8">
        <v>-3422.471561095707</v>
      </c>
      <c r="V11572" s="8">
        <v>-33.72897964527072</v>
      </c>
      <c r="W11572" s="8">
        <v>378.44614645343546</v>
      </c>
      <c r="X11572" s="8">
        <v>378.44614645343546</v>
      </c>
      <c r="Y11572" s="8">
        <v>-1207.10850273312</v>
      </c>
      <c r="Z11572" s="15">
        <v>0.039838683582816586</v>
      </c>
    </row>
    <row r="11573" ht="15.75" hidden="1" customHeight="1">
      <c r="A11573" s="1">
        <v>2012.0</v>
      </c>
      <c r="B11573" s="1" t="s">
        <v>1381</v>
      </c>
      <c r="C11573" s="1" t="s">
        <v>124</v>
      </c>
      <c r="D11573" s="1" t="s">
        <v>1325</v>
      </c>
      <c r="E11573" s="8" t="s">
        <v>1314</v>
      </c>
      <c r="F11573" s="14">
        <v>-0.002741075661526742</v>
      </c>
      <c r="G11573" s="14">
        <v>-0.05069599976024511</v>
      </c>
      <c r="H11573" s="8">
        <v>-6.5896871573241755E7</v>
      </c>
      <c r="I11573" s="8">
        <v>-2.8961674180366226E7</v>
      </c>
      <c r="J11573" s="8">
        <v>-1.7552927871423077E7</v>
      </c>
      <c r="K11573" s="8">
        <v>-1.7544826422182597E7</v>
      </c>
      <c r="L11573" s="8">
        <v>-215065.92727812563</v>
      </c>
      <c r="M11573" s="8">
        <v>-215065.92727812563</v>
      </c>
      <c r="N11573" s="8">
        <v>-2839822.0337191406</v>
      </c>
      <c r="O11573" s="8">
        <v>1804035.6732436335</v>
      </c>
      <c r="P11573" s="8">
        <v>-630.7303500580913</v>
      </c>
      <c r="Q11573" s="8">
        <v>-354451.96545255405</v>
      </c>
      <c r="R11573" s="8">
        <v>-8890.73342820654</v>
      </c>
      <c r="S11573" s="8">
        <v>-106.80728668686814</v>
      </c>
      <c r="T11573" s="8">
        <v>-7.637542731247776</v>
      </c>
      <c r="U11573" s="8">
        <v>-7768.461162717041</v>
      </c>
      <c r="V11573" s="8">
        <v>-127.30676208520332</v>
      </c>
      <c r="W11573" s="8">
        <v>1576.5919761705359</v>
      </c>
      <c r="X11573" s="8">
        <v>1576.5919761705359</v>
      </c>
      <c r="Y11573" s="8">
        <v>-2694.4262053881184</v>
      </c>
      <c r="Z11573" s="15">
        <v>0.04993388944422672</v>
      </c>
    </row>
    <row r="11574" ht="15.75" hidden="1" customHeight="1">
      <c r="A11574" s="16">
        <v>2012.0</v>
      </c>
      <c r="B11574" s="1" t="s">
        <v>1380</v>
      </c>
      <c r="C11574" s="1" t="s">
        <v>112</v>
      </c>
      <c r="D11574" s="1" t="s">
        <v>151</v>
      </c>
      <c r="E11574" s="8" t="s">
        <v>1314</v>
      </c>
      <c r="F11574" s="14">
        <v>-0.00145621908925011</v>
      </c>
      <c r="G11574" s="14">
        <v>-0.007491539740846927</v>
      </c>
      <c r="H11574" s="8">
        <v>-473398.08881364745</v>
      </c>
      <c r="I11574" s="8">
        <v>-131813.90200028374</v>
      </c>
      <c r="J11574" s="8">
        <v>-89613.27406099183</v>
      </c>
      <c r="K11574" s="8">
        <v>-89548.21996958402</v>
      </c>
      <c r="L11574" s="8">
        <v>-977.5888409185573</v>
      </c>
      <c r="M11574" s="8">
        <v>-977.5888409185573</v>
      </c>
      <c r="N11574" s="8">
        <v>-14642.139018456513</v>
      </c>
      <c r="O11574" s="8">
        <v>27820.273018721095</v>
      </c>
      <c r="P11574" s="8">
        <v>-64.8052412600668</v>
      </c>
      <c r="Q11574" s="8">
        <v>-173252.6501914587</v>
      </c>
      <c r="R11574" s="8">
        <v>-314.4777041712169</v>
      </c>
      <c r="S11574" s="8">
        <v>-1.542697236578006</v>
      </c>
      <c r="T11574" s="8">
        <v>-0.19954323577385308</v>
      </c>
      <c r="U11574" s="8">
        <v>-42.290246916148746</v>
      </c>
      <c r="V11574" s="8">
        <v>-1.838786436381625</v>
      </c>
      <c r="W11574" s="8">
        <v>22.332513007869427</v>
      </c>
      <c r="X11574" s="8">
        <v>22.332513007869427</v>
      </c>
      <c r="Y11574" s="8">
        <v>-12.50971651604445</v>
      </c>
      <c r="Z11574" s="15">
        <v>0.11222194253838334</v>
      </c>
    </row>
    <row r="11575" ht="15.75" hidden="1" customHeight="1">
      <c r="A11575" s="16">
        <v>2012.0</v>
      </c>
      <c r="B11575" s="1" t="s">
        <v>2260</v>
      </c>
      <c r="C11575" s="1" t="s">
        <v>112</v>
      </c>
      <c r="D11575" s="1" t="s">
        <v>1325</v>
      </c>
      <c r="E11575" s="8" t="s">
        <v>1314</v>
      </c>
      <c r="F11575" s="14">
        <v>-0.0012520688046022007</v>
      </c>
      <c r="G11575" s="14">
        <v>-0.018373457588368232</v>
      </c>
      <c r="H11575" s="8">
        <v>-3.439934608789554E7</v>
      </c>
      <c r="I11575" s="8">
        <v>-1.5030687852909893E7</v>
      </c>
      <c r="J11575" s="8">
        <v>-9835445.232019546</v>
      </c>
      <c r="K11575" s="8">
        <v>-9828953.421870975</v>
      </c>
      <c r="L11575" s="8">
        <v>-111519.95219418117</v>
      </c>
      <c r="M11575" s="8">
        <v>-111519.95219418117</v>
      </c>
      <c r="N11575" s="8">
        <v>-1601967.3398138643</v>
      </c>
      <c r="O11575" s="8">
        <v>2351167.6575970487</v>
      </c>
      <c r="P11575" s="8">
        <v>-5476.8688715207745</v>
      </c>
      <c r="Q11575" s="8">
        <v>-195850.88252014003</v>
      </c>
      <c r="R11575" s="8">
        <v>-26577.374225809363</v>
      </c>
      <c r="S11575" s="8">
        <v>-130.37757917277594</v>
      </c>
      <c r="T11575" s="8">
        <v>-16.86394673150886</v>
      </c>
      <c r="U11575" s="8">
        <v>-4567.9751489890705</v>
      </c>
      <c r="V11575" s="8">
        <v>-155.40089040604798</v>
      </c>
      <c r="W11575" s="8">
        <v>1887.381991601381</v>
      </c>
      <c r="X11575" s="8">
        <v>1887.381991601381</v>
      </c>
      <c r="Y11575" s="8">
        <v>-1419.0152903712685</v>
      </c>
      <c r="Z11575" s="15">
        <v>0.1263009365114807</v>
      </c>
    </row>
    <row r="11576" ht="15.75" hidden="1" customHeight="1">
      <c r="A11576" s="16">
        <v>2012.0</v>
      </c>
      <c r="B11576" s="1" t="s">
        <v>1379</v>
      </c>
      <c r="C11576" s="1" t="s">
        <v>124</v>
      </c>
      <c r="D11576" s="1" t="s">
        <v>151</v>
      </c>
      <c r="E11576" s="8" t="s">
        <v>1314</v>
      </c>
      <c r="F11576" s="14">
        <v>-0.001071979854367146</v>
      </c>
      <c r="G11576" s="14">
        <v>-0.0031166280779557076</v>
      </c>
      <c r="H11576" s="8">
        <v>-1507874.62673499</v>
      </c>
      <c r="I11576" s="8">
        <v>-651717.1677241734</v>
      </c>
      <c r="J11576" s="8">
        <v>-420745.0203756907</v>
      </c>
      <c r="K11576" s="8">
        <v>-420537.4011860032</v>
      </c>
      <c r="L11576" s="8">
        <v>-4837.130100103094</v>
      </c>
      <c r="M11576" s="8">
        <v>-4837.130100103094</v>
      </c>
      <c r="N11576" s="8">
        <v>-68456.04277618285</v>
      </c>
      <c r="O11576" s="8">
        <v>105555.27875361685</v>
      </c>
      <c r="P11576" s="8">
        <v>-36.90443537573938</v>
      </c>
      <c r="Q11576" s="8">
        <v>-41664.43826583914</v>
      </c>
      <c r="R11576" s="8">
        <v>-520.2024878205955</v>
      </c>
      <c r="S11576" s="8">
        <v>-6.2493625189124975</v>
      </c>
      <c r="T11576" s="8">
        <v>-0.44687750023258266</v>
      </c>
      <c r="U11576" s="8">
        <v>-188.13584471216734</v>
      </c>
      <c r="V11576" s="8">
        <v>-7.44879990924062</v>
      </c>
      <c r="W11576" s="8">
        <v>92.247402861042</v>
      </c>
      <c r="X11576" s="8">
        <v>92.247402861042</v>
      </c>
      <c r="Y11576" s="8">
        <v>-60.68195839611328</v>
      </c>
      <c r="Z11576" s="15">
        <v>0.1111464947667872</v>
      </c>
    </row>
    <row r="11577" ht="15.75" hidden="1" customHeight="1">
      <c r="A11577" s="1">
        <v>2012.0</v>
      </c>
      <c r="B11577" s="1" t="s">
        <v>1382</v>
      </c>
      <c r="C11577" s="1" t="s">
        <v>2770</v>
      </c>
      <c r="D11577" s="1" t="s">
        <v>1316</v>
      </c>
      <c r="E11577" s="8" t="s">
        <v>1314</v>
      </c>
      <c r="F11577" s="14">
        <v>0.18352989573404516</v>
      </c>
      <c r="G11577" s="14">
        <v>1.789328623177153</v>
      </c>
      <c r="H11577" s="8">
        <v>1.4109822431208367E9</v>
      </c>
      <c r="I11577" s="8">
        <v>5.778537424428594E8</v>
      </c>
      <c r="J11577" s="8">
        <v>-2.9377343919685745E8</v>
      </c>
      <c r="K11577" s="8">
        <v>-2.934053423724874E8</v>
      </c>
      <c r="L11577" s="8">
        <v>4611236.420650141</v>
      </c>
      <c r="M11577" s="8">
        <v>4611236.420650141</v>
      </c>
      <c r="N11577" s="8">
        <v>-5.7224288073873855E7</v>
      </c>
      <c r="O11577" s="8">
        <v>1.466653273150395E9</v>
      </c>
      <c r="P11577" s="8">
        <v>-626.566603778588</v>
      </c>
      <c r="Q11577" s="8">
        <v>735.7228376371786</v>
      </c>
      <c r="R11577" s="8">
        <v>-6215.584531419914</v>
      </c>
      <c r="S11577" s="8">
        <v>-69265.22309</v>
      </c>
      <c r="T11577" s="8">
        <v>-50.2318681074455</v>
      </c>
      <c r="U11577" s="8">
        <v>-275441.6340615729</v>
      </c>
      <c r="V11577" s="8">
        <v>-82559.26679000001</v>
      </c>
      <c r="W11577" s="8">
        <v>1023203.5365049135</v>
      </c>
      <c r="X11577" s="8">
        <v>1023203.5365049135</v>
      </c>
      <c r="Y11577" s="8">
        <v>42840.04059809871</v>
      </c>
      <c r="Z11577" s="15">
        <v>5.248442515952616E-4</v>
      </c>
    </row>
    <row r="11578" ht="15.75" hidden="1" customHeight="1">
      <c r="A11578" s="16">
        <v>2012.0</v>
      </c>
      <c r="B11578" s="1" t="s">
        <v>1383</v>
      </c>
      <c r="C11578" s="1" t="s">
        <v>184</v>
      </c>
      <c r="D11578" s="1" t="s">
        <v>1316</v>
      </c>
      <c r="E11578" s="8" t="s">
        <v>1314</v>
      </c>
      <c r="F11578" s="14">
        <v>0.5221293661270946</v>
      </c>
      <c r="G11578" s="14">
        <v>4.425010418604391</v>
      </c>
      <c r="H11578" s="8">
        <v>5.06186632556973E9</v>
      </c>
      <c r="I11578" s="8">
        <v>2.0138057408752215E9</v>
      </c>
      <c r="J11578" s="8">
        <v>-6.928638770864638E8</v>
      </c>
      <c r="K11578" s="8">
        <v>-6.919430341121616E8</v>
      </c>
      <c r="L11578" s="8">
        <v>1.571456942856874E7</v>
      </c>
      <c r="M11578" s="8">
        <v>1.571456942856874E7</v>
      </c>
      <c r="N11578" s="8">
        <v>-1.408719562263665E8</v>
      </c>
      <c r="O11578" s="8">
        <v>4.513634240830059E9</v>
      </c>
      <c r="P11578" s="8">
        <v>-790.1054633704105</v>
      </c>
      <c r="Q11578" s="8">
        <v>2.293803080574109E7</v>
      </c>
      <c r="R11578" s="8">
        <v>-7837.901456444192</v>
      </c>
      <c r="S11578" s="8">
        <v>-227316.74995</v>
      </c>
      <c r="T11578" s="8">
        <v>-63.34278461004509</v>
      </c>
      <c r="U11578" s="8">
        <v>-638903.26929927</v>
      </c>
      <c r="V11578" s="8">
        <v>-270945.55344999995</v>
      </c>
      <c r="W11578" s="8">
        <v>3358906.0416413057</v>
      </c>
      <c r="X11578" s="8">
        <v>3358906.0416413057</v>
      </c>
      <c r="Y11578" s="8">
        <v>166086.46568388116</v>
      </c>
      <c r="Z11578" s="15">
        <v>2.3389856140085968E-4</v>
      </c>
    </row>
    <row r="11579" ht="15.75" hidden="1" customHeight="1">
      <c r="A11579" s="16">
        <v>2012.0</v>
      </c>
      <c r="B11579" s="1" t="s">
        <v>2483</v>
      </c>
      <c r="C11579" s="1" t="s">
        <v>139</v>
      </c>
      <c r="D11579" s="1" t="s">
        <v>1389</v>
      </c>
      <c r="E11579" s="8" t="s">
        <v>1386</v>
      </c>
      <c r="F11579" s="14">
        <v>-0.7188433084480441</v>
      </c>
      <c r="G11579" s="14">
        <v>-16.29430255910382</v>
      </c>
      <c r="H11579" s="8">
        <v>-1.1520883496952045E9</v>
      </c>
      <c r="I11579" s="8">
        <v>-4.601431240554546E8</v>
      </c>
      <c r="J11579" s="8">
        <v>-2.755717471190277E8</v>
      </c>
      <c r="K11579" s="8">
        <v>-2.7541131108083445E8</v>
      </c>
      <c r="L11579" s="8">
        <v>-3425491.5477398187</v>
      </c>
      <c r="M11579" s="8">
        <v>-3425491.5477398187</v>
      </c>
      <c r="N11579" s="8">
        <v>-4.452898329827124E7</v>
      </c>
      <c r="O11579" s="8">
        <v>-8024916.094385899</v>
      </c>
      <c r="P11579" s="8">
        <v>-39328.36557306354</v>
      </c>
      <c r="Q11579" s="8">
        <v>-8.113536502406046E7</v>
      </c>
      <c r="R11579" s="8">
        <v>-125777.27069015987</v>
      </c>
      <c r="S11579" s="8">
        <v>-1823.4549300000003</v>
      </c>
      <c r="T11579" s="8">
        <v>-1712.4657232521893</v>
      </c>
      <c r="U11579" s="8">
        <v>-122106.89549804367</v>
      </c>
      <c r="V11579" s="8">
        <v>-2173.4298300000005</v>
      </c>
      <c r="W11579" s="8">
        <v>15244.094659367882</v>
      </c>
      <c r="X11579" s="8">
        <v>-101227.54447169833</v>
      </c>
      <c r="Y11579" s="8">
        <v>-43014.595633431454</v>
      </c>
      <c r="Z11579" s="15">
        <v>0.040393934831117924</v>
      </c>
    </row>
    <row r="11580" ht="15.75" hidden="1" customHeight="1">
      <c r="A11580" s="16">
        <v>2012.0</v>
      </c>
      <c r="B11580" s="1" t="s">
        <v>1387</v>
      </c>
      <c r="C11580" s="1" t="s">
        <v>179</v>
      </c>
      <c r="D11580" s="1" t="s">
        <v>1385</v>
      </c>
      <c r="E11580" s="8" t="s">
        <v>1386</v>
      </c>
      <c r="F11580" s="14">
        <v>-0.6481172884967441</v>
      </c>
      <c r="G11580" s="14" t="s">
        <v>122</v>
      </c>
      <c r="H11580" s="8">
        <v>-2.4832093062118897E8</v>
      </c>
      <c r="I11580" s="8">
        <v>-1.0545737161321792E8</v>
      </c>
      <c r="J11580" s="8">
        <v>-6.71111197466816E7</v>
      </c>
      <c r="K11580" s="8">
        <v>-6.7076829566390894E7</v>
      </c>
      <c r="L11580" s="8">
        <v>-781226.6148697288</v>
      </c>
      <c r="M11580" s="8">
        <v>-781226.6148697288</v>
      </c>
      <c r="N11580" s="8">
        <v>-1.090562860508499E7</v>
      </c>
      <c r="O11580" s="8">
        <v>1.2357472857250238E7</v>
      </c>
      <c r="P11580" s="8">
        <v>-9850.109848205848</v>
      </c>
      <c r="Q11580" s="8">
        <v>-8430365.525155129</v>
      </c>
      <c r="R11580" s="8">
        <v>-101841.02076436418</v>
      </c>
      <c r="S11580" s="8">
        <v>-693.3090500000001</v>
      </c>
      <c r="T11580" s="8">
        <v>-74.14299587034023</v>
      </c>
      <c r="U11580" s="8">
        <v>-30745.081808519128</v>
      </c>
      <c r="V11580" s="8">
        <v>-826.37555</v>
      </c>
      <c r="W11580" s="8">
        <v>9647.680043325288</v>
      </c>
      <c r="X11580" s="8">
        <v>9647.680043325288</v>
      </c>
      <c r="Y11580" s="8">
        <v>-9900.512238871226</v>
      </c>
      <c r="Z11580" s="15">
        <v>0.03192708669952573</v>
      </c>
    </row>
    <row r="11581" ht="15.75" hidden="1" customHeight="1">
      <c r="A11581" s="16">
        <v>2012.0</v>
      </c>
      <c r="B11581" s="1" t="s">
        <v>2657</v>
      </c>
      <c r="C11581" s="1" t="s">
        <v>184</v>
      </c>
      <c r="D11581" s="1" t="s">
        <v>193</v>
      </c>
      <c r="E11581" s="8" t="s">
        <v>1386</v>
      </c>
      <c r="F11581" s="14">
        <v>-0.5576069784731004</v>
      </c>
      <c r="G11581" s="14">
        <v>-22.88118047651383</v>
      </c>
      <c r="H11581" s="8">
        <v>-1.3225322315424994E10</v>
      </c>
      <c r="I11581" s="8">
        <v>-5.366852363117097E9</v>
      </c>
      <c r="J11581" s="8">
        <v>-3.6839765054308214E9</v>
      </c>
      <c r="K11581" s="8">
        <v>-3.6817825928421454E9</v>
      </c>
      <c r="L11581" s="8">
        <v>-3.93555460222953E7</v>
      </c>
      <c r="M11581" s="8">
        <v>-3.93555460222953E7</v>
      </c>
      <c r="N11581" s="8">
        <v>-6.025289884263215E8</v>
      </c>
      <c r="O11581" s="8">
        <v>5.874903329952024E8</v>
      </c>
      <c r="P11581" s="8">
        <v>-711691.7237497651</v>
      </c>
      <c r="Q11581" s="8">
        <v>-3.916357658199693E8</v>
      </c>
      <c r="R11581" s="8">
        <v>-4774937.360603209</v>
      </c>
      <c r="S11581" s="8">
        <v>-35134.609000000004</v>
      </c>
      <c r="T11581" s="8">
        <v>-29647.39372636791</v>
      </c>
      <c r="U11581" s="8">
        <v>-1921580.8621075202</v>
      </c>
      <c r="V11581" s="8">
        <v>-41877.979</v>
      </c>
      <c r="W11581" s="8">
        <v>360892.48170738574</v>
      </c>
      <c r="X11581" s="8">
        <v>360892.48170738574</v>
      </c>
      <c r="Y11581" s="8">
        <v>-532255.7744746688</v>
      </c>
      <c r="Z11581" s="15">
        <v>0.04276905384735992</v>
      </c>
    </row>
    <row r="11582" ht="15.75" hidden="1" customHeight="1">
      <c r="A11582" s="1">
        <v>2012.0</v>
      </c>
      <c r="B11582" s="1" t="s">
        <v>1394</v>
      </c>
      <c r="C11582" s="1" t="s">
        <v>184</v>
      </c>
      <c r="D11582" s="1" t="s">
        <v>1385</v>
      </c>
      <c r="E11582" s="8" t="s">
        <v>1386</v>
      </c>
      <c r="F11582" s="14">
        <v>-0.4056975926396621</v>
      </c>
      <c r="G11582" s="14">
        <v>-63.717812171430126</v>
      </c>
      <c r="H11582" s="8">
        <v>-5.982465384775574E8</v>
      </c>
      <c r="I11582" s="8">
        <v>-1.9579994198635828E8</v>
      </c>
      <c r="J11582" s="8">
        <v>-1.3398752987687595E8</v>
      </c>
      <c r="K11582" s="8">
        <v>-1.3385795000838064E8</v>
      </c>
      <c r="L11582" s="8">
        <v>-1464880.230006258</v>
      </c>
      <c r="M11582" s="8">
        <v>-1464880.230006258</v>
      </c>
      <c r="N11582" s="8">
        <v>-2.1898393020372983E7</v>
      </c>
      <c r="O11582" s="8">
        <v>2.2650097665648304E7</v>
      </c>
      <c r="P11582" s="8">
        <v>-44247.79307454627</v>
      </c>
      <c r="Q11582" s="8">
        <v>-1.3207550808575015E8</v>
      </c>
      <c r="R11582" s="8">
        <v>-296870.72818930005</v>
      </c>
      <c r="S11582" s="8">
        <v>-3478.01352</v>
      </c>
      <c r="T11582" s="8">
        <v>-1843.3421963559217</v>
      </c>
      <c r="U11582" s="8">
        <v>-61492.07833336921</v>
      </c>
      <c r="V11582" s="8">
        <v>-4145.54712</v>
      </c>
      <c r="W11582" s="8">
        <v>41555.599049847864</v>
      </c>
      <c r="X11582" s="8">
        <v>41555.599049847864</v>
      </c>
      <c r="Y11582" s="8">
        <v>-18586.401121178955</v>
      </c>
      <c r="Z11582" s="15">
        <v>0.22847482561899815</v>
      </c>
    </row>
    <row r="11583" ht="15.75" hidden="1" customHeight="1">
      <c r="A11583" s="16">
        <v>2012.0</v>
      </c>
      <c r="B11583" s="1" t="s">
        <v>2265</v>
      </c>
      <c r="C11583" s="1" t="s">
        <v>179</v>
      </c>
      <c r="D11583" s="1" t="s">
        <v>1385</v>
      </c>
      <c r="E11583" s="8" t="s">
        <v>1386</v>
      </c>
      <c r="F11583" s="14">
        <v>-0.27664828542777603</v>
      </c>
      <c r="G11583" s="14">
        <v>-7.378737658374416</v>
      </c>
      <c r="H11583" s="8">
        <v>-5.136727280182124E8</v>
      </c>
      <c r="I11583" s="8">
        <v>-2.0658281993674153E8</v>
      </c>
      <c r="J11583" s="8">
        <v>-1.2465199378015037E8</v>
      </c>
      <c r="K11583" s="8">
        <v>-1.2458170095458157E8</v>
      </c>
      <c r="L11583" s="8">
        <v>-1534135.8398864896</v>
      </c>
      <c r="M11583" s="8">
        <v>-1534135.8398864896</v>
      </c>
      <c r="N11583" s="8">
        <v>-2.0157475629993476E7</v>
      </c>
      <c r="O11583" s="8">
        <v>3113807.3029310503</v>
      </c>
      <c r="P11583" s="8">
        <v>-47735.324451232394</v>
      </c>
      <c r="Q11583" s="8">
        <v>-3.713542888829283E7</v>
      </c>
      <c r="R11583" s="8">
        <v>-493539.0816496431</v>
      </c>
      <c r="S11583" s="8">
        <v>-527.1089545322711</v>
      </c>
      <c r="T11583" s="8">
        <v>-359.30969483571096</v>
      </c>
      <c r="U11583" s="8">
        <v>-56453.99909628026</v>
      </c>
      <c r="V11583" s="8">
        <v>-628.2767435554613</v>
      </c>
      <c r="W11583" s="8">
        <v>4888.959361658338</v>
      </c>
      <c r="X11583" s="8">
        <v>4888.959361658338</v>
      </c>
      <c r="Y11583" s="8">
        <v>-19379.269743735014</v>
      </c>
      <c r="Z11583" s="15">
        <v>0.12675619514455816</v>
      </c>
    </row>
    <row r="11584" ht="15.75" hidden="1" customHeight="1">
      <c r="A11584" s="1">
        <v>2012.0</v>
      </c>
      <c r="B11584" s="1" t="s">
        <v>1407</v>
      </c>
      <c r="C11584" s="1" t="s">
        <v>184</v>
      </c>
      <c r="D11584" s="1" t="s">
        <v>1385</v>
      </c>
      <c r="E11584" s="8" t="s">
        <v>1386</v>
      </c>
      <c r="F11584" s="14">
        <v>-0.22374525577749887</v>
      </c>
      <c r="G11584" s="14">
        <v>-2.9484891638755983</v>
      </c>
      <c r="H11584" s="8">
        <v>-1.2250260120921118E9</v>
      </c>
      <c r="I11584" s="8">
        <v>-2.7872459615210235E8</v>
      </c>
      <c r="J11584" s="8">
        <v>-2.657081083529992E8</v>
      </c>
      <c r="K11584" s="8">
        <v>-2.6531257742568433E8</v>
      </c>
      <c r="L11584" s="8">
        <v>-2079049.5386359124</v>
      </c>
      <c r="M11584" s="8">
        <v>-2079049.5386359124</v>
      </c>
      <c r="N11584" s="8">
        <v>-4.441116619855732E7</v>
      </c>
      <c r="O11584" s="8">
        <v>1.3754059022380915E8</v>
      </c>
      <c r="P11584" s="8">
        <v>-164287.80449949074</v>
      </c>
      <c r="Q11584" s="8">
        <v>-5.0312660349040526E8</v>
      </c>
      <c r="R11584" s="8">
        <v>-1102252.4913777362</v>
      </c>
      <c r="S11584" s="8">
        <v>-14283.208999999999</v>
      </c>
      <c r="T11584" s="8">
        <v>-6844.15247265276</v>
      </c>
      <c r="U11584" s="8">
        <v>-141111.9392824693</v>
      </c>
      <c r="V11584" s="8">
        <v>-17024.578999999998</v>
      </c>
      <c r="W11584" s="8">
        <v>174534.24545114313</v>
      </c>
      <c r="X11584" s="8">
        <v>174534.24545114313</v>
      </c>
      <c r="Y11584" s="8">
        <v>-28715.93417007894</v>
      </c>
      <c r="Z11584" s="15">
        <v>0.08358834959544986</v>
      </c>
    </row>
    <row r="11585" ht="15.75" hidden="1" customHeight="1">
      <c r="A11585" s="16">
        <v>2012.0</v>
      </c>
      <c r="B11585" s="1" t="s">
        <v>1393</v>
      </c>
      <c r="C11585" s="1" t="s">
        <v>260</v>
      </c>
      <c r="D11585" s="1" t="s">
        <v>1385</v>
      </c>
      <c r="E11585" s="8" t="s">
        <v>1386</v>
      </c>
      <c r="F11585" s="14">
        <v>-0.20529797914028292</v>
      </c>
      <c r="G11585" s="14">
        <v>-6.35875461800081</v>
      </c>
      <c r="H11585" s="8">
        <v>-2.824985070778471E9</v>
      </c>
      <c r="I11585" s="8">
        <v>-8.847722511110401E8</v>
      </c>
      <c r="J11585" s="8">
        <v>-5.617484556740057E8</v>
      </c>
      <c r="K11585" s="8">
        <v>-5.612037875100603E8</v>
      </c>
      <c r="L11585" s="8">
        <v>-6627373.741748928</v>
      </c>
      <c r="M11585" s="8">
        <v>-6627373.741748928</v>
      </c>
      <c r="N11585" s="8">
        <v>-9.122545439479071E7</v>
      </c>
      <c r="O11585" s="8">
        <v>-8.542943561559987E7</v>
      </c>
      <c r="P11585" s="8">
        <v>-373504.10508768616</v>
      </c>
      <c r="Q11585" s="8">
        <v>-6.24032390450407E8</v>
      </c>
      <c r="R11585" s="8">
        <v>-2732138.4898954784</v>
      </c>
      <c r="S11585" s="8">
        <v>-10946.985</v>
      </c>
      <c r="T11585" s="8">
        <v>-12284.689286754048</v>
      </c>
      <c r="U11585" s="8">
        <v>-255931.39546056362</v>
      </c>
      <c r="V11585" s="8">
        <v>-13048.035</v>
      </c>
      <c r="W11585" s="8">
        <v>81805.65345392763</v>
      </c>
      <c r="X11585" s="8">
        <v>81805.65345392763</v>
      </c>
      <c r="Y11585" s="8">
        <v>-84306.14624584997</v>
      </c>
      <c r="Z11585" s="15">
        <v>0.10190409087830553</v>
      </c>
    </row>
    <row r="11586" ht="15.75" hidden="1" customHeight="1">
      <c r="A11586" s="16">
        <v>2012.0</v>
      </c>
      <c r="B11586" s="1" t="s">
        <v>1392</v>
      </c>
      <c r="C11586" s="1" t="s">
        <v>187</v>
      </c>
      <c r="D11586" s="1" t="s">
        <v>1385</v>
      </c>
      <c r="E11586" s="8" t="s">
        <v>1386</v>
      </c>
      <c r="F11586" s="14">
        <v>-0.1984775346309802</v>
      </c>
      <c r="G11586" s="14">
        <v>-6.26514029959435</v>
      </c>
      <c r="H11586" s="8">
        <v>-1.9191220114739726E9</v>
      </c>
      <c r="I11586" s="8">
        <v>-8.095933823379133E8</v>
      </c>
      <c r="J11586" s="8">
        <v>-5.2175772871076876E8</v>
      </c>
      <c r="K11586" s="8">
        <v>-5.214540053351788E8</v>
      </c>
      <c r="L11586" s="8">
        <v>-6008163.747099704</v>
      </c>
      <c r="M11586" s="8">
        <v>-6008163.747099704</v>
      </c>
      <c r="N11586" s="8">
        <v>-8.487360127051142E7</v>
      </c>
      <c r="O11586" s="8">
        <v>8.284475682375112E7</v>
      </c>
      <c r="P11586" s="8">
        <v>-169083.83504277337</v>
      </c>
      <c r="Q11586" s="8">
        <v>-5.023058073106332E7</v>
      </c>
      <c r="R11586" s="8">
        <v>-1720832.848352202</v>
      </c>
      <c r="S11586" s="8">
        <v>-7350.1185000000005</v>
      </c>
      <c r="T11586" s="8">
        <v>-2406.0838618587695</v>
      </c>
      <c r="U11586" s="8">
        <v>-238199.70570637926</v>
      </c>
      <c r="V11586" s="8">
        <v>-8760.8235</v>
      </c>
      <c r="W11586" s="8">
        <v>90772.1292791684</v>
      </c>
      <c r="X11586" s="8">
        <v>90772.1292791684</v>
      </c>
      <c r="Y11586" s="8">
        <v>-76053.26168324026</v>
      </c>
      <c r="Z11586" s="15">
        <v>0.031078745934385633</v>
      </c>
    </row>
    <row r="11587" ht="15.75" hidden="1" customHeight="1">
      <c r="A11587" s="16">
        <v>2012.0</v>
      </c>
      <c r="B11587" s="1" t="s">
        <v>1390</v>
      </c>
      <c r="C11587" s="1" t="s">
        <v>214</v>
      </c>
      <c r="D11587" s="1" t="s">
        <v>1385</v>
      </c>
      <c r="E11587" s="8" t="s">
        <v>1386</v>
      </c>
      <c r="F11587" s="14">
        <v>-0.18414937853667732</v>
      </c>
      <c r="G11587" s="14">
        <v>-3.194844874718596</v>
      </c>
      <c r="H11587" s="8">
        <v>-8.880791973980005E8</v>
      </c>
      <c r="I11587" s="8">
        <v>-7.192956589484045E7</v>
      </c>
      <c r="J11587" s="8">
        <v>-9.986913378691176E7</v>
      </c>
      <c r="K11587" s="8">
        <v>-9.973206343355577E7</v>
      </c>
      <c r="L11587" s="8">
        <v>-520453.4463309883</v>
      </c>
      <c r="M11587" s="8">
        <v>-520993.82486704655</v>
      </c>
      <c r="N11587" s="8">
        <v>-1.6994982003899846E7</v>
      </c>
      <c r="O11587" s="8">
        <v>9.338293665138555E7</v>
      </c>
      <c r="P11587" s="8">
        <v>-46006.307881905865</v>
      </c>
      <c r="Q11587" s="8">
        <v>-6.914495251728951E8</v>
      </c>
      <c r="R11587" s="8">
        <v>-280657.0004806928</v>
      </c>
      <c r="S11587" s="8">
        <v>-7206.452557626953</v>
      </c>
      <c r="T11587" s="8">
        <v>-2427.580588177762</v>
      </c>
      <c r="U11587" s="8">
        <v>-58327.64415019571</v>
      </c>
      <c r="V11587" s="8">
        <v>-8589.583816708984</v>
      </c>
      <c r="W11587" s="8">
        <v>91077.64867401731</v>
      </c>
      <c r="X11587" s="8">
        <v>-125149.93148843318</v>
      </c>
      <c r="Y11587" s="8">
        <v>-8129.633795152288</v>
      </c>
      <c r="Z11587" s="15">
        <v>0.04943939211944655</v>
      </c>
    </row>
    <row r="11588" ht="15.75" hidden="1" customHeight="1">
      <c r="A11588" s="16">
        <v>2012.0</v>
      </c>
      <c r="B11588" s="1" t="s">
        <v>2659</v>
      </c>
      <c r="C11588" s="1" t="s">
        <v>184</v>
      </c>
      <c r="D11588" s="1" t="s">
        <v>1389</v>
      </c>
      <c r="E11588" s="8" t="s">
        <v>1386</v>
      </c>
      <c r="F11588" s="14">
        <v>-0.17390229967648968</v>
      </c>
      <c r="G11588" s="14">
        <v>-2.3259119206610945</v>
      </c>
      <c r="H11588" s="8">
        <v>-4.840222706895738E9</v>
      </c>
      <c r="I11588" s="8">
        <v>-1.5146752063648705E9</v>
      </c>
      <c r="J11588" s="8">
        <v>-1.145484391290618E9</v>
      </c>
      <c r="K11588" s="8">
        <v>-1.1436474124681196E9</v>
      </c>
      <c r="L11588" s="8">
        <v>-1.139864228722371E7</v>
      </c>
      <c r="M11588" s="8">
        <v>-1.139864228722371E7</v>
      </c>
      <c r="N11588" s="8">
        <v>-1.8858065029499987E8</v>
      </c>
      <c r="O11588" s="8">
        <v>6.13656537173433E7</v>
      </c>
      <c r="P11588" s="8">
        <v>-835168.0473533692</v>
      </c>
      <c r="Q11588" s="8">
        <v>-8.7992652127717E8</v>
      </c>
      <c r="R11588" s="8">
        <v>-5603374.296216759</v>
      </c>
      <c r="S11588" s="8">
        <v>-40274.479100000004</v>
      </c>
      <c r="T11588" s="8">
        <v>-34792.70706543441</v>
      </c>
      <c r="U11588" s="8">
        <v>-581762.8777037928</v>
      </c>
      <c r="V11588" s="8">
        <v>-48004.342099999994</v>
      </c>
      <c r="W11588" s="8">
        <v>409379.4490800939</v>
      </c>
      <c r="X11588" s="8">
        <v>409379.4490800939</v>
      </c>
      <c r="Y11588" s="8">
        <v>-152276.4914747614</v>
      </c>
      <c r="Z11588" s="15">
        <v>0.12285364941567982</v>
      </c>
    </row>
    <row r="11589" ht="15.75" hidden="1" customHeight="1">
      <c r="A11589" s="16">
        <v>2012.0</v>
      </c>
      <c r="B11589" s="1" t="s">
        <v>2526</v>
      </c>
      <c r="C11589" s="1" t="s">
        <v>129</v>
      </c>
      <c r="D11589" s="1" t="s">
        <v>1389</v>
      </c>
      <c r="E11589" s="8" t="s">
        <v>1386</v>
      </c>
      <c r="F11589" s="14">
        <v>-0.15960165745664634</v>
      </c>
      <c r="G11589" s="14">
        <v>-1.8357882301448527</v>
      </c>
      <c r="H11589" s="8">
        <v>-1.4737243942152327E8</v>
      </c>
      <c r="I11589" s="8">
        <v>-5.941450258123988E7</v>
      </c>
      <c r="J11589" s="8">
        <v>-4.549061208682998E7</v>
      </c>
      <c r="K11589" s="8">
        <v>-4.5464444138058394E7</v>
      </c>
      <c r="L11589" s="8">
        <v>-436001.9049215103</v>
      </c>
      <c r="M11589" s="8">
        <v>-436003.19144206686</v>
      </c>
      <c r="N11589" s="8">
        <v>-7502293.997070255</v>
      </c>
      <c r="O11589" s="8">
        <v>1.845051781783414E7</v>
      </c>
      <c r="P11589" s="8">
        <v>-82077.05030166724</v>
      </c>
      <c r="Q11589" s="8">
        <v>-6339560.21973184</v>
      </c>
      <c r="R11589" s="8">
        <v>-657671.9998423163</v>
      </c>
      <c r="S11589" s="8">
        <v>-1324.0639</v>
      </c>
      <c r="T11589" s="8">
        <v>-348.87881292141077</v>
      </c>
      <c r="U11589" s="8">
        <v>-22720.862726053278</v>
      </c>
      <c r="V11589" s="8">
        <v>-1578.1909</v>
      </c>
      <c r="W11589" s="8">
        <v>16025.342391627664</v>
      </c>
      <c r="X11589" s="8">
        <v>15893.610988427783</v>
      </c>
      <c r="Y11589" s="8">
        <v>-5737.026960516234</v>
      </c>
      <c r="Z11589" s="15">
        <v>0.07151194977463182</v>
      </c>
    </row>
    <row r="11590" ht="15.75" hidden="1" customHeight="1">
      <c r="A11590" s="16">
        <v>2012.0</v>
      </c>
      <c r="B11590" s="1" t="s">
        <v>1403</v>
      </c>
      <c r="C11590" s="1" t="s">
        <v>260</v>
      </c>
      <c r="D11590" s="1" t="s">
        <v>1385</v>
      </c>
      <c r="E11590" s="8" t="s">
        <v>1386</v>
      </c>
      <c r="F11590" s="14">
        <v>-0.1506189783168542</v>
      </c>
      <c r="G11590" s="14">
        <v>-5.016674242996967</v>
      </c>
      <c r="H11590" s="8">
        <v>-2.1473971869128132E9</v>
      </c>
      <c r="I11590" s="8">
        <v>-4.466471865547337E8</v>
      </c>
      <c r="J11590" s="8">
        <v>-3.1309192932863873E8</v>
      </c>
      <c r="K11590" s="8">
        <v>-3.126433936206502E8</v>
      </c>
      <c r="L11590" s="8">
        <v>-3370531.3754201224</v>
      </c>
      <c r="M11590" s="8">
        <v>-3370531.3754201224</v>
      </c>
      <c r="N11590" s="8">
        <v>-5.1248144223835476E7</v>
      </c>
      <c r="O11590" s="8">
        <v>-8.027017727844726E7</v>
      </c>
      <c r="P11590" s="8">
        <v>-386987.1810406504</v>
      </c>
      <c r="Q11590" s="8">
        <v>-9.334828308803766E8</v>
      </c>
      <c r="R11590" s="8">
        <v>-2830765.6007397603</v>
      </c>
      <c r="S11590" s="8">
        <v>-11572.527</v>
      </c>
      <c r="T11590" s="8">
        <v>-12728.152682351763</v>
      </c>
      <c r="U11590" s="8">
        <v>-149104.14447058894</v>
      </c>
      <c r="V11590" s="8">
        <v>-13793.637</v>
      </c>
      <c r="W11590" s="8">
        <v>88163.32555791692</v>
      </c>
      <c r="X11590" s="8">
        <v>88163.32555791692</v>
      </c>
      <c r="Y11590" s="8">
        <v>-43837.68347283704</v>
      </c>
      <c r="Z11590" s="15">
        <v>0.12751095185760533</v>
      </c>
    </row>
    <row r="11591" ht="15.75" hidden="1" customHeight="1">
      <c r="A11591" s="1">
        <v>2012.0</v>
      </c>
      <c r="B11591" s="1" t="s">
        <v>1397</v>
      </c>
      <c r="C11591" s="1" t="s">
        <v>187</v>
      </c>
      <c r="D11591" s="1" t="s">
        <v>1385</v>
      </c>
      <c r="E11591" s="8" t="s">
        <v>1386</v>
      </c>
      <c r="F11591" s="14">
        <v>-0.12147237529778103</v>
      </c>
      <c r="G11591" s="14">
        <v>-2.7395928164221304</v>
      </c>
      <c r="H11591" s="8">
        <v>-1.7038424518244715E9</v>
      </c>
      <c r="I11591" s="8">
        <v>-7.081245388492409E8</v>
      </c>
      <c r="J11591" s="8">
        <v>-4.8742604912363607E8</v>
      </c>
      <c r="K11591" s="8">
        <v>-4.8710191277538055E8</v>
      </c>
      <c r="L11591" s="8">
        <v>-5247462.132223625</v>
      </c>
      <c r="M11591" s="8">
        <v>-5247462.132223625</v>
      </c>
      <c r="N11591" s="8">
        <v>-7.972429146793665E7</v>
      </c>
      <c r="O11591" s="8">
        <v>1.208145542184827E8</v>
      </c>
      <c r="P11591" s="8">
        <v>-245280.35751973442</v>
      </c>
      <c r="Q11591" s="8">
        <v>-4.897714649436371E7</v>
      </c>
      <c r="R11591" s="8">
        <v>-2496314.8970967876</v>
      </c>
      <c r="S11591" s="8">
        <v>-10425.699999999999</v>
      </c>
      <c r="T11591" s="8">
        <v>-3490.3697902870927</v>
      </c>
      <c r="U11591" s="8">
        <v>-229364.0598731386</v>
      </c>
      <c r="V11591" s="8">
        <v>-12426.7</v>
      </c>
      <c r="W11591" s="8">
        <v>128179.81915449302</v>
      </c>
      <c r="X11591" s="8">
        <v>128179.81915449302</v>
      </c>
      <c r="Y11591" s="8">
        <v>-67200.62197748056</v>
      </c>
      <c r="Z11591" s="15">
        <v>0.04448580350997084</v>
      </c>
    </row>
    <row r="11592" ht="15.75" hidden="1" customHeight="1">
      <c r="A11592" s="16">
        <v>2012.0</v>
      </c>
      <c r="B11592" s="1" t="s">
        <v>1401</v>
      </c>
      <c r="C11592" s="1" t="s">
        <v>143</v>
      </c>
      <c r="D11592" s="1" t="s">
        <v>1385</v>
      </c>
      <c r="E11592" s="8" t="s">
        <v>1386</v>
      </c>
      <c r="F11592" s="14">
        <v>-0.11664404818138886</v>
      </c>
      <c r="G11592" s="14">
        <v>-1.234123802034506</v>
      </c>
      <c r="H11592" s="8">
        <v>-2.956750812680813E8</v>
      </c>
      <c r="I11592" s="8">
        <v>-8.518403725707203E7</v>
      </c>
      <c r="J11592" s="8">
        <v>-7.510110832349205E7</v>
      </c>
      <c r="K11592" s="8">
        <v>-7.496603520597659E7</v>
      </c>
      <c r="L11592" s="8">
        <v>-649062.7461442844</v>
      </c>
      <c r="M11592" s="8">
        <v>-649062.7461442844</v>
      </c>
      <c r="N11592" s="8">
        <v>-1.2489019846068354E7</v>
      </c>
      <c r="O11592" s="8">
        <v>5706664.610129055</v>
      </c>
      <c r="P11592" s="8">
        <v>-44538.38385716958</v>
      </c>
      <c r="Q11592" s="8">
        <v>-5.2087324436433986E7</v>
      </c>
      <c r="R11592" s="8">
        <v>-251809.62314408162</v>
      </c>
      <c r="S11592" s="8">
        <v>-4881.31274</v>
      </c>
      <c r="T11592" s="8">
        <v>-3641.5711854468273</v>
      </c>
      <c r="U11592" s="8">
        <v>-36709.81551806032</v>
      </c>
      <c r="V11592" s="8">
        <v>-5818.18094</v>
      </c>
      <c r="W11592" s="8">
        <v>49942.119975424896</v>
      </c>
      <c r="X11592" s="8">
        <v>49942.119975424896</v>
      </c>
      <c r="Y11592" s="8">
        <v>-8580.66944483424</v>
      </c>
      <c r="Z11592" s="15">
        <v>0.1687085604475511</v>
      </c>
    </row>
    <row r="11593" ht="15.75" hidden="1" customHeight="1">
      <c r="A11593" s="16">
        <v>2012.0</v>
      </c>
      <c r="B11593" s="1" t="s">
        <v>1405</v>
      </c>
      <c r="C11593" s="1" t="s">
        <v>112</v>
      </c>
      <c r="D11593" s="1" t="s">
        <v>1389</v>
      </c>
      <c r="E11593" s="8" t="s">
        <v>1386</v>
      </c>
      <c r="F11593" s="14">
        <v>-0.0873823828910519</v>
      </c>
      <c r="G11593" s="14">
        <v>-1.2852193044483764</v>
      </c>
      <c r="H11593" s="8">
        <v>-2.796820755133949E8</v>
      </c>
      <c r="I11593" s="8">
        <v>-1.1545869523751993E8</v>
      </c>
      <c r="J11593" s="8">
        <v>-7.066570774721278E7</v>
      </c>
      <c r="K11593" s="8">
        <v>-7.062520551606068E7</v>
      </c>
      <c r="L11593" s="8">
        <v>-859069.671455538</v>
      </c>
      <c r="M11593" s="8">
        <v>-859069.671455538</v>
      </c>
      <c r="N11593" s="8">
        <v>-1.1441880771445798E7</v>
      </c>
      <c r="O11593" s="8">
        <v>904785.4529768062</v>
      </c>
      <c r="P11593" s="8">
        <v>-141525.4084703993</v>
      </c>
      <c r="Q11593" s="8">
        <v>-1.0065518656240817E7</v>
      </c>
      <c r="R11593" s="8">
        <v>-439553.51652852114</v>
      </c>
      <c r="S11593" s="8">
        <v>-701.64961</v>
      </c>
      <c r="T11593" s="8">
        <v>-482.7931867911843</v>
      </c>
      <c r="U11593" s="8">
        <v>-31436.29435832675</v>
      </c>
      <c r="V11593" s="8">
        <v>-836.31691</v>
      </c>
      <c r="W11593" s="8">
        <v>6805.691767314487</v>
      </c>
      <c r="X11593" s="8">
        <v>6805.691767314487</v>
      </c>
      <c r="Y11593" s="8">
        <v>-10789.099451152695</v>
      </c>
      <c r="Z11593" s="15">
        <v>0.046834123203304344</v>
      </c>
    </row>
    <row r="11594" ht="15.75" hidden="1" customHeight="1">
      <c r="A11594" s="1">
        <v>2012.0</v>
      </c>
      <c r="B11594" s="1" t="s">
        <v>2771</v>
      </c>
      <c r="C11594" s="1" t="s">
        <v>139</v>
      </c>
      <c r="D11594" s="1" t="s">
        <v>1385</v>
      </c>
      <c r="E11594" s="8" t="s">
        <v>1386</v>
      </c>
      <c r="F11594" s="14">
        <v>-0.08554754339134857</v>
      </c>
      <c r="G11594" s="14">
        <v>-2.3315950299577937</v>
      </c>
      <c r="H11594" s="8">
        <v>-2.3473972849166828E8</v>
      </c>
      <c r="I11594" s="8">
        <v>-5.9073197640228994E7</v>
      </c>
      <c r="J11594" s="8">
        <v>-3.785464912130031E7</v>
      </c>
      <c r="K11594" s="8">
        <v>-3.7745427371309176E7</v>
      </c>
      <c r="L11594" s="8">
        <v>-459944.83356812</v>
      </c>
      <c r="M11594" s="8">
        <v>-459944.83356812</v>
      </c>
      <c r="N11594" s="8">
        <v>-6142009.39607405</v>
      </c>
      <c r="O11594" s="8">
        <v>-4.0547918896586955E7</v>
      </c>
      <c r="P11594" s="8">
        <v>-67333.84311981684</v>
      </c>
      <c r="Q11594" s="8">
        <v>-5.19559459097795E7</v>
      </c>
      <c r="R11594" s="8">
        <v>-215342.46056974528</v>
      </c>
      <c r="S11594" s="8">
        <v>-1734.8364800000002</v>
      </c>
      <c r="T11594" s="8">
        <v>-2931.9489069966294</v>
      </c>
      <c r="U11594" s="8">
        <v>-17224.68578810163</v>
      </c>
      <c r="V11594" s="8">
        <v>-2067.80288</v>
      </c>
      <c r="W11594" s="8">
        <v>5599.716975068128</v>
      </c>
      <c r="X11594" s="8">
        <v>-193810.63132912235</v>
      </c>
      <c r="Y11594" s="8">
        <v>-5843.997154319602</v>
      </c>
      <c r="Z11594" s="15">
        <v>0.24436961933262083</v>
      </c>
    </row>
    <row r="11595" ht="15.75" hidden="1" customHeight="1">
      <c r="A11595" s="1">
        <v>2012.0</v>
      </c>
      <c r="B11595" s="1" t="s">
        <v>1402</v>
      </c>
      <c r="C11595" s="1" t="s">
        <v>207</v>
      </c>
      <c r="D11595" s="1" t="s">
        <v>1389</v>
      </c>
      <c r="E11595" s="8" t="s">
        <v>1386</v>
      </c>
      <c r="F11595" s="14">
        <v>-0.06563032121032755</v>
      </c>
      <c r="G11595" s="14">
        <v>-0.8299972518581941</v>
      </c>
      <c r="H11595" s="8">
        <v>-6.346274282053412E8</v>
      </c>
      <c r="I11595" s="8">
        <v>-2.1743356280975315E8</v>
      </c>
      <c r="J11595" s="8">
        <v>-1.429800593989262E8</v>
      </c>
      <c r="K11595" s="8">
        <v>-1.4286236292729148E8</v>
      </c>
      <c r="L11595" s="8">
        <v>-1649006.547738518</v>
      </c>
      <c r="M11595" s="8">
        <v>-1649006.547738518</v>
      </c>
      <c r="N11595" s="8">
        <v>-2.3287012165450558E7</v>
      </c>
      <c r="O11595" s="8">
        <v>-4.4344087178851694E7</v>
      </c>
      <c r="P11595" s="8">
        <v>-1.4587529363341691E7</v>
      </c>
      <c r="Q11595" s="8">
        <v>-2.512854384724865E7</v>
      </c>
      <c r="R11595" s="8">
        <v>-2.066662667074197E7</v>
      </c>
      <c r="S11595" s="8">
        <v>-4887.568160000001</v>
      </c>
      <c r="T11595" s="8">
        <v>-8124.714746306741</v>
      </c>
      <c r="U11595" s="8">
        <v>-70012.41027827412</v>
      </c>
      <c r="V11595" s="8">
        <v>-5825.636960000001</v>
      </c>
      <c r="W11595" s="8">
        <v>35042.748032710624</v>
      </c>
      <c r="X11595" s="8">
        <v>35042.748032710624</v>
      </c>
      <c r="Y11595" s="8">
        <v>-20865.914179324704</v>
      </c>
      <c r="Z11595" s="15">
        <v>0.2303116261209487</v>
      </c>
    </row>
    <row r="11596" ht="15.75" hidden="1" customHeight="1">
      <c r="A11596" s="16">
        <v>2012.0</v>
      </c>
      <c r="B11596" s="1" t="s">
        <v>1400</v>
      </c>
      <c r="C11596" s="1" t="s">
        <v>112</v>
      </c>
      <c r="D11596" s="1" t="s">
        <v>1385</v>
      </c>
      <c r="E11596" s="8" t="s">
        <v>1386</v>
      </c>
      <c r="F11596" s="14">
        <v>-0.06083081459627124</v>
      </c>
      <c r="G11596" s="14">
        <v>-0.6845824425591998</v>
      </c>
      <c r="H11596" s="8">
        <v>-3.7737489343315953E8</v>
      </c>
      <c r="I11596" s="8">
        <v>-1.9067467836258128E8</v>
      </c>
      <c r="J11596" s="8">
        <v>-1.9894955162432647E8</v>
      </c>
      <c r="K11596" s="8">
        <v>-1.988199318276755E8</v>
      </c>
      <c r="L11596" s="8">
        <v>-1392381.2476044334</v>
      </c>
      <c r="M11596" s="8">
        <v>-1392381.2476044334</v>
      </c>
      <c r="N11596" s="8">
        <v>-3.3438119494809464E7</v>
      </c>
      <c r="O11596" s="8">
        <v>2.0419918218098068E8</v>
      </c>
      <c r="P11596" s="8">
        <v>-274310.88288772077</v>
      </c>
      <c r="Q11596" s="8">
        <v>4.402337313569591E7</v>
      </c>
      <c r="R11596" s="8">
        <v>-851962.3048504372</v>
      </c>
      <c r="S11596" s="8">
        <v>-12004.150980000002</v>
      </c>
      <c r="T11596" s="8">
        <v>-935.7713696234661</v>
      </c>
      <c r="U11596" s="8">
        <v>-99492.75766063508</v>
      </c>
      <c r="V11596" s="8">
        <v>-14308.10238</v>
      </c>
      <c r="W11596" s="8">
        <v>170500.0165166895</v>
      </c>
      <c r="X11596" s="8">
        <v>170500.0165166895</v>
      </c>
      <c r="Y11596" s="8">
        <v>-18391.008139309313</v>
      </c>
      <c r="Z11596" s="15">
        <v>0.022550647240828288</v>
      </c>
    </row>
    <row r="11597" ht="15.75" hidden="1" customHeight="1">
      <c r="A11597" s="1">
        <v>2012.0</v>
      </c>
      <c r="B11597" s="1" t="s">
        <v>2772</v>
      </c>
      <c r="C11597" s="1" t="s">
        <v>187</v>
      </c>
      <c r="D11597" s="1" t="s">
        <v>2725</v>
      </c>
      <c r="E11597" s="8" t="s">
        <v>1386</v>
      </c>
      <c r="F11597" s="14">
        <v>-0.030095117526311818</v>
      </c>
      <c r="G11597" s="14">
        <v>-1.4405351558671127</v>
      </c>
      <c r="H11597" s="8">
        <v>-5.256717811766191E8</v>
      </c>
      <c r="I11597" s="8">
        <v>-1.894709649182341E8</v>
      </c>
      <c r="J11597" s="8">
        <v>-9.804215535029213E7</v>
      </c>
      <c r="K11597" s="8">
        <v>-9.770427467640398E7</v>
      </c>
      <c r="L11597" s="8">
        <v>-1473193.7332531973</v>
      </c>
      <c r="M11597" s="8">
        <v>-1473193.7332531973</v>
      </c>
      <c r="N11597" s="8">
        <v>-1.5570634252439529E7</v>
      </c>
      <c r="O11597" s="8">
        <v>-1.1209666477260269E8</v>
      </c>
      <c r="P11597" s="8">
        <v>-305442.5101926703</v>
      </c>
      <c r="Q11597" s="8">
        <v>-6301842.672143098</v>
      </c>
      <c r="R11597" s="8">
        <v>-3108608.8430022513</v>
      </c>
      <c r="S11597" s="8">
        <v>-180.5845907427979</v>
      </c>
      <c r="T11597" s="8">
        <v>-4346.809130294091</v>
      </c>
      <c r="U11597" s="8">
        <v>-42802.2516500559</v>
      </c>
      <c r="V11597" s="8">
        <v>-215.24411154968263</v>
      </c>
      <c r="W11597" s="8">
        <v>-29584.119602003386</v>
      </c>
      <c r="X11597" s="8">
        <v>-29584.119602003386</v>
      </c>
      <c r="Y11597" s="8">
        <v>-18092.586115519043</v>
      </c>
      <c r="Z11597" s="15">
        <v>0.24552694985203652</v>
      </c>
    </row>
    <row r="11598" ht="15.75" hidden="1" customHeight="1">
      <c r="A11598" s="1">
        <v>2012.0</v>
      </c>
      <c r="B11598" s="1" t="s">
        <v>2267</v>
      </c>
      <c r="C11598" s="1" t="s">
        <v>375</v>
      </c>
      <c r="D11598" s="1" t="s">
        <v>193</v>
      </c>
      <c r="E11598" s="8" t="s">
        <v>1386</v>
      </c>
      <c r="F11598" s="14">
        <v>-0.01232676004993604</v>
      </c>
      <c r="G11598" s="14">
        <v>-0.518929473202442</v>
      </c>
      <c r="H11598" s="8">
        <v>-2.797987924176841E8</v>
      </c>
      <c r="I11598" s="8">
        <v>-7.53154645720861E7</v>
      </c>
      <c r="J11598" s="8">
        <v>-4.581255596924982E7</v>
      </c>
      <c r="K11598" s="8">
        <v>-4.578587810621919E7</v>
      </c>
      <c r="L11598" s="8">
        <v>-559543.1221873856</v>
      </c>
      <c r="M11598" s="8">
        <v>-559543.1221873856</v>
      </c>
      <c r="N11598" s="8">
        <v>-7413792.242448184</v>
      </c>
      <c r="O11598" s="8">
        <v>3503609.7506582146</v>
      </c>
      <c r="P11598" s="8">
        <v>-9100.10698082859</v>
      </c>
      <c r="Q11598" s="8">
        <v>-1.0777223117578018E8</v>
      </c>
      <c r="R11598" s="8">
        <v>-51945.74608357553</v>
      </c>
      <c r="S11598" s="8">
        <v>-228.32283</v>
      </c>
      <c r="T11598" s="8">
        <v>-70.34238575892117</v>
      </c>
      <c r="U11598" s="8">
        <v>-20732.512443773558</v>
      </c>
      <c r="V11598" s="8">
        <v>-272.14473</v>
      </c>
      <c r="W11598" s="8">
        <v>3006.4112280132254</v>
      </c>
      <c r="X11598" s="8">
        <v>3006.4112280132254</v>
      </c>
      <c r="Y11598" s="8">
        <v>-7057.505186041805</v>
      </c>
      <c r="Z11598" s="15">
        <v>0.01541669664167607</v>
      </c>
    </row>
    <row r="11599" ht="15.75" hidden="1" customHeight="1">
      <c r="A11599" s="1">
        <v>2012.0</v>
      </c>
      <c r="B11599" s="1" t="s">
        <v>1424</v>
      </c>
      <c r="C11599" s="1" t="s">
        <v>187</v>
      </c>
      <c r="D11599" s="1" t="s">
        <v>354</v>
      </c>
      <c r="E11599" s="8" t="s">
        <v>1410</v>
      </c>
      <c r="F11599" s="14">
        <v>-1.2287696241589636</v>
      </c>
      <c r="G11599" s="14">
        <v>-32.34158547099285</v>
      </c>
      <c r="H11599" s="8">
        <v>-1.0512690270466259E10</v>
      </c>
      <c r="I11599" s="8">
        <v>-3.455773782355114E8</v>
      </c>
      <c r="J11599" s="8">
        <v>-2.006331087530074E8</v>
      </c>
      <c r="K11599" s="8">
        <v>-2.001546003501797E8</v>
      </c>
      <c r="L11599" s="8">
        <v>-2643680.4652841683</v>
      </c>
      <c r="M11599" s="8">
        <v>-2643680.4652841683</v>
      </c>
      <c r="N11599" s="8">
        <v>-3.2278727044362366E7</v>
      </c>
      <c r="O11599" s="8">
        <v>-4.978173290999261E7</v>
      </c>
      <c r="P11599" s="8">
        <v>-206506.38192988047</v>
      </c>
      <c r="Q11599" s="8">
        <v>-9.675212225873274E9</v>
      </c>
      <c r="R11599" s="8">
        <v>-3423224.612737659</v>
      </c>
      <c r="S11599" s="8">
        <v>-1007.1226199999999</v>
      </c>
      <c r="T11599" s="8">
        <v>-1975.0758941296046</v>
      </c>
      <c r="U11599" s="8">
        <v>-88916.58810947216</v>
      </c>
      <c r="V11599" s="8">
        <v>-1200.4192199999998</v>
      </c>
      <c r="W11599" s="8">
        <v>-5025.822578343858</v>
      </c>
      <c r="X11599" s="8">
        <v>-5025.822578343858</v>
      </c>
      <c r="Y11599" s="8">
        <v>-32254.52369568915</v>
      </c>
      <c r="Z11599" s="15">
        <v>0.008626596719424319</v>
      </c>
    </row>
    <row r="11600" ht="15.75" hidden="1" customHeight="1">
      <c r="A11600" s="16">
        <v>2012.0</v>
      </c>
      <c r="B11600" s="1" t="s">
        <v>1411</v>
      </c>
      <c r="C11600" s="1" t="s">
        <v>121</v>
      </c>
      <c r="D11600" s="1" t="s">
        <v>354</v>
      </c>
      <c r="E11600" s="8" t="s">
        <v>1410</v>
      </c>
      <c r="F11600" s="14">
        <v>-0.9547709613264592</v>
      </c>
      <c r="G11600" s="14">
        <v>-4.4413913224873225</v>
      </c>
      <c r="H11600" s="8">
        <v>-1.9065625883496815E10</v>
      </c>
      <c r="I11600" s="8">
        <v>-7.183899706446424E9</v>
      </c>
      <c r="J11600" s="8">
        <v>-5.799675989512546E9</v>
      </c>
      <c r="K11600" s="8">
        <v>-5.794214167253319E9</v>
      </c>
      <c r="L11600" s="8">
        <v>-5.2819687190023124E7</v>
      </c>
      <c r="M11600" s="8">
        <v>-5.2819687190023124E7</v>
      </c>
      <c r="N11600" s="8">
        <v>-9.5984518481581E8</v>
      </c>
      <c r="O11600" s="8">
        <v>3.5566499743846025E9</v>
      </c>
      <c r="P11600" s="8">
        <v>-2129.2376491984764</v>
      </c>
      <c r="Q11600" s="8">
        <v>-2.779635358014462E9</v>
      </c>
      <c r="R11600" s="8">
        <v>-45561.795045277584</v>
      </c>
      <c r="S11600" s="8">
        <v>-161598.35</v>
      </c>
      <c r="T11600" s="8">
        <v>-1207.3789258177915</v>
      </c>
      <c r="U11600" s="8">
        <v>-3010418.425467514</v>
      </c>
      <c r="V11600" s="8">
        <v>-192613.85</v>
      </c>
      <c r="W11600" s="8">
        <v>2376565.5824914547</v>
      </c>
      <c r="X11600" s="8">
        <v>2376565.5824914547</v>
      </c>
      <c r="Y11600" s="8">
        <v>-705679.5867050618</v>
      </c>
      <c r="Z11600" s="15">
        <v>0.0011889618219887523</v>
      </c>
    </row>
    <row r="11601" ht="15.75" hidden="1" customHeight="1">
      <c r="A11601" s="16">
        <v>2012.0</v>
      </c>
      <c r="B11601" s="1" t="s">
        <v>1413</v>
      </c>
      <c r="C11601" s="1" t="s">
        <v>187</v>
      </c>
      <c r="D11601" s="1" t="s">
        <v>354</v>
      </c>
      <c r="E11601" s="8" t="s">
        <v>1410</v>
      </c>
      <c r="F11601" s="14">
        <v>-0.4148921158663295</v>
      </c>
      <c r="G11601" s="14">
        <v>-5.739923628758507</v>
      </c>
      <c r="H11601" s="8">
        <v>-3.0642398529452558E9</v>
      </c>
      <c r="I11601" s="8">
        <v>-1.3475861350750065E9</v>
      </c>
      <c r="J11601" s="8">
        <v>-9.041553293159341E8</v>
      </c>
      <c r="K11601" s="8">
        <v>-9.036878870350494E8</v>
      </c>
      <c r="L11601" s="8">
        <v>-9991804.766548568</v>
      </c>
      <c r="M11601" s="8">
        <v>-9991804.766548568</v>
      </c>
      <c r="N11601" s="8">
        <v>-1.475880259107283E8</v>
      </c>
      <c r="O11601" s="8">
        <v>2.7842295846645963E8</v>
      </c>
      <c r="P11601" s="8">
        <v>-178269.74773106098</v>
      </c>
      <c r="Q11601" s="8">
        <v>-1.6454879663140299E7</v>
      </c>
      <c r="R11601" s="8">
        <v>-2955150.2594564613</v>
      </c>
      <c r="S11601" s="8">
        <v>-18109.440899999998</v>
      </c>
      <c r="T11601" s="8">
        <v>-1704.5128571133605</v>
      </c>
      <c r="U11601" s="8">
        <v>-407600.1979298978</v>
      </c>
      <c r="V11601" s="8">
        <v>-21585.1779</v>
      </c>
      <c r="W11601" s="8">
        <v>250449.39497770232</v>
      </c>
      <c r="X11601" s="8">
        <v>250449.39497770232</v>
      </c>
      <c r="Y11601" s="8">
        <v>-125424.33193967788</v>
      </c>
      <c r="Z11601" s="15">
        <v>0.01420425632992923</v>
      </c>
    </row>
    <row r="11602" ht="15.75" hidden="1" customHeight="1">
      <c r="A11602" s="1">
        <v>2012.0</v>
      </c>
      <c r="B11602" s="1" t="s">
        <v>1415</v>
      </c>
      <c r="C11602" s="1" t="s">
        <v>164</v>
      </c>
      <c r="D11602" s="1" t="s">
        <v>354</v>
      </c>
      <c r="E11602" s="8" t="s">
        <v>1410</v>
      </c>
      <c r="F11602" s="14">
        <v>-0.2779839423954051</v>
      </c>
      <c r="G11602" s="14">
        <v>-5.741767973623138</v>
      </c>
      <c r="H11602" s="8">
        <v>-8.409696944297866E8</v>
      </c>
      <c r="I11602" s="8">
        <v>-3.5395225058351606E8</v>
      </c>
      <c r="J11602" s="8">
        <v>-2.1114700290865403E8</v>
      </c>
      <c r="K11602" s="8">
        <v>-2.1099855533533776E8</v>
      </c>
      <c r="L11602" s="8">
        <v>-2636210.945741362</v>
      </c>
      <c r="M11602" s="8">
        <v>-2636210.945741362</v>
      </c>
      <c r="N11602" s="8">
        <v>-3.410401960542972E7</v>
      </c>
      <c r="O11602" s="8">
        <v>-556775.7961201186</v>
      </c>
      <c r="P11602" s="8">
        <v>-49393.09270532136</v>
      </c>
      <c r="Q11602" s="8">
        <v>-2.396236533044086E7</v>
      </c>
      <c r="R11602" s="8">
        <v>-808139.6511426782</v>
      </c>
      <c r="S11602" s="8">
        <v>-758.9480709609776</v>
      </c>
      <c r="T11602" s="8">
        <v>-559.0730226750004</v>
      </c>
      <c r="U11602" s="8">
        <v>-94607.14522615817</v>
      </c>
      <c r="V11602" s="8">
        <v>-904.6126392866454</v>
      </c>
      <c r="W11602" s="8">
        <v>5568.346443251813</v>
      </c>
      <c r="X11602" s="8">
        <v>5568.346443251813</v>
      </c>
      <c r="Y11602" s="8">
        <v>-33077.1488842304</v>
      </c>
      <c r="Z11602" s="15">
        <v>0.060792722626965424</v>
      </c>
    </row>
    <row r="11603" ht="15.75" hidden="1" customHeight="1">
      <c r="A11603" s="16">
        <v>2012.0</v>
      </c>
      <c r="B11603" s="1" t="s">
        <v>2531</v>
      </c>
      <c r="C11603" s="1" t="s">
        <v>2532</v>
      </c>
      <c r="D11603" s="1" t="s">
        <v>354</v>
      </c>
      <c r="E11603" s="8" t="s">
        <v>1410</v>
      </c>
      <c r="F11603" s="14">
        <v>-0.2695168209218609</v>
      </c>
      <c r="G11603" s="14">
        <v>-4.911911675549914</v>
      </c>
      <c r="H11603" s="8">
        <v>-9.576101952903767E7</v>
      </c>
      <c r="I11603" s="8">
        <v>-3.1020164885936446E7</v>
      </c>
      <c r="J11603" s="8">
        <v>-2.7477970285450995E7</v>
      </c>
      <c r="K11603" s="8">
        <v>-2.7457204860851973E7</v>
      </c>
      <c r="L11603" s="8">
        <v>-220033.41146839657</v>
      </c>
      <c r="M11603" s="8">
        <v>-220033.41146839657</v>
      </c>
      <c r="N11603" s="8">
        <v>-4576874.029313168</v>
      </c>
      <c r="O11603" s="8">
        <v>1.0852578134984948E7</v>
      </c>
      <c r="P11603" s="8">
        <v>-13317.292895880237</v>
      </c>
      <c r="Q11603" s="8">
        <v>-1.5529384428383755E7</v>
      </c>
      <c r="R11603" s="8">
        <v>-83576.09776807265</v>
      </c>
      <c r="S11603" s="8">
        <v>-438.17131832733156</v>
      </c>
      <c r="T11603" s="8">
        <v>-281.9864106062069</v>
      </c>
      <c r="U11603" s="8">
        <v>-17501.004745478527</v>
      </c>
      <c r="V11603" s="8">
        <v>-522.2693460830689</v>
      </c>
      <c r="W11603" s="8">
        <v>3557.6594807046736</v>
      </c>
      <c r="X11603" s="8">
        <v>3557.6594807046736</v>
      </c>
      <c r="Y11603" s="8">
        <v>-3410.847626419227</v>
      </c>
      <c r="Z11603" s="15">
        <v>0.14007926755020236</v>
      </c>
    </row>
    <row r="11604" ht="15.75" hidden="1" customHeight="1">
      <c r="A11604" s="1">
        <v>2012.0</v>
      </c>
      <c r="B11604" s="1" t="s">
        <v>1414</v>
      </c>
      <c r="C11604" s="1" t="s">
        <v>127</v>
      </c>
      <c r="D11604" s="1" t="s">
        <v>354</v>
      </c>
      <c r="E11604" s="8" t="s">
        <v>1410</v>
      </c>
      <c r="F11604" s="14">
        <v>-0.266753769593455</v>
      </c>
      <c r="G11604" s="14">
        <v>-1.5103966876430963</v>
      </c>
      <c r="H11604" s="8">
        <v>-9.695534738505551E8</v>
      </c>
      <c r="I11604" s="8">
        <v>-2.2560685343099844E8</v>
      </c>
      <c r="J11604" s="8">
        <v>-1.876152432938954E8</v>
      </c>
      <c r="K11604" s="8">
        <v>-1.872619487805545E8</v>
      </c>
      <c r="L11604" s="8">
        <v>-1652862.5656146873</v>
      </c>
      <c r="M11604" s="8">
        <v>-1652862.5656146873</v>
      </c>
      <c r="N11604" s="8">
        <v>-3.1097100730761427E7</v>
      </c>
      <c r="O11604" s="8">
        <v>4.010860625118831E7</v>
      </c>
      <c r="P11604" s="8">
        <v>-46112.1557357441</v>
      </c>
      <c r="Q11604" s="8">
        <v>-3.734400846475983E8</v>
      </c>
      <c r="R11604" s="8">
        <v>-1166609.4713459383</v>
      </c>
      <c r="S11604" s="8">
        <v>-2661.528184147343</v>
      </c>
      <c r="T11604" s="8">
        <v>-2498.8882192601363</v>
      </c>
      <c r="U11604" s="8">
        <v>-117132.67879198118</v>
      </c>
      <c r="V11604" s="8">
        <v>-3172.3541139629747</v>
      </c>
      <c r="W11604" s="8">
        <v>13724.853175599163</v>
      </c>
      <c r="X11604" s="8">
        <v>13724.853175599163</v>
      </c>
      <c r="Y11604" s="8">
        <v>-24386.716665762022</v>
      </c>
      <c r="Z11604" s="15">
        <v>0.12271990055205018</v>
      </c>
    </row>
    <row r="11605" ht="15.75" hidden="1" customHeight="1">
      <c r="A11605" s="1">
        <v>2012.0</v>
      </c>
      <c r="B11605" s="1" t="s">
        <v>1427</v>
      </c>
      <c r="C11605" s="1" t="s">
        <v>260</v>
      </c>
      <c r="D11605" s="1" t="s">
        <v>354</v>
      </c>
      <c r="E11605" s="8" t="s">
        <v>1410</v>
      </c>
      <c r="F11605" s="14">
        <v>-0.24641149131503226</v>
      </c>
      <c r="G11605" s="14">
        <v>-10.659913337603395</v>
      </c>
      <c r="H11605" s="8">
        <v>-7.279434185653629E8</v>
      </c>
      <c r="I11605" s="8">
        <v>-1.4639306953697443E8</v>
      </c>
      <c r="J11605" s="8">
        <v>-8.576212438751775E7</v>
      </c>
      <c r="K11605" s="8">
        <v>-8.568826754436436E7</v>
      </c>
      <c r="L11605" s="8">
        <v>-1094280.7850709748</v>
      </c>
      <c r="M11605" s="8">
        <v>-1094280.7850709748</v>
      </c>
      <c r="N11605" s="8">
        <v>-1.3826299212482983E7</v>
      </c>
      <c r="O11605" s="8">
        <v>-4251127.576540245</v>
      </c>
      <c r="P11605" s="8">
        <v>-19559.924092201556</v>
      </c>
      <c r="Q11605" s="8">
        <v>-3.894319558148762E8</v>
      </c>
      <c r="R11605" s="8">
        <v>-331253.9053758184</v>
      </c>
      <c r="S11605" s="8">
        <v>-198.0883</v>
      </c>
      <c r="T11605" s="8">
        <v>-262.9716497011665</v>
      </c>
      <c r="U11605" s="8">
        <v>-37931.490642570665</v>
      </c>
      <c r="V11605" s="8">
        <v>-236.10729999999998</v>
      </c>
      <c r="W11605" s="8">
        <v>536.1701876534556</v>
      </c>
      <c r="X11605" s="8">
        <v>536.1701876534556</v>
      </c>
      <c r="Y11605" s="8">
        <v>-13642.775479916492</v>
      </c>
      <c r="Z11605" s="15">
        <v>0.011811836616262816</v>
      </c>
    </row>
    <row r="11606" ht="15.75" hidden="1" customHeight="1">
      <c r="A11606" s="1">
        <v>2012.0</v>
      </c>
      <c r="B11606" s="1" t="s">
        <v>1417</v>
      </c>
      <c r="C11606" s="1" t="s">
        <v>184</v>
      </c>
      <c r="D11606" s="1" t="s">
        <v>233</v>
      </c>
      <c r="E11606" s="8" t="s">
        <v>1410</v>
      </c>
      <c r="F11606" s="14">
        <v>-0.21796665524633196</v>
      </c>
      <c r="G11606" s="14">
        <v>-1.9195280878323713</v>
      </c>
      <c r="H11606" s="8">
        <v>-1.7659658408057816E9</v>
      </c>
      <c r="I11606" s="8">
        <v>-7.494801955162709E8</v>
      </c>
      <c r="J11606" s="8">
        <v>-5.652492700709904E8</v>
      </c>
      <c r="K11606" s="8">
        <v>-5.645972139125646E8</v>
      </c>
      <c r="L11606" s="8">
        <v>-5535012.038543947</v>
      </c>
      <c r="M11606" s="8">
        <v>-5535012.038543947</v>
      </c>
      <c r="N11606" s="8">
        <v>-9.308571165482444E7</v>
      </c>
      <c r="O11606" s="8">
        <v>2.2845214424821213E8</v>
      </c>
      <c r="P11606" s="8">
        <v>-103186.68099115587</v>
      </c>
      <c r="Q11606" s="8">
        <v>-9797830.918296717</v>
      </c>
      <c r="R11606" s="8">
        <v>-933280.7134368282</v>
      </c>
      <c r="S11606" s="8">
        <v>-11189.90381</v>
      </c>
      <c r="T11606" s="8">
        <v>-1771.3635210145073</v>
      </c>
      <c r="U11606" s="8">
        <v>-296755.8257153882</v>
      </c>
      <c r="V11606" s="8">
        <v>-13337.577109999998</v>
      </c>
      <c r="W11606" s="8">
        <v>147891.9665369923</v>
      </c>
      <c r="X11606" s="8">
        <v>147891.9665369923</v>
      </c>
      <c r="Y11606" s="8">
        <v>-74000.77244791535</v>
      </c>
      <c r="Z11606" s="15">
        <v>0.020657987219810485</v>
      </c>
    </row>
    <row r="11607" ht="15.75" hidden="1" customHeight="1">
      <c r="A11607" s="16">
        <v>2012.0</v>
      </c>
      <c r="B11607" s="1" t="s">
        <v>1425</v>
      </c>
      <c r="C11607" s="1" t="s">
        <v>124</v>
      </c>
      <c r="D11607" s="1" t="s">
        <v>233</v>
      </c>
      <c r="E11607" s="8" t="s">
        <v>1410</v>
      </c>
      <c r="F11607" s="14">
        <v>-0.19690021944408456</v>
      </c>
      <c r="G11607" s="14">
        <v>-1.857193072780119</v>
      </c>
      <c r="H11607" s="8">
        <v>-1.6599726748914192E9</v>
      </c>
      <c r="I11607" s="8">
        <v>-6.571715725403254E8</v>
      </c>
      <c r="J11607" s="8">
        <v>-4.0919284346226007E8</v>
      </c>
      <c r="K11607" s="8">
        <v>-4.0879881046435004E8</v>
      </c>
      <c r="L11607" s="8">
        <v>-4896250.9293407425</v>
      </c>
      <c r="M11607" s="8">
        <v>-4896250.9293407425</v>
      </c>
      <c r="N11607" s="8">
        <v>-6.634447941677192E7</v>
      </c>
      <c r="O11607" s="8">
        <v>4.08295904936733E7</v>
      </c>
      <c r="P11607" s="8">
        <v>-29791.145264382045</v>
      </c>
      <c r="Q11607" s="8">
        <v>-1.4874758960820225E8</v>
      </c>
      <c r="R11607" s="8">
        <v>-516795.63933028193</v>
      </c>
      <c r="S11607" s="8">
        <v>-1973.0421759489595</v>
      </c>
      <c r="T11607" s="8">
        <v>-405.80697900894916</v>
      </c>
      <c r="U11607" s="8">
        <v>-192082.3460111905</v>
      </c>
      <c r="V11607" s="8">
        <v>-2351.727290049103</v>
      </c>
      <c r="W11607" s="8">
        <v>25597.376673049734</v>
      </c>
      <c r="X11607" s="8">
        <v>25597.376673049734</v>
      </c>
      <c r="Y11607" s="8">
        <v>-62263.0807958841</v>
      </c>
      <c r="Z11607" s="15">
        <v>0.03955847225140289</v>
      </c>
    </row>
    <row r="11608" ht="15.75" hidden="1" customHeight="1">
      <c r="A11608" s="16">
        <v>2012.0</v>
      </c>
      <c r="B11608" s="1" t="s">
        <v>1421</v>
      </c>
      <c r="C11608" s="1" t="s">
        <v>187</v>
      </c>
      <c r="D11608" s="1" t="s">
        <v>354</v>
      </c>
      <c r="E11608" s="8" t="s">
        <v>1410</v>
      </c>
      <c r="F11608" s="14">
        <v>-0.16710829286418483</v>
      </c>
      <c r="G11608" s="14">
        <v>-2.7974808517852288</v>
      </c>
      <c r="H11608" s="8">
        <v>-6.60804616089409E8</v>
      </c>
      <c r="I11608" s="8">
        <v>-2.778648446104175E8</v>
      </c>
      <c r="J11608" s="8">
        <v>-1.6928852994710442E8</v>
      </c>
      <c r="K11608" s="8">
        <v>-1.691387734505666E8</v>
      </c>
      <c r="L11608" s="8">
        <v>-2074257.174599316</v>
      </c>
      <c r="M11608" s="8">
        <v>-2074257.174599316</v>
      </c>
      <c r="N11608" s="8">
        <v>-2.7393163014500633E7</v>
      </c>
      <c r="O11608" s="8">
        <v>-1829561.8455574296</v>
      </c>
      <c r="P11608" s="8">
        <v>-95447.6281778281</v>
      </c>
      <c r="Q11608" s="8">
        <v>-9376126.864758983</v>
      </c>
      <c r="R11608" s="8">
        <v>-1582220.6895122412</v>
      </c>
      <c r="S11608" s="8">
        <v>-1257.33942</v>
      </c>
      <c r="T11608" s="8">
        <v>-912.7017512132932</v>
      </c>
      <c r="U11608" s="8">
        <v>-76505.21585078516</v>
      </c>
      <c r="V11608" s="8">
        <v>-1498.6600199999998</v>
      </c>
      <c r="W11608" s="8">
        <v>9379.632355112244</v>
      </c>
      <c r="X11608" s="8">
        <v>9379.632355112244</v>
      </c>
      <c r="Y11608" s="8">
        <v>-26019.037282832564</v>
      </c>
      <c r="Z11608" s="15">
        <v>0.04263516316629878</v>
      </c>
    </row>
    <row r="11609" ht="15.75" hidden="1" customHeight="1">
      <c r="A11609" s="16">
        <v>2012.0</v>
      </c>
      <c r="B11609" s="1" t="s">
        <v>1426</v>
      </c>
      <c r="C11609" s="1" t="s">
        <v>187</v>
      </c>
      <c r="D11609" s="1" t="s">
        <v>354</v>
      </c>
      <c r="E11609" s="8" t="s">
        <v>1410</v>
      </c>
      <c r="F11609" s="14">
        <v>-0.156502108690463</v>
      </c>
      <c r="G11609" s="14">
        <v>-5.023199866273627</v>
      </c>
      <c r="H11609" s="8">
        <v>-3.5253797197352285E9</v>
      </c>
      <c r="I11609" s="8">
        <v>-1.259298960582774E9</v>
      </c>
      <c r="J11609" s="8">
        <v>-7.705290309405113E8</v>
      </c>
      <c r="K11609" s="8">
        <v>-7.700685261806664E8</v>
      </c>
      <c r="L11609" s="8">
        <v>-9351492.881327584</v>
      </c>
      <c r="M11609" s="8">
        <v>-9351492.881327584</v>
      </c>
      <c r="N11609" s="8">
        <v>-1.247592594088233E8</v>
      </c>
      <c r="O11609" s="8">
        <v>-1.899439005789309E7</v>
      </c>
      <c r="P11609" s="8">
        <v>-543720.5952048608</v>
      </c>
      <c r="Q11609" s="8">
        <v>-5.53051652097044E8</v>
      </c>
      <c r="R11609" s="8">
        <v>-9013172.893560493</v>
      </c>
      <c r="S11609" s="8">
        <v>-5893.64821</v>
      </c>
      <c r="T11609" s="8">
        <v>-5198.718699843506</v>
      </c>
      <c r="U11609" s="8">
        <v>-351047.66193684714</v>
      </c>
      <c r="V11609" s="8">
        <v>-7024.81351</v>
      </c>
      <c r="W11609" s="8">
        <v>34679.55656041511</v>
      </c>
      <c r="X11609" s="8">
        <v>34679.55656041511</v>
      </c>
      <c r="Y11609" s="8">
        <v>-118215.48685886849</v>
      </c>
      <c r="Z11609" s="15">
        <v>0.045958086097478194</v>
      </c>
    </row>
    <row r="11610" ht="15.75" hidden="1" customHeight="1">
      <c r="A11610" s="16">
        <v>2012.0</v>
      </c>
      <c r="B11610" s="1" t="s">
        <v>1419</v>
      </c>
      <c r="C11610" s="1" t="s">
        <v>149</v>
      </c>
      <c r="D11610" s="1" t="s">
        <v>354</v>
      </c>
      <c r="E11610" s="8" t="s">
        <v>1410</v>
      </c>
      <c r="F11610" s="14">
        <v>-0.14678285609881916</v>
      </c>
      <c r="G11610" s="14">
        <v>-1.8853718832805955</v>
      </c>
      <c r="H11610" s="8">
        <v>-1.759723662622744E9</v>
      </c>
      <c r="I11610" s="8">
        <v>-5.0175034557766765E8</v>
      </c>
      <c r="J11610" s="8">
        <v>-3.050547978739666E8</v>
      </c>
      <c r="K11610" s="8">
        <v>-3.045299213592683E8</v>
      </c>
      <c r="L11610" s="8">
        <v>-3799287.463876796</v>
      </c>
      <c r="M11610" s="8">
        <v>-3799287.463876796</v>
      </c>
      <c r="N11610" s="8">
        <v>-4.9320205597511135E7</v>
      </c>
      <c r="O11610" s="8">
        <v>-1.1921625275143249E7</v>
      </c>
      <c r="P11610" s="8">
        <v>-103287.11102376382</v>
      </c>
      <c r="Q11610" s="8">
        <v>-5.773833872546458E8</v>
      </c>
      <c r="R11610" s="8">
        <v>-1915266.0406038323</v>
      </c>
      <c r="S11610" s="8">
        <v>-2710.6820000000007</v>
      </c>
      <c r="T11610" s="8">
        <v>-1899.67608512467</v>
      </c>
      <c r="U11610" s="8">
        <v>-136863.00145012236</v>
      </c>
      <c r="V11610" s="8">
        <v>-3230.942</v>
      </c>
      <c r="W11610" s="8">
        <v>22678.320957262786</v>
      </c>
      <c r="X11610" s="8">
        <v>22678.320957262786</v>
      </c>
      <c r="Y11610" s="8">
        <v>-46903.94553843245</v>
      </c>
      <c r="Z11610" s="15">
        <v>0.0321947413577798</v>
      </c>
    </row>
    <row r="11611" ht="15.75" hidden="1" customHeight="1">
      <c r="A11611" s="16">
        <v>2012.0</v>
      </c>
      <c r="B11611" s="1" t="s">
        <v>1422</v>
      </c>
      <c r="C11611" s="1" t="s">
        <v>187</v>
      </c>
      <c r="D11611" s="1" t="s">
        <v>354</v>
      </c>
      <c r="E11611" s="8" t="s">
        <v>1410</v>
      </c>
      <c r="F11611" s="14">
        <v>-0.08867245566626526</v>
      </c>
      <c r="G11611" s="14">
        <v>-4.414751941432509</v>
      </c>
      <c r="H11611" s="8">
        <v>-4.6372257458163875E8</v>
      </c>
      <c r="I11611" s="8">
        <v>-2.0758155060881406E8</v>
      </c>
      <c r="J11611" s="8">
        <v>-1.2188481294985272E8</v>
      </c>
      <c r="K11611" s="8">
        <v>-1.2180979810575762E8</v>
      </c>
      <c r="L11611" s="8">
        <v>-1546009.4657676</v>
      </c>
      <c r="M11611" s="8">
        <v>-1546009.4657676</v>
      </c>
      <c r="N11611" s="8">
        <v>-1.9657434946014263E7</v>
      </c>
      <c r="O11611" s="8">
        <v>-2.0987422726517018E7</v>
      </c>
      <c r="P11611" s="8">
        <v>-126229.12678668574</v>
      </c>
      <c r="Q11611" s="8">
        <v>3.358910837538913E7</v>
      </c>
      <c r="R11611" s="8">
        <v>-2092480.8697064333</v>
      </c>
      <c r="S11611" s="8">
        <v>-689.13877</v>
      </c>
      <c r="T11611" s="8">
        <v>-1206.9186191986971</v>
      </c>
      <c r="U11611" s="8">
        <v>-53902.93563918742</v>
      </c>
      <c r="V11611" s="8">
        <v>-821.4048700000001</v>
      </c>
      <c r="W11611" s="8">
        <v>-1985.471839049332</v>
      </c>
      <c r="X11611" s="8">
        <v>-1985.471839049332</v>
      </c>
      <c r="Y11611" s="8">
        <v>-19343.350467284625</v>
      </c>
      <c r="Z11611" s="15">
        <v>0.07349771743441787</v>
      </c>
    </row>
    <row r="11612" ht="15.75" hidden="1" customHeight="1">
      <c r="A11612" s="1">
        <v>2012.0</v>
      </c>
      <c r="B11612" s="1" t="s">
        <v>1429</v>
      </c>
      <c r="C11612" s="1" t="s">
        <v>187</v>
      </c>
      <c r="D11612" s="1" t="s">
        <v>354</v>
      </c>
      <c r="E11612" s="8" t="s">
        <v>1410</v>
      </c>
      <c r="F11612" s="14">
        <v>-0.0880258333109568</v>
      </c>
      <c r="G11612" s="14">
        <v>-0.8450411747544962</v>
      </c>
      <c r="H11612" s="8">
        <v>-1.5124717481865224E8</v>
      </c>
      <c r="I11612" s="8">
        <v>-6.127196160620784E7</v>
      </c>
      <c r="J11612" s="8">
        <v>-3.604277861980817E7</v>
      </c>
      <c r="K11612" s="8">
        <v>-3.59480162524869E7</v>
      </c>
      <c r="L11612" s="8">
        <v>-469344.86909637076</v>
      </c>
      <c r="M11612" s="8">
        <v>-469344.86909637076</v>
      </c>
      <c r="N11612" s="8">
        <v>-5805226.386393618</v>
      </c>
      <c r="O11612" s="8">
        <v>-9734250.552002488</v>
      </c>
      <c r="P11612" s="8">
        <v>-41473.16708507684</v>
      </c>
      <c r="Q11612" s="8">
        <v>-750454.3844202503</v>
      </c>
      <c r="R11612" s="8">
        <v>-687494.3282964649</v>
      </c>
      <c r="S11612" s="8">
        <v>-143.87465999999998</v>
      </c>
      <c r="T11612" s="8">
        <v>-396.6591821397471</v>
      </c>
      <c r="U11612" s="8">
        <v>-16588.58804418729</v>
      </c>
      <c r="V11612" s="8">
        <v>-171.48845999999998</v>
      </c>
      <c r="W11612" s="8">
        <v>-1872.258655906947</v>
      </c>
      <c r="X11612" s="8">
        <v>-1872.258655906947</v>
      </c>
      <c r="Y11612" s="8">
        <v>-5784.65610048798</v>
      </c>
      <c r="Z11612" s="15">
        <v>0.10888211654976182</v>
      </c>
    </row>
    <row r="11613" ht="15.75" hidden="1" customHeight="1">
      <c r="A11613" s="1">
        <v>2012.0</v>
      </c>
      <c r="B11613" s="1" t="s">
        <v>1428</v>
      </c>
      <c r="C11613" s="1" t="s">
        <v>149</v>
      </c>
      <c r="D11613" s="1" t="s">
        <v>354</v>
      </c>
      <c r="E11613" s="8" t="s">
        <v>1410</v>
      </c>
      <c r="F11613" s="14">
        <v>-0.0836541024080634</v>
      </c>
      <c r="G11613" s="14">
        <v>-0.7533749517827069</v>
      </c>
      <c r="H11613" s="8">
        <v>-8.682327608593136E9</v>
      </c>
      <c r="I11613" s="8">
        <v>-1.893915972550356E9</v>
      </c>
      <c r="J11613" s="8">
        <v>-1.139044784288315E9</v>
      </c>
      <c r="K11613" s="8">
        <v>-1.1382259034444072E9</v>
      </c>
      <c r="L11613" s="8">
        <v>-1.4128124520375175E7</v>
      </c>
      <c r="M11613" s="8">
        <v>-1.4128124520375175E7</v>
      </c>
      <c r="N11613" s="8">
        <v>-1.8410535590733108E8</v>
      </c>
      <c r="O11613" s="8">
        <v>-2.1096830879276463E8</v>
      </c>
      <c r="P11613" s="8">
        <v>-894181.9841422805</v>
      </c>
      <c r="Q11613" s="8">
        <v>-4.0696607719507036E9</v>
      </c>
      <c r="R11613" s="8">
        <v>-1.6580930295876302E7</v>
      </c>
      <c r="S11613" s="8">
        <v>-11996.85299</v>
      </c>
      <c r="T11613" s="8">
        <v>-16440.838227251294</v>
      </c>
      <c r="U11613" s="8">
        <v>-508999.05085275124</v>
      </c>
      <c r="V11613" s="8">
        <v>-14299.40369</v>
      </c>
      <c r="W11613" s="8">
        <v>26815.44951708175</v>
      </c>
      <c r="X11613" s="8">
        <v>26815.44951708175</v>
      </c>
      <c r="Y11613" s="8">
        <v>-177045.09176109105</v>
      </c>
      <c r="Z11613" s="15">
        <v>0.05731443524957927</v>
      </c>
    </row>
    <row r="11614" ht="15.75" hidden="1" customHeight="1">
      <c r="A11614" s="16">
        <v>2012.0</v>
      </c>
      <c r="B11614" s="1" t="s">
        <v>1423</v>
      </c>
      <c r="C11614" s="1" t="s">
        <v>187</v>
      </c>
      <c r="D11614" s="1" t="s">
        <v>354</v>
      </c>
      <c r="E11614" s="8" t="s">
        <v>1410</v>
      </c>
      <c r="F11614" s="14">
        <v>-0.07125481458427356</v>
      </c>
      <c r="G11614" s="14">
        <v>-1.7506445599614007</v>
      </c>
      <c r="H11614" s="8">
        <v>-2.643588992879882E9</v>
      </c>
      <c r="I11614" s="8">
        <v>-1.0510922490096195E9</v>
      </c>
      <c r="J11614" s="8">
        <v>-6.664096210388107E8</v>
      </c>
      <c r="K11614" s="8">
        <v>-6.658537618138429E8</v>
      </c>
      <c r="L11614" s="8">
        <v>-7841699.56828041</v>
      </c>
      <c r="M11614" s="8">
        <v>-7841699.56828041</v>
      </c>
      <c r="N11614" s="8">
        <v>-1.0822398357557076E8</v>
      </c>
      <c r="O11614" s="8">
        <v>-3.3498448004359648E7</v>
      </c>
      <c r="P11614" s="8">
        <v>-895508.672219284</v>
      </c>
      <c r="Q11614" s="8">
        <v>-8.681482262899311E7</v>
      </c>
      <c r="R11614" s="8">
        <v>-1.4844709877789529E7</v>
      </c>
      <c r="S11614" s="8">
        <v>-11259.756000000001</v>
      </c>
      <c r="T11614" s="8">
        <v>-8562.42051032107</v>
      </c>
      <c r="U11614" s="8">
        <v>-301105.93839409365</v>
      </c>
      <c r="V11614" s="8">
        <v>-13420.836</v>
      </c>
      <c r="W11614" s="8">
        <v>80067.50219093218</v>
      </c>
      <c r="X11614" s="8">
        <v>80067.50219093218</v>
      </c>
      <c r="Y11614" s="8">
        <v>-98275.17559197244</v>
      </c>
      <c r="Z11614" s="15">
        <v>0.08894656598903886</v>
      </c>
    </row>
    <row r="11615" ht="15.75" hidden="1" customHeight="1">
      <c r="A11615" s="1">
        <v>2012.0</v>
      </c>
      <c r="B11615" s="1" t="s">
        <v>2660</v>
      </c>
      <c r="C11615" s="1" t="s">
        <v>187</v>
      </c>
      <c r="D11615" s="1" t="s">
        <v>354</v>
      </c>
      <c r="E11615" s="8" t="s">
        <v>1410</v>
      </c>
      <c r="F11615" s="14">
        <v>-0.044950138267247745</v>
      </c>
      <c r="G11615" s="14">
        <v>-0.613580260432802</v>
      </c>
      <c r="H11615" s="8">
        <v>-7.920197576544787E7</v>
      </c>
      <c r="I11615" s="8">
        <v>-2.981166005026645E7</v>
      </c>
      <c r="J11615" s="8">
        <v>-1.6103725899903592E7</v>
      </c>
      <c r="K11615" s="8">
        <v>-1.6016631885227382E7</v>
      </c>
      <c r="L11615" s="8">
        <v>-237700.59511018667</v>
      </c>
      <c r="M11615" s="8">
        <v>-237700.59511018667</v>
      </c>
      <c r="N11615" s="8">
        <v>-2565764.101570007</v>
      </c>
      <c r="O11615" s="8">
        <v>-1.3098789318340147E7</v>
      </c>
      <c r="P11615" s="8">
        <v>-42529.968297800806</v>
      </c>
      <c r="Q11615" s="8">
        <v>-365775.8707944737</v>
      </c>
      <c r="R11615" s="8">
        <v>-705012.7598740228</v>
      </c>
      <c r="S11615" s="8">
        <v>-63.38825520458222</v>
      </c>
      <c r="T11615" s="8">
        <v>-406.7666789668754</v>
      </c>
      <c r="U11615" s="8">
        <v>-7027.504833065476</v>
      </c>
      <c r="V11615" s="8">
        <v>-75.55433505191803</v>
      </c>
      <c r="W11615" s="8">
        <v>-3163.6459028388826</v>
      </c>
      <c r="X11615" s="8">
        <v>-3163.6459028388826</v>
      </c>
      <c r="Y11615" s="8">
        <v>-2784.2150456412724</v>
      </c>
      <c r="Z11615" s="15">
        <v>0.22526214226118094</v>
      </c>
    </row>
    <row r="11616" ht="15.75" hidden="1" customHeight="1">
      <c r="A11616" s="16">
        <v>2012.0</v>
      </c>
      <c r="B11616" s="1" t="s">
        <v>1416</v>
      </c>
      <c r="C11616" s="1" t="s">
        <v>382</v>
      </c>
      <c r="D11616" s="1" t="s">
        <v>354</v>
      </c>
      <c r="E11616" s="8" t="s">
        <v>1410</v>
      </c>
      <c r="F11616" s="14">
        <v>0.06490857186777417</v>
      </c>
      <c r="G11616" s="14">
        <v>0.8039014340110139</v>
      </c>
      <c r="H11616" s="8">
        <v>1.0979353012172627E9</v>
      </c>
      <c r="I11616" s="8">
        <v>6.668275417532685E8</v>
      </c>
      <c r="J11616" s="8">
        <v>2.974934113512977E8</v>
      </c>
      <c r="K11616" s="8">
        <v>2.9773667974577767E8</v>
      </c>
      <c r="L11616" s="8">
        <v>4938103.595678753</v>
      </c>
      <c r="M11616" s="8">
        <v>4938103.595678753</v>
      </c>
      <c r="N11616" s="8">
        <v>4.656692915415838E7</v>
      </c>
      <c r="O11616" s="8">
        <v>1.887508189852485E8</v>
      </c>
      <c r="P11616" s="8">
        <v>-61962.48997051729</v>
      </c>
      <c r="Q11616" s="8">
        <v>-4.0868378774934983E8</v>
      </c>
      <c r="R11616" s="8">
        <v>-992686.4092030008</v>
      </c>
      <c r="S11616" s="8">
        <v>-9612.495400000002</v>
      </c>
      <c r="T11616" s="8">
        <v>-449.88465791971254</v>
      </c>
      <c r="U11616" s="8">
        <v>106323.1901269769</v>
      </c>
      <c r="V11616" s="8">
        <v>-11457.4174</v>
      </c>
      <c r="W11616" s="8">
        <v>138656.20269243597</v>
      </c>
      <c r="X11616" s="8">
        <v>138656.20269243597</v>
      </c>
      <c r="Y11616" s="8">
        <v>60033.886623310085</v>
      </c>
      <c r="Z11616" s="15">
        <v>0.007159434364532358</v>
      </c>
    </row>
    <row r="11617" ht="15.75" hidden="1" customHeight="1">
      <c r="A11617" s="16">
        <v>2012.0</v>
      </c>
      <c r="B11617" s="1" t="s">
        <v>1433</v>
      </c>
      <c r="C11617" s="1" t="s">
        <v>121</v>
      </c>
      <c r="D11617" s="1" t="s">
        <v>1431</v>
      </c>
      <c r="E11617" s="8" t="s">
        <v>1432</v>
      </c>
      <c r="F11617" s="14">
        <v>-0.06419253351534254</v>
      </c>
      <c r="G11617" s="14">
        <v>-0.8006880905558128</v>
      </c>
      <c r="H11617" s="8">
        <v>-2.502404039347453E8</v>
      </c>
      <c r="I11617" s="8">
        <v>-9.92010293990427E7</v>
      </c>
      <c r="J11617" s="8">
        <v>-5.7659360220719546E7</v>
      </c>
      <c r="K11617" s="8">
        <v>-5.762971562720778E7</v>
      </c>
      <c r="L11617" s="8">
        <v>-737789.0212871893</v>
      </c>
      <c r="M11617" s="8">
        <v>-737789.0212871893</v>
      </c>
      <c r="N11617" s="8">
        <v>-9291084.354691137</v>
      </c>
      <c r="O11617" s="8">
        <v>-375059.6687781353</v>
      </c>
      <c r="P11617" s="8">
        <v>-5178.135018738004</v>
      </c>
      <c r="Q11617" s="8">
        <v>-2.455193071050812E7</v>
      </c>
      <c r="R11617" s="8">
        <v>-16875.25543399388</v>
      </c>
      <c r="S11617" s="8">
        <v>-7.679866733618956</v>
      </c>
      <c r="T11617" s="8">
        <v>-17.787569393953678</v>
      </c>
      <c r="U11617" s="8">
        <v>-25343.353066488817</v>
      </c>
      <c r="V11617" s="8">
        <v>-9.153860166575164</v>
      </c>
      <c r="W11617" s="8">
        <v>5.505322388480364</v>
      </c>
      <c r="X11617" s="8">
        <v>5.505322388480364</v>
      </c>
      <c r="Y11617" s="8">
        <v>-9225.557052690148</v>
      </c>
      <c r="Z11617" s="15">
        <v>0.0040908113517711805</v>
      </c>
    </row>
    <row r="11618" ht="15.75" hidden="1" customHeight="1">
      <c r="A11618" s="16">
        <v>2012.0</v>
      </c>
      <c r="B11618" s="1" t="s">
        <v>2661</v>
      </c>
      <c r="C11618" s="1" t="s">
        <v>168</v>
      </c>
      <c r="D11618" s="1" t="s">
        <v>1437</v>
      </c>
      <c r="E11618" s="8" t="s">
        <v>1432</v>
      </c>
      <c r="F11618" s="14">
        <v>-0.044482685939982496</v>
      </c>
      <c r="G11618" s="14">
        <v>-0.3365009864331413</v>
      </c>
      <c r="H11618" s="8">
        <v>-1.9624201204138253E7</v>
      </c>
      <c r="I11618" s="8">
        <v>-8358369.947331658</v>
      </c>
      <c r="J11618" s="8">
        <v>-4962988.462078995</v>
      </c>
      <c r="K11618" s="8">
        <v>-4959665.245446413</v>
      </c>
      <c r="L11618" s="8">
        <v>-62285.533420806365</v>
      </c>
      <c r="M11618" s="8">
        <v>-62285.533420806365</v>
      </c>
      <c r="N11618" s="8">
        <v>-801266.8410414846</v>
      </c>
      <c r="O11618" s="8">
        <v>-31730.84866572636</v>
      </c>
      <c r="P11618" s="8">
        <v>-1302.3273751438007</v>
      </c>
      <c r="Q11618" s="8">
        <v>-374314.1245289428</v>
      </c>
      <c r="R11618" s="8">
        <v>-7341.167553380111</v>
      </c>
      <c r="S11618" s="8">
        <v>-18.009338261159023</v>
      </c>
      <c r="T11618" s="8">
        <v>-18.135773228389905</v>
      </c>
      <c r="U11618" s="8">
        <v>-2209.2450340211685</v>
      </c>
      <c r="V11618" s="8">
        <v>-21.465862605862895</v>
      </c>
      <c r="W11618" s="8">
        <v>199.52603223756665</v>
      </c>
      <c r="X11618" s="8">
        <v>199.52603223756665</v>
      </c>
      <c r="Y11618" s="8">
        <v>-783.3693312506298</v>
      </c>
      <c r="Z11618" s="15">
        <v>0.056451429352811826</v>
      </c>
    </row>
    <row r="11619" ht="15.75" hidden="1" customHeight="1">
      <c r="A11619" s="16">
        <v>2012.0</v>
      </c>
      <c r="B11619" s="1" t="s">
        <v>1438</v>
      </c>
      <c r="C11619" s="1" t="s">
        <v>131</v>
      </c>
      <c r="D11619" s="1" t="s">
        <v>1437</v>
      </c>
      <c r="E11619" s="8" t="s">
        <v>1432</v>
      </c>
      <c r="F11619" s="14">
        <v>-0.040006955163233264</v>
      </c>
      <c r="G11619" s="14">
        <v>-0.14621280521121582</v>
      </c>
      <c r="H11619" s="8">
        <v>-4.426960191944329E9</v>
      </c>
      <c r="I11619" s="8">
        <v>-1.5328111643210006E9</v>
      </c>
      <c r="J11619" s="8">
        <v>-8.931686859855357E8</v>
      </c>
      <c r="K11619" s="8">
        <v>-8.927649672191248E8</v>
      </c>
      <c r="L11619" s="8">
        <v>-1.1387617140903987E7</v>
      </c>
      <c r="M11619" s="8">
        <v>-1.1387617140903987E7</v>
      </c>
      <c r="N11619" s="8">
        <v>-1.4396475029854715E8</v>
      </c>
      <c r="O11619" s="8">
        <v>-1.6422885774183746E7</v>
      </c>
      <c r="P11619" s="8">
        <v>-57237.11675381067</v>
      </c>
      <c r="Q11619" s="8">
        <v>-9.241127385623039E8</v>
      </c>
      <c r="R11619" s="8">
        <v>-341798.84337564674</v>
      </c>
      <c r="S11619" s="8">
        <v>-625.791936692567</v>
      </c>
      <c r="T11619" s="8">
        <v>-1178.9739123933305</v>
      </c>
      <c r="U11619" s="8">
        <v>-393576.81443247455</v>
      </c>
      <c r="V11619" s="8">
        <v>-745.899906931671</v>
      </c>
      <c r="W11619" s="8">
        <v>-974.9786366395507</v>
      </c>
      <c r="X11619" s="8">
        <v>-974.9786366395507</v>
      </c>
      <c r="Y11619" s="8">
        <v>-142652.10423214405</v>
      </c>
      <c r="Z11619" s="15">
        <v>0.014042457409332226</v>
      </c>
    </row>
    <row r="11620" ht="15.75" hidden="1" customHeight="1">
      <c r="A11620" s="1">
        <v>2012.0</v>
      </c>
      <c r="B11620" s="1" t="s">
        <v>2484</v>
      </c>
      <c r="C11620" s="1" t="s">
        <v>184</v>
      </c>
      <c r="D11620" s="1" t="s">
        <v>1479</v>
      </c>
      <c r="E11620" s="8" t="s">
        <v>1432</v>
      </c>
      <c r="F11620" s="14">
        <v>-0.03551344385209322</v>
      </c>
      <c r="G11620" s="14">
        <v>-0.22930254540620698</v>
      </c>
      <c r="H11620" s="8">
        <v>-6.52595044226065E8</v>
      </c>
      <c r="I11620" s="8">
        <v>-2.8398664183483404E8</v>
      </c>
      <c r="J11620" s="8">
        <v>-1.8753947744734123E8</v>
      </c>
      <c r="K11620" s="8">
        <v>-1.8745198553540683E8</v>
      </c>
      <c r="L11620" s="8">
        <v>-2106265.616309221</v>
      </c>
      <c r="M11620" s="8">
        <v>-2106265.616309221</v>
      </c>
      <c r="N11620" s="8">
        <v>-3.057285849612457E7</v>
      </c>
      <c r="O11620" s="8">
        <v>5.894925545904541E7</v>
      </c>
      <c r="P11620" s="8">
        <v>-1949.324331936217</v>
      </c>
      <c r="Q11620" s="8">
        <v>-1.7745782274407353E7</v>
      </c>
      <c r="R11620" s="8">
        <v>-16569.019037602717</v>
      </c>
      <c r="S11620" s="8">
        <v>-3430.0553</v>
      </c>
      <c r="T11620" s="8">
        <v>-37.93188327277408</v>
      </c>
      <c r="U11620" s="8">
        <v>-83446.09036439555</v>
      </c>
      <c r="V11620" s="8">
        <v>-4088.3843</v>
      </c>
      <c r="W11620" s="8">
        <v>50413.4063143901</v>
      </c>
      <c r="X11620" s="8">
        <v>50413.4063143901</v>
      </c>
      <c r="Y11620" s="8">
        <v>-26328.871789237106</v>
      </c>
      <c r="Z11620" s="15">
        <v>0.0015363202209059278</v>
      </c>
    </row>
    <row r="11621" ht="15.75" hidden="1" customHeight="1">
      <c r="A11621" s="16">
        <v>2012.0</v>
      </c>
      <c r="B11621" s="1" t="s">
        <v>2271</v>
      </c>
      <c r="C11621" s="1" t="s">
        <v>179</v>
      </c>
      <c r="D11621" s="1" t="s">
        <v>1431</v>
      </c>
      <c r="E11621" s="8" t="s">
        <v>1432</v>
      </c>
      <c r="F11621" s="14">
        <v>-0.03441539387697089</v>
      </c>
      <c r="G11621" s="14">
        <v>-0.15488374229942417</v>
      </c>
      <c r="H11621" s="8">
        <v>-2.6068889787911108E8</v>
      </c>
      <c r="I11621" s="8">
        <v>-1.1157926495089029E8</v>
      </c>
      <c r="J11621" s="8">
        <v>-6.503494158801123E7</v>
      </c>
      <c r="K11621" s="8">
        <v>-6.5003326004930414E7</v>
      </c>
      <c r="L11621" s="8">
        <v>-829508.3607285771</v>
      </c>
      <c r="M11621" s="8">
        <v>-829508.3607285771</v>
      </c>
      <c r="N11621" s="8">
        <v>-1.0482615808714528E7</v>
      </c>
      <c r="O11621" s="8">
        <v>109634.68424138964</v>
      </c>
      <c r="P11621" s="8">
        <v>-721.7375512028892</v>
      </c>
      <c r="Q11621" s="8">
        <v>-6996314.428043539</v>
      </c>
      <c r="R11621" s="8">
        <v>-4255.51867938032</v>
      </c>
      <c r="S11621" s="8">
        <v>-36.68141708001023</v>
      </c>
      <c r="T11621" s="8">
        <v>-27.480221753533385</v>
      </c>
      <c r="U11621" s="8">
        <v>-28589.787668036555</v>
      </c>
      <c r="V11621" s="8">
        <v>-43.72166527217962</v>
      </c>
      <c r="W11621" s="8">
        <v>501.33164804136743</v>
      </c>
      <c r="X11621" s="8">
        <v>501.33164804136743</v>
      </c>
      <c r="Y11621" s="8">
        <v>-10380.797398590648</v>
      </c>
      <c r="Z11621" s="15">
        <v>0.007185305781739256</v>
      </c>
    </row>
    <row r="11622" ht="15.75" hidden="1" customHeight="1">
      <c r="A11622" s="16">
        <v>2012.0</v>
      </c>
      <c r="B11622" s="1" t="s">
        <v>1450</v>
      </c>
      <c r="C11622" s="1" t="s">
        <v>164</v>
      </c>
      <c r="D11622" s="1" t="s">
        <v>1431</v>
      </c>
      <c r="E11622" s="8" t="s">
        <v>1432</v>
      </c>
      <c r="F11622" s="14">
        <v>-0.02928590505888635</v>
      </c>
      <c r="G11622" s="14">
        <v>-2.506845610602739</v>
      </c>
      <c r="H11622" s="8">
        <v>-3.00180398247224E8</v>
      </c>
      <c r="I11622" s="8">
        <v>-1.3115324760728414E8</v>
      </c>
      <c r="J11622" s="8">
        <v>-7.67974871624222E7</v>
      </c>
      <c r="K11622" s="8">
        <v>-7.676264984085776E7</v>
      </c>
      <c r="L11622" s="8">
        <v>-974359.3075698562</v>
      </c>
      <c r="M11622" s="8">
        <v>-974359.3075698562</v>
      </c>
      <c r="N11622" s="8">
        <v>-1.2384412678729963E7</v>
      </c>
      <c r="O11622" s="8">
        <v>1194378.0622161936</v>
      </c>
      <c r="P11622" s="8">
        <v>-1776.765930819647</v>
      </c>
      <c r="Q11622" s="8">
        <v>-2272089.2306815013</v>
      </c>
      <c r="R11622" s="8">
        <v>-10689.956722533714</v>
      </c>
      <c r="S11622" s="8">
        <v>-84.64535781257828</v>
      </c>
      <c r="T11622" s="8">
        <v>-20.162703460584165</v>
      </c>
      <c r="U11622" s="8">
        <v>-33796.7768387743</v>
      </c>
      <c r="V11622" s="8">
        <v>-100.89130398242482</v>
      </c>
      <c r="W11622" s="8">
        <v>1250.455494800301</v>
      </c>
      <c r="X11622" s="8">
        <v>1250.455494800301</v>
      </c>
      <c r="Y11622" s="8">
        <v>-12202.886456964206</v>
      </c>
      <c r="Z11622" s="15">
        <v>0.01053541668612059</v>
      </c>
    </row>
    <row r="11623" ht="15.75" hidden="1" customHeight="1">
      <c r="A11623" s="16">
        <v>2012.0</v>
      </c>
      <c r="B11623" s="1" t="s">
        <v>1444</v>
      </c>
      <c r="C11623" s="1" t="s">
        <v>166</v>
      </c>
      <c r="D11623" s="1" t="s">
        <v>1437</v>
      </c>
      <c r="E11623" s="8" t="s">
        <v>1432</v>
      </c>
      <c r="F11623" s="14">
        <v>-0.025333929718606964</v>
      </c>
      <c r="G11623" s="14">
        <v>-0.19689346960962018</v>
      </c>
      <c r="H11623" s="8">
        <v>-5.338725709333806E7</v>
      </c>
      <c r="I11623" s="8">
        <v>-2.276478023398851E7</v>
      </c>
      <c r="J11623" s="8">
        <v>-1.3729915211906524E7</v>
      </c>
      <c r="K11623" s="8">
        <v>-1.3718424909510316E7</v>
      </c>
      <c r="L11623" s="8">
        <v>-170046.20958333297</v>
      </c>
      <c r="M11623" s="8">
        <v>-170046.20958333297</v>
      </c>
      <c r="N11623" s="8">
        <v>-2219644.069566031</v>
      </c>
      <c r="O11623" s="8">
        <v>-151570.8721785355</v>
      </c>
      <c r="P11623" s="8">
        <v>-6220.914485837302</v>
      </c>
      <c r="Q11623" s="8">
        <v>-414857.06418535387</v>
      </c>
      <c r="R11623" s="8">
        <v>-35067.0472320667</v>
      </c>
      <c r="S11623" s="8">
        <v>-86.02641348671447</v>
      </c>
      <c r="T11623" s="8">
        <v>-86.63036387136803</v>
      </c>
      <c r="U11623" s="8">
        <v>-6169.119576468996</v>
      </c>
      <c r="V11623" s="8">
        <v>-102.53742506261975</v>
      </c>
      <c r="W11623" s="8">
        <v>953.089375174398</v>
      </c>
      <c r="X11623" s="8">
        <v>953.089375174398</v>
      </c>
      <c r="Y11623" s="8">
        <v>-2146.216089662664</v>
      </c>
      <c r="Z11623" s="15">
        <v>0.09448177556662554</v>
      </c>
    </row>
    <row r="11624" ht="15.75" hidden="1" customHeight="1">
      <c r="A11624" s="16">
        <v>2012.0</v>
      </c>
      <c r="B11624" s="1" t="s">
        <v>1483</v>
      </c>
      <c r="C11624" s="1" t="s">
        <v>1484</v>
      </c>
      <c r="D11624" s="1" t="s">
        <v>1479</v>
      </c>
      <c r="E11624" s="8" t="s">
        <v>1432</v>
      </c>
      <c r="F11624" s="14">
        <v>-0.022351116290625226</v>
      </c>
      <c r="G11624" s="14">
        <v>-0.06555614490982423</v>
      </c>
      <c r="H11624" s="8">
        <v>-1.1308911030997103E7</v>
      </c>
      <c r="I11624" s="8">
        <v>-4748281.24072548</v>
      </c>
      <c r="J11624" s="8">
        <v>-2879388.642855156</v>
      </c>
      <c r="K11624" s="8">
        <v>-2876813.139317686</v>
      </c>
      <c r="L11624" s="8">
        <v>-35498.02592230176</v>
      </c>
      <c r="M11624" s="8">
        <v>-35498.02592230176</v>
      </c>
      <c r="N11624" s="8">
        <v>-465710.2330603645</v>
      </c>
      <c r="O11624" s="8">
        <v>-36391.693984625716</v>
      </c>
      <c r="P11624" s="8">
        <v>-1493.6221783196688</v>
      </c>
      <c r="Q11624" s="8">
        <v>-220062.02368473882</v>
      </c>
      <c r="R11624" s="8">
        <v>-8419.488741284078</v>
      </c>
      <c r="S11624" s="8">
        <v>-20.654673745729973</v>
      </c>
      <c r="T11624" s="8">
        <v>-20.7996803506555</v>
      </c>
      <c r="U11624" s="8">
        <v>-1297.904127841919</v>
      </c>
      <c r="V11624" s="8">
        <v>-24.618916162565835</v>
      </c>
      <c r="W11624" s="8">
        <v>228.83378833163846</v>
      </c>
      <c r="X11624" s="8">
        <v>228.83378833163846</v>
      </c>
      <c r="Y11624" s="8">
        <v>-448.58478340297023</v>
      </c>
      <c r="Z11624" s="15">
        <v>0.11814028303843001</v>
      </c>
    </row>
    <row r="11625" ht="15.75" hidden="1" customHeight="1">
      <c r="A11625" s="1">
        <v>2012.0</v>
      </c>
      <c r="B11625" s="1" t="s">
        <v>1477</v>
      </c>
      <c r="C11625" s="1" t="s">
        <v>184</v>
      </c>
      <c r="D11625" s="1" t="s">
        <v>1431</v>
      </c>
      <c r="E11625" s="8" t="s">
        <v>1432</v>
      </c>
      <c r="F11625" s="14">
        <v>-0.021844612836152237</v>
      </c>
      <c r="G11625" s="14">
        <v>-0.12107983089740439</v>
      </c>
      <c r="H11625" s="8">
        <v>-2.7837463921622243E9</v>
      </c>
      <c r="I11625" s="8">
        <v>-1.1841410041091359E9</v>
      </c>
      <c r="J11625" s="8">
        <v>-6.996419234663308E8</v>
      </c>
      <c r="K11625" s="8">
        <v>-6.99327630001032E8</v>
      </c>
      <c r="L11625" s="8">
        <v>-8795249.614158455</v>
      </c>
      <c r="M11625" s="8">
        <v>-8795249.614158455</v>
      </c>
      <c r="N11625" s="8">
        <v>-1.1292243558748993E8</v>
      </c>
      <c r="O11625" s="8">
        <v>2.5142514548148338E7</v>
      </c>
      <c r="P11625" s="8">
        <v>-13518.18659751632</v>
      </c>
      <c r="Q11625" s="8">
        <v>-9.476290747131169E7</v>
      </c>
      <c r="R11625" s="8">
        <v>-114902.93709391949</v>
      </c>
      <c r="S11625" s="8">
        <v>-1767.0034177538075</v>
      </c>
      <c r="T11625" s="8">
        <v>-263.05703332466425</v>
      </c>
      <c r="U11625" s="8">
        <v>-308199.07252402336</v>
      </c>
      <c r="V11625" s="8">
        <v>-2106.1436039211985</v>
      </c>
      <c r="W11625" s="8">
        <v>24180.090415449984</v>
      </c>
      <c r="X11625" s="8">
        <v>24180.090415449984</v>
      </c>
      <c r="Y11625" s="8">
        <v>-110110.62731523845</v>
      </c>
      <c r="Z11625" s="15">
        <v>0.02243825431672851</v>
      </c>
    </row>
    <row r="11626" ht="15.75" hidden="1" customHeight="1">
      <c r="A11626" s="16">
        <v>2012.0</v>
      </c>
      <c r="B11626" s="1" t="s">
        <v>1449</v>
      </c>
      <c r="C11626" s="1" t="s">
        <v>116</v>
      </c>
      <c r="D11626" s="1" t="s">
        <v>1437</v>
      </c>
      <c r="E11626" s="8" t="s">
        <v>1432</v>
      </c>
      <c r="F11626" s="14">
        <v>-0.02157537046242021</v>
      </c>
      <c r="G11626" s="14">
        <v>-0.06841228998862492</v>
      </c>
      <c r="H11626" s="8">
        <v>-6.325249194407757E7</v>
      </c>
      <c r="I11626" s="8">
        <v>-2.6708961765206937E7</v>
      </c>
      <c r="J11626" s="8">
        <v>-1.6216607299215972E7</v>
      </c>
      <c r="K11626" s="8">
        <v>-1.6201889504186762E7</v>
      </c>
      <c r="L11626" s="8">
        <v>-199713.87887031655</v>
      </c>
      <c r="M11626" s="8">
        <v>-199713.87887031655</v>
      </c>
      <c r="N11626" s="8">
        <v>-2623137.347505648</v>
      </c>
      <c r="O11626" s="8">
        <v>-210862.85434328625</v>
      </c>
      <c r="P11626" s="8">
        <v>-8654.431859203329</v>
      </c>
      <c r="Q11626" s="8">
        <v>-826595.7666805845</v>
      </c>
      <c r="R11626" s="8">
        <v>-48784.687760024484</v>
      </c>
      <c r="S11626" s="8">
        <v>-119.67850310551466</v>
      </c>
      <c r="T11626" s="8">
        <v>-120.51870874766318</v>
      </c>
      <c r="U11626" s="8">
        <v>-7315.054768332307</v>
      </c>
      <c r="V11626" s="8">
        <v>-142.64834539084174</v>
      </c>
      <c r="W11626" s="8">
        <v>1325.921947963782</v>
      </c>
      <c r="X11626" s="8">
        <v>1325.921947963782</v>
      </c>
      <c r="Y11626" s="8">
        <v>-2524.4731488543157</v>
      </c>
      <c r="Z11626" s="15">
        <v>0.11578971835335962</v>
      </c>
    </row>
    <row r="11627" ht="15.75" hidden="1" customHeight="1">
      <c r="A11627" s="16">
        <v>2012.0</v>
      </c>
      <c r="B11627" s="1" t="s">
        <v>1446</v>
      </c>
      <c r="C11627" s="1" t="s">
        <v>121</v>
      </c>
      <c r="D11627" s="1" t="s">
        <v>1437</v>
      </c>
      <c r="E11627" s="8" t="s">
        <v>1432</v>
      </c>
      <c r="F11627" s="14">
        <v>-0.020389605701652</v>
      </c>
      <c r="G11627" s="14">
        <v>-0.0682137474758977</v>
      </c>
      <c r="H11627" s="8">
        <v>-3.2465589562444335E8</v>
      </c>
      <c r="I11627" s="8">
        <v>-1.4151473282008216E8</v>
      </c>
      <c r="J11627" s="8">
        <v>-8.221698492050038E7</v>
      </c>
      <c r="K11627" s="8">
        <v>-8.216325797566868E7</v>
      </c>
      <c r="L11627" s="8">
        <v>-1054885.6699576809</v>
      </c>
      <c r="M11627" s="8">
        <v>-1054885.6699576809</v>
      </c>
      <c r="N11627" s="8">
        <v>-1.3246206948351294E7</v>
      </c>
      <c r="O11627" s="8">
        <v>-1531940.5655537173</v>
      </c>
      <c r="P11627" s="8">
        <v>-21150.22154997821</v>
      </c>
      <c r="Q11627" s="8">
        <v>-1733504.651067098</v>
      </c>
      <c r="R11627" s="8">
        <v>-68927.40143891233</v>
      </c>
      <c r="S11627" s="8">
        <v>-31.368607095520563</v>
      </c>
      <c r="T11627" s="8">
        <v>-72.653770547957</v>
      </c>
      <c r="U11627" s="8">
        <v>-36158.42102380166</v>
      </c>
      <c r="V11627" s="8">
        <v>-37.38917001198052</v>
      </c>
      <c r="W11627" s="8">
        <v>22.486626516894745</v>
      </c>
      <c r="X11627" s="8">
        <v>22.486626516894745</v>
      </c>
      <c r="Y11627" s="8">
        <v>-13163.920997208981</v>
      </c>
      <c r="Z11627" s="15">
        <v>0.01281442409494233</v>
      </c>
    </row>
    <row r="11628" ht="15.75" hidden="1" customHeight="1">
      <c r="A11628" s="1">
        <v>2012.0</v>
      </c>
      <c r="B11628" s="1" t="s">
        <v>2812</v>
      </c>
      <c r="C11628" s="1" t="s">
        <v>1537</v>
      </c>
      <c r="D11628" s="1" t="s">
        <v>1437</v>
      </c>
      <c r="E11628" s="8" t="s">
        <v>1432</v>
      </c>
      <c r="F11628" s="14">
        <v>-0.019749644103199338</v>
      </c>
      <c r="G11628" s="14">
        <v>-0.14594829833292663</v>
      </c>
      <c r="H11628" s="8">
        <v>-2.9491476722715575E7</v>
      </c>
      <c r="I11628" s="8">
        <v>-1.1790198656899415E7</v>
      </c>
      <c r="J11628" s="8">
        <v>-6990035.124559496</v>
      </c>
      <c r="K11628" s="8">
        <v>-6986433.683809564</v>
      </c>
      <c r="L11628" s="8">
        <v>-87590.41889764066</v>
      </c>
      <c r="M11628" s="8">
        <v>-87590.41889764066</v>
      </c>
      <c r="N11628" s="8">
        <v>-1128517.8954733007</v>
      </c>
      <c r="O11628" s="8">
        <v>213112.41452476953</v>
      </c>
      <c r="P11628" s="8">
        <v>-1213.0300839084366</v>
      </c>
      <c r="Q11628" s="8">
        <v>-2624525.847054413</v>
      </c>
      <c r="R11628" s="8">
        <v>-4596.416547281742</v>
      </c>
      <c r="S11628" s="8">
        <v>-14.620466924433643</v>
      </c>
      <c r="T11628" s="8">
        <v>-4.501887034312372</v>
      </c>
      <c r="U11628" s="8">
        <v>-3114.666914111023</v>
      </c>
      <c r="V11628" s="8">
        <v>-17.426566689033788</v>
      </c>
      <c r="W11628" s="8">
        <v>181.87891907998704</v>
      </c>
      <c r="X11628" s="8">
        <v>181.87891907998704</v>
      </c>
      <c r="Y11628" s="8">
        <v>-1100.1870210781235</v>
      </c>
      <c r="Z11628" s="15">
        <v>0.026779103982802064</v>
      </c>
    </row>
    <row r="11629" ht="15.75" hidden="1" customHeight="1">
      <c r="A11629" s="16">
        <v>2012.0</v>
      </c>
      <c r="B11629" s="1" t="s">
        <v>1458</v>
      </c>
      <c r="C11629" s="1" t="s">
        <v>200</v>
      </c>
      <c r="D11629" s="1" t="s">
        <v>1431</v>
      </c>
      <c r="E11629" s="8" t="s">
        <v>1432</v>
      </c>
      <c r="F11629" s="14">
        <v>-0.019565574960614087</v>
      </c>
      <c r="G11629" s="14">
        <v>-0.10843846531050746</v>
      </c>
      <c r="H11629" s="8">
        <v>-3.5745441910438925E8</v>
      </c>
      <c r="I11629" s="8">
        <v>-1.5579452909439152E8</v>
      </c>
      <c r="J11629" s="8">
        <v>-9.076591201324616E7</v>
      </c>
      <c r="K11629" s="8">
        <v>-9.07240566891573E7</v>
      </c>
      <c r="L11629" s="8">
        <v>-1157586.925728579</v>
      </c>
      <c r="M11629" s="8">
        <v>-1157586.925728579</v>
      </c>
      <c r="N11629" s="8">
        <v>-1.4629722005398795E7</v>
      </c>
      <c r="O11629" s="8">
        <v>-506296.1137071322</v>
      </c>
      <c r="P11629" s="8">
        <v>-1980.7894622704155</v>
      </c>
      <c r="Q11629" s="8">
        <v>-2655768.94926879</v>
      </c>
      <c r="R11629" s="8">
        <v>-6809.084163173937</v>
      </c>
      <c r="S11629" s="8">
        <v>-43.890320773385326</v>
      </c>
      <c r="T11629" s="8">
        <v>-48.71171072458431</v>
      </c>
      <c r="U11629" s="8">
        <v>-39928.45296510404</v>
      </c>
      <c r="V11629" s="8">
        <v>-52.31417067003918</v>
      </c>
      <c r="W11629" s="8">
        <v>197.52373822581526</v>
      </c>
      <c r="X11629" s="8">
        <v>197.52373822581526</v>
      </c>
      <c r="Y11629" s="8">
        <v>-14492.192446003648</v>
      </c>
      <c r="Z11629" s="15">
        <v>0.009061276911623381</v>
      </c>
    </row>
    <row r="11630" ht="15.75" hidden="1" customHeight="1">
      <c r="A11630" s="1">
        <v>2012.0</v>
      </c>
      <c r="B11630" s="1" t="s">
        <v>1456</v>
      </c>
      <c r="C11630" s="1" t="s">
        <v>179</v>
      </c>
      <c r="D11630" s="1" t="s">
        <v>1437</v>
      </c>
      <c r="E11630" s="8" t="s">
        <v>1432</v>
      </c>
      <c r="F11630" s="14">
        <v>-0.01934461431912174</v>
      </c>
      <c r="G11630" s="14">
        <v>-0.12215881130431681</v>
      </c>
      <c r="H11630" s="8">
        <v>-5.7742393878559895E7</v>
      </c>
      <c r="I11630" s="8">
        <v>-2.4862831583506554E7</v>
      </c>
      <c r="J11630" s="8">
        <v>-1.4519832647904402E7</v>
      </c>
      <c r="K11630" s="8">
        <v>-1.4512254966096848E7</v>
      </c>
      <c r="L11630" s="8">
        <v>-184951.7318463481</v>
      </c>
      <c r="M11630" s="8">
        <v>-184951.7318463481</v>
      </c>
      <c r="N11630" s="8">
        <v>-2340743.560945107</v>
      </c>
      <c r="O11630" s="8">
        <v>43202.898807085076</v>
      </c>
      <c r="P11630" s="8">
        <v>-284.40957900912326</v>
      </c>
      <c r="Q11630" s="8">
        <v>-1169722.4228618417</v>
      </c>
      <c r="R11630" s="8">
        <v>-1676.939593971305</v>
      </c>
      <c r="S11630" s="8">
        <v>-14.454764577229346</v>
      </c>
      <c r="T11630" s="8">
        <v>-10.828920134436391</v>
      </c>
      <c r="U11630" s="8">
        <v>-6385.329825759513</v>
      </c>
      <c r="V11630" s="8">
        <v>-17.229061163457217</v>
      </c>
      <c r="W11630" s="8">
        <v>197.5559158945761</v>
      </c>
      <c r="X11630" s="8">
        <v>197.5559158945761</v>
      </c>
      <c r="Y11630" s="8">
        <v>-2314.0524466875568</v>
      </c>
      <c r="Z11630" s="15">
        <v>0.012695136413472748</v>
      </c>
    </row>
    <row r="11631" ht="15.75" hidden="1" customHeight="1">
      <c r="A11631" s="16">
        <v>2012.0</v>
      </c>
      <c r="B11631" s="1" t="s">
        <v>1447</v>
      </c>
      <c r="C11631" s="1" t="s">
        <v>116</v>
      </c>
      <c r="D11631" s="1" t="s">
        <v>1437</v>
      </c>
      <c r="E11631" s="8" t="s">
        <v>1432</v>
      </c>
      <c r="F11631" s="14">
        <v>-0.01871965983994661</v>
      </c>
      <c r="G11631" s="14">
        <v>-0.07553365729035603</v>
      </c>
      <c r="H11631" s="8">
        <v>-3.893121408631065E7</v>
      </c>
      <c r="I11631" s="8">
        <v>-1.6444414317374088E7</v>
      </c>
      <c r="J11631" s="8">
        <v>-1.004890823011843E7</v>
      </c>
      <c r="K11631" s="8">
        <v>-1.0039106948800374E7</v>
      </c>
      <c r="L11631" s="8">
        <v>-123084.73021519577</v>
      </c>
      <c r="M11631" s="8">
        <v>-123084.73021519577</v>
      </c>
      <c r="N11631" s="8">
        <v>-1626354.4881251603</v>
      </c>
      <c r="O11631" s="8">
        <v>-149582.4690079167</v>
      </c>
      <c r="P11631" s="8">
        <v>-6139.304570224903</v>
      </c>
      <c r="Q11631" s="8">
        <v>-331433.4125607711</v>
      </c>
      <c r="R11631" s="8">
        <v>-34607.015387568565</v>
      </c>
      <c r="S11631" s="8">
        <v>-84.89786424189342</v>
      </c>
      <c r="T11631" s="8">
        <v>-85.4938916210085</v>
      </c>
      <c r="U11631" s="8">
        <v>-4549.905161287756</v>
      </c>
      <c r="V11631" s="8">
        <v>-101.19227385928396</v>
      </c>
      <c r="W11631" s="8">
        <v>940.586142143927</v>
      </c>
      <c r="X11631" s="8">
        <v>940.586142143927</v>
      </c>
      <c r="Y11631" s="8">
        <v>-1558.1230289858424</v>
      </c>
      <c r="Z11631" s="15">
        <v>0.1231354033151108</v>
      </c>
    </row>
    <row r="11632" ht="15.75" hidden="1" customHeight="1">
      <c r="A11632" s="16">
        <v>2012.0</v>
      </c>
      <c r="B11632" s="1" t="s">
        <v>1452</v>
      </c>
      <c r="C11632" s="1" t="s">
        <v>121</v>
      </c>
      <c r="D11632" s="1" t="s">
        <v>1437</v>
      </c>
      <c r="E11632" s="8" t="s">
        <v>1432</v>
      </c>
      <c r="F11632" s="14">
        <v>-0.01794543396462465</v>
      </c>
      <c r="G11632" s="14">
        <v>-0.07114921804504254</v>
      </c>
      <c r="H11632" s="8">
        <v>-1.4154314629363906E8</v>
      </c>
      <c r="I11632" s="8">
        <v>-5.9672129289370716E7</v>
      </c>
      <c r="J11632" s="8">
        <v>-3.46640559772313E7</v>
      </c>
      <c r="K11632" s="8">
        <v>-3.464010585671109E7</v>
      </c>
      <c r="L11632" s="8">
        <v>-445082.125987423</v>
      </c>
      <c r="M11632" s="8">
        <v>-445082.125987423</v>
      </c>
      <c r="N11632" s="8">
        <v>-5584592.266574561</v>
      </c>
      <c r="O11632" s="8">
        <v>-758861.1678603288</v>
      </c>
      <c r="P11632" s="8">
        <v>-10476.961173829797</v>
      </c>
      <c r="Q11632" s="8">
        <v>-5267770.365158509</v>
      </c>
      <c r="R11632" s="8">
        <v>-34143.83660152291</v>
      </c>
      <c r="S11632" s="8">
        <v>-15.538734563148317</v>
      </c>
      <c r="T11632" s="8">
        <v>-35.98972858816547</v>
      </c>
      <c r="U11632" s="8">
        <v>-15247.387010687156</v>
      </c>
      <c r="V11632" s="8">
        <v>-18.52107703040325</v>
      </c>
      <c r="W11632" s="8">
        <v>11.138961943789225</v>
      </c>
      <c r="X11632" s="8">
        <v>11.138961943789225</v>
      </c>
      <c r="Y11632" s="8">
        <v>-5551.162355375685</v>
      </c>
      <c r="Z11632" s="15">
        <v>0.014545174489409701</v>
      </c>
    </row>
    <row r="11633" ht="15.75" hidden="1" customHeight="1">
      <c r="A11633" s="1">
        <v>2012.0</v>
      </c>
      <c r="B11633" s="1" t="s">
        <v>1435</v>
      </c>
      <c r="C11633" s="1" t="s">
        <v>1436</v>
      </c>
      <c r="D11633" s="1" t="s">
        <v>1437</v>
      </c>
      <c r="E11633" s="8" t="s">
        <v>1432</v>
      </c>
      <c r="F11633" s="14">
        <v>-0.017706171299996954</v>
      </c>
      <c r="G11633" s="14">
        <v>-0.06129616850138171</v>
      </c>
      <c r="H11633" s="8">
        <v>-8.067380532458167E7</v>
      </c>
      <c r="I11633" s="8">
        <v>-3.504827000115947E7</v>
      </c>
      <c r="J11633" s="8">
        <v>-2.0789649569007523E7</v>
      </c>
      <c r="K11633" s="8">
        <v>-2.077889740116153E7</v>
      </c>
      <c r="L11633" s="8">
        <v>-260377.46892679436</v>
      </c>
      <c r="M11633" s="8">
        <v>-260377.46892679436</v>
      </c>
      <c r="N11633" s="8">
        <v>-3356579.0113035906</v>
      </c>
      <c r="O11633" s="8">
        <v>650248.5392373748</v>
      </c>
      <c r="P11633" s="8">
        <v>-3701.197050727301</v>
      </c>
      <c r="Q11633" s="8">
        <v>-800637.8306927807</v>
      </c>
      <c r="R11633" s="8">
        <v>-14024.584875833538</v>
      </c>
      <c r="S11633" s="8">
        <v>-44.60996456626585</v>
      </c>
      <c r="T11633" s="8">
        <v>-13.736156452457902</v>
      </c>
      <c r="U11633" s="8">
        <v>-9266.923655099688</v>
      </c>
      <c r="V11633" s="8">
        <v>-53.17193537849888</v>
      </c>
      <c r="W11633" s="8">
        <v>554.9489067240071</v>
      </c>
      <c r="X11633" s="8">
        <v>554.9489067240071</v>
      </c>
      <c r="Y11633" s="8">
        <v>-3270.7868159165782</v>
      </c>
      <c r="Z11633" s="15">
        <v>0.03410830478465845</v>
      </c>
    </row>
    <row r="11634" ht="15.75" hidden="1" customHeight="1">
      <c r="A11634" s="16">
        <v>2012.0</v>
      </c>
      <c r="B11634" s="1" t="s">
        <v>1461</v>
      </c>
      <c r="C11634" s="1" t="s">
        <v>127</v>
      </c>
      <c r="D11634" s="1" t="s">
        <v>1431</v>
      </c>
      <c r="E11634" s="8" t="s">
        <v>1432</v>
      </c>
      <c r="F11634" s="14">
        <v>-0.01722713053877638</v>
      </c>
      <c r="G11634" s="14">
        <v>-0.07403317762284928</v>
      </c>
      <c r="H11634" s="8">
        <v>-4.537124215258518E8</v>
      </c>
      <c r="I11634" s="8">
        <v>-1.8976196281138432E8</v>
      </c>
      <c r="J11634" s="8">
        <v>-1.1446910841157524E8</v>
      </c>
      <c r="K11634" s="8">
        <v>-1.1438098641830802E8</v>
      </c>
      <c r="L11634" s="8">
        <v>-1417602.919561712</v>
      </c>
      <c r="M11634" s="8">
        <v>-1417602.919561712</v>
      </c>
      <c r="N11634" s="8">
        <v>-1.8506629076249607E7</v>
      </c>
      <c r="O11634" s="8">
        <v>3884916.8442449137</v>
      </c>
      <c r="P11634" s="8">
        <v>-23371.17454342982</v>
      </c>
      <c r="Q11634" s="8">
        <v>-1.7478923749137614E7</v>
      </c>
      <c r="R11634" s="8">
        <v>-93237.86917005935</v>
      </c>
      <c r="S11634" s="8">
        <v>-781.9403487374702</v>
      </c>
      <c r="T11634" s="8">
        <v>-590.8634835326854</v>
      </c>
      <c r="U11634" s="8">
        <v>-50795.034045468565</v>
      </c>
      <c r="V11634" s="8">
        <v>-932.0178147899825</v>
      </c>
      <c r="W11634" s="8">
        <v>11520.984440056738</v>
      </c>
      <c r="X11634" s="8">
        <v>11520.984440056738</v>
      </c>
      <c r="Y11634" s="8">
        <v>-17855.133792442633</v>
      </c>
      <c r="Z11634" s="15">
        <v>0.076474952006634</v>
      </c>
    </row>
    <row r="11635" ht="15.75" hidden="1" customHeight="1">
      <c r="A11635" s="16">
        <v>2012.0</v>
      </c>
      <c r="B11635" s="1" t="s">
        <v>1455</v>
      </c>
      <c r="C11635" s="1" t="s">
        <v>157</v>
      </c>
      <c r="D11635" s="1" t="s">
        <v>1431</v>
      </c>
      <c r="E11635" s="8" t="s">
        <v>1432</v>
      </c>
      <c r="F11635" s="14">
        <v>-0.0169026975073654</v>
      </c>
      <c r="G11635" s="14">
        <v>-0.1320475632510804</v>
      </c>
      <c r="H11635" s="8">
        <v>-1.042902962313926E8</v>
      </c>
      <c r="I11635" s="8">
        <v>-4.303623499153941E7</v>
      </c>
      <c r="J11635" s="8">
        <v>-2.5236687279395115E7</v>
      </c>
      <c r="K11635" s="8">
        <v>-2.522226831560488E7</v>
      </c>
      <c r="L11635" s="8">
        <v>-320445.2521072857</v>
      </c>
      <c r="M11635" s="8">
        <v>-320445.2521072857</v>
      </c>
      <c r="N11635" s="8">
        <v>-4069841.9234937876</v>
      </c>
      <c r="O11635" s="8">
        <v>-231917.19579469232</v>
      </c>
      <c r="P11635" s="8">
        <v>-1461.8387267888625</v>
      </c>
      <c r="Q11635" s="8">
        <v>-5830755.15119664</v>
      </c>
      <c r="R11635" s="8">
        <v>-6100.9795157692115</v>
      </c>
      <c r="S11635" s="8">
        <v>-56.96602416366578</v>
      </c>
      <c r="T11635" s="8">
        <v>-56.1445616149282</v>
      </c>
      <c r="U11635" s="8">
        <v>-11106.205018218612</v>
      </c>
      <c r="V11635" s="8">
        <v>-67.89948804153443</v>
      </c>
      <c r="W11635" s="8">
        <v>579.0090213680465</v>
      </c>
      <c r="X11635" s="8">
        <v>579.0090213680465</v>
      </c>
      <c r="Y11635" s="8">
        <v>-4008.8548616053536</v>
      </c>
      <c r="Z11635" s="15">
        <v>0.01477633768979287</v>
      </c>
    </row>
    <row r="11636" ht="15.75" hidden="1" customHeight="1">
      <c r="A11636" s="16">
        <v>2012.0</v>
      </c>
      <c r="B11636" s="1" t="s">
        <v>1460</v>
      </c>
      <c r="C11636" s="1" t="s">
        <v>447</v>
      </c>
      <c r="D11636" s="1" t="s">
        <v>1431</v>
      </c>
      <c r="E11636" s="8" t="s">
        <v>1432</v>
      </c>
      <c r="F11636" s="14">
        <v>-0.016762332123118884</v>
      </c>
      <c r="G11636" s="14">
        <v>-0.09191124599919634</v>
      </c>
      <c r="H11636" s="8">
        <v>-7.566466782239033E7</v>
      </c>
      <c r="I11636" s="8">
        <v>-3.0131909595073465E7</v>
      </c>
      <c r="J11636" s="8">
        <v>-1.7999803383384086E7</v>
      </c>
      <c r="K11636" s="8">
        <v>-1.7988927201327927E7</v>
      </c>
      <c r="L11636" s="8">
        <v>-224105.4599904927</v>
      </c>
      <c r="M11636" s="8">
        <v>-224105.4599904927</v>
      </c>
      <c r="N11636" s="8">
        <v>-2907887.87072606</v>
      </c>
      <c r="O11636" s="8">
        <v>263158.35139959375</v>
      </c>
      <c r="P11636" s="8">
        <v>-5414.699588103229</v>
      </c>
      <c r="Q11636" s="8">
        <v>-6416671.333937956</v>
      </c>
      <c r="R11636" s="8">
        <v>-19122.71048929786</v>
      </c>
      <c r="S11636" s="8">
        <v>-60.44888668904661</v>
      </c>
      <c r="T11636" s="8">
        <v>-47.39058493358331</v>
      </c>
      <c r="U11636" s="8">
        <v>-8086.548175713748</v>
      </c>
      <c r="V11636" s="8">
        <v>-72.05081483437807</v>
      </c>
      <c r="W11636" s="8">
        <v>604.9602105801488</v>
      </c>
      <c r="X11636" s="8">
        <v>604.9602105801488</v>
      </c>
      <c r="Y11636" s="8">
        <v>-2821.9412410041114</v>
      </c>
      <c r="Z11636" s="15">
        <v>0.05172747870904908</v>
      </c>
    </row>
    <row r="11637" ht="15.75" hidden="1" customHeight="1">
      <c r="A11637" s="1">
        <v>2012.0</v>
      </c>
      <c r="B11637" s="1" t="s">
        <v>2485</v>
      </c>
      <c r="C11637" s="1" t="s">
        <v>184</v>
      </c>
      <c r="D11637" s="1" t="s">
        <v>1431</v>
      </c>
      <c r="E11637" s="8" t="s">
        <v>1432</v>
      </c>
      <c r="F11637" s="14">
        <v>-0.01558070527229841</v>
      </c>
      <c r="G11637" s="14">
        <v>-0.0859260393684986</v>
      </c>
      <c r="H11637" s="8">
        <v>-1.8049623829746816E9</v>
      </c>
      <c r="I11637" s="8">
        <v>-7.906544454850072E8</v>
      </c>
      <c r="J11637" s="8">
        <v>-4.698586617627239E8</v>
      </c>
      <c r="K11637" s="8">
        <v>-4.6964595952777815E8</v>
      </c>
      <c r="L11637" s="8">
        <v>-5872417.55318185</v>
      </c>
      <c r="M11637" s="8">
        <v>-5872417.55318185</v>
      </c>
      <c r="N11637" s="8">
        <v>-7.587681444252422E7</v>
      </c>
      <c r="O11637" s="8">
        <v>2.285622157622607E7</v>
      </c>
      <c r="P11637" s="8">
        <v>-12288.932659854321</v>
      </c>
      <c r="Q11637" s="8">
        <v>-9680663.76660204</v>
      </c>
      <c r="R11637" s="8">
        <v>-104454.42857151308</v>
      </c>
      <c r="S11637" s="8">
        <v>-1606.3238847804166</v>
      </c>
      <c r="T11637" s="8">
        <v>-239.13637712485723</v>
      </c>
      <c r="U11637" s="8">
        <v>-207162.02569716872</v>
      </c>
      <c r="V11637" s="8">
        <v>-1914.6249190942385</v>
      </c>
      <c r="W11637" s="8">
        <v>21981.31389007815</v>
      </c>
      <c r="X11637" s="8">
        <v>21981.31389007815</v>
      </c>
      <c r="Y11637" s="8">
        <v>-73521.61557832488</v>
      </c>
      <c r="Z11637" s="15">
        <v>0.030969322052701073</v>
      </c>
    </row>
    <row r="11638" ht="15.75" hidden="1" customHeight="1">
      <c r="A11638" s="16">
        <v>2012.0</v>
      </c>
      <c r="B11638" s="1" t="s">
        <v>1467</v>
      </c>
      <c r="C11638" s="1" t="s">
        <v>164</v>
      </c>
      <c r="D11638" s="1" t="s">
        <v>1431</v>
      </c>
      <c r="E11638" s="8" t="s">
        <v>1432</v>
      </c>
      <c r="F11638" s="14">
        <v>-0.015455666850776442</v>
      </c>
      <c r="G11638" s="14">
        <v>-0.30516838642734095</v>
      </c>
      <c r="H11638" s="8">
        <v>-3.456219604144629E8</v>
      </c>
      <c r="I11638" s="8">
        <v>-1.4972452807131624E8</v>
      </c>
      <c r="J11638" s="8">
        <v>-8.824201317681293E7</v>
      </c>
      <c r="K11638" s="8">
        <v>-8.820085599192767E7</v>
      </c>
      <c r="L11638" s="8">
        <v>-1112457.0608645654</v>
      </c>
      <c r="M11638" s="8">
        <v>-1112457.0608645654</v>
      </c>
      <c r="N11638" s="8">
        <v>-1.423868100630087E7</v>
      </c>
      <c r="O11638" s="8">
        <v>2605743.840815527</v>
      </c>
      <c r="P11638" s="8">
        <v>-3876.324446393027</v>
      </c>
      <c r="Q11638" s="8">
        <v>-5521695.363446661</v>
      </c>
      <c r="R11638" s="8">
        <v>-23322.003115697466</v>
      </c>
      <c r="S11638" s="8">
        <v>-184.66859594230235</v>
      </c>
      <c r="T11638" s="8">
        <v>-43.988450574117365</v>
      </c>
      <c r="U11638" s="8">
        <v>-38887.055270738645</v>
      </c>
      <c r="V11638" s="8">
        <v>-220.11195806480222</v>
      </c>
      <c r="W11638" s="8">
        <v>2728.086530444011</v>
      </c>
      <c r="X11638" s="8">
        <v>2728.086530444011</v>
      </c>
      <c r="Y11638" s="8">
        <v>-13938.544968342283</v>
      </c>
      <c r="Z11638" s="15">
        <v>0.019642499650087627</v>
      </c>
    </row>
    <row r="11639" ht="15.75" hidden="1" customHeight="1">
      <c r="A11639" s="1">
        <v>2012.0</v>
      </c>
      <c r="B11639" s="1" t="s">
        <v>1464</v>
      </c>
      <c r="C11639" s="1" t="s">
        <v>179</v>
      </c>
      <c r="D11639" s="1" t="s">
        <v>1437</v>
      </c>
      <c r="E11639" s="8" t="s">
        <v>1432</v>
      </c>
      <c r="F11639" s="14">
        <v>-0.015094621860270373</v>
      </c>
      <c r="G11639" s="14">
        <v>-0.08148312818280977</v>
      </c>
      <c r="H11639" s="8">
        <v>-5.097547946104556E7</v>
      </c>
      <c r="I11639" s="8">
        <v>-2.2216772786350742E7</v>
      </c>
      <c r="J11639" s="8">
        <v>-1.2990036205820031E7</v>
      </c>
      <c r="K11639" s="8">
        <v>-1.2982973373283802E7</v>
      </c>
      <c r="L11639" s="8">
        <v>-165331.03634848454</v>
      </c>
      <c r="M11639" s="8">
        <v>-165331.03634848454</v>
      </c>
      <c r="N11639" s="8">
        <v>-2094328.9540472913</v>
      </c>
      <c r="O11639" s="8">
        <v>48878.431376421606</v>
      </c>
      <c r="P11639" s="8">
        <v>-321.7722531182239</v>
      </c>
      <c r="Q11639" s="8">
        <v>-399982.2799242516</v>
      </c>
      <c r="R11639" s="8">
        <v>-1897.237896751703</v>
      </c>
      <c r="S11639" s="8">
        <v>-16.353676210601115</v>
      </c>
      <c r="T11639" s="8">
        <v>-12.25150728971447</v>
      </c>
      <c r="U11639" s="8">
        <v>-5713.842164564562</v>
      </c>
      <c r="V11639" s="8">
        <v>-19.49243006860708</v>
      </c>
      <c r="W11639" s="8">
        <v>223.5086891085091</v>
      </c>
      <c r="X11639" s="8">
        <v>223.5086891085091</v>
      </c>
      <c r="Y11639" s="8">
        <v>-2068.2877490961387</v>
      </c>
      <c r="Z11639" s="15">
        <v>0.016197831293769647</v>
      </c>
    </row>
    <row r="11640" ht="15.75" hidden="1" customHeight="1">
      <c r="A11640" s="1">
        <v>2012.0</v>
      </c>
      <c r="B11640" s="1" t="s">
        <v>1498</v>
      </c>
      <c r="C11640" s="1" t="s">
        <v>112</v>
      </c>
      <c r="D11640" s="1" t="s">
        <v>1431</v>
      </c>
      <c r="E11640" s="8" t="s">
        <v>1432</v>
      </c>
      <c r="F11640" s="14">
        <v>-0.01455805143668391</v>
      </c>
      <c r="G11640" s="14">
        <v>-0.10390842849835721</v>
      </c>
      <c r="H11640" s="8">
        <v>-4.567987036362787E8</v>
      </c>
      <c r="I11640" s="8">
        <v>-1.9935602735079405E8</v>
      </c>
      <c r="J11640" s="8">
        <v>-1.200533230660157E8</v>
      </c>
      <c r="K11640" s="8">
        <v>-1.1999539523337132E8</v>
      </c>
      <c r="L11640" s="8">
        <v>-1480792.5579913724</v>
      </c>
      <c r="M11640" s="8">
        <v>-1480792.5579913724</v>
      </c>
      <c r="N11640" s="8">
        <v>-1.9411105380343236E7</v>
      </c>
      <c r="O11640" s="8">
        <v>9369216.954522105</v>
      </c>
      <c r="P11640" s="8">
        <v>-11837.561113911614</v>
      </c>
      <c r="Q11640" s="8">
        <v>-4272044.027480464</v>
      </c>
      <c r="R11640" s="8">
        <v>-50824.76707366041</v>
      </c>
      <c r="S11640" s="8">
        <v>-619.28658</v>
      </c>
      <c r="T11640" s="8">
        <v>-79.70281496300763</v>
      </c>
      <c r="U11640" s="8">
        <v>-53156.80106417092</v>
      </c>
      <c r="V11640" s="8">
        <v>-738.1459799999999</v>
      </c>
      <c r="W11640" s="8">
        <v>8686.279418168859</v>
      </c>
      <c r="X11640" s="8">
        <v>8686.279418168859</v>
      </c>
      <c r="Y11640" s="8">
        <v>-18556.71102273078</v>
      </c>
      <c r="Z11640" s="15">
        <v>0.006786969666332078</v>
      </c>
    </row>
    <row r="11641" ht="15.75" hidden="1" customHeight="1">
      <c r="A11641" s="16">
        <v>2012.0</v>
      </c>
      <c r="B11641" s="1" t="s">
        <v>1481</v>
      </c>
      <c r="C11641" s="1" t="s">
        <v>260</v>
      </c>
      <c r="D11641" s="1" t="s">
        <v>1431</v>
      </c>
      <c r="E11641" s="8" t="s">
        <v>1432</v>
      </c>
      <c r="F11641" s="14">
        <v>-0.01253930287147119</v>
      </c>
      <c r="G11641" s="14">
        <v>-0.0662085420820644</v>
      </c>
      <c r="H11641" s="8">
        <v>-2.5678572863138806E7</v>
      </c>
      <c r="I11641" s="8">
        <v>-1.1241497982684512E7</v>
      </c>
      <c r="J11641" s="8">
        <v>-6542528.528696551</v>
      </c>
      <c r="K11641" s="8">
        <v>-6539644.391391697</v>
      </c>
      <c r="L11641" s="8">
        <v>-83503.4315687433</v>
      </c>
      <c r="M11641" s="8">
        <v>-83503.4315687433</v>
      </c>
      <c r="N11641" s="8">
        <v>-1054441.7066284681</v>
      </c>
      <c r="O11641" s="8">
        <v>12261.70135350969</v>
      </c>
      <c r="P11641" s="8">
        <v>-148.36719743039401</v>
      </c>
      <c r="Q11641" s="8">
        <v>-141150.6691057279</v>
      </c>
      <c r="R11641" s="8">
        <v>-518.0653366289463</v>
      </c>
      <c r="S11641" s="8">
        <v>-0.9490679078920677</v>
      </c>
      <c r="T11641" s="8">
        <v>-0.33442569272503664</v>
      </c>
      <c r="U11641" s="8">
        <v>-2876.1485627617903</v>
      </c>
      <c r="V11641" s="8">
        <v>-1.1312220926175085</v>
      </c>
      <c r="W11641" s="8">
        <v>13.026568788120823</v>
      </c>
      <c r="X11641" s="8">
        <v>13.026568788120823</v>
      </c>
      <c r="Y11641" s="8">
        <v>-1045.480172927089</v>
      </c>
      <c r="Z11641" s="15">
        <v>0.0018426406354133072</v>
      </c>
    </row>
    <row r="11642" ht="15.75" hidden="1" customHeight="1">
      <c r="A11642" s="16">
        <v>2012.0</v>
      </c>
      <c r="B11642" s="1" t="s">
        <v>1462</v>
      </c>
      <c r="C11642" s="1" t="s">
        <v>164</v>
      </c>
      <c r="D11642" s="1" t="s">
        <v>1437</v>
      </c>
      <c r="E11642" s="8" t="s">
        <v>1432</v>
      </c>
      <c r="F11642" s="14">
        <v>-0.01212533153676998</v>
      </c>
      <c r="G11642" s="14">
        <v>-0.11177362466855235</v>
      </c>
      <c r="H11642" s="8">
        <v>-1.8578326110678136E8</v>
      </c>
      <c r="I11642" s="8">
        <v>-8.077371358102392E7</v>
      </c>
      <c r="J11642" s="8">
        <v>-4.777918907119655E7</v>
      </c>
      <c r="K11642" s="8">
        <v>-4.7756561665622376E7</v>
      </c>
      <c r="L11642" s="8">
        <v>-600190.0574006829</v>
      </c>
      <c r="M11642" s="8">
        <v>-600190.0574006829</v>
      </c>
      <c r="N11642" s="8">
        <v>-7712269.341505549</v>
      </c>
      <c r="O11642" s="8">
        <v>1785381.7794931603</v>
      </c>
      <c r="P11642" s="8">
        <v>-2655.9475761163167</v>
      </c>
      <c r="Q11642" s="8">
        <v>-2302730.584251691</v>
      </c>
      <c r="R11642" s="8">
        <v>-15979.57511088933</v>
      </c>
      <c r="S11642" s="8">
        <v>-126.5296846434386</v>
      </c>
      <c r="T11642" s="8">
        <v>-30.139638798334403</v>
      </c>
      <c r="U11642" s="8">
        <v>-21071.977144329492</v>
      </c>
      <c r="V11642" s="8">
        <v>-150.81447117782196</v>
      </c>
      <c r="W11642" s="8">
        <v>1869.2075207250841</v>
      </c>
      <c r="X11642" s="8">
        <v>1869.2075207250841</v>
      </c>
      <c r="Y11642" s="8">
        <v>-7521.959288519817</v>
      </c>
      <c r="Z11642" s="15">
        <v>0.024805976076415538</v>
      </c>
    </row>
    <row r="11643" ht="15.75" hidden="1" customHeight="1">
      <c r="A11643" s="16">
        <v>2012.0</v>
      </c>
      <c r="B11643" s="1" t="s">
        <v>1466</v>
      </c>
      <c r="C11643" s="1" t="s">
        <v>141</v>
      </c>
      <c r="D11643" s="1" t="s">
        <v>1431</v>
      </c>
      <c r="E11643" s="8" t="s">
        <v>1432</v>
      </c>
      <c r="F11643" s="14">
        <v>-0.011827760246288564</v>
      </c>
      <c r="G11643" s="14">
        <v>-0.1134478260482016</v>
      </c>
      <c r="H11643" s="8">
        <v>-6.751104170705421E7</v>
      </c>
      <c r="I11643" s="8">
        <v>-2.944958976484052E7</v>
      </c>
      <c r="J11643" s="8">
        <v>-1.7514851065651864E7</v>
      </c>
      <c r="K11643" s="8">
        <v>-1.7507009073523294E7</v>
      </c>
      <c r="L11643" s="8">
        <v>-218637.01705357814</v>
      </c>
      <c r="M11643" s="8">
        <v>-218637.01705357814</v>
      </c>
      <c r="N11643" s="8">
        <v>-2828691.5625713156</v>
      </c>
      <c r="O11643" s="8">
        <v>970894.4862980001</v>
      </c>
      <c r="P11643" s="8">
        <v>-43.86107323488661</v>
      </c>
      <c r="Q11643" s="8">
        <v>-734270.9988931337</v>
      </c>
      <c r="R11643" s="8">
        <v>-1123.9536102775512</v>
      </c>
      <c r="S11643" s="8">
        <v>-51.67685780422211</v>
      </c>
      <c r="T11643" s="8">
        <v>-1.0011981282751692</v>
      </c>
      <c r="U11643" s="8">
        <v>-7752.220759920504</v>
      </c>
      <c r="V11643" s="8">
        <v>-61.59517431690216</v>
      </c>
      <c r="W11643" s="8">
        <v>763.0217083148084</v>
      </c>
      <c r="X11643" s="8">
        <v>763.0217083148084</v>
      </c>
      <c r="Y11643" s="8">
        <v>-2741.4285078230814</v>
      </c>
      <c r="Z11643" s="15">
        <v>2.990263461418887E-4</v>
      </c>
    </row>
    <row r="11644" ht="15.75" hidden="1" customHeight="1">
      <c r="A11644" s="1">
        <v>2012.0</v>
      </c>
      <c r="B11644" s="1" t="s">
        <v>2488</v>
      </c>
      <c r="C11644" s="1" t="s">
        <v>495</v>
      </c>
      <c r="D11644" s="1" t="s">
        <v>1431</v>
      </c>
      <c r="E11644" s="8" t="s">
        <v>1432</v>
      </c>
      <c r="F11644" s="14">
        <v>-0.011524147840170343</v>
      </c>
      <c r="G11644" s="14">
        <v>-0.08998768928897301</v>
      </c>
      <c r="H11644" s="8">
        <v>-3.166507839736214E7</v>
      </c>
      <c r="I11644" s="8">
        <v>-1.3653197327425016E7</v>
      </c>
      <c r="J11644" s="8">
        <v>-8531131.254041295</v>
      </c>
      <c r="K11644" s="8">
        <v>-8526775.73366888</v>
      </c>
      <c r="L11644" s="8">
        <v>-101448.1885238608</v>
      </c>
      <c r="M11644" s="8">
        <v>-101448.1885238608</v>
      </c>
      <c r="N11644" s="8">
        <v>-1384007.0807081233</v>
      </c>
      <c r="O11644" s="8">
        <v>1291162.8637981473</v>
      </c>
      <c r="P11644" s="8">
        <v>-573.7092241956095</v>
      </c>
      <c r="Q11644" s="8">
        <v>-648890.8782877489</v>
      </c>
      <c r="R11644" s="8">
        <v>-6107.386593636463</v>
      </c>
      <c r="S11644" s="8">
        <v>-96.35923700601681</v>
      </c>
      <c r="T11644" s="8">
        <v>-17.943356272541052</v>
      </c>
      <c r="U11644" s="8">
        <v>-3785.0614871502316</v>
      </c>
      <c r="V11644" s="8">
        <v>-114.8534228399694</v>
      </c>
      <c r="W11644" s="8">
        <v>1311.2781105357521</v>
      </c>
      <c r="X11644" s="8">
        <v>1311.2781105357521</v>
      </c>
      <c r="Y11644" s="8">
        <v>-1269.8528814567603</v>
      </c>
      <c r="Z11644" s="15">
        <v>0.09529117470048888</v>
      </c>
    </row>
    <row r="11645" ht="15.75" hidden="1" customHeight="1">
      <c r="A11645" s="1">
        <v>2012.0</v>
      </c>
      <c r="B11645" s="1" t="s">
        <v>1472</v>
      </c>
      <c r="C11645" s="1" t="s">
        <v>375</v>
      </c>
      <c r="D11645" s="1" t="s">
        <v>1431</v>
      </c>
      <c r="E11645" s="8" t="s">
        <v>1432</v>
      </c>
      <c r="F11645" s="14">
        <v>-0.010815334056756963</v>
      </c>
      <c r="G11645" s="14">
        <v>-0.05249832192769014</v>
      </c>
      <c r="H11645" s="8">
        <v>-4.206494327279409E8</v>
      </c>
      <c r="I11645" s="8">
        <v>-1.4466543705828014E8</v>
      </c>
      <c r="J11645" s="8">
        <v>-8.922443358662602E7</v>
      </c>
      <c r="K11645" s="8">
        <v>-8.915826976099147E7</v>
      </c>
      <c r="L11645" s="8">
        <v>-1079898.8979606398</v>
      </c>
      <c r="M11645" s="8">
        <v>-1079898.8979606398</v>
      </c>
      <c r="N11645" s="8">
        <v>-1.4455098746910932E7</v>
      </c>
      <c r="O11645" s="8">
        <v>7101230.878871113</v>
      </c>
      <c r="P11645" s="8">
        <v>-15741.376396106358</v>
      </c>
      <c r="Q11645" s="8">
        <v>-8.796764496950088E7</v>
      </c>
      <c r="R11645" s="8">
        <v>-74698.26819727286</v>
      </c>
      <c r="S11645" s="8">
        <v>-928.1208145314954</v>
      </c>
      <c r="T11645" s="8">
        <v>-486.5234169426328</v>
      </c>
      <c r="U11645" s="8">
        <v>-39577.35629945217</v>
      </c>
      <c r="V11645" s="8">
        <v>-1106.2546328724723</v>
      </c>
      <c r="W11645" s="8">
        <v>13078.522005283434</v>
      </c>
      <c r="X11645" s="8">
        <v>13078.522005283434</v>
      </c>
      <c r="Y11645" s="8">
        <v>-13600.832834576526</v>
      </c>
      <c r="Z11645" s="15">
        <v>0.08529123100752643</v>
      </c>
    </row>
    <row r="11646" ht="15.75" hidden="1" customHeight="1">
      <c r="A11646" s="1">
        <v>2012.0</v>
      </c>
      <c r="B11646" s="1" t="s">
        <v>1475</v>
      </c>
      <c r="C11646" s="1" t="s">
        <v>149</v>
      </c>
      <c r="D11646" s="1" t="s">
        <v>1431</v>
      </c>
      <c r="E11646" s="8" t="s">
        <v>1432</v>
      </c>
      <c r="F11646" s="14">
        <v>-0.010788308844135211</v>
      </c>
      <c r="G11646" s="14">
        <v>-0.38603322532412676</v>
      </c>
      <c r="H11646" s="8">
        <v>-7.41381576377394E7</v>
      </c>
      <c r="I11646" s="8">
        <v>-3.2410876008789185E7</v>
      </c>
      <c r="J11646" s="8">
        <v>-1.9096342567503516E7</v>
      </c>
      <c r="K11646" s="8">
        <v>-1.9087565015270334E7</v>
      </c>
      <c r="L11646" s="8">
        <v>-240810.54563153305</v>
      </c>
      <c r="M11646" s="8">
        <v>-240810.54563153305</v>
      </c>
      <c r="N11646" s="8">
        <v>-3081303.305556927</v>
      </c>
      <c r="O11646" s="8">
        <v>551702.2547493388</v>
      </c>
      <c r="P11646" s="8">
        <v>-1190.7428845004513</v>
      </c>
      <c r="Q11646" s="8">
        <v>-513212.53823071584</v>
      </c>
      <c r="R11646" s="8">
        <v>-7339.853551708181</v>
      </c>
      <c r="S11646" s="8">
        <v>-39.81684696783938</v>
      </c>
      <c r="T11646" s="8">
        <v>-11.679676645780912</v>
      </c>
      <c r="U11646" s="8">
        <v>-8420.536790596041</v>
      </c>
      <c r="V11646" s="8">
        <v>-47.458876834672935</v>
      </c>
      <c r="W11646" s="8">
        <v>563.2169894309218</v>
      </c>
      <c r="X11646" s="8">
        <v>563.2169894309218</v>
      </c>
      <c r="Y11646" s="8">
        <v>-3015.711226591865</v>
      </c>
      <c r="Z11646" s="15">
        <v>0.020971616490188298</v>
      </c>
    </row>
    <row r="11647" ht="15.75" hidden="1" customHeight="1">
      <c r="A11647" s="1">
        <v>2012.0</v>
      </c>
      <c r="B11647" s="1" t="s">
        <v>1493</v>
      </c>
      <c r="C11647" s="1" t="s">
        <v>439</v>
      </c>
      <c r="D11647" s="1" t="s">
        <v>1431</v>
      </c>
      <c r="E11647" s="8" t="s">
        <v>1432</v>
      </c>
      <c r="F11647" s="14">
        <v>-0.010399668948588812</v>
      </c>
      <c r="G11647" s="14">
        <v>-0.05436281668115886</v>
      </c>
      <c r="H11647" s="8">
        <v>-1.1333840134975298E8</v>
      </c>
      <c r="I11647" s="8">
        <v>-4.932635675771579E7</v>
      </c>
      <c r="J11647" s="8">
        <v>-3.0824350751672234E7</v>
      </c>
      <c r="K11647" s="8">
        <v>-3.081005156514745E7</v>
      </c>
      <c r="L11647" s="8">
        <v>-366114.1317474333</v>
      </c>
      <c r="M11647" s="8">
        <v>-366114.1317474333</v>
      </c>
      <c r="N11647" s="8">
        <v>-5000905.868657453</v>
      </c>
      <c r="O11647" s="8">
        <v>5564602.874088874</v>
      </c>
      <c r="P11647" s="8">
        <v>-13445.727419676494</v>
      </c>
      <c r="Q11647" s="8">
        <v>-1865192.031908373</v>
      </c>
      <c r="R11647" s="8">
        <v>-321005.7632032159</v>
      </c>
      <c r="S11647" s="8">
        <v>-322.39971989063093</v>
      </c>
      <c r="T11647" s="8">
        <v>-9.06862324839778</v>
      </c>
      <c r="U11647" s="8">
        <v>-13679.14525039527</v>
      </c>
      <c r="V11647" s="8">
        <v>-384.2777558499576</v>
      </c>
      <c r="W11647" s="8">
        <v>4755.936525895248</v>
      </c>
      <c r="X11647" s="8">
        <v>4755.936525895248</v>
      </c>
      <c r="Y11647" s="8">
        <v>-4584.476325149616</v>
      </c>
      <c r="Z11647" s="15">
        <v>0.0810332321561953</v>
      </c>
    </row>
    <row r="11648" ht="15.75" hidden="1" customHeight="1">
      <c r="A11648" s="16">
        <v>2012.0</v>
      </c>
      <c r="B11648" s="1" t="s">
        <v>1473</v>
      </c>
      <c r="C11648" s="1" t="s">
        <v>160</v>
      </c>
      <c r="D11648" s="1" t="s">
        <v>1431</v>
      </c>
      <c r="E11648" s="8" t="s">
        <v>1432</v>
      </c>
      <c r="F11648" s="14">
        <v>-0.010194003224731229</v>
      </c>
      <c r="G11648" s="14">
        <v>-0.061672130638086194</v>
      </c>
      <c r="H11648" s="8">
        <v>-1.5709679824096918E8</v>
      </c>
      <c r="I11648" s="8">
        <v>-6.4293941600844845E7</v>
      </c>
      <c r="J11648" s="8">
        <v>-4.0998889360802785E7</v>
      </c>
      <c r="K11648" s="8">
        <v>-4.094096527167714E7</v>
      </c>
      <c r="L11648" s="8">
        <v>-484495.548806459</v>
      </c>
      <c r="M11648" s="8">
        <v>-484495.548806459</v>
      </c>
      <c r="N11648" s="8">
        <v>-6658616.258847947</v>
      </c>
      <c r="O11648" s="8">
        <v>-1108417.234348163</v>
      </c>
      <c r="P11648" s="8">
        <v>-45492.70404267474</v>
      </c>
      <c r="Q11648" s="8">
        <v>-1811766.8389820661</v>
      </c>
      <c r="R11648" s="8">
        <v>-256440.56111216405</v>
      </c>
      <c r="S11648" s="8">
        <v>-629.0994961453996</v>
      </c>
      <c r="T11648" s="8">
        <v>-633.5161034091798</v>
      </c>
      <c r="U11648" s="8">
        <v>-19011.00074828694</v>
      </c>
      <c r="V11648" s="8">
        <v>-749.8422848106158</v>
      </c>
      <c r="W11648" s="8">
        <v>6969.813356177461</v>
      </c>
      <c r="X11648" s="8">
        <v>6969.813356177461</v>
      </c>
      <c r="Y11648" s="8">
        <v>-6193.480778110426</v>
      </c>
      <c r="Z11648" s="15">
        <v>0.20216311730694378</v>
      </c>
    </row>
    <row r="11649" ht="15.75" hidden="1" customHeight="1">
      <c r="A11649" s="1">
        <v>2012.0</v>
      </c>
      <c r="B11649" s="1" t="s">
        <v>1474</v>
      </c>
      <c r="C11649" s="1" t="s">
        <v>112</v>
      </c>
      <c r="D11649" s="1" t="s">
        <v>1437</v>
      </c>
      <c r="E11649" s="8" t="s">
        <v>1432</v>
      </c>
      <c r="F11649" s="14">
        <v>-0.010124273593226846</v>
      </c>
      <c r="G11649" s="14">
        <v>-0.0710305936180185</v>
      </c>
      <c r="H11649" s="8">
        <v>-7.637439049494237E8</v>
      </c>
      <c r="I11649" s="8">
        <v>-3.3260827622021157E8</v>
      </c>
      <c r="J11649" s="8">
        <v>-1.981518328126316E8</v>
      </c>
      <c r="K11649" s="8">
        <v>-1.980559914797509E8</v>
      </c>
      <c r="L11649" s="8">
        <v>-2470781.3561101374</v>
      </c>
      <c r="M11649" s="8">
        <v>-2470781.3561101374</v>
      </c>
      <c r="N11649" s="8">
        <v>-3.2006187661236387E7</v>
      </c>
      <c r="O11649" s="8">
        <v>8767836.415748103</v>
      </c>
      <c r="P11649" s="8">
        <v>-28459.319118684172</v>
      </c>
      <c r="Q11649" s="8">
        <v>-6494972.083307704</v>
      </c>
      <c r="R11649" s="8">
        <v>-122190.56369493423</v>
      </c>
      <c r="S11649" s="8">
        <v>-693.1818405139753</v>
      </c>
      <c r="T11649" s="8">
        <v>-191.61361178560657</v>
      </c>
      <c r="U11649" s="8">
        <v>-87811.3059747574</v>
      </c>
      <c r="V11649" s="8">
        <v>-826.2239252534617</v>
      </c>
      <c r="W11649" s="8">
        <v>9123.929757287235</v>
      </c>
      <c r="X11649" s="8">
        <v>9123.929757287235</v>
      </c>
      <c r="Y11649" s="8">
        <v>-30994.04716162244</v>
      </c>
      <c r="Z11649" s="15">
        <v>0.03728965017464331</v>
      </c>
    </row>
    <row r="11650" ht="15.75" hidden="1" customHeight="1">
      <c r="A11650" s="16">
        <v>2012.0</v>
      </c>
      <c r="B11650" s="1" t="s">
        <v>1476</v>
      </c>
      <c r="C11650" s="1" t="s">
        <v>187</v>
      </c>
      <c r="D11650" s="1" t="s">
        <v>1431</v>
      </c>
      <c r="E11650" s="8" t="s">
        <v>1432</v>
      </c>
      <c r="F11650" s="14">
        <v>-0.00984159305547807</v>
      </c>
      <c r="G11650" s="14">
        <v>-0.08352983251945624</v>
      </c>
      <c r="H11650" s="8">
        <v>-1.1958637903887758E9</v>
      </c>
      <c r="I11650" s="8">
        <v>-5.193028937389413E8</v>
      </c>
      <c r="J11650" s="8">
        <v>-3.04575720508807E8</v>
      </c>
      <c r="K11650" s="8">
        <v>-3.0444048930287975E8</v>
      </c>
      <c r="L11650" s="8">
        <v>-3857277.7972686784</v>
      </c>
      <c r="M11650" s="8">
        <v>-3857277.7972686784</v>
      </c>
      <c r="N11650" s="8">
        <v>-4.912416269971003E7</v>
      </c>
      <c r="O11650" s="8">
        <v>6805447.894308897</v>
      </c>
      <c r="P11650" s="8">
        <v>-1276.0000365533092</v>
      </c>
      <c r="Q11650" s="8">
        <v>-1.730589487521653E7</v>
      </c>
      <c r="R11650" s="8">
        <v>-32927.145836833515</v>
      </c>
      <c r="S11650" s="8">
        <v>-401.71670399600293</v>
      </c>
      <c r="T11650" s="8">
        <v>-25.688753870634883</v>
      </c>
      <c r="U11650" s="8">
        <v>-134016.23140405412</v>
      </c>
      <c r="V11650" s="8">
        <v>-478.8180137110342</v>
      </c>
      <c r="W11650" s="8">
        <v>5947.193083429246</v>
      </c>
      <c r="X11650" s="8">
        <v>5947.193083429246</v>
      </c>
      <c r="Y11650" s="8">
        <v>-48290.34841028075</v>
      </c>
      <c r="Z11650" s="15">
        <v>0.011031822780003945</v>
      </c>
    </row>
    <row r="11651" ht="15.75" hidden="1" customHeight="1">
      <c r="A11651" s="16">
        <v>2012.0</v>
      </c>
      <c r="B11651" s="1" t="s">
        <v>1485</v>
      </c>
      <c r="C11651" s="1" t="s">
        <v>139</v>
      </c>
      <c r="D11651" s="1" t="s">
        <v>1437</v>
      </c>
      <c r="E11651" s="8" t="s">
        <v>1432</v>
      </c>
      <c r="F11651" s="14">
        <v>-0.009707270809147826</v>
      </c>
      <c r="G11651" s="14">
        <v>-0.07624575595487658</v>
      </c>
      <c r="H11651" s="8">
        <v>-6.524227147421316E7</v>
      </c>
      <c r="I11651" s="8">
        <v>-2.852988326898209E7</v>
      </c>
      <c r="J11651" s="8">
        <v>-1.6667721360338947E7</v>
      </c>
      <c r="K11651" s="8">
        <v>-1.6660319010083867E7</v>
      </c>
      <c r="L11651" s="8">
        <v>-211904.54089891163</v>
      </c>
      <c r="M11651" s="8">
        <v>-211904.54089891163</v>
      </c>
      <c r="N11651" s="8">
        <v>-2687279.7129445965</v>
      </c>
      <c r="O11651" s="8">
        <v>154019.24422726425</v>
      </c>
      <c r="P11651" s="8">
        <v>-1582.7491963399123</v>
      </c>
      <c r="Q11651" s="8">
        <v>-410700.2445318431</v>
      </c>
      <c r="R11651" s="8">
        <v>-5257.2404070644125</v>
      </c>
      <c r="S11651" s="8">
        <v>-10.588150834537261</v>
      </c>
      <c r="T11651" s="8">
        <v>-2.503398499629212</v>
      </c>
      <c r="U11651" s="8">
        <v>-7339.9516146478245</v>
      </c>
      <c r="V11651" s="8">
        <v>-12.620329951518286</v>
      </c>
      <c r="W11651" s="8">
        <v>140.95996332232517</v>
      </c>
      <c r="X11651" s="8">
        <v>140.95996332232517</v>
      </c>
      <c r="Y11651" s="8">
        <v>-2654.3065905450967</v>
      </c>
      <c r="Z11651" s="15">
        <v>0.008172947424286672</v>
      </c>
    </row>
    <row r="11652" ht="15.75" hidden="1" customHeight="1">
      <c r="A11652" s="1">
        <v>2012.0</v>
      </c>
      <c r="B11652" s="1" t="s">
        <v>2813</v>
      </c>
      <c r="C11652" s="1" t="s">
        <v>226</v>
      </c>
      <c r="D11652" s="1" t="s">
        <v>1437</v>
      </c>
      <c r="E11652" s="8" t="s">
        <v>1432</v>
      </c>
      <c r="F11652" s="14">
        <v>-0.009384485298064184</v>
      </c>
      <c r="G11652" s="14">
        <v>-0.08461068536664246</v>
      </c>
      <c r="H11652" s="8">
        <v>-1.0326896110417502E7</v>
      </c>
      <c r="I11652" s="8">
        <v>-4359224.247943567</v>
      </c>
      <c r="J11652" s="8">
        <v>-2620340.1119684516</v>
      </c>
      <c r="K11652" s="8">
        <v>-2619132.9201981765</v>
      </c>
      <c r="L11652" s="8">
        <v>-32369.674298412952</v>
      </c>
      <c r="M11652" s="8">
        <v>-32369.674298412952</v>
      </c>
      <c r="N11652" s="8">
        <v>-423610.66447991674</v>
      </c>
      <c r="O11652" s="8">
        <v>215822.29135045919</v>
      </c>
      <c r="P11652" s="8">
        <v>-284.0137331331115</v>
      </c>
      <c r="Q11652" s="8">
        <v>-453074.78026274394</v>
      </c>
      <c r="R11652" s="8">
        <v>-1085.4312977381496</v>
      </c>
      <c r="S11652" s="8">
        <v>-12.51084</v>
      </c>
      <c r="T11652" s="8">
        <v>-0.4101552776425829</v>
      </c>
      <c r="U11652" s="8">
        <v>-1158.76355669626</v>
      </c>
      <c r="V11652" s="8">
        <v>-14.91204</v>
      </c>
      <c r="W11652" s="8">
        <v>182.58879387549308</v>
      </c>
      <c r="X11652" s="8">
        <v>182.58879387549308</v>
      </c>
      <c r="Y11652" s="8">
        <v>-405.4642831807903</v>
      </c>
      <c r="Z11652" s="15">
        <v>0.0028102708185731126</v>
      </c>
    </row>
    <row r="11653" ht="15.75" hidden="1" customHeight="1">
      <c r="A11653" s="1">
        <v>2012.0</v>
      </c>
      <c r="B11653" s="1" t="s">
        <v>1482</v>
      </c>
      <c r="C11653" s="1" t="s">
        <v>160</v>
      </c>
      <c r="D11653" s="1" t="s">
        <v>1437</v>
      </c>
      <c r="E11653" s="8" t="s">
        <v>1432</v>
      </c>
      <c r="F11653" s="14">
        <v>-0.009312724542367068</v>
      </c>
      <c r="G11653" s="14">
        <v>-0.05411973542547658</v>
      </c>
      <c r="H11653" s="8">
        <v>-1.8461195722370315E7</v>
      </c>
      <c r="I11653" s="8">
        <v>-7542606.911011209</v>
      </c>
      <c r="J11653" s="8">
        <v>-4850741.914495135</v>
      </c>
      <c r="K11653" s="8">
        <v>-4843476.764708415</v>
      </c>
      <c r="L11653" s="8">
        <v>-56916.49775376266</v>
      </c>
      <c r="M11653" s="8">
        <v>-56916.49775376266</v>
      </c>
      <c r="N11653" s="8">
        <v>-788340.1534817439</v>
      </c>
      <c r="O11653" s="8">
        <v>-142581.69456515985</v>
      </c>
      <c r="P11653" s="8">
        <v>-5851.97219219567</v>
      </c>
      <c r="Q11653" s="8">
        <v>-139321.67028691096</v>
      </c>
      <c r="R11653" s="8">
        <v>-32987.33421455257</v>
      </c>
      <c r="S11653" s="8">
        <v>-80.92446547283176</v>
      </c>
      <c r="T11653" s="8">
        <v>-81.49259751587861</v>
      </c>
      <c r="U11653" s="8">
        <v>-2259.5490890112546</v>
      </c>
      <c r="V11653" s="8">
        <v>-96.45626241798999</v>
      </c>
      <c r="W11653" s="8">
        <v>896.5647306188664</v>
      </c>
      <c r="X11653" s="8">
        <v>896.5647306188664</v>
      </c>
      <c r="Y11653" s="8">
        <v>-729.0189542809374</v>
      </c>
      <c r="Z11653" s="15">
        <v>0.21652778358307703</v>
      </c>
    </row>
    <row r="11654" ht="15.75" hidden="1" customHeight="1">
      <c r="A11654" s="1">
        <v>2012.0</v>
      </c>
      <c r="B11654" s="1" t="s">
        <v>1490</v>
      </c>
      <c r="C11654" s="1" t="s">
        <v>187</v>
      </c>
      <c r="D11654" s="1" t="s">
        <v>1437</v>
      </c>
      <c r="E11654" s="8" t="s">
        <v>1432</v>
      </c>
      <c r="F11654" s="14">
        <v>-0.009274887390342207</v>
      </c>
      <c r="G11654" s="14">
        <v>-0.06936253487882602</v>
      </c>
      <c r="H11654" s="8">
        <v>-3.831374713000442E8</v>
      </c>
      <c r="I11654" s="8">
        <v>-1.6684249893449932E8</v>
      </c>
      <c r="J11654" s="8">
        <v>-9.790437918186921E7</v>
      </c>
      <c r="K11654" s="8">
        <v>-9.786088382511729E7</v>
      </c>
      <c r="L11654" s="8">
        <v>-1239268.5243369185</v>
      </c>
      <c r="M11654" s="8">
        <v>-1239268.5243369185</v>
      </c>
      <c r="N11654" s="8">
        <v>-1.5791491952400886E7</v>
      </c>
      <c r="O11654" s="8">
        <v>2313589.9203211064</v>
      </c>
      <c r="P11654" s="8">
        <v>-433.79082005283567</v>
      </c>
      <c r="Q11654" s="8">
        <v>-4506780.919629917</v>
      </c>
      <c r="R11654" s="8">
        <v>-11193.960176632472</v>
      </c>
      <c r="S11654" s="8">
        <v>-136.56819236938009</v>
      </c>
      <c r="T11654" s="8">
        <v>-8.73318596273614</v>
      </c>
      <c r="U11654" s="8">
        <v>-43082.3122537539</v>
      </c>
      <c r="V11654" s="8">
        <v>-162.77966526147645</v>
      </c>
      <c r="W11654" s="8">
        <v>2021.8163720762116</v>
      </c>
      <c r="X11654" s="8">
        <v>2021.8163720762116</v>
      </c>
      <c r="Y11654" s="8">
        <v>-15514.846624854606</v>
      </c>
      <c r="Z11654" s="15">
        <v>0.01169070957963098</v>
      </c>
    </row>
    <row r="11655" ht="15.75" hidden="1" customHeight="1">
      <c r="A11655" s="16">
        <v>2012.0</v>
      </c>
      <c r="B11655" s="1" t="s">
        <v>1480</v>
      </c>
      <c r="C11655" s="1" t="s">
        <v>187</v>
      </c>
      <c r="D11655" s="1" t="s">
        <v>1437</v>
      </c>
      <c r="E11655" s="8" t="s">
        <v>1432</v>
      </c>
      <c r="F11655" s="14">
        <v>-0.008053667297522783</v>
      </c>
      <c r="G11655" s="14">
        <v>-0.039049897653979024</v>
      </c>
      <c r="H11655" s="8">
        <v>-3.948957561561297E8</v>
      </c>
      <c r="I11655" s="8">
        <v>-1.7277829792169982E8</v>
      </c>
      <c r="J11655" s="8">
        <v>-1.015247249177697E8</v>
      </c>
      <c r="K11655" s="8">
        <v>-1.0147954971885811E8</v>
      </c>
      <c r="L11655" s="8">
        <v>-1283346.9695676106</v>
      </c>
      <c r="M11655" s="8">
        <v>-1283346.9695676106</v>
      </c>
      <c r="N11655" s="8">
        <v>-1.6377555167760432E7</v>
      </c>
      <c r="O11655" s="8">
        <v>2746181.1526255026</v>
      </c>
      <c r="P11655" s="8">
        <v>-514.9003130363398</v>
      </c>
      <c r="Q11655" s="8">
        <v>-2844995.908856337</v>
      </c>
      <c r="R11655" s="8">
        <v>-13286.988411516764</v>
      </c>
      <c r="S11655" s="8">
        <v>-162.10348802041506</v>
      </c>
      <c r="T11655" s="8">
        <v>-10.366102688548613</v>
      </c>
      <c r="U11655" s="8">
        <v>-44684.92403351163</v>
      </c>
      <c r="V11655" s="8">
        <v>-193.2159389377492</v>
      </c>
      <c r="W11655" s="8">
        <v>2399.8522669457143</v>
      </c>
      <c r="X11655" s="8">
        <v>2399.8522669457143</v>
      </c>
      <c r="Y11655" s="8">
        <v>-16066.940921619456</v>
      </c>
      <c r="Z11655" s="15">
        <v>0.013417645535675593</v>
      </c>
    </row>
    <row r="11656" ht="15.75" hidden="1" customHeight="1">
      <c r="A11656" s="1">
        <v>2012.0</v>
      </c>
      <c r="B11656" s="1" t="s">
        <v>1489</v>
      </c>
      <c r="C11656" s="1" t="s">
        <v>124</v>
      </c>
      <c r="D11656" s="1" t="s">
        <v>1431</v>
      </c>
      <c r="E11656" s="8" t="s">
        <v>1432</v>
      </c>
      <c r="F11656" s="14">
        <v>-0.008034157713724878</v>
      </c>
      <c r="G11656" s="14">
        <v>-0.06795070416185385</v>
      </c>
      <c r="H11656" s="8">
        <v>-4.608860156673916E8</v>
      </c>
      <c r="I11656" s="8">
        <v>-1.9924546369871026E8</v>
      </c>
      <c r="J11656" s="8">
        <v>-1.1796644224237941E8</v>
      </c>
      <c r="K11656" s="8">
        <v>-1.1791099597435643E8</v>
      </c>
      <c r="L11656" s="8">
        <v>-1480432.492631817</v>
      </c>
      <c r="M11656" s="8">
        <v>-1480432.492631817</v>
      </c>
      <c r="N11656" s="8">
        <v>-1.904325751375784E7</v>
      </c>
      <c r="O11656" s="8">
        <v>4900706.357192092</v>
      </c>
      <c r="P11656" s="8">
        <v>-4415.125963566383</v>
      </c>
      <c r="Q11656" s="8">
        <v>-8561803.9058104</v>
      </c>
      <c r="R11656" s="8">
        <v>-31647.303888365335</v>
      </c>
      <c r="S11656" s="8">
        <v>-333.2782766550551</v>
      </c>
      <c r="T11656" s="8">
        <v>-57.11575224100874</v>
      </c>
      <c r="U11656" s="8">
        <v>-52008.26305097726</v>
      </c>
      <c r="V11656" s="8">
        <v>-397.244229213326</v>
      </c>
      <c r="W11656" s="8">
        <v>4749.406587511965</v>
      </c>
      <c r="X11656" s="8">
        <v>4749.406587511965</v>
      </c>
      <c r="Y11656" s="8">
        <v>-18534.186319507695</v>
      </c>
      <c r="Z11656" s="15">
        <v>0.025599552845520436</v>
      </c>
    </row>
    <row r="11657" ht="15.75" hidden="1" customHeight="1">
      <c r="A11657" s="16">
        <v>2012.0</v>
      </c>
      <c r="B11657" s="1" t="s">
        <v>2275</v>
      </c>
      <c r="C11657" s="1" t="s">
        <v>190</v>
      </c>
      <c r="D11657" s="1" t="s">
        <v>1431</v>
      </c>
      <c r="E11657" s="8" t="s">
        <v>1432</v>
      </c>
      <c r="F11657" s="14">
        <v>-0.007993890846628377</v>
      </c>
      <c r="G11657" s="14">
        <v>-0.03957972507800215</v>
      </c>
      <c r="H11657" s="8">
        <v>-6.571290283400195E8</v>
      </c>
      <c r="I11657" s="8">
        <v>-2.363664568211436E8</v>
      </c>
      <c r="J11657" s="8">
        <v>-1.4055191460262424E8</v>
      </c>
      <c r="K11657" s="8">
        <v>-1.404853721867758E8</v>
      </c>
      <c r="L11657" s="8">
        <v>-1756127.0670178593</v>
      </c>
      <c r="M11657" s="8">
        <v>-1756127.0670178593</v>
      </c>
      <c r="N11657" s="8">
        <v>-2.2698509169714354E7</v>
      </c>
      <c r="O11657" s="8">
        <v>6813644.567380495</v>
      </c>
      <c r="P11657" s="8">
        <v>-6828.604882208647</v>
      </c>
      <c r="Q11657" s="8">
        <v>-1.2020217304692502E8</v>
      </c>
      <c r="R11657" s="8">
        <v>-47490.30821816898</v>
      </c>
      <c r="S11657" s="8">
        <v>-483.66526402461733</v>
      </c>
      <c r="T11657" s="8">
        <v>-99.45756764753553</v>
      </c>
      <c r="U11657" s="8">
        <v>-62065.5186322748</v>
      </c>
      <c r="V11657" s="8">
        <v>-576.4949247009516</v>
      </c>
      <c r="W11657" s="8">
        <v>6775.122720259956</v>
      </c>
      <c r="X11657" s="8">
        <v>6775.122720259956</v>
      </c>
      <c r="Y11657" s="8">
        <v>-21999.142132581157</v>
      </c>
      <c r="Z11657" s="15">
        <v>0.027089954476403614</v>
      </c>
    </row>
    <row r="11658" ht="15.75" hidden="1" customHeight="1">
      <c r="A11658" s="16">
        <v>2012.0</v>
      </c>
      <c r="B11658" s="1" t="s">
        <v>2276</v>
      </c>
      <c r="C11658" s="1" t="s">
        <v>139</v>
      </c>
      <c r="D11658" s="1" t="s">
        <v>1431</v>
      </c>
      <c r="E11658" s="8" t="s">
        <v>1432</v>
      </c>
      <c r="F11658" s="14">
        <v>-0.007400771928075773</v>
      </c>
      <c r="G11658" s="14">
        <v>-0.03324452610959629</v>
      </c>
      <c r="H11658" s="8">
        <v>-1.1932636350384216E8</v>
      </c>
      <c r="I11658" s="8">
        <v>-5.215786478025969E7</v>
      </c>
      <c r="J11658" s="8">
        <v>-3.0517954367825132E7</v>
      </c>
      <c r="K11658" s="8">
        <v>-3.0504356311830033E7</v>
      </c>
      <c r="L11658" s="8">
        <v>-387387.9577506081</v>
      </c>
      <c r="M11658" s="8">
        <v>-387387.9577506081</v>
      </c>
      <c r="N11658" s="8">
        <v>-4921023.468774153</v>
      </c>
      <c r="O11658" s="8">
        <v>369489.7928223841</v>
      </c>
      <c r="P11658" s="8">
        <v>-3796.9909252541765</v>
      </c>
      <c r="Q11658" s="8">
        <v>-785782.3297244529</v>
      </c>
      <c r="R11658" s="8">
        <v>-12612.03870054985</v>
      </c>
      <c r="S11658" s="8">
        <v>-25.400810644497316</v>
      </c>
      <c r="T11658" s="8">
        <v>-6.0056144128002815</v>
      </c>
      <c r="U11658" s="8">
        <v>-13448.362618529556</v>
      </c>
      <c r="V11658" s="8">
        <v>-30.27597702178029</v>
      </c>
      <c r="W11658" s="8">
        <v>338.16077922941184</v>
      </c>
      <c r="X11658" s="8">
        <v>338.16077922941184</v>
      </c>
      <c r="Y11658" s="8">
        <v>-4853.369661856669</v>
      </c>
      <c r="Z11658" s="15">
        <v>0.01067983005130889</v>
      </c>
    </row>
    <row r="11659" ht="15.75" hidden="1" customHeight="1">
      <c r="A11659" s="16">
        <v>2012.0</v>
      </c>
      <c r="B11659" s="1" t="s">
        <v>2773</v>
      </c>
      <c r="C11659" s="1" t="s">
        <v>226</v>
      </c>
      <c r="D11659" s="1" t="s">
        <v>1431</v>
      </c>
      <c r="E11659" s="8" t="s">
        <v>1432</v>
      </c>
      <c r="F11659" s="14">
        <v>-0.0051828291068769915</v>
      </c>
      <c r="G11659" s="14">
        <v>-0.05399485104471811</v>
      </c>
      <c r="H11659" s="8">
        <v>-4.367779745209418E7</v>
      </c>
      <c r="I11659" s="8">
        <v>-1.869118081298107E7</v>
      </c>
      <c r="J11659" s="8">
        <v>-1.1358371172793487E7</v>
      </c>
      <c r="K11659" s="8">
        <v>-1.1353227298637027E7</v>
      </c>
      <c r="L11659" s="8">
        <v>-138785.03516311085</v>
      </c>
      <c r="M11659" s="8">
        <v>-138785.03516311085</v>
      </c>
      <c r="N11659" s="8">
        <v>-1838090.1904803663</v>
      </c>
      <c r="O11659" s="8">
        <v>1260489.1418970332</v>
      </c>
      <c r="P11659" s="8">
        <v>-2175.0729706208294</v>
      </c>
      <c r="Q11659" s="8">
        <v>-1404653.0869407516</v>
      </c>
      <c r="R11659" s="8">
        <v>-8312.599011082455</v>
      </c>
      <c r="S11659" s="8">
        <v>-76.10761</v>
      </c>
      <c r="T11659" s="8">
        <v>-3.1407398551354024</v>
      </c>
      <c r="U11659" s="8">
        <v>-5013.944930488498</v>
      </c>
      <c r="V11659" s="8">
        <v>-90.71490999999999</v>
      </c>
      <c r="W11659" s="8">
        <v>1107.1146372417074</v>
      </c>
      <c r="X11659" s="8">
        <v>1107.1146372417074</v>
      </c>
      <c r="Y11659" s="8">
        <v>-1736.6109347133397</v>
      </c>
      <c r="Z11659" s="15">
        <v>0.0019816818188799702</v>
      </c>
    </row>
    <row r="11660" ht="15.75" hidden="1" customHeight="1">
      <c r="A11660" s="16">
        <v>2012.0</v>
      </c>
      <c r="B11660" s="1" t="s">
        <v>2486</v>
      </c>
      <c r="C11660" s="1" t="s">
        <v>382</v>
      </c>
      <c r="D11660" s="1" t="s">
        <v>1431</v>
      </c>
      <c r="E11660" s="8" t="s">
        <v>1432</v>
      </c>
      <c r="F11660" s="14">
        <v>-0.004198259394644513</v>
      </c>
      <c r="G11660" s="14">
        <v>-0.0261914598176035</v>
      </c>
      <c r="H11660" s="8">
        <v>-3.5736683431571744E7</v>
      </c>
      <c r="I11660" s="8">
        <v>-1.5158160436483799E7</v>
      </c>
      <c r="J11660" s="8">
        <v>-9960254.761681164</v>
      </c>
      <c r="K11660" s="8">
        <v>-9951628.684403224</v>
      </c>
      <c r="L11660" s="8">
        <v>-113485.31994813775</v>
      </c>
      <c r="M11660" s="8">
        <v>-113485.31994813775</v>
      </c>
      <c r="N11660" s="8">
        <v>-1622465.2964761965</v>
      </c>
      <c r="O11660" s="8">
        <v>1591355.5531790638</v>
      </c>
      <c r="P11660" s="8">
        <v>-3556.035497663061</v>
      </c>
      <c r="Q11660" s="8">
        <v>-385086.1773367926</v>
      </c>
      <c r="R11660" s="8">
        <v>-18947.06573614123</v>
      </c>
      <c r="S11660" s="8">
        <v>-216.23091158069357</v>
      </c>
      <c r="T11660" s="8">
        <v>-106.44971538476321</v>
      </c>
      <c r="U11660" s="8">
        <v>-4449.1036709045975</v>
      </c>
      <c r="V11660" s="8">
        <v>-257.73201501480037</v>
      </c>
      <c r="W11660" s="8">
        <v>2741.2024925927194</v>
      </c>
      <c r="X11660" s="8">
        <v>2741.2024925927194</v>
      </c>
      <c r="Y11660" s="8">
        <v>-1422.7759118320644</v>
      </c>
      <c r="Z11660" s="15">
        <v>0.19623760362781748</v>
      </c>
    </row>
    <row r="11661" ht="15.75" hidden="1" customHeight="1">
      <c r="A11661" s="16">
        <v>2012.0</v>
      </c>
      <c r="B11661" s="1" t="s">
        <v>1494</v>
      </c>
      <c r="C11661" s="1" t="s">
        <v>439</v>
      </c>
      <c r="D11661" s="1" t="s">
        <v>1431</v>
      </c>
      <c r="E11661" s="8" t="s">
        <v>1432</v>
      </c>
      <c r="F11661" s="14">
        <v>-0.0037580627489378245</v>
      </c>
      <c r="G11661" s="14">
        <v>-0.016700178734156405</v>
      </c>
      <c r="H11661" s="8">
        <v>-7.538737096078381E7</v>
      </c>
      <c r="I11661" s="8">
        <v>-3.211165004311579E7</v>
      </c>
      <c r="J11661" s="8">
        <v>-2.2621183407833952E7</v>
      </c>
      <c r="K11661" s="8">
        <v>-2.2609853945964392E7</v>
      </c>
      <c r="L11661" s="8">
        <v>-237993.06218965224</v>
      </c>
      <c r="M11661" s="8">
        <v>-237993.06218965224</v>
      </c>
      <c r="N11661" s="8">
        <v>-3707154.8058875864</v>
      </c>
      <c r="O11661" s="8">
        <v>1.0242622780125808E7</v>
      </c>
      <c r="P11661" s="8">
        <v>-24749.207999266306</v>
      </c>
      <c r="Q11661" s="8">
        <v>-3491569.8157293834</v>
      </c>
      <c r="R11661" s="8">
        <v>-590867.132324386</v>
      </c>
      <c r="S11661" s="8">
        <v>-593.4329528948906</v>
      </c>
      <c r="T11661" s="8">
        <v>-16.692383835859346</v>
      </c>
      <c r="U11661" s="8">
        <v>-10188.16768821835</v>
      </c>
      <c r="V11661" s="8">
        <v>-707.3302776541562</v>
      </c>
      <c r="W11661" s="8">
        <v>8754.131229704899</v>
      </c>
      <c r="X11661" s="8">
        <v>8754.131229704899</v>
      </c>
      <c r="Y11661" s="8">
        <v>-2981.8968323240924</v>
      </c>
      <c r="Z11661" s="15">
        <v>0.17619223677871992</v>
      </c>
    </row>
    <row r="11662" ht="15.75" hidden="1" customHeight="1">
      <c r="A11662" s="16">
        <v>2012.0</v>
      </c>
      <c r="B11662" s="1" t="s">
        <v>1497</v>
      </c>
      <c r="C11662" s="1" t="s">
        <v>439</v>
      </c>
      <c r="D11662" s="1" t="s">
        <v>1437</v>
      </c>
      <c r="E11662" s="8" t="s">
        <v>1432</v>
      </c>
      <c r="F11662" s="14">
        <v>-0.003248238538759661</v>
      </c>
      <c r="G11662" s="14">
        <v>-0.013804460992155591</v>
      </c>
      <c r="H11662" s="8">
        <v>-4.073043310400894E7</v>
      </c>
      <c r="I11662" s="8">
        <v>-1.7561551388233207E7</v>
      </c>
      <c r="J11662" s="8">
        <v>-1.2680334839973541E7</v>
      </c>
      <c r="K11662" s="8">
        <v>-1.2673894413802551E7</v>
      </c>
      <c r="L11662" s="8">
        <v>-130113.92762944917</v>
      </c>
      <c r="M11662" s="8">
        <v>-130113.92762944917</v>
      </c>
      <c r="N11662" s="8">
        <v>-2082034.3442622954</v>
      </c>
      <c r="O11662" s="8">
        <v>6402472.492247852</v>
      </c>
      <c r="P11662" s="8">
        <v>-15470.26838942874</v>
      </c>
      <c r="Q11662" s="8">
        <v>-1492815.5533394841</v>
      </c>
      <c r="R11662" s="8">
        <v>-369340.0257422921</v>
      </c>
      <c r="S11662" s="8">
        <v>-370.9438723326961</v>
      </c>
      <c r="T11662" s="8">
        <v>-10.434097851040793</v>
      </c>
      <c r="U11662" s="8">
        <v>-5727.024461441517</v>
      </c>
      <c r="V11662" s="8">
        <v>-442.1389660470486</v>
      </c>
      <c r="W11662" s="8">
        <v>5472.044181932186</v>
      </c>
      <c r="X11662" s="8">
        <v>5472.044181932186</v>
      </c>
      <c r="Y11662" s="8">
        <v>-1630.4542212722715</v>
      </c>
      <c r="Z11662" s="15">
        <v>0.19364836383519773</v>
      </c>
    </row>
    <row r="11663" ht="15.75" hidden="1" customHeight="1">
      <c r="A11663" s="1">
        <v>2012.0</v>
      </c>
      <c r="B11663" s="1" t="s">
        <v>1492</v>
      </c>
      <c r="C11663" s="1" t="s">
        <v>149</v>
      </c>
      <c r="D11663" s="1" t="s">
        <v>1431</v>
      </c>
      <c r="E11663" s="8" t="s">
        <v>1432</v>
      </c>
      <c r="F11663" s="14">
        <v>-0.0024016427529937956</v>
      </c>
      <c r="G11663" s="14">
        <v>-0.03199018944330115</v>
      </c>
      <c r="H11663" s="8">
        <v>-1.841680093963351E8</v>
      </c>
      <c r="I11663" s="8">
        <v>-7.865243107582565E7</v>
      </c>
      <c r="J11663" s="8">
        <v>-4.855450289636264E7</v>
      </c>
      <c r="K11663" s="8">
        <v>-4.852885352456296E7</v>
      </c>
      <c r="L11663" s="8">
        <v>-584865.0665190095</v>
      </c>
      <c r="M11663" s="8">
        <v>-584865.0665190095</v>
      </c>
      <c r="N11663" s="8">
        <v>-7868265.264943975</v>
      </c>
      <c r="O11663" s="8">
        <v>6156333.355556858</v>
      </c>
      <c r="P11663" s="8">
        <v>-13287.257890712648</v>
      </c>
      <c r="Q11663" s="8">
        <v>-5437833.286395432</v>
      </c>
      <c r="R11663" s="8">
        <v>-81903.93433467779</v>
      </c>
      <c r="S11663" s="8">
        <v>-444.3081045818514</v>
      </c>
      <c r="T11663" s="8">
        <v>-130.3311383949453</v>
      </c>
      <c r="U11663" s="8">
        <v>-21665.509021053756</v>
      </c>
      <c r="V11663" s="8">
        <v>-529.5839630151734</v>
      </c>
      <c r="W11663" s="8">
        <v>6284.823940089312</v>
      </c>
      <c r="X11663" s="8">
        <v>6284.823940089312</v>
      </c>
      <c r="Y11663" s="8">
        <v>-7335.29419091504</v>
      </c>
      <c r="Z11663" s="15">
        <v>0.08392459775504126</v>
      </c>
    </row>
    <row r="11664" ht="15.75" hidden="1" customHeight="1">
      <c r="A11664" s="1">
        <v>2012.0</v>
      </c>
      <c r="B11664" s="1" t="s">
        <v>1470</v>
      </c>
      <c r="C11664" s="1" t="s">
        <v>267</v>
      </c>
      <c r="D11664" s="1" t="s">
        <v>1431</v>
      </c>
      <c r="E11664" s="8" t="s">
        <v>1432</v>
      </c>
      <c r="F11664" s="14">
        <v>-0.0017576944337406315</v>
      </c>
      <c r="G11664" s="14">
        <v>-0.010552119123506289</v>
      </c>
      <c r="H11664" s="8">
        <v>-2.875374070835003E7</v>
      </c>
      <c r="I11664" s="8">
        <v>-1.2525442780251103E7</v>
      </c>
      <c r="J11664" s="8">
        <v>-7959236.577756782</v>
      </c>
      <c r="K11664" s="8">
        <v>-7955348.113982705</v>
      </c>
      <c r="L11664" s="8">
        <v>-92994.07610294559</v>
      </c>
      <c r="M11664" s="8">
        <v>-92994.07610294559</v>
      </c>
      <c r="N11664" s="8">
        <v>-1293192.9482597562</v>
      </c>
      <c r="O11664" s="8">
        <v>1714661.1671951802</v>
      </c>
      <c r="P11664" s="8">
        <v>-441.0082560801341</v>
      </c>
      <c r="Q11664" s="8">
        <v>-537606.2686285359</v>
      </c>
      <c r="R11664" s="8">
        <v>-9223.24323956747</v>
      </c>
      <c r="S11664" s="8">
        <v>-102.24735402134826</v>
      </c>
      <c r="T11664" s="8">
        <v>-7.6193161906210864</v>
      </c>
      <c r="U11664" s="8">
        <v>-3545.917716063476</v>
      </c>
      <c r="V11664" s="8">
        <v>-121.8716435555491</v>
      </c>
      <c r="W11664" s="8">
        <v>1510.228379773395</v>
      </c>
      <c r="X11664" s="8">
        <v>1510.228379773395</v>
      </c>
      <c r="Y11664" s="8">
        <v>-1165.5836944953633</v>
      </c>
      <c r="Z11664" s="15">
        <v>0.09794648966605567</v>
      </c>
    </row>
    <row r="11665" ht="15.75" hidden="1" customHeight="1">
      <c r="A11665" s="1">
        <v>2012.0</v>
      </c>
      <c r="B11665" s="1" t="s">
        <v>1509</v>
      </c>
      <c r="C11665" s="1" t="s">
        <v>190</v>
      </c>
      <c r="D11665" s="1" t="s">
        <v>1505</v>
      </c>
      <c r="E11665" s="8" t="s">
        <v>1506</v>
      </c>
      <c r="F11665" s="14">
        <v>-0.27613288791962176</v>
      </c>
      <c r="G11665" s="14">
        <v>-2.246116444345802</v>
      </c>
      <c r="H11665" s="8">
        <v>-7.430737626367332E8</v>
      </c>
      <c r="I11665" s="8">
        <v>-1.6865444466623906E7</v>
      </c>
      <c r="J11665" s="8">
        <v>-1.0356250749700919E7</v>
      </c>
      <c r="K11665" s="8">
        <v>-1.0351219730105907E7</v>
      </c>
      <c r="L11665" s="8">
        <v>-125241.92573944583</v>
      </c>
      <c r="M11665" s="8">
        <v>-125241.92573944583</v>
      </c>
      <c r="N11665" s="8">
        <v>-1677484.479860396</v>
      </c>
      <c r="O11665" s="8">
        <v>976174.855446961</v>
      </c>
      <c r="P11665" s="8">
        <v>-535.018741256414</v>
      </c>
      <c r="Q11665" s="8">
        <v>-7.045394292666925E8</v>
      </c>
      <c r="R11665" s="8">
        <v>-4942.1939295776965</v>
      </c>
      <c r="S11665" s="8">
        <v>-86.56287220457783</v>
      </c>
      <c r="T11665" s="8">
        <v>-28.20382080901409</v>
      </c>
      <c r="U11665" s="8">
        <v>-4614.329639019872</v>
      </c>
      <c r="V11665" s="8">
        <v>-103.17684606545625</v>
      </c>
      <c r="W11665" s="8">
        <v>1129.7885382615796</v>
      </c>
      <c r="X11665" s="8">
        <v>1129.7885382615796</v>
      </c>
      <c r="Y11665" s="8">
        <v>-1575.0389452513966</v>
      </c>
      <c r="Z11665" s="15">
        <v>0.004635066590725734</v>
      </c>
    </row>
    <row r="11666" ht="15.75" hidden="1" customHeight="1">
      <c r="A11666" s="16">
        <v>2012.0</v>
      </c>
      <c r="B11666" s="1" t="s">
        <v>1511</v>
      </c>
      <c r="C11666" s="1" t="s">
        <v>112</v>
      </c>
      <c r="D11666" s="1" t="s">
        <v>1505</v>
      </c>
      <c r="E11666" s="8" t="s">
        <v>1506</v>
      </c>
      <c r="F11666" s="14">
        <v>-0.22417052136870635</v>
      </c>
      <c r="G11666" s="14">
        <v>-2.054120385716811</v>
      </c>
      <c r="H11666" s="8">
        <v>-1.1250261317207527E9</v>
      </c>
      <c r="I11666" s="8">
        <v>-4.8730036943319035E8</v>
      </c>
      <c r="J11666" s="8">
        <v>-2.863847979293877E8</v>
      </c>
      <c r="K11666" s="8">
        <v>-2.8624462963285446E8</v>
      </c>
      <c r="L11666" s="8">
        <v>-3621972.3040272514</v>
      </c>
      <c r="M11666" s="8">
        <v>-3621972.3040272514</v>
      </c>
      <c r="N11666" s="8">
        <v>-4.6197535401614405E7</v>
      </c>
      <c r="O11666" s="8">
        <v>5219411.3659833465</v>
      </c>
      <c r="P11666" s="8">
        <v>-28725.06369013216</v>
      </c>
      <c r="Q11666" s="8">
        <v>-1.65249538437993E7</v>
      </c>
      <c r="R11666" s="8">
        <v>-160932.50063331428</v>
      </c>
      <c r="S11666" s="8">
        <v>-505.4095662705204</v>
      </c>
      <c r="T11666" s="8">
        <v>-157.94632990226904</v>
      </c>
      <c r="U11666" s="8">
        <v>-126150.48413171654</v>
      </c>
      <c r="V11666" s="8">
        <v>-602.4126012808613</v>
      </c>
      <c r="W11666" s="8">
        <v>6551.097457476161</v>
      </c>
      <c r="X11666" s="8">
        <v>6551.097457476161</v>
      </c>
      <c r="Y11666" s="8">
        <v>-45340.61579714187</v>
      </c>
      <c r="Z11666" s="15">
        <v>0.028083523835025406</v>
      </c>
    </row>
    <row r="11667" ht="15.75" hidden="1" customHeight="1">
      <c r="A11667" s="16">
        <v>2012.0</v>
      </c>
      <c r="B11667" s="1" t="s">
        <v>1504</v>
      </c>
      <c r="C11667" s="1" t="s">
        <v>121</v>
      </c>
      <c r="D11667" s="1" t="s">
        <v>1505</v>
      </c>
      <c r="E11667" s="8" t="s">
        <v>1506</v>
      </c>
      <c r="F11667" s="14">
        <v>-0.19268394778329306</v>
      </c>
      <c r="G11667" s="14">
        <v>-4.798507943169497</v>
      </c>
      <c r="H11667" s="8">
        <v>-1.7836930489962164E8</v>
      </c>
      <c r="I11667" s="8">
        <v>-5.847249798460525E7</v>
      </c>
      <c r="J11667" s="8">
        <v>-3.590773708827783E7</v>
      </c>
      <c r="K11667" s="8">
        <v>-3.586883667439969E7</v>
      </c>
      <c r="L11667" s="8">
        <v>-438147.00242958503</v>
      </c>
      <c r="M11667" s="8">
        <v>-454140.0732725758</v>
      </c>
      <c r="N11667" s="8">
        <v>-5813649.957706334</v>
      </c>
      <c r="O11667" s="8">
        <v>5077.85818076515</v>
      </c>
      <c r="P11667" s="8">
        <v>-11224.39417698618</v>
      </c>
      <c r="Q11667" s="8">
        <v>-4.1283449386555485E7</v>
      </c>
      <c r="R11667" s="8">
        <v>-108346.60040443913</v>
      </c>
      <c r="S11667" s="8">
        <v>-326.65744766454736</v>
      </c>
      <c r="T11667" s="8">
        <v>-242.85100584864875</v>
      </c>
      <c r="U11667" s="8">
        <v>-16237.385228642157</v>
      </c>
      <c r="V11667" s="8">
        <v>-389.35266743653</v>
      </c>
      <c r="W11667" s="8">
        <v>3170.3839574298477</v>
      </c>
      <c r="X11667" s="8">
        <v>3170.3839574298477</v>
      </c>
      <c r="Y11667" s="8">
        <v>-5498.117539437683</v>
      </c>
      <c r="Z11667" s="15">
        <v>0.10127448984739078</v>
      </c>
    </row>
    <row r="11668" ht="15.75" hidden="1" customHeight="1">
      <c r="A11668" s="16">
        <v>2012.0</v>
      </c>
      <c r="B11668" s="1" t="s">
        <v>1510</v>
      </c>
      <c r="C11668" s="1" t="s">
        <v>121</v>
      </c>
      <c r="D11668" s="1" t="s">
        <v>1505</v>
      </c>
      <c r="E11668" s="8" t="s">
        <v>1506</v>
      </c>
      <c r="F11668" s="14">
        <v>-0.14496973669415356</v>
      </c>
      <c r="G11668" s="14">
        <v>-0.9476632082378645</v>
      </c>
      <c r="H11668" s="8">
        <v>-7.940711815581772E7</v>
      </c>
      <c r="I11668" s="8">
        <v>-3.1500608440233674E7</v>
      </c>
      <c r="J11668" s="8">
        <v>-1.817861922577059E7</v>
      </c>
      <c r="K11668" s="8">
        <v>-1.8157234274600685E7</v>
      </c>
      <c r="L11668" s="8">
        <v>-236425.88940772842</v>
      </c>
      <c r="M11668" s="8">
        <v>-245889.11866796965</v>
      </c>
      <c r="N11668" s="8">
        <v>-2925718.567185645</v>
      </c>
      <c r="O11668" s="8">
        <v>-3363279.0985249905</v>
      </c>
      <c r="P11668" s="8">
        <v>-6641.564740563198</v>
      </c>
      <c r="Q11668" s="8">
        <v>-4715314.507724627</v>
      </c>
      <c r="R11668" s="8">
        <v>-64109.55902470167</v>
      </c>
      <c r="S11668" s="8">
        <v>0.0</v>
      </c>
      <c r="T11668" s="8">
        <v>-143.69690267664578</v>
      </c>
      <c r="U11668" s="8">
        <v>-8203.038656770532</v>
      </c>
      <c r="V11668" s="8">
        <v>0.0</v>
      </c>
      <c r="W11668" s="8">
        <v>-980.6034606566519</v>
      </c>
      <c r="X11668" s="8">
        <v>-980.6034606566519</v>
      </c>
      <c r="Y11668" s="8">
        <v>-2969.967455753203</v>
      </c>
      <c r="Z11668" s="15">
        <v>0.07437302215907084</v>
      </c>
    </row>
    <row r="11669" ht="15.75" hidden="1" customHeight="1">
      <c r="A11669" s="16">
        <v>2012.0</v>
      </c>
      <c r="B11669" s="1" t="s">
        <v>1518</v>
      </c>
      <c r="C11669" s="1" t="s">
        <v>112</v>
      </c>
      <c r="D11669" s="1" t="s">
        <v>1505</v>
      </c>
      <c r="E11669" s="8" t="s">
        <v>1506</v>
      </c>
      <c r="F11669" s="14">
        <v>-0.1155334596001269</v>
      </c>
      <c r="G11669" s="14">
        <v>-0.6574495567439272</v>
      </c>
      <c r="H11669" s="8">
        <v>-4.526431592513559E7</v>
      </c>
      <c r="I11669" s="8">
        <v>-1.940382335112474E7</v>
      </c>
      <c r="J11669" s="8">
        <v>-1.1521353968810003E7</v>
      </c>
      <c r="K11669" s="8">
        <v>-1.1515172709966458E7</v>
      </c>
      <c r="L11669" s="8">
        <v>-144307.38864861353</v>
      </c>
      <c r="M11669" s="8">
        <v>-144307.38864861353</v>
      </c>
      <c r="N11669" s="8">
        <v>-1860298.066415196</v>
      </c>
      <c r="O11669" s="8">
        <v>407460.5824437303</v>
      </c>
      <c r="P11669" s="8">
        <v>-2242.46191020611</v>
      </c>
      <c r="Q11669" s="8">
        <v>-1061738.337630038</v>
      </c>
      <c r="R11669" s="8">
        <v>-12563.41871605325</v>
      </c>
      <c r="S11669" s="8">
        <v>-39.45549829380442</v>
      </c>
      <c r="T11669" s="8">
        <v>-12.330299159070625</v>
      </c>
      <c r="U11669" s="8">
        <v>-5086.938889592926</v>
      </c>
      <c r="V11669" s="8">
        <v>-47.02817466909841</v>
      </c>
      <c r="W11669" s="8">
        <v>511.4205029068395</v>
      </c>
      <c r="X11669" s="8">
        <v>511.4205029068395</v>
      </c>
      <c r="Y11669" s="8">
        <v>-1806.5038534826283</v>
      </c>
      <c r="Z11669" s="15">
        <v>0.053045780549078145</v>
      </c>
    </row>
    <row r="11670" ht="15.75" hidden="1" customHeight="1">
      <c r="A11670" s="1">
        <v>2012.0</v>
      </c>
      <c r="B11670" s="1" t="s">
        <v>1507</v>
      </c>
      <c r="C11670" s="1" t="s">
        <v>179</v>
      </c>
      <c r="D11670" s="1" t="s">
        <v>1505</v>
      </c>
      <c r="E11670" s="8" t="s">
        <v>1506</v>
      </c>
      <c r="F11670" s="14">
        <v>-0.09054430841639771</v>
      </c>
      <c r="G11670" s="14">
        <v>-6.367837481437481</v>
      </c>
      <c r="H11670" s="8">
        <v>-7154466.656272943</v>
      </c>
      <c r="I11670" s="8">
        <v>-3181585.3721338487</v>
      </c>
      <c r="J11670" s="8">
        <v>-2091395.5422229965</v>
      </c>
      <c r="K11670" s="8">
        <v>-2090422.0052125205</v>
      </c>
      <c r="L11670" s="8">
        <v>-23599.268257946882</v>
      </c>
      <c r="M11670" s="8">
        <v>-23599.268257946882</v>
      </c>
      <c r="N11670" s="8">
        <v>-340808.1080013236</v>
      </c>
      <c r="O11670" s="8">
        <v>636072.1858420859</v>
      </c>
      <c r="P11670" s="8">
        <v>-7.734545167801142</v>
      </c>
      <c r="Q11670" s="8">
        <v>-38867.05160620322</v>
      </c>
      <c r="R11670" s="8">
        <v>-37.59730555184674</v>
      </c>
      <c r="S11670" s="8">
        <v>-37.0062318221283</v>
      </c>
      <c r="T11670" s="8">
        <v>-0.4235625613504956</v>
      </c>
      <c r="U11670" s="8">
        <v>-929.8873903282828</v>
      </c>
      <c r="V11670" s="8">
        <v>-44.10882156440735</v>
      </c>
      <c r="W11670" s="8">
        <v>544.7701122639247</v>
      </c>
      <c r="X11670" s="8">
        <v>544.7701122639247</v>
      </c>
      <c r="Y11670" s="8">
        <v>-295.00878977063485</v>
      </c>
      <c r="Z11670" s="15">
        <v>0.0011579720975908303</v>
      </c>
    </row>
    <row r="11671" ht="15.75" hidden="1" customHeight="1">
      <c r="A11671" s="1">
        <v>2012.0</v>
      </c>
      <c r="B11671" s="1" t="s">
        <v>2774</v>
      </c>
      <c r="C11671" s="1" t="s">
        <v>121</v>
      </c>
      <c r="D11671" s="1" t="s">
        <v>1505</v>
      </c>
      <c r="E11671" s="8" t="s">
        <v>1506</v>
      </c>
      <c r="F11671" s="14">
        <v>-0.06817763267119109</v>
      </c>
      <c r="G11671" s="14">
        <v>-0.41165381399594003</v>
      </c>
      <c r="H11671" s="8">
        <v>-6.658325778202974E7</v>
      </c>
      <c r="I11671" s="8">
        <v>-2.5106720096766584E7</v>
      </c>
      <c r="J11671" s="8">
        <v>-1.6614859974712245E7</v>
      </c>
      <c r="K11671" s="8">
        <v>-1.6583165289805392E7</v>
      </c>
      <c r="L11671" s="8">
        <v>-190507.52066818747</v>
      </c>
      <c r="M11671" s="8">
        <v>-207380.05809436625</v>
      </c>
      <c r="N11671" s="8">
        <v>-2706078.3718199176</v>
      </c>
      <c r="O11671" s="8">
        <v>5357.092020719312</v>
      </c>
      <c r="P11671" s="8">
        <v>-11841.628958980265</v>
      </c>
      <c r="Q11671" s="8">
        <v>-5049250.845442721</v>
      </c>
      <c r="R11671" s="8">
        <v>-114304.63156638382</v>
      </c>
      <c r="S11671" s="8">
        <v>-344.62049629922285</v>
      </c>
      <c r="T11671" s="8">
        <v>-256.2054983306905</v>
      </c>
      <c r="U11671" s="8">
        <v>-7785.40551746744</v>
      </c>
      <c r="V11671" s="8">
        <v>-410.7633560683266</v>
      </c>
      <c r="W11671" s="8">
        <v>3344.724881309197</v>
      </c>
      <c r="X11671" s="8">
        <v>3344.724881309197</v>
      </c>
      <c r="Y11671" s="8">
        <v>-2398.9111101305825</v>
      </c>
      <c r="Z11671" s="15">
        <v>0.2345853706621897</v>
      </c>
    </row>
    <row r="11672" ht="15.75" hidden="1" customHeight="1">
      <c r="A11672" s="16">
        <v>2012.0</v>
      </c>
      <c r="B11672" s="1" t="s">
        <v>2663</v>
      </c>
      <c r="C11672" s="1" t="s">
        <v>121</v>
      </c>
      <c r="D11672" s="1" t="s">
        <v>1505</v>
      </c>
      <c r="E11672" s="8" t="s">
        <v>1506</v>
      </c>
      <c r="F11672" s="14">
        <v>-0.0678032370280864</v>
      </c>
      <c r="G11672" s="14">
        <v>-1.5553242479006164</v>
      </c>
      <c r="H11672" s="8">
        <v>-1.4870025765347898E8</v>
      </c>
      <c r="I11672" s="8">
        <v>-4.824584363653333E7</v>
      </c>
      <c r="J11672" s="8">
        <v>-3.2581584240592863E7</v>
      </c>
      <c r="K11672" s="8">
        <v>-3.251248772996812E7</v>
      </c>
      <c r="L11672" s="8">
        <v>-367384.0711379209</v>
      </c>
      <c r="M11672" s="8">
        <v>-405273.54456284246</v>
      </c>
      <c r="N11672" s="8">
        <v>-5314729.650489977</v>
      </c>
      <c r="O11672" s="8">
        <v>12030.045666932303</v>
      </c>
      <c r="P11672" s="8">
        <v>-26591.915277243384</v>
      </c>
      <c r="Q11672" s="8">
        <v>-2.8994421608720403E7</v>
      </c>
      <c r="R11672" s="8">
        <v>-256685.89084652</v>
      </c>
      <c r="S11672" s="8">
        <v>-773.89006800798</v>
      </c>
      <c r="T11672" s="8">
        <v>-575.3427107684296</v>
      </c>
      <c r="U11672" s="8">
        <v>-15405.119510832457</v>
      </c>
      <c r="V11672" s="8">
        <v>-922.4224472327771</v>
      </c>
      <c r="W11672" s="8">
        <v>7511.013981063072</v>
      </c>
      <c r="X11672" s="8">
        <v>7511.013981063072</v>
      </c>
      <c r="Y11672" s="8">
        <v>-4630.664241962172</v>
      </c>
      <c r="Z11672" s="15">
        <v>0.23551761194068327</v>
      </c>
    </row>
    <row r="11673" ht="15.75" hidden="1" customHeight="1">
      <c r="A11673" s="16">
        <v>2012.0</v>
      </c>
      <c r="B11673" s="1" t="s">
        <v>1533</v>
      </c>
      <c r="C11673" s="1" t="s">
        <v>184</v>
      </c>
      <c r="D11673" s="1" t="s">
        <v>1505</v>
      </c>
      <c r="E11673" s="8" t="s">
        <v>1506</v>
      </c>
      <c r="F11673" s="14">
        <v>-0.0602931301041545</v>
      </c>
      <c r="G11673" s="14">
        <v>-1.6424203886310107</v>
      </c>
      <c r="H11673" s="8">
        <v>-2.007037714907095E9</v>
      </c>
      <c r="I11673" s="8">
        <v>-7.833000782655127E8</v>
      </c>
      <c r="J11673" s="8">
        <v>-4.6739387758109295E8</v>
      </c>
      <c r="K11673" s="8">
        <v>-4.670439766707891E8</v>
      </c>
      <c r="L11673" s="8">
        <v>-5844539.647277372</v>
      </c>
      <c r="M11673" s="8">
        <v>-5844539.647277372</v>
      </c>
      <c r="N11673" s="8">
        <v>-7.54909263064243E7</v>
      </c>
      <c r="O11673" s="8">
        <v>2.452829631493092E7</v>
      </c>
      <c r="P11673" s="8">
        <v>-4705.139372868474</v>
      </c>
      <c r="Q11673" s="8">
        <v>-2.263041445741255E8</v>
      </c>
      <c r="R11673" s="8">
        <v>-110318.39940871668</v>
      </c>
      <c r="S11673" s="8">
        <v>-1927.2079013050209</v>
      </c>
      <c r="T11673" s="8">
        <v>-245.4797887491382</v>
      </c>
      <c r="U11673" s="8">
        <v>-206434.65880272354</v>
      </c>
      <c r="V11673" s="8">
        <v>-2297.096063300028</v>
      </c>
      <c r="W11673" s="8">
        <v>27441.310089909242</v>
      </c>
      <c r="X11673" s="8">
        <v>27441.310089909242</v>
      </c>
      <c r="Y11673" s="8">
        <v>-72883.16836808056</v>
      </c>
      <c r="Z11673" s="15">
        <v>0.03625328161771596</v>
      </c>
    </row>
    <row r="11674" ht="15.75" hidden="1" customHeight="1">
      <c r="A11674" s="16">
        <v>2012.0</v>
      </c>
      <c r="B11674" s="1" t="s">
        <v>1548</v>
      </c>
      <c r="C11674" s="1" t="s">
        <v>184</v>
      </c>
      <c r="D11674" s="1" t="s">
        <v>1505</v>
      </c>
      <c r="E11674" s="8" t="s">
        <v>1506</v>
      </c>
      <c r="F11674" s="14">
        <v>-0.059299698812985184</v>
      </c>
      <c r="G11674" s="14">
        <v>-0.6723572800634132</v>
      </c>
      <c r="H11674" s="8">
        <v>-4.8807625202907276E8</v>
      </c>
      <c r="I11674" s="8">
        <v>-1.944870964041111E8</v>
      </c>
      <c r="J11674" s="8">
        <v>-1.1603770441818886E8</v>
      </c>
      <c r="K11674" s="8">
        <v>-1.1595098197331336E8</v>
      </c>
      <c r="L11674" s="8">
        <v>-1451125.153356588</v>
      </c>
      <c r="M11674" s="8">
        <v>-1451125.153356588</v>
      </c>
      <c r="N11674" s="8">
        <v>-1.8741609625360668E7</v>
      </c>
      <c r="O11674" s="8">
        <v>6064777.476280115</v>
      </c>
      <c r="P11674" s="8">
        <v>-1163.3756753811394</v>
      </c>
      <c r="Q11674" s="8">
        <v>-4.593606561489808E7</v>
      </c>
      <c r="R11674" s="8">
        <v>-27276.926834334965</v>
      </c>
      <c r="S11674" s="8">
        <v>-476.5144273321977</v>
      </c>
      <c r="T11674" s="8">
        <v>-60.69644114587448</v>
      </c>
      <c r="U11674" s="8">
        <v>-51249.50050385334</v>
      </c>
      <c r="V11674" s="8">
        <v>-567.9716310779152</v>
      </c>
      <c r="W11674" s="8">
        <v>6785.038684141832</v>
      </c>
      <c r="X11674" s="8">
        <v>6785.038684141832</v>
      </c>
      <c r="Y11674" s="8">
        <v>-18096.254622687564</v>
      </c>
      <c r="Z11674" s="15">
        <v>0.036823876667350264</v>
      </c>
    </row>
    <row r="11675" ht="15.75" hidden="1" customHeight="1">
      <c r="A11675" s="16">
        <v>2012.0</v>
      </c>
      <c r="B11675" s="1" t="s">
        <v>1528</v>
      </c>
      <c r="C11675" s="1" t="s">
        <v>179</v>
      </c>
      <c r="D11675" s="1" t="s">
        <v>1505</v>
      </c>
      <c r="E11675" s="8" t="s">
        <v>1506</v>
      </c>
      <c r="F11675" s="14">
        <v>-0.05833351030785996</v>
      </c>
      <c r="G11675" s="14">
        <v>-1.7988132165351522</v>
      </c>
      <c r="H11675" s="8">
        <v>-3.820972984384903E7</v>
      </c>
      <c r="I11675" s="8">
        <v>-1.6698109426836846E7</v>
      </c>
      <c r="J11675" s="8">
        <v>-9798609.515315924</v>
      </c>
      <c r="K11675" s="8">
        <v>-9793085.402566276</v>
      </c>
      <c r="L11675" s="8">
        <v>-124216.35150306579</v>
      </c>
      <c r="M11675" s="8">
        <v>-124216.35150306579</v>
      </c>
      <c r="N11675" s="8">
        <v>-1580330.973809499</v>
      </c>
      <c r="O11675" s="8">
        <v>119362.19513455273</v>
      </c>
      <c r="P11675" s="8">
        <v>-64.11719690024047</v>
      </c>
      <c r="Q11675" s="8">
        <v>-204504.39039579226</v>
      </c>
      <c r="R11675" s="8">
        <v>-311.6710537837071</v>
      </c>
      <c r="S11675" s="8">
        <v>-10.445508885679246</v>
      </c>
      <c r="T11675" s="8">
        <v>-3.5132012327617117</v>
      </c>
      <c r="U11675" s="8">
        <v>-4334.975982910594</v>
      </c>
      <c r="V11675" s="8">
        <v>-12.450310796365738</v>
      </c>
      <c r="W11675" s="8">
        <v>136.63320058865366</v>
      </c>
      <c r="X11675" s="8">
        <v>136.63320058865366</v>
      </c>
      <c r="Y11675" s="8">
        <v>-1555.7201997725303</v>
      </c>
      <c r="Z11675" s="15">
        <v>0.002325448539806524</v>
      </c>
    </row>
    <row r="11676" ht="15.75" hidden="1" customHeight="1">
      <c r="A11676" s="16">
        <v>2012.0</v>
      </c>
      <c r="B11676" s="1" t="s">
        <v>1552</v>
      </c>
      <c r="C11676" s="1" t="s">
        <v>184</v>
      </c>
      <c r="D11676" s="1" t="s">
        <v>1505</v>
      </c>
      <c r="E11676" s="8" t="s">
        <v>1506</v>
      </c>
      <c r="F11676" s="14">
        <v>-0.05371428115750667</v>
      </c>
      <c r="G11676" s="14">
        <v>-0.7253195727061785</v>
      </c>
      <c r="H11676" s="8">
        <v>-1.6364007411781365E8</v>
      </c>
      <c r="I11676" s="8">
        <v>-6.970001832224633E7</v>
      </c>
      <c r="J11676" s="8">
        <v>-4.162033096905825E7</v>
      </c>
      <c r="K11676" s="8">
        <v>-4.158881590332449E7</v>
      </c>
      <c r="L11676" s="8">
        <v>-520127.874502974</v>
      </c>
      <c r="M11676" s="8">
        <v>-520127.874502974</v>
      </c>
      <c r="N11676" s="8">
        <v>-6722710.623656068</v>
      </c>
      <c r="O11676" s="8">
        <v>2244809.9606095343</v>
      </c>
      <c r="P11676" s="8">
        <v>-430.6105729749295</v>
      </c>
      <c r="Q11676" s="8">
        <v>-5181968.794316005</v>
      </c>
      <c r="R11676" s="8">
        <v>-10096.251229664165</v>
      </c>
      <c r="S11676" s="8">
        <v>-176.37651785792582</v>
      </c>
      <c r="T11676" s="8">
        <v>-22.46611292676493</v>
      </c>
      <c r="U11676" s="8">
        <v>-18385.149727942426</v>
      </c>
      <c r="V11676" s="8">
        <v>-210.22838509309557</v>
      </c>
      <c r="W11676" s="8">
        <v>2511.40663954331</v>
      </c>
      <c r="X11676" s="8">
        <v>2511.40663954331</v>
      </c>
      <c r="Y11676" s="8">
        <v>-6485.447548612232</v>
      </c>
      <c r="Z11676" s="15">
        <v>0.040398802037917736</v>
      </c>
    </row>
    <row r="11677" ht="15.75" hidden="1" customHeight="1">
      <c r="A11677" s="1">
        <v>2012.0</v>
      </c>
      <c r="B11677" s="1" t="s">
        <v>1522</v>
      </c>
      <c r="C11677" s="1" t="s">
        <v>112</v>
      </c>
      <c r="D11677" s="1" t="s">
        <v>1505</v>
      </c>
      <c r="E11677" s="8" t="s">
        <v>1506</v>
      </c>
      <c r="F11677" s="14">
        <v>-0.05006872799068939</v>
      </c>
      <c r="G11677" s="14">
        <v>-0.6457284793072909</v>
      </c>
      <c r="H11677" s="8">
        <v>-9.969660352348603E8</v>
      </c>
      <c r="I11677" s="8">
        <v>-4.109111404163877E8</v>
      </c>
      <c r="J11677" s="8">
        <v>-2.659781941800727E8</v>
      </c>
      <c r="K11677" s="8">
        <v>-2.6579380259790295E8</v>
      </c>
      <c r="L11677" s="8">
        <v>-3039477.1004695334</v>
      </c>
      <c r="M11677" s="8">
        <v>-3039477.1004695334</v>
      </c>
      <c r="N11677" s="8">
        <v>-4.328243828711464E7</v>
      </c>
      <c r="O11677" s="8">
        <v>4.286082078453158E7</v>
      </c>
      <c r="P11677" s="8">
        <v>-113970.0389674544</v>
      </c>
      <c r="Q11677" s="8">
        <v>-4.690863943546259E7</v>
      </c>
      <c r="R11677" s="8">
        <v>-638518.457823629</v>
      </c>
      <c r="S11677" s="8">
        <v>-2005.2713749826476</v>
      </c>
      <c r="T11677" s="8">
        <v>-626.6704773194949</v>
      </c>
      <c r="U11677" s="8">
        <v>-128774.27726605354</v>
      </c>
      <c r="V11677" s="8">
        <v>-2390.1422250301525</v>
      </c>
      <c r="W11677" s="8">
        <v>25992.242891514874</v>
      </c>
      <c r="X11677" s="8">
        <v>25992.242891514874</v>
      </c>
      <c r="Y11677" s="8">
        <v>-39386.529160634534</v>
      </c>
      <c r="Z11677" s="15">
        <v>0.10140488714764208</v>
      </c>
    </row>
    <row r="11678" ht="15.75" hidden="1" customHeight="1">
      <c r="A11678" s="16">
        <v>2012.0</v>
      </c>
      <c r="B11678" s="1" t="s">
        <v>1545</v>
      </c>
      <c r="C11678" s="1" t="s">
        <v>129</v>
      </c>
      <c r="D11678" s="1" t="s">
        <v>1505</v>
      </c>
      <c r="E11678" s="8" t="s">
        <v>1506</v>
      </c>
      <c r="F11678" s="14">
        <v>-0.04968362505585429</v>
      </c>
      <c r="G11678" s="14">
        <v>-1.1495620952219103</v>
      </c>
      <c r="H11678" s="8">
        <v>-6.623734195268794E8</v>
      </c>
      <c r="I11678" s="8">
        <v>-2.495857428112831E8</v>
      </c>
      <c r="J11678" s="8">
        <v>-1.4317034876808614E8</v>
      </c>
      <c r="K11678" s="8">
        <v>-1.4309908979562694E8</v>
      </c>
      <c r="L11678" s="8">
        <v>-1856235.0712400137</v>
      </c>
      <c r="M11678" s="8">
        <v>-1866244.7548370338</v>
      </c>
      <c r="N11678" s="8">
        <v>-2.3040286191329535E7</v>
      </c>
      <c r="O11678" s="8">
        <v>-2.173324575369483E7</v>
      </c>
      <c r="P11678" s="8">
        <v>-5595335.552153031</v>
      </c>
      <c r="Q11678" s="8">
        <v>-6.6540888848473564E7</v>
      </c>
      <c r="R11678" s="8">
        <v>-5778855.2948528</v>
      </c>
      <c r="S11678" s="8">
        <v>-4.73326776022911</v>
      </c>
      <c r="T11678" s="8">
        <v>-922.6619479522307</v>
      </c>
      <c r="U11678" s="8">
        <v>-63351.5908414963</v>
      </c>
      <c r="V11678" s="8">
        <v>-5.641721752595902</v>
      </c>
      <c r="W11678" s="8">
        <v>-7562.415972793626</v>
      </c>
      <c r="X11678" s="8">
        <v>-11988.732567305804</v>
      </c>
      <c r="Y11678" s="8">
        <v>-23310.908983100533</v>
      </c>
      <c r="Z11678" s="15">
        <v>0.06415463526189691</v>
      </c>
    </row>
    <row r="11679" ht="15.75" hidden="1" customHeight="1">
      <c r="A11679" s="1">
        <v>2012.0</v>
      </c>
      <c r="B11679" s="1" t="s">
        <v>1544</v>
      </c>
      <c r="C11679" s="1" t="s">
        <v>184</v>
      </c>
      <c r="D11679" s="1" t="s">
        <v>1505</v>
      </c>
      <c r="E11679" s="8" t="s">
        <v>1506</v>
      </c>
      <c r="F11679" s="14">
        <v>-0.04923790200374463</v>
      </c>
      <c r="G11679" s="14">
        <v>-0.3268531530946252</v>
      </c>
      <c r="H11679" s="8">
        <v>-3.7947651074285984E8</v>
      </c>
      <c r="I11679" s="8">
        <v>-9.831086030948503E7</v>
      </c>
      <c r="J11679" s="8">
        <v>-5.993428424592951E7</v>
      </c>
      <c r="K11679" s="8">
        <v>-5.987448719210077E7</v>
      </c>
      <c r="L11679" s="8">
        <v>-736297.3698869062</v>
      </c>
      <c r="M11679" s="8">
        <v>-736297.3698869062</v>
      </c>
      <c r="N11679" s="8">
        <v>-9697826.834315827</v>
      </c>
      <c r="O11679" s="8">
        <v>5678910.70954015</v>
      </c>
      <c r="P11679" s="8">
        <v>-1089.3567996484417</v>
      </c>
      <c r="Q11679" s="8">
        <v>-1.5581467565343618E8</v>
      </c>
      <c r="R11679" s="8">
        <v>-25541.453504054898</v>
      </c>
      <c r="S11679" s="8">
        <v>-446.19656619075323</v>
      </c>
      <c r="T11679" s="8">
        <v>-56.83467711756814</v>
      </c>
      <c r="U11679" s="8">
        <v>-26581.048051321264</v>
      </c>
      <c r="V11679" s="8">
        <v>-531.8348762272685</v>
      </c>
      <c r="W11679" s="8">
        <v>6353.345856252418</v>
      </c>
      <c r="X11679" s="8">
        <v>6353.345856252418</v>
      </c>
      <c r="Y11679" s="8">
        <v>-9152.444596707444</v>
      </c>
      <c r="Z11679" s="15">
        <v>0.043807233039599984</v>
      </c>
    </row>
    <row r="11680" ht="15.75" hidden="1" customHeight="1">
      <c r="A11680" s="16">
        <v>2012.0</v>
      </c>
      <c r="B11680" s="1" t="s">
        <v>1543</v>
      </c>
      <c r="C11680" s="1" t="s">
        <v>184</v>
      </c>
      <c r="D11680" s="1" t="s">
        <v>1505</v>
      </c>
      <c r="E11680" s="8" t="s">
        <v>1506</v>
      </c>
      <c r="F11680" s="14">
        <v>-0.047610886566198114</v>
      </c>
      <c r="G11680" s="14">
        <v>-0.8156860604866144</v>
      </c>
      <c r="H11680" s="8">
        <v>-6.317488538468828E8</v>
      </c>
      <c r="I11680" s="8">
        <v>-2.543554485623151E8</v>
      </c>
      <c r="J11680" s="8">
        <v>-1.5266026226221758E8</v>
      </c>
      <c r="K11680" s="8">
        <v>-1.525355726506354E8</v>
      </c>
      <c r="L11680" s="8">
        <v>-1899777.655050068</v>
      </c>
      <c r="M11680" s="8">
        <v>-1899777.655050068</v>
      </c>
      <c r="N11680" s="8">
        <v>-2.4669101132463455E7</v>
      </c>
      <c r="O11680" s="8">
        <v>9777276.00945741</v>
      </c>
      <c r="P11680" s="8">
        <v>-1875.525544898816</v>
      </c>
      <c r="Q11680" s="8">
        <v>-5.3389262799217306E7</v>
      </c>
      <c r="R11680" s="8">
        <v>-43974.25023294466</v>
      </c>
      <c r="S11680" s="8">
        <v>-768.2084127137805</v>
      </c>
      <c r="T11680" s="8">
        <v>-97.85121716271075</v>
      </c>
      <c r="U11680" s="8">
        <v>-67502.22600277848</v>
      </c>
      <c r="V11680" s="8">
        <v>-915.6503143453518</v>
      </c>
      <c r="W11680" s="8">
        <v>10938.438583964364</v>
      </c>
      <c r="X11680" s="8">
        <v>10938.438583964364</v>
      </c>
      <c r="Y11680" s="8">
        <v>-23670.304834258397</v>
      </c>
      <c r="Z11680" s="15">
        <v>0.045193104675782865</v>
      </c>
    </row>
    <row r="11681" ht="15.75" hidden="1" customHeight="1">
      <c r="A11681" s="16">
        <v>2012.0</v>
      </c>
      <c r="B11681" s="1" t="s">
        <v>1529</v>
      </c>
      <c r="C11681" s="1" t="s">
        <v>187</v>
      </c>
      <c r="D11681" s="1" t="s">
        <v>1505</v>
      </c>
      <c r="E11681" s="8" t="s">
        <v>1506</v>
      </c>
      <c r="F11681" s="14">
        <v>-0.04560316101882175</v>
      </c>
      <c r="G11681" s="14">
        <v>-0.7522492219900877</v>
      </c>
      <c r="H11681" s="8">
        <v>-6.314300744497753E8</v>
      </c>
      <c r="I11681" s="8">
        <v>-2.6496665836457282E8</v>
      </c>
      <c r="J11681" s="8">
        <v>-1.7502365292319873E8</v>
      </c>
      <c r="K11681" s="8">
        <v>-1.749278171059807E8</v>
      </c>
      <c r="L11681" s="8">
        <v>-1960313.096550882</v>
      </c>
      <c r="M11681" s="8">
        <v>-1960313.096550882</v>
      </c>
      <c r="N11681" s="8">
        <v>-2.853291651145889E7</v>
      </c>
      <c r="O11681" s="8">
        <v>4.775389894350789E7</v>
      </c>
      <c r="P11681" s="8">
        <v>-3786.6419190252254</v>
      </c>
      <c r="Q11681" s="8">
        <v>-3.17418413484268E7</v>
      </c>
      <c r="R11681" s="8">
        <v>-24346.055434958707</v>
      </c>
      <c r="S11681" s="8">
        <v>-2391.65558</v>
      </c>
      <c r="T11681" s="8">
        <v>-75.60970296645223</v>
      </c>
      <c r="U11681" s="8">
        <v>-81593.28907056985</v>
      </c>
      <c r="V11681" s="8">
        <v>-2850.68498</v>
      </c>
      <c r="W11681" s="8">
        <v>34783.62024193554</v>
      </c>
      <c r="X11681" s="8">
        <v>34783.62024193554</v>
      </c>
      <c r="Y11681" s="8">
        <v>-24984.250339813516</v>
      </c>
      <c r="Z11681" s="15">
        <v>0.0034930607066853106</v>
      </c>
    </row>
    <row r="11682" ht="15.75" hidden="1" customHeight="1">
      <c r="A11682" s="16">
        <v>2012.0</v>
      </c>
      <c r="B11682" s="1" t="s">
        <v>1567</v>
      </c>
      <c r="C11682" s="1" t="s">
        <v>112</v>
      </c>
      <c r="D11682" s="1" t="s">
        <v>1505</v>
      </c>
      <c r="E11682" s="8" t="s">
        <v>1506</v>
      </c>
      <c r="F11682" s="14">
        <v>-0.027415819175292355</v>
      </c>
      <c r="G11682" s="14">
        <v>-0.499975717919506</v>
      </c>
      <c r="H11682" s="8">
        <v>-7.824958023128429E7</v>
      </c>
      <c r="I11682" s="8">
        <v>-3.3504276496092826E7</v>
      </c>
      <c r="J11682" s="8">
        <v>-2.12301054373341E7</v>
      </c>
      <c r="K11682" s="8">
        <v>-2.1212626468483545E7</v>
      </c>
      <c r="L11682" s="8">
        <v>-250126.2844283053</v>
      </c>
      <c r="M11682" s="8">
        <v>-250126.2844283053</v>
      </c>
      <c r="N11682" s="8">
        <v>-3447643.6585752135</v>
      </c>
      <c r="O11682" s="8">
        <v>2968371.1920142327</v>
      </c>
      <c r="P11682" s="8">
        <v>-16336.44975796959</v>
      </c>
      <c r="Q11682" s="8">
        <v>-1209278.4175694971</v>
      </c>
      <c r="R11682" s="8">
        <v>-91525.14819048786</v>
      </c>
      <c r="S11682" s="8">
        <v>-287.435323926259</v>
      </c>
      <c r="T11682" s="8">
        <v>-89.82686028962594</v>
      </c>
      <c r="U11682" s="8">
        <v>-9506.791991940916</v>
      </c>
      <c r="V11682" s="8">
        <v>-342.60265879839653</v>
      </c>
      <c r="W11682" s="8">
        <v>3725.7245320011775</v>
      </c>
      <c r="X11682" s="8">
        <v>3725.7245320011775</v>
      </c>
      <c r="Y11682" s="8">
        <v>-3131.5706672920246</v>
      </c>
      <c r="Z11682" s="15">
        <v>0.12842485745395588</v>
      </c>
    </row>
    <row r="11683" ht="15.75" hidden="1" customHeight="1">
      <c r="A11683" s="1">
        <v>2012.0</v>
      </c>
      <c r="B11683" s="1" t="s">
        <v>1554</v>
      </c>
      <c r="C11683" s="1" t="s">
        <v>124</v>
      </c>
      <c r="D11683" s="1" t="s">
        <v>1505</v>
      </c>
      <c r="E11683" s="8" t="s">
        <v>1506</v>
      </c>
      <c r="F11683" s="14">
        <v>-0.026704773395458528</v>
      </c>
      <c r="G11683" s="14">
        <v>-0.808132114882578</v>
      </c>
      <c r="H11683" s="8">
        <v>-6.220532927613389E7</v>
      </c>
      <c r="I11683" s="8">
        <v>-2.548849208228254E7</v>
      </c>
      <c r="J11683" s="8">
        <v>-1.5592840377788799E7</v>
      </c>
      <c r="K11683" s="8">
        <v>-1.5571208588938793E7</v>
      </c>
      <c r="L11683" s="8">
        <v>-191931.02280161346</v>
      </c>
      <c r="M11683" s="8">
        <v>-191931.02280161346</v>
      </c>
      <c r="N11683" s="8">
        <v>-2523123.1179253096</v>
      </c>
      <c r="O11683" s="8">
        <v>1096009.1454082993</v>
      </c>
      <c r="P11683" s="8">
        <v>-2978.6713785564434</v>
      </c>
      <c r="Q11683" s="8">
        <v>-3697641.431478145</v>
      </c>
      <c r="R11683" s="8">
        <v>-34599.79036139509</v>
      </c>
      <c r="S11683" s="8">
        <v>-116.92932166548276</v>
      </c>
      <c r="T11683" s="8">
        <v>-25.70370726637353</v>
      </c>
      <c r="U11683" s="8">
        <v>-6993.391165879528</v>
      </c>
      <c r="V11683" s="8">
        <v>-139.37151477027487</v>
      </c>
      <c r="W11683" s="8">
        <v>1532.0105740789543</v>
      </c>
      <c r="X11683" s="8">
        <v>1532.0105740789543</v>
      </c>
      <c r="Y11683" s="8">
        <v>-2380.941223982664</v>
      </c>
      <c r="Z11683" s="15">
        <v>0.08295988662071885</v>
      </c>
    </row>
    <row r="11684" ht="15.75" hidden="1" customHeight="1">
      <c r="A11684" s="16">
        <v>2012.0</v>
      </c>
      <c r="B11684" s="1" t="s">
        <v>1572</v>
      </c>
      <c r="C11684" s="1" t="s">
        <v>184</v>
      </c>
      <c r="D11684" s="1" t="s">
        <v>1505</v>
      </c>
      <c r="E11684" s="8" t="s">
        <v>1506</v>
      </c>
      <c r="F11684" s="14">
        <v>-0.025024557976901073</v>
      </c>
      <c r="G11684" s="14">
        <v>-0.13922559390002964</v>
      </c>
      <c r="H11684" s="8">
        <v>-1.662694693871409E8</v>
      </c>
      <c r="I11684" s="8">
        <v>-4.9655132281750515E7</v>
      </c>
      <c r="J11684" s="8">
        <v>-2.9935244135797262E7</v>
      </c>
      <c r="K11684" s="8">
        <v>-2.9913056863781437E7</v>
      </c>
      <c r="L11684" s="8">
        <v>-370572.436658867</v>
      </c>
      <c r="M11684" s="8">
        <v>-370572.436658867</v>
      </c>
      <c r="N11684" s="8">
        <v>-4839635.869617381</v>
      </c>
      <c r="O11684" s="8">
        <v>2020410.5632437342</v>
      </c>
      <c r="P11684" s="8">
        <v>-939.1411826622239</v>
      </c>
      <c r="Q11684" s="8">
        <v>-5.316954247622566E7</v>
      </c>
      <c r="R11684" s="8">
        <v>-22019.443820841283</v>
      </c>
      <c r="S11684" s="8">
        <v>-187.5479166636658</v>
      </c>
      <c r="T11684" s="8">
        <v>-48.96471801717365</v>
      </c>
      <c r="U11684" s="8">
        <v>-13212.448873787549</v>
      </c>
      <c r="V11684" s="8">
        <v>-223.54390554153443</v>
      </c>
      <c r="W11684" s="8">
        <v>2564.0358014141325</v>
      </c>
      <c r="X11684" s="8">
        <v>2564.0358014141325</v>
      </c>
      <c r="Y11684" s="8">
        <v>-4620.431079883797</v>
      </c>
      <c r="Z11684" s="15">
        <v>0.006800204350882764</v>
      </c>
    </row>
    <row r="11685" ht="15.75" hidden="1" customHeight="1">
      <c r="A11685" s="1">
        <v>2012.0</v>
      </c>
      <c r="B11685" s="1" t="s">
        <v>1556</v>
      </c>
      <c r="C11685" s="1" t="s">
        <v>184</v>
      </c>
      <c r="D11685" s="1" t="s">
        <v>1505</v>
      </c>
      <c r="E11685" s="8" t="s">
        <v>1506</v>
      </c>
      <c r="F11685" s="14">
        <v>-0.02357981017373567</v>
      </c>
      <c r="G11685" s="14">
        <v>-0.2010585976195347</v>
      </c>
      <c r="H11685" s="8">
        <v>-3.347625650365253E8</v>
      </c>
      <c r="I11685" s="8">
        <v>-1.3426148042079887E8</v>
      </c>
      <c r="J11685" s="8">
        <v>-8.31750091173169E7</v>
      </c>
      <c r="K11685" s="8">
        <v>-8.307682202675474E7</v>
      </c>
      <c r="L11685" s="8">
        <v>-1008417.9592549002</v>
      </c>
      <c r="M11685" s="8">
        <v>-1008417.9592549002</v>
      </c>
      <c r="N11685" s="8">
        <v>-1.3476242238902798E7</v>
      </c>
      <c r="O11685" s="8">
        <v>1.0461073743783772E7</v>
      </c>
      <c r="P11685" s="8">
        <v>-2006.6950155195186</v>
      </c>
      <c r="Q11685" s="8">
        <v>-2.9140188548905093E7</v>
      </c>
      <c r="R11685" s="8">
        <v>-47049.69708019559</v>
      </c>
      <c r="S11685" s="8">
        <v>-821.9349487751557</v>
      </c>
      <c r="T11685" s="8">
        <v>-104.69468159311211</v>
      </c>
      <c r="U11685" s="8">
        <v>-37000.16516680732</v>
      </c>
      <c r="V11685" s="8">
        <v>-979.6885607627522</v>
      </c>
      <c r="W11685" s="8">
        <v>11703.445065682574</v>
      </c>
      <c r="X11685" s="8">
        <v>11703.445065682574</v>
      </c>
      <c r="Y11685" s="8">
        <v>-12504.523798488623</v>
      </c>
      <c r="Z11685" s="15">
        <v>0.0848314683645526</v>
      </c>
    </row>
    <row r="11686" ht="15.75" hidden="1" customHeight="1">
      <c r="A11686" s="16">
        <v>2012.0</v>
      </c>
      <c r="B11686" s="1" t="s">
        <v>1564</v>
      </c>
      <c r="C11686" s="1" t="s">
        <v>184</v>
      </c>
      <c r="D11686" s="1" t="s">
        <v>1505</v>
      </c>
      <c r="E11686" s="8" t="s">
        <v>1506</v>
      </c>
      <c r="F11686" s="14">
        <v>-0.022787638557286164</v>
      </c>
      <c r="G11686" s="14">
        <v>-0.14128607954593259</v>
      </c>
      <c r="H11686" s="8">
        <v>-1.2591952296235786E8</v>
      </c>
      <c r="I11686" s="8">
        <v>-4.798869947379217E7</v>
      </c>
      <c r="J11686" s="8">
        <v>-2.989174867930921E7</v>
      </c>
      <c r="K11686" s="8">
        <v>-2.9854622611236293E7</v>
      </c>
      <c r="L11686" s="8">
        <v>-360788.68523996684</v>
      </c>
      <c r="M11686" s="8">
        <v>-360788.68523996684</v>
      </c>
      <c r="N11686" s="8">
        <v>-4845306.894219353</v>
      </c>
      <c r="O11686" s="8">
        <v>4071678.0301523553</v>
      </c>
      <c r="P11686" s="8">
        <v>-781.0494608894468</v>
      </c>
      <c r="Q11686" s="8">
        <v>-1.6660739761134958E7</v>
      </c>
      <c r="R11686" s="8">
        <v>-18312.7681363103</v>
      </c>
      <c r="S11686" s="8">
        <v>-319.91500634730414</v>
      </c>
      <c r="T11686" s="8">
        <v>-40.74945319736213</v>
      </c>
      <c r="U11686" s="8">
        <v>-13310.782379810336</v>
      </c>
      <c r="V11686" s="8">
        <v>-381.31615233279723</v>
      </c>
      <c r="W11686" s="8">
        <v>4555.236041553679</v>
      </c>
      <c r="X11686" s="8">
        <v>4555.236041553679</v>
      </c>
      <c r="Y11686" s="8">
        <v>-4470.093832463277</v>
      </c>
      <c r="Z11686" s="15">
        <v>0.19668639805406296</v>
      </c>
    </row>
    <row r="11687" ht="15.75" hidden="1" customHeight="1">
      <c r="A11687" s="1">
        <v>2012.0</v>
      </c>
      <c r="B11687" s="1" t="s">
        <v>1547</v>
      </c>
      <c r="C11687" s="1" t="s">
        <v>179</v>
      </c>
      <c r="D11687" s="1" t="s">
        <v>1505</v>
      </c>
      <c r="E11687" s="8" t="s">
        <v>1506</v>
      </c>
      <c r="F11687" s="14">
        <v>-0.0213908004039794</v>
      </c>
      <c r="G11687" s="14">
        <v>-0.2738836206319472</v>
      </c>
      <c r="H11687" s="8">
        <v>-3900844.9381770454</v>
      </c>
      <c r="I11687" s="8">
        <v>-1703013.1994834854</v>
      </c>
      <c r="J11687" s="8">
        <v>-997622.9935670019</v>
      </c>
      <c r="K11687" s="8">
        <v>-997134.0906836042</v>
      </c>
      <c r="L11687" s="8">
        <v>-12660.276251139549</v>
      </c>
      <c r="M11687" s="8">
        <v>-12660.276251139549</v>
      </c>
      <c r="N11687" s="8">
        <v>-160878.7790390603</v>
      </c>
      <c r="O11687" s="8">
        <v>4655.244389824607</v>
      </c>
      <c r="P11687" s="8">
        <v>-17.85049746162333</v>
      </c>
      <c r="Q11687" s="8">
        <v>-20857.738124466403</v>
      </c>
      <c r="R11687" s="8">
        <v>-86.77053307685487</v>
      </c>
      <c r="S11687" s="8">
        <v>-1.4740078856797614</v>
      </c>
      <c r="T11687" s="8">
        <v>-0.9776178204897739</v>
      </c>
      <c r="U11687" s="8">
        <v>-439.17399938365196</v>
      </c>
      <c r="V11687" s="8">
        <v>-1.7569135686790038</v>
      </c>
      <c r="W11687" s="8">
        <v>16.84539573643989</v>
      </c>
      <c r="X11687" s="8">
        <v>16.84539573643989</v>
      </c>
      <c r="Y11687" s="8">
        <v>-158.51638924758535</v>
      </c>
      <c r="Z11687" s="15">
        <v>0.019126821832930182</v>
      </c>
    </row>
    <row r="11688" ht="15.75" hidden="1" customHeight="1">
      <c r="A11688" s="16">
        <v>2012.0</v>
      </c>
      <c r="B11688" s="1" t="s">
        <v>1570</v>
      </c>
      <c r="C11688" s="1" t="s">
        <v>137</v>
      </c>
      <c r="D11688" s="1" t="s">
        <v>1505</v>
      </c>
      <c r="E11688" s="8" t="s">
        <v>1506</v>
      </c>
      <c r="F11688" s="14">
        <v>-0.02015185683888659</v>
      </c>
      <c r="G11688" s="14">
        <v>-0.1310652655954282</v>
      </c>
      <c r="H11688" s="8">
        <v>-2.0295544480246193E9</v>
      </c>
      <c r="I11688" s="8">
        <v>-8.493366678799101E8</v>
      </c>
      <c r="J11688" s="8">
        <v>-5.632286958192697E8</v>
      </c>
      <c r="K11688" s="8">
        <v>-5.629172063226582E8</v>
      </c>
      <c r="L11688" s="8">
        <v>-6270442.74679222</v>
      </c>
      <c r="M11688" s="8">
        <v>-6270442.74679222</v>
      </c>
      <c r="N11688" s="8">
        <v>-9.18520593636208E7</v>
      </c>
      <c r="O11688" s="8">
        <v>1.5049145918815917E8</v>
      </c>
      <c r="P11688" s="8">
        <v>-5723.767353054358</v>
      </c>
      <c r="Q11688" s="8">
        <v>-9.989110203834814E7</v>
      </c>
      <c r="R11688" s="8">
        <v>-99852.13888634059</v>
      </c>
      <c r="S11688" s="8">
        <v>-6463.934</v>
      </c>
      <c r="T11688" s="8">
        <v>-118.91250797705052</v>
      </c>
      <c r="U11688" s="8">
        <v>-269129.0127245924</v>
      </c>
      <c r="V11688" s="8">
        <v>-7704.553999999999</v>
      </c>
      <c r="W11688" s="8">
        <v>95255.05028260435</v>
      </c>
      <c r="X11688" s="8">
        <v>95255.05028260435</v>
      </c>
      <c r="Y11688" s="8">
        <v>-80808.07647979469</v>
      </c>
      <c r="Z11688" s="15">
        <v>0.0017015953012986407</v>
      </c>
    </row>
    <row r="11689" ht="15.75" hidden="1" customHeight="1">
      <c r="A11689" s="16">
        <v>2012.0</v>
      </c>
      <c r="B11689" s="1" t="s">
        <v>1563</v>
      </c>
      <c r="C11689" s="1" t="s">
        <v>124</v>
      </c>
      <c r="D11689" s="1" t="s">
        <v>1505</v>
      </c>
      <c r="E11689" s="8" t="s">
        <v>1506</v>
      </c>
      <c r="F11689" s="14">
        <v>-0.018983976946310994</v>
      </c>
      <c r="G11689" s="14">
        <v>-0.21171600088233197</v>
      </c>
      <c r="H11689" s="8">
        <v>-6.628803469595064E7</v>
      </c>
      <c r="I11689" s="8">
        <v>-2.8711020887641426E7</v>
      </c>
      <c r="J11689" s="8">
        <v>-1.78041163834356E7</v>
      </c>
      <c r="K11689" s="8">
        <v>-1.7774148126099892E7</v>
      </c>
      <c r="L11689" s="8">
        <v>-217171.619779531</v>
      </c>
      <c r="M11689" s="8">
        <v>-217171.619779531</v>
      </c>
      <c r="N11689" s="8">
        <v>-2883863.400705424</v>
      </c>
      <c r="O11689" s="8">
        <v>1513608.420977667</v>
      </c>
      <c r="P11689" s="8">
        <v>-4465.106702116086</v>
      </c>
      <c r="Q11689" s="8">
        <v>-131067.19620455237</v>
      </c>
      <c r="R11689" s="8">
        <v>-51865.99533828009</v>
      </c>
      <c r="S11689" s="8">
        <v>-167.85376999999997</v>
      </c>
      <c r="T11689" s="8">
        <v>-38.53053291160149</v>
      </c>
      <c r="U11689" s="8">
        <v>-8033.673924141687</v>
      </c>
      <c r="V11689" s="8">
        <v>-200.06986999999998</v>
      </c>
      <c r="W11689" s="8">
        <v>2186.7710052630896</v>
      </c>
      <c r="X11689" s="8">
        <v>2186.7710052630896</v>
      </c>
      <c r="Y11689" s="8">
        <v>-2686.1951554008574</v>
      </c>
      <c r="Z11689" s="15">
        <v>0.04159478126532032</v>
      </c>
    </row>
    <row r="11690" ht="15.75" hidden="1" customHeight="1">
      <c r="A11690" s="1">
        <v>2012.0</v>
      </c>
      <c r="B11690" s="1" t="s">
        <v>1559</v>
      </c>
      <c r="C11690" s="1" t="s">
        <v>187</v>
      </c>
      <c r="D11690" s="1" t="s">
        <v>1505</v>
      </c>
      <c r="E11690" s="8" t="s">
        <v>1506</v>
      </c>
      <c r="F11690" s="14">
        <v>-0.01872679593901701</v>
      </c>
      <c r="G11690" s="14">
        <v>-0.8325257498605918</v>
      </c>
      <c r="H11690" s="8">
        <v>-2.229763736468562E7</v>
      </c>
      <c r="I11690" s="8">
        <v>-9463457.195197586</v>
      </c>
      <c r="J11690" s="8">
        <v>-5806677.440611011</v>
      </c>
      <c r="K11690" s="8">
        <v>-5803052.1364174895</v>
      </c>
      <c r="L11690" s="8">
        <v>-70409.79061522045</v>
      </c>
      <c r="M11690" s="8">
        <v>-70409.79061522045</v>
      </c>
      <c r="N11690" s="8">
        <v>-940397.6063400364</v>
      </c>
      <c r="O11690" s="8">
        <v>638750.4652485432</v>
      </c>
      <c r="P11690" s="8">
        <v>-325.6261634382624</v>
      </c>
      <c r="Q11690" s="8">
        <v>-777201.4402747984</v>
      </c>
      <c r="R11690" s="8">
        <v>-2093.599763502763</v>
      </c>
      <c r="S11690" s="8">
        <v>-44.323164333995514</v>
      </c>
      <c r="T11690" s="8">
        <v>-6.501934437468639</v>
      </c>
      <c r="U11690" s="8">
        <v>-2590.8488559078683</v>
      </c>
      <c r="V11690" s="8">
        <v>-52.83008970421765</v>
      </c>
      <c r="W11690" s="8">
        <v>606.6891951039619</v>
      </c>
      <c r="X11690" s="8">
        <v>606.6891951039619</v>
      </c>
      <c r="Y11690" s="8">
        <v>-882.0782816828308</v>
      </c>
      <c r="Z11690" s="15">
        <v>0.09625489915573382</v>
      </c>
    </row>
    <row r="11691" ht="15.75" hidden="1" customHeight="1">
      <c r="A11691" s="16">
        <v>2012.0</v>
      </c>
      <c r="B11691" s="1" t="s">
        <v>1573</v>
      </c>
      <c r="C11691" s="1" t="s">
        <v>184</v>
      </c>
      <c r="D11691" s="1" t="s">
        <v>1505</v>
      </c>
      <c r="E11691" s="8" t="s">
        <v>1506</v>
      </c>
      <c r="F11691" s="14">
        <v>-0.017662529961093867</v>
      </c>
      <c r="G11691" s="14">
        <v>-0.10547055414357094</v>
      </c>
      <c r="H11691" s="8">
        <v>-2.942206578389055E8</v>
      </c>
      <c r="I11691" s="8">
        <v>-1.18216588729699E8</v>
      </c>
      <c r="J11691" s="8">
        <v>-7.473412470688915E7</v>
      </c>
      <c r="K11691" s="8">
        <v>-7.462896185542E7</v>
      </c>
      <c r="L11691" s="8">
        <v>-891155.8868065228</v>
      </c>
      <c r="M11691" s="8">
        <v>-891155.8868065228</v>
      </c>
      <c r="N11691" s="8">
        <v>-1.2128559492214141E7</v>
      </c>
      <c r="O11691" s="8">
        <v>1.2274390386460217E7</v>
      </c>
      <c r="P11691" s="8">
        <v>-2354.534401565302</v>
      </c>
      <c r="Q11691" s="8">
        <v>-2.4927783474078663E7</v>
      </c>
      <c r="R11691" s="8">
        <v>-55205.26512588506</v>
      </c>
      <c r="S11691" s="8">
        <v>-964.408690793947</v>
      </c>
      <c r="T11691" s="8">
        <v>-122.8423988525676</v>
      </c>
      <c r="U11691" s="8">
        <v>-33369.818818353146</v>
      </c>
      <c r="V11691" s="8">
        <v>-1149.5072252116538</v>
      </c>
      <c r="W11691" s="8">
        <v>13732.11365497174</v>
      </c>
      <c r="X11691" s="8">
        <v>13732.11365497174</v>
      </c>
      <c r="Y11691" s="8">
        <v>-11016.044100953975</v>
      </c>
      <c r="Z11691" s="15">
        <v>0.10819919626876726</v>
      </c>
    </row>
    <row r="11692" ht="15.75" hidden="1" customHeight="1">
      <c r="A11692" s="1">
        <v>2012.0</v>
      </c>
      <c r="B11692" s="1" t="s">
        <v>2282</v>
      </c>
      <c r="C11692" s="1" t="s">
        <v>187</v>
      </c>
      <c r="D11692" s="1" t="s">
        <v>1505</v>
      </c>
      <c r="E11692" s="8" t="s">
        <v>1506</v>
      </c>
      <c r="F11692" s="14">
        <v>-0.016951989550818298</v>
      </c>
      <c r="G11692" s="14">
        <v>-0.32415316738840944</v>
      </c>
      <c r="H11692" s="8">
        <v>-8.664214724931513E7</v>
      </c>
      <c r="I11692" s="8">
        <v>-3.6617088644145966E7</v>
      </c>
      <c r="J11692" s="8">
        <v>-2.162832072147929E7</v>
      </c>
      <c r="K11692" s="8">
        <v>-2.1614469686760016E7</v>
      </c>
      <c r="L11692" s="8">
        <v>-272743.9149855756</v>
      </c>
      <c r="M11692" s="8">
        <v>-272743.9149855756</v>
      </c>
      <c r="N11692" s="8">
        <v>-3490206.5213129437</v>
      </c>
      <c r="O11692" s="8">
        <v>274179.50045082555</v>
      </c>
      <c r="P11692" s="8">
        <v>-1397.759501866384</v>
      </c>
      <c r="Q11692" s="8">
        <v>-2998486.983062574</v>
      </c>
      <c r="R11692" s="8">
        <v>-8986.836105680515</v>
      </c>
      <c r="S11692" s="8">
        <v>-56.29878</v>
      </c>
      <c r="T11692" s="8">
        <v>-27.909737179970595</v>
      </c>
      <c r="U11692" s="8">
        <v>-9568.614169567243</v>
      </c>
      <c r="V11692" s="8">
        <v>-67.10418</v>
      </c>
      <c r="W11692" s="8">
        <v>624.4590171714143</v>
      </c>
      <c r="X11692" s="8">
        <v>624.4590171714143</v>
      </c>
      <c r="Y11692" s="8">
        <v>-3410.758594051208</v>
      </c>
      <c r="Z11692" s="15">
        <v>0.011687057404102391</v>
      </c>
    </row>
    <row r="11693" ht="15.75" hidden="1" customHeight="1">
      <c r="A11693" s="1">
        <v>2012.0</v>
      </c>
      <c r="B11693" s="1" t="s">
        <v>2283</v>
      </c>
      <c r="C11693" s="1" t="s">
        <v>112</v>
      </c>
      <c r="D11693" s="1" t="s">
        <v>1505</v>
      </c>
      <c r="E11693" s="8" t="s">
        <v>1506</v>
      </c>
      <c r="F11693" s="14">
        <v>-0.015760217263876133</v>
      </c>
      <c r="G11693" s="14">
        <v>-0.27734380319371227</v>
      </c>
      <c r="H11693" s="8">
        <v>-2.1022924791552015E7</v>
      </c>
      <c r="I11693" s="8">
        <v>-8855308.79990541</v>
      </c>
      <c r="J11693" s="8">
        <v>-5966848.784600385</v>
      </c>
      <c r="K11693" s="8">
        <v>-5960417.756611966</v>
      </c>
      <c r="L11693" s="8">
        <v>-66362.95749819848</v>
      </c>
      <c r="M11693" s="8">
        <v>-66362.95749819848</v>
      </c>
      <c r="N11693" s="8">
        <v>-973898.7169231671</v>
      </c>
      <c r="O11693" s="8">
        <v>1387293.5116304988</v>
      </c>
      <c r="P11693" s="8">
        <v>-7634.978675604994</v>
      </c>
      <c r="Q11693" s="8">
        <v>-470218.2331945293</v>
      </c>
      <c r="R11693" s="8">
        <v>-42775.05609044965</v>
      </c>
      <c r="S11693" s="8">
        <v>-134.33534221362902</v>
      </c>
      <c r="T11693" s="8">
        <v>-41.981346802310526</v>
      </c>
      <c r="U11693" s="8">
        <v>-2705.163359602494</v>
      </c>
      <c r="V11693" s="8">
        <v>-160.11826516071855</v>
      </c>
      <c r="W11693" s="8">
        <v>1741.2490335686516</v>
      </c>
      <c r="X11693" s="8">
        <v>1741.2490335686516</v>
      </c>
      <c r="Y11693" s="8">
        <v>-830.9619379486684</v>
      </c>
      <c r="Z11693" s="15">
        <v>0.19510725294050046</v>
      </c>
    </row>
    <row r="11694" ht="15.75" hidden="1" customHeight="1">
      <c r="A11694" s="1">
        <v>2012.0</v>
      </c>
      <c r="B11694" s="1" t="s">
        <v>1568</v>
      </c>
      <c r="C11694" s="1" t="s">
        <v>187</v>
      </c>
      <c r="D11694" s="1" t="s">
        <v>1505</v>
      </c>
      <c r="E11694" s="8" t="s">
        <v>1506</v>
      </c>
      <c r="F11694" s="14">
        <v>-0.015467200768368074</v>
      </c>
      <c r="G11694" s="14">
        <v>-0.5937566275726146</v>
      </c>
      <c r="H11694" s="8">
        <v>-1.8204969686246124E8</v>
      </c>
      <c r="I11694" s="8">
        <v>-7.922406630741242E7</v>
      </c>
      <c r="J11694" s="8">
        <v>-4.725265085827116E7</v>
      </c>
      <c r="K11694" s="8">
        <v>-4.7221681505623475E7</v>
      </c>
      <c r="L11694" s="8">
        <v>-589876.0648363425</v>
      </c>
      <c r="M11694" s="8">
        <v>-589876.0648363425</v>
      </c>
      <c r="N11694" s="8">
        <v>-7632288.899032684</v>
      </c>
      <c r="O11694" s="8">
        <v>1479694.0736402266</v>
      </c>
      <c r="P11694" s="8">
        <v>-3218.860530966565</v>
      </c>
      <c r="Q11694" s="8">
        <v>-969944.8359950309</v>
      </c>
      <c r="R11694" s="8">
        <v>-20695.528808936357</v>
      </c>
      <c r="S11694" s="8">
        <v>-160.55578</v>
      </c>
      <c r="T11694" s="8">
        <v>-64.27253852919631</v>
      </c>
      <c r="U11694" s="8">
        <v>-21071.033022031785</v>
      </c>
      <c r="V11694" s="8">
        <v>-191.37117999999998</v>
      </c>
      <c r="W11694" s="8">
        <v>1894.8180921497742</v>
      </c>
      <c r="X11694" s="8">
        <v>1894.8180921497742</v>
      </c>
      <c r="Y11694" s="8">
        <v>-7394.4144178026245</v>
      </c>
      <c r="Z11694" s="15">
        <v>0.0196104384137909</v>
      </c>
    </row>
    <row r="11695" ht="15.75" hidden="1" customHeight="1">
      <c r="A11695" s="1">
        <v>2012.0</v>
      </c>
      <c r="B11695" s="1" t="s">
        <v>1574</v>
      </c>
      <c r="C11695" s="1" t="s">
        <v>187</v>
      </c>
      <c r="D11695" s="1" t="s">
        <v>1505</v>
      </c>
      <c r="E11695" s="8" t="s">
        <v>1506</v>
      </c>
      <c r="F11695" s="14">
        <v>-0.013719752019654113</v>
      </c>
      <c r="G11695" s="14">
        <v>-0.2187552827231936</v>
      </c>
      <c r="H11695" s="8">
        <v>-4.493884768312718E7</v>
      </c>
      <c r="I11695" s="8">
        <v>-1.890268268835601E7</v>
      </c>
      <c r="J11695" s="8">
        <v>-1.1588139055042362E7</v>
      </c>
      <c r="K11695" s="8">
        <v>-1.1580177898950001E7</v>
      </c>
      <c r="L11695" s="8">
        <v>-140841.20646556283</v>
      </c>
      <c r="M11695" s="8">
        <v>-140841.20646556283</v>
      </c>
      <c r="N11695" s="8">
        <v>-1876454.761230635</v>
      </c>
      <c r="O11695" s="8">
        <v>1192553.2405239013</v>
      </c>
      <c r="P11695" s="8">
        <v>-895.7763512989385</v>
      </c>
      <c r="Q11695" s="8">
        <v>-1891014.3215243358</v>
      </c>
      <c r="R11695" s="8">
        <v>-5759.3564885224405</v>
      </c>
      <c r="S11695" s="8">
        <v>-94.87387</v>
      </c>
      <c r="T11695" s="8">
        <v>-17.886397841262028</v>
      </c>
      <c r="U11695" s="8">
        <v>-5147.350313022862</v>
      </c>
      <c r="V11695" s="8">
        <v>-113.08296999999999</v>
      </c>
      <c r="W11695" s="8">
        <v>1269.1015609465367</v>
      </c>
      <c r="X11695" s="8">
        <v>1269.1015609465367</v>
      </c>
      <c r="Y11695" s="8">
        <v>-1759.6623478167767</v>
      </c>
      <c r="Z11695" s="15">
        <v>0.01326737510229619</v>
      </c>
    </row>
    <row r="11696" ht="15.75" hidden="1" customHeight="1">
      <c r="A11696" s="16">
        <v>2012.0</v>
      </c>
      <c r="B11696" s="1" t="s">
        <v>2281</v>
      </c>
      <c r="C11696" s="1" t="s">
        <v>137</v>
      </c>
      <c r="D11696" s="1" t="s">
        <v>1505</v>
      </c>
      <c r="E11696" s="8" t="s">
        <v>1506</v>
      </c>
      <c r="F11696" s="14">
        <v>-0.01253050840031768</v>
      </c>
      <c r="G11696" s="14">
        <v>-0.17524713578565457</v>
      </c>
      <c r="H11696" s="8">
        <v>-6.611398386024721E7</v>
      </c>
      <c r="I11696" s="8">
        <v>-2.8749333853284575E7</v>
      </c>
      <c r="J11696" s="8">
        <v>-1.74820666395997E7</v>
      </c>
      <c r="K11696" s="8">
        <v>-1.7472316143696006E7</v>
      </c>
      <c r="L11696" s="8">
        <v>-213646.60219396913</v>
      </c>
      <c r="M11696" s="8">
        <v>-213646.60219396913</v>
      </c>
      <c r="N11696" s="8">
        <v>-2829051.555226228</v>
      </c>
      <c r="O11696" s="8">
        <v>1774225.9238875234</v>
      </c>
      <c r="P11696" s="8">
        <v>-299.86168080753134</v>
      </c>
      <c r="Q11696" s="8">
        <v>-914794.9477351019</v>
      </c>
      <c r="R11696" s="8">
        <v>-5231.140322764407</v>
      </c>
      <c r="S11696" s="8">
        <v>-98.97771203329322</v>
      </c>
      <c r="T11696" s="8">
        <v>-6.2296914447456775</v>
      </c>
      <c r="U11696" s="8">
        <v>-7813.962687602614</v>
      </c>
      <c r="V11696" s="8">
        <v>-117.97446062366313</v>
      </c>
      <c r="W11696" s="8">
        <v>1448.3947739891546</v>
      </c>
      <c r="X11696" s="8">
        <v>1448.3947739891546</v>
      </c>
      <c r="Y11696" s="8">
        <v>-2682.083197859721</v>
      </c>
      <c r="Z11696" s="15">
        <v>0.05282020177098896</v>
      </c>
    </row>
    <row r="11697" ht="15.75" hidden="1" customHeight="1">
      <c r="A11697" s="1">
        <v>2012.0</v>
      </c>
      <c r="B11697" s="1" t="s">
        <v>1565</v>
      </c>
      <c r="C11697" s="1" t="s">
        <v>187</v>
      </c>
      <c r="D11697" s="1" t="s">
        <v>1505</v>
      </c>
      <c r="E11697" s="8" t="s">
        <v>1506</v>
      </c>
      <c r="F11697" s="14">
        <v>-0.01221712020243881</v>
      </c>
      <c r="G11697" s="14">
        <v>-0.6712638571776864</v>
      </c>
      <c r="H11697" s="8">
        <v>-1.5672226159134594E8</v>
      </c>
      <c r="I11697" s="8">
        <v>-6.695191916389094E7</v>
      </c>
      <c r="J11697" s="8">
        <v>-4.097800665026497E7</v>
      </c>
      <c r="K11697" s="8">
        <v>-4.094868498596191E7</v>
      </c>
      <c r="L11697" s="8">
        <v>-498670.3270491587</v>
      </c>
      <c r="M11697" s="8">
        <v>-498670.3270491587</v>
      </c>
      <c r="N11697" s="8">
        <v>-6634476.540411667</v>
      </c>
      <c r="O11697" s="8">
        <v>3558497.258934843</v>
      </c>
      <c r="P11697" s="8">
        <v>-3508.21148248345</v>
      </c>
      <c r="Q11697" s="8">
        <v>-3726229.383760929</v>
      </c>
      <c r="R11697" s="8">
        <v>-22555.89861850144</v>
      </c>
      <c r="S11697" s="8">
        <v>-282.7449967266846</v>
      </c>
      <c r="T11697" s="8">
        <v>-70.05014833891497</v>
      </c>
      <c r="U11697" s="8">
        <v>-18406.460412920587</v>
      </c>
      <c r="V11697" s="8">
        <v>-337.01211916931146</v>
      </c>
      <c r="W11697" s="8">
        <v>3657.666084637505</v>
      </c>
      <c r="X11697" s="8">
        <v>3657.666084637505</v>
      </c>
      <c r="Y11697" s="8">
        <v>-6256.426283141593</v>
      </c>
      <c r="Z11697" s="15">
        <v>0.01496381987324508</v>
      </c>
    </row>
    <row r="11698" ht="15.75" hidden="1" customHeight="1">
      <c r="A11698" s="16">
        <v>2012.0</v>
      </c>
      <c r="B11698" s="1" t="s">
        <v>1586</v>
      </c>
      <c r="C11698" s="1" t="s">
        <v>129</v>
      </c>
      <c r="D11698" s="1" t="s">
        <v>1505</v>
      </c>
      <c r="E11698" s="8" t="s">
        <v>1506</v>
      </c>
      <c r="F11698" s="14">
        <v>-0.010640812209208582</v>
      </c>
      <c r="G11698" s="14">
        <v>-0.07404389711802889</v>
      </c>
      <c r="H11698" s="8">
        <v>-9193388.809365744</v>
      </c>
      <c r="I11698" s="8">
        <v>-2579969.3284286475</v>
      </c>
      <c r="J11698" s="8">
        <v>-7078718.031324849</v>
      </c>
      <c r="K11698" s="8">
        <v>-7073785.657267535</v>
      </c>
      <c r="L11698" s="8">
        <v>-18483.849465889918</v>
      </c>
      <c r="M11698" s="8">
        <v>-19132.5310643746</v>
      </c>
      <c r="N11698" s="8">
        <v>-1227857.7852934948</v>
      </c>
      <c r="O11698" s="8">
        <v>1.3744827525834879E7</v>
      </c>
      <c r="P11698" s="8">
        <v>-362607.98604157</v>
      </c>
      <c r="Q11698" s="8">
        <v>-4222024.054249121</v>
      </c>
      <c r="R11698" s="8">
        <v>-374501.0572754523</v>
      </c>
      <c r="S11698" s="8">
        <v>-870.3791667987061</v>
      </c>
      <c r="T11698" s="8">
        <v>-59.79348112829677</v>
      </c>
      <c r="U11698" s="8">
        <v>-3393.6644668723748</v>
      </c>
      <c r="V11698" s="8">
        <v>-1037.4306561724854</v>
      </c>
      <c r="W11698" s="8">
        <v>12368.596416221824</v>
      </c>
      <c r="X11698" s="8">
        <v>12081.747177072826</v>
      </c>
      <c r="Y11698" s="8">
        <v>-225.13061199694516</v>
      </c>
      <c r="Z11698" s="15">
        <v>0.04322137351750173</v>
      </c>
    </row>
    <row r="11699" ht="15.75" hidden="1" customHeight="1">
      <c r="A11699" s="1">
        <v>2012.0</v>
      </c>
      <c r="B11699" s="1" t="s">
        <v>1578</v>
      </c>
      <c r="C11699" s="1" t="s">
        <v>187</v>
      </c>
      <c r="D11699" s="1" t="s">
        <v>1505</v>
      </c>
      <c r="E11699" s="8" t="s">
        <v>1506</v>
      </c>
      <c r="F11699" s="14">
        <v>-0.004446474318953692</v>
      </c>
      <c r="G11699" s="14">
        <v>-0.06676055345811666</v>
      </c>
      <c r="H11699" s="8">
        <v>-1.607165823783063E7</v>
      </c>
      <c r="I11699" s="8">
        <v>-6454501.574325177</v>
      </c>
      <c r="J11699" s="8">
        <v>-3905854.0921964822</v>
      </c>
      <c r="K11699" s="8">
        <v>-3901051.3800740917</v>
      </c>
      <c r="L11699" s="8">
        <v>-48400.78524090133</v>
      </c>
      <c r="M11699" s="8">
        <v>-48400.78524090133</v>
      </c>
      <c r="N11699" s="8">
        <v>-631469.1694718091</v>
      </c>
      <c r="O11699" s="8">
        <v>-111967.62523299968</v>
      </c>
      <c r="P11699" s="8">
        <v>-988.4821304664464</v>
      </c>
      <c r="Q11699" s="8">
        <v>-960404.0955771023</v>
      </c>
      <c r="R11699" s="8">
        <v>-6355.4044082935825</v>
      </c>
      <c r="S11699" s="8">
        <v>-16.78537739770889</v>
      </c>
      <c r="T11699" s="8">
        <v>-19.737498784002664</v>
      </c>
      <c r="U11699" s="8">
        <v>-1801.3880210165516</v>
      </c>
      <c r="V11699" s="8">
        <v>-20.006987474040983</v>
      </c>
      <c r="W11699" s="8">
        <v>101.27518078001862</v>
      </c>
      <c r="X11699" s="8">
        <v>101.27518078001862</v>
      </c>
      <c r="Y11699" s="8">
        <v>-609.4764092879323</v>
      </c>
      <c r="Z11699" s="15">
        <v>0.06529989294496316</v>
      </c>
    </row>
    <row r="11700" ht="15.75" hidden="1" customHeight="1">
      <c r="A11700" s="1">
        <v>2012.0</v>
      </c>
      <c r="B11700" s="1" t="s">
        <v>1584</v>
      </c>
      <c r="C11700" s="1" t="s">
        <v>179</v>
      </c>
      <c r="D11700" s="1" t="s">
        <v>1505</v>
      </c>
      <c r="E11700" s="8" t="s">
        <v>1506</v>
      </c>
      <c r="F11700" s="14">
        <v>-0.004028061601961092</v>
      </c>
      <c r="G11700" s="14">
        <v>-0.08991616668222015</v>
      </c>
      <c r="H11700" s="8">
        <v>-5.925658491244391E7</v>
      </c>
      <c r="I11700" s="8">
        <v>-2.424705674150377E7</v>
      </c>
      <c r="J11700" s="8">
        <v>-1.5508262771636138E7</v>
      </c>
      <c r="K11700" s="8">
        <v>-1.5500664054352209E7</v>
      </c>
      <c r="L11700" s="8">
        <v>-179363.74824756692</v>
      </c>
      <c r="M11700" s="8">
        <v>-179363.74824756692</v>
      </c>
      <c r="N11700" s="8">
        <v>-2521281.359363094</v>
      </c>
      <c r="O11700" s="8">
        <v>1986809.8779243475</v>
      </c>
      <c r="P11700" s="8">
        <v>-1439.9890404077933</v>
      </c>
      <c r="Q11700" s="8">
        <v>-3092820.773713081</v>
      </c>
      <c r="R11700" s="8">
        <v>-6999.727426624336</v>
      </c>
      <c r="S11700" s="8">
        <v>-157.55317330932616</v>
      </c>
      <c r="T11700" s="8">
        <v>-78.85754816679881</v>
      </c>
      <c r="U11700" s="8">
        <v>-7273.384159187944</v>
      </c>
      <c r="V11700" s="8">
        <v>-187.79228433227536</v>
      </c>
      <c r="W11700" s="8">
        <v>1930.049561395474</v>
      </c>
      <c r="X11700" s="8">
        <v>1930.049561395474</v>
      </c>
      <c r="Y11700" s="8">
        <v>-2304.3887955752016</v>
      </c>
      <c r="Z11700" s="15">
        <v>0.027868122439019996</v>
      </c>
    </row>
    <row r="11701" ht="15.75" hidden="1" customHeight="1">
      <c r="A11701" s="1">
        <v>2012.0</v>
      </c>
      <c r="B11701" s="1" t="s">
        <v>2286</v>
      </c>
      <c r="C11701" s="1" t="s">
        <v>137</v>
      </c>
      <c r="D11701" s="1" t="s">
        <v>1505</v>
      </c>
      <c r="E11701" s="8" t="s">
        <v>1506</v>
      </c>
      <c r="F11701" s="14">
        <v>-0.0031350990124609803</v>
      </c>
      <c r="G11701" s="14">
        <v>-0.06307156337211031</v>
      </c>
      <c r="H11701" s="8">
        <v>-1.0210839220928395E7</v>
      </c>
      <c r="I11701" s="8">
        <v>-4030538.157900879</v>
      </c>
      <c r="J11701" s="8">
        <v>-2817258.3298201505</v>
      </c>
      <c r="K11701" s="8">
        <v>-2814743.3256758037</v>
      </c>
      <c r="L11701" s="8">
        <v>-29995.370135101173</v>
      </c>
      <c r="M11701" s="8">
        <v>-29995.370135101173</v>
      </c>
      <c r="N11701" s="8">
        <v>-461289.4567270078</v>
      </c>
      <c r="O11701" s="8">
        <v>1095202.5890374866</v>
      </c>
      <c r="P11701" s="8">
        <v>-185.1000398269235</v>
      </c>
      <c r="Q11701" s="8">
        <v>-1118758.151507006</v>
      </c>
      <c r="R11701" s="8">
        <v>-3229.1030967221795</v>
      </c>
      <c r="S11701" s="8">
        <v>-61.09743128899381</v>
      </c>
      <c r="T11701" s="8">
        <v>-3.8454934669428686</v>
      </c>
      <c r="U11701" s="8">
        <v>-1319.6117405546001</v>
      </c>
      <c r="V11701" s="8">
        <v>-72.82383431318179</v>
      </c>
      <c r="W11701" s="8">
        <v>894.0719922215776</v>
      </c>
      <c r="X11701" s="8">
        <v>894.0719922215776</v>
      </c>
      <c r="Y11701" s="8">
        <v>-380.2104130969422</v>
      </c>
      <c r="Z11701" s="15">
        <v>0.16272140511632563</v>
      </c>
    </row>
    <row r="11702" ht="15.75" hidden="1" customHeight="1">
      <c r="A11702" s="16">
        <v>2012.0</v>
      </c>
      <c r="B11702" s="1" t="s">
        <v>1569</v>
      </c>
      <c r="C11702" s="1" t="s">
        <v>124</v>
      </c>
      <c r="D11702" s="1" t="s">
        <v>1505</v>
      </c>
      <c r="E11702" s="8" t="s">
        <v>1506</v>
      </c>
      <c r="F11702" s="14">
        <v>0.0697588936366501</v>
      </c>
      <c r="G11702" s="14">
        <v>0.5164236790717456</v>
      </c>
      <c r="H11702" s="8">
        <v>1.9191786927602267E9</v>
      </c>
      <c r="I11702" s="8">
        <v>8.682685583851492E8</v>
      </c>
      <c r="J11702" s="8">
        <v>4.954381358602735E8</v>
      </c>
      <c r="K11702" s="8">
        <v>4.95396168019209E8</v>
      </c>
      <c r="L11702" s="8">
        <v>6422007.005922878</v>
      </c>
      <c r="M11702" s="8">
        <v>6422007.005922878</v>
      </c>
      <c r="N11702" s="8">
        <v>7.971453904944222E7</v>
      </c>
      <c r="O11702" s="8">
        <v>1.085566958734816E7</v>
      </c>
      <c r="P11702" s="8">
        <v>-35180.3151299014</v>
      </c>
      <c r="Q11702" s="8">
        <v>-4.3213770635968E7</v>
      </c>
      <c r="R11702" s="8">
        <v>-408649.15045858896</v>
      </c>
      <c r="S11702" s="8">
        <v>-1067.5916800000002</v>
      </c>
      <c r="T11702" s="8">
        <v>-303.57982023380913</v>
      </c>
      <c r="U11702" s="8">
        <v>214488.462169824</v>
      </c>
      <c r="V11702" s="8">
        <v>-1272.4940800000002</v>
      </c>
      <c r="W11702" s="8">
        <v>13462.03715096633</v>
      </c>
      <c r="X11702" s="8">
        <v>13462.03715096633</v>
      </c>
      <c r="Y11702" s="8">
        <v>80439.07762300194</v>
      </c>
      <c r="Z11702" s="15">
        <v>0.009120480212948416</v>
      </c>
    </row>
    <row r="11703" ht="15.75" hidden="1" customHeight="1">
      <c r="A11703" s="1">
        <v>2012.0</v>
      </c>
      <c r="B11703" s="1" t="s">
        <v>2730</v>
      </c>
      <c r="C11703" s="1" t="s">
        <v>459</v>
      </c>
      <c r="D11703" s="1" t="s">
        <v>1588</v>
      </c>
      <c r="E11703" s="8" t="s">
        <v>1589</v>
      </c>
      <c r="F11703" s="14">
        <v>-1.6444879597623518</v>
      </c>
      <c r="G11703" s="14">
        <v>-11.43718666106071</v>
      </c>
      <c r="H11703" s="8">
        <v>-3.0736662994772754E9</v>
      </c>
      <c r="I11703" s="8">
        <v>-1.277096970492133E9</v>
      </c>
      <c r="J11703" s="8">
        <v>-7.869052448204429E8</v>
      </c>
      <c r="K11703" s="8">
        <v>-7.865446586213777E8</v>
      </c>
      <c r="L11703" s="8">
        <v>-9468090.486525496</v>
      </c>
      <c r="M11703" s="8">
        <v>-9468090.486525496</v>
      </c>
      <c r="N11703" s="8">
        <v>-1.2750692103971073E8</v>
      </c>
      <c r="O11703" s="8">
        <v>1.0437626084975098E8</v>
      </c>
      <c r="P11703" s="8">
        <v>-279.8452236334527</v>
      </c>
      <c r="Q11703" s="8">
        <v>-1.807022933294051E8</v>
      </c>
      <c r="R11703" s="8">
        <v>-592.1343340964672</v>
      </c>
      <c r="S11703" s="8">
        <v>-5427.181622050782</v>
      </c>
      <c r="T11703" s="8">
        <v>-143.4373807883578</v>
      </c>
      <c r="U11703" s="8">
        <v>-353994.5871476521</v>
      </c>
      <c r="V11703" s="8">
        <v>-6468.818195683593</v>
      </c>
      <c r="W11703" s="8">
        <v>78703.81188464565</v>
      </c>
      <c r="X11703" s="8">
        <v>57197.148637016726</v>
      </c>
      <c r="Y11703" s="8">
        <v>-119286.00752277403</v>
      </c>
      <c r="Z11703" s="15">
        <v>0.0014203963088397498</v>
      </c>
    </row>
    <row r="11704" ht="15.75" hidden="1" customHeight="1">
      <c r="A11704" s="16">
        <v>2012.0</v>
      </c>
      <c r="B11704" s="1" t="s">
        <v>2287</v>
      </c>
      <c r="C11704" s="1" t="s">
        <v>184</v>
      </c>
      <c r="D11704" s="1" t="s">
        <v>1610</v>
      </c>
      <c r="E11704" s="8" t="s">
        <v>1589</v>
      </c>
      <c r="F11704" s="14">
        <v>-1.6419839312199456</v>
      </c>
      <c r="G11704" s="14">
        <v>-19.532355037242887</v>
      </c>
      <c r="H11704" s="8">
        <v>-1.4590669212820436E10</v>
      </c>
      <c r="I11704" s="8">
        <v>-5.637621789425262E9</v>
      </c>
      <c r="J11704" s="8">
        <v>-3.731491506586784E9</v>
      </c>
      <c r="K11704" s="8">
        <v>-3.7294391541818123E9</v>
      </c>
      <c r="L11704" s="8">
        <v>-4.1523577743226744E7</v>
      </c>
      <c r="M11704" s="8">
        <v>-4.1523577743226744E7</v>
      </c>
      <c r="N11704" s="8">
        <v>-6.084603466983563E8</v>
      </c>
      <c r="O11704" s="8">
        <v>8.758494751910906E8</v>
      </c>
      <c r="P11704" s="8">
        <v>-89754.44230533448</v>
      </c>
      <c r="Q11704" s="8">
        <v>-1.674468279273032E9</v>
      </c>
      <c r="R11704" s="8">
        <v>-374773.9867753302</v>
      </c>
      <c r="S11704" s="8">
        <v>-31277.100000000002</v>
      </c>
      <c r="T11704" s="8">
        <v>-2796.218916293619</v>
      </c>
      <c r="U11704" s="8">
        <v>-1832155.917650864</v>
      </c>
      <c r="V11704" s="8">
        <v>-37280.1</v>
      </c>
      <c r="W11704" s="8">
        <v>460082.9816876502</v>
      </c>
      <c r="X11704" s="8">
        <v>460082.9816876502</v>
      </c>
      <c r="Y11704" s="8">
        <v>-542584.5575483788</v>
      </c>
      <c r="Z11704" s="15">
        <v>0.003508856546576387</v>
      </c>
    </row>
    <row r="11705" ht="15.75" hidden="1" customHeight="1">
      <c r="A11705" s="1">
        <v>2012.0</v>
      </c>
      <c r="B11705" s="1" t="s">
        <v>1591</v>
      </c>
      <c r="C11705" s="1" t="s">
        <v>459</v>
      </c>
      <c r="D11705" s="1" t="s">
        <v>1588</v>
      </c>
      <c r="E11705" s="8" t="s">
        <v>1589</v>
      </c>
      <c r="F11705" s="14">
        <v>-1.616646605656793</v>
      </c>
      <c r="G11705" s="14">
        <v>-13.607255692418159</v>
      </c>
      <c r="H11705" s="8">
        <v>-2.9245192576093903E9</v>
      </c>
      <c r="I11705" s="8">
        <v>-1.2673775791472535E9</v>
      </c>
      <c r="J11705" s="8">
        <v>-9.93382907752735E8</v>
      </c>
      <c r="K11705" s="8">
        <v>-9.928885271104907E8</v>
      </c>
      <c r="L11705" s="8">
        <v>-9377222.084487362</v>
      </c>
      <c r="M11705" s="8">
        <v>-9377222.084487362</v>
      </c>
      <c r="N11705" s="8">
        <v>-1.6409514193494472E8</v>
      </c>
      <c r="O11705" s="8">
        <v>6.787923324756427E8</v>
      </c>
      <c r="P11705" s="8">
        <v>-270.8515169372524</v>
      </c>
      <c r="Q11705" s="8">
        <v>-1.6729598291460583E8</v>
      </c>
      <c r="R11705" s="8">
        <v>-573.1042343275003</v>
      </c>
      <c r="S11705" s="8">
        <v>-39193.33401</v>
      </c>
      <c r="T11705" s="8">
        <v>-138.8275692813678</v>
      </c>
      <c r="U11705" s="8">
        <v>-447967.26195679244</v>
      </c>
      <c r="V11705" s="8">
        <v>-46715.69330999999</v>
      </c>
      <c r="W11705" s="8">
        <v>577777.506291063</v>
      </c>
      <c r="X11705" s="8">
        <v>556962.0273300613</v>
      </c>
      <c r="Y11705" s="8">
        <v>-116887.51705020382</v>
      </c>
      <c r="Z11705" s="15">
        <v>8.883761523718008E-4</v>
      </c>
    </row>
    <row r="11706" ht="15.75" hidden="1" customHeight="1">
      <c r="A11706" s="16">
        <v>2012.0</v>
      </c>
      <c r="B11706" s="1" t="s">
        <v>2814</v>
      </c>
      <c r="C11706" s="1" t="s">
        <v>184</v>
      </c>
      <c r="D11706" s="1" t="s">
        <v>1588</v>
      </c>
      <c r="E11706" s="8" t="s">
        <v>1589</v>
      </c>
      <c r="F11706" s="14">
        <v>-1.2370876961879778</v>
      </c>
      <c r="G11706" s="14" t="s">
        <v>122</v>
      </c>
      <c r="H11706" s="8">
        <v>-5.440985393240091E8</v>
      </c>
      <c r="I11706" s="8">
        <v>-2.3771199569255853E8</v>
      </c>
      <c r="J11706" s="8">
        <v>-1.3893013816799387E8</v>
      </c>
      <c r="K11706" s="8">
        <v>-1.3885977213692778E8</v>
      </c>
      <c r="L11706" s="8">
        <v>-1767929.4779867355</v>
      </c>
      <c r="M11706" s="8">
        <v>-1767929.4779867355</v>
      </c>
      <c r="N11706" s="8">
        <v>-2.2398850701648153E7</v>
      </c>
      <c r="O11706" s="8">
        <v>351773.0231620315</v>
      </c>
      <c r="P11706" s="8">
        <v>-4442.492633482671</v>
      </c>
      <c r="Q11706" s="8">
        <v>-2911513.502350277</v>
      </c>
      <c r="R11706" s="8">
        <v>-18549.84146418548</v>
      </c>
      <c r="S11706" s="8">
        <v>-160.9914275480395</v>
      </c>
      <c r="T11706" s="8">
        <v>-138.40186199342023</v>
      </c>
      <c r="U11706" s="8">
        <v>-61103.28512924285</v>
      </c>
      <c r="V11706" s="8">
        <v>-191.89044118967763</v>
      </c>
      <c r="W11706" s="8">
        <v>2272.50643498534</v>
      </c>
      <c r="X11706" s="8">
        <v>2272.50643498534</v>
      </c>
      <c r="Y11706" s="8">
        <v>-22141.299631162445</v>
      </c>
      <c r="Z11706" s="15">
        <v>0.014906451324627616</v>
      </c>
    </row>
    <row r="11707" ht="15.75" hidden="1" customHeight="1">
      <c r="A11707" s="1">
        <v>2012.0</v>
      </c>
      <c r="B11707" s="1" t="s">
        <v>1592</v>
      </c>
      <c r="C11707" s="1" t="s">
        <v>184</v>
      </c>
      <c r="D11707" s="1" t="s">
        <v>1588</v>
      </c>
      <c r="E11707" s="8" t="s">
        <v>1589</v>
      </c>
      <c r="F11707" s="14">
        <v>-1.221800862423695</v>
      </c>
      <c r="G11707" s="14">
        <v>-6.534401369465876</v>
      </c>
      <c r="H11707" s="8">
        <v>-2.216468944522825E10</v>
      </c>
      <c r="I11707" s="8">
        <v>-8.1186600393611145E9</v>
      </c>
      <c r="J11707" s="8">
        <v>-5.83610633111418E9</v>
      </c>
      <c r="K11707" s="8">
        <v>-5.832648054379186E9</v>
      </c>
      <c r="L11707" s="8">
        <v>-5.953400256391477E7</v>
      </c>
      <c r="M11707" s="8">
        <v>-5.953400256391477E7</v>
      </c>
      <c r="N11707" s="8">
        <v>-9.58009798229533E8</v>
      </c>
      <c r="O11707" s="8">
        <v>2.270631987094871E9</v>
      </c>
      <c r="P11707" s="8">
        <v>-183236.0272182166</v>
      </c>
      <c r="Q11707" s="8">
        <v>-3.568559541829862E9</v>
      </c>
      <c r="R11707" s="8">
        <v>-765110.8366071647</v>
      </c>
      <c r="S11707" s="8">
        <v>-90042.60062</v>
      </c>
      <c r="T11707" s="8">
        <v>-5708.553607976877</v>
      </c>
      <c r="U11707" s="8">
        <v>-2977848.718258661</v>
      </c>
      <c r="V11707" s="8">
        <v>-107324.43721999998</v>
      </c>
      <c r="W11707" s="8">
        <v>1326323.7190416004</v>
      </c>
      <c r="X11707" s="8">
        <v>1326323.7190416004</v>
      </c>
      <c r="Y11707" s="8">
        <v>-793038.5459619524</v>
      </c>
      <c r="Z11707" s="15">
        <v>0.00415519698429557</v>
      </c>
    </row>
    <row r="11708" ht="15.75" hidden="1" customHeight="1">
      <c r="A11708" s="1">
        <v>2012.0</v>
      </c>
      <c r="B11708" s="1" t="s">
        <v>2288</v>
      </c>
      <c r="C11708" s="1" t="s">
        <v>112</v>
      </c>
      <c r="D11708" s="1" t="s">
        <v>1588</v>
      </c>
      <c r="E11708" s="8" t="s">
        <v>1589</v>
      </c>
      <c r="F11708" s="14">
        <v>-0.5301870638206678</v>
      </c>
      <c r="G11708" s="14">
        <v>-3.9334178248771345</v>
      </c>
      <c r="H11708" s="8">
        <v>-1.5335825072961798E9</v>
      </c>
      <c r="I11708" s="8">
        <v>-6.67146223590777E8</v>
      </c>
      <c r="J11708" s="8">
        <v>-7.554033691729797E8</v>
      </c>
      <c r="K11708" s="8">
        <v>-7.549244473349372E8</v>
      </c>
      <c r="L11708" s="8">
        <v>-4773802.476840377</v>
      </c>
      <c r="M11708" s="8">
        <v>-4773802.476840377</v>
      </c>
      <c r="N11708" s="8">
        <v>-1.2750009901138386E8</v>
      </c>
      <c r="O11708" s="8">
        <v>8.503185231875325E8</v>
      </c>
      <c r="P11708" s="8">
        <v>-17286.848012042694</v>
      </c>
      <c r="Q11708" s="8">
        <v>-6.991442373317768E7</v>
      </c>
      <c r="R11708" s="8">
        <v>-73058.50927394918</v>
      </c>
      <c r="S11708" s="8">
        <v>-40868.744</v>
      </c>
      <c r="T11708" s="8">
        <v>-439.6719245653687</v>
      </c>
      <c r="U11708" s="8">
        <v>-416237.59463737934</v>
      </c>
      <c r="V11708" s="8">
        <v>-48712.664000000004</v>
      </c>
      <c r="W11708" s="8">
        <v>600012.6801280275</v>
      </c>
      <c r="X11708" s="8">
        <v>600012.6801280275</v>
      </c>
      <c r="Y11708" s="8">
        <v>-68284.01518330096</v>
      </c>
      <c r="Z11708" s="15">
        <v>0.002930410243214057</v>
      </c>
    </row>
    <row r="11709" ht="15.75" hidden="1" customHeight="1">
      <c r="A11709" s="1">
        <v>2012.0</v>
      </c>
      <c r="B11709" s="1" t="s">
        <v>2815</v>
      </c>
      <c r="C11709" s="1" t="s">
        <v>166</v>
      </c>
      <c r="D11709" s="1" t="s">
        <v>1588</v>
      </c>
      <c r="E11709" s="8" t="s">
        <v>1589</v>
      </c>
      <c r="F11709" s="14">
        <v>-0.10830568748284967</v>
      </c>
      <c r="G11709" s="14">
        <v>-0.3294930935146715</v>
      </c>
      <c r="H11709" s="8">
        <v>-1.6409823439687815E8</v>
      </c>
      <c r="I11709" s="8">
        <v>-6.942560041783918E7</v>
      </c>
      <c r="J11709" s="8">
        <v>-4.04392359623733E7</v>
      </c>
      <c r="K11709" s="8">
        <v>-4.042120241646864E7</v>
      </c>
      <c r="L11709" s="8">
        <v>-515706.3743021955</v>
      </c>
      <c r="M11709" s="8">
        <v>-515706.3743021955</v>
      </c>
      <c r="N11709" s="8">
        <v>-6517936.706349331</v>
      </c>
      <c r="O11709" s="8">
        <v>-2154404.7014224106</v>
      </c>
      <c r="P11709" s="8">
        <v>-226.85299971623965</v>
      </c>
      <c r="Q11709" s="8">
        <v>-4065027.4986366453</v>
      </c>
      <c r="R11709" s="8">
        <v>-480.0062269446007</v>
      </c>
      <c r="S11709" s="8">
        <v>-56.775130427394615</v>
      </c>
      <c r="T11709" s="8">
        <v>-116.27570297894395</v>
      </c>
      <c r="U11709" s="8">
        <v>-17812.44523439327</v>
      </c>
      <c r="V11709" s="8">
        <v>-67.67195615470469</v>
      </c>
      <c r="W11709" s="8">
        <v>-379.93698357912217</v>
      </c>
      <c r="X11709" s="8">
        <v>-17814.042194544058</v>
      </c>
      <c r="Y11709" s="8">
        <v>-6459.938755466314</v>
      </c>
      <c r="Z11709" s="15">
        <v>0.05486592208546448</v>
      </c>
    </row>
    <row r="11710" ht="15.75" hidden="1" customHeight="1">
      <c r="A11710" s="1">
        <v>2012.0</v>
      </c>
      <c r="B11710" s="1" t="s">
        <v>2492</v>
      </c>
      <c r="C11710" s="1" t="s">
        <v>214</v>
      </c>
      <c r="D11710" s="1" t="s">
        <v>1588</v>
      </c>
      <c r="E11710" s="8" t="s">
        <v>1589</v>
      </c>
      <c r="F11710" s="14">
        <v>-0.005124293171525007</v>
      </c>
      <c r="G11710" s="14">
        <v>-0.04884154985145588</v>
      </c>
      <c r="H11710" s="8">
        <v>-3.454008975293666E9</v>
      </c>
      <c r="I11710" s="8">
        <v>-3.2914574476076376E8</v>
      </c>
      <c r="J11710" s="8">
        <v>-1.8291918046225628E8</v>
      </c>
      <c r="K11710" s="8">
        <v>-1.8231142223032585E8</v>
      </c>
      <c r="L11710" s="8">
        <v>-2562628.1952193594</v>
      </c>
      <c r="M11710" s="8">
        <v>-2562628.1952193594</v>
      </c>
      <c r="N11710" s="8">
        <v>-2.9271752560151692E7</v>
      </c>
      <c r="O11710" s="8">
        <v>-2.909030291858894E8</v>
      </c>
      <c r="P11710" s="8">
        <v>-366771.53413683915</v>
      </c>
      <c r="Q11710" s="8">
        <v>-2.419335716499769E9</v>
      </c>
      <c r="R11710" s="8">
        <v>-1488019.5404960907</v>
      </c>
      <c r="S11710" s="8">
        <v>-4650.90477</v>
      </c>
      <c r="T11710" s="8">
        <v>-15350.717256255813</v>
      </c>
      <c r="U11710" s="8">
        <v>-82280.95781074637</v>
      </c>
      <c r="V11710" s="8">
        <v>-5543.55087</v>
      </c>
      <c r="W11710" s="8">
        <v>-27418.575814958553</v>
      </c>
      <c r="X11710" s="8">
        <v>-1.2973438121795677E7</v>
      </c>
      <c r="Y11710" s="8">
        <v>-33399.30112051976</v>
      </c>
      <c r="Z11710" s="15">
        <v>0.12728140969858454</v>
      </c>
    </row>
    <row r="11711" ht="15.75" hidden="1" customHeight="1">
      <c r="A11711" s="16">
        <v>2012.0</v>
      </c>
      <c r="B11711" s="1" t="s">
        <v>2290</v>
      </c>
      <c r="C11711" s="1" t="s">
        <v>375</v>
      </c>
      <c r="D11711" s="1" t="s">
        <v>1599</v>
      </c>
      <c r="E11711" s="8" t="s">
        <v>1600</v>
      </c>
      <c r="F11711" s="14">
        <v>-0.12821415868590438</v>
      </c>
      <c r="G11711" s="14">
        <v>-0.23783330149011558</v>
      </c>
      <c r="H11711" s="8">
        <v>-6.59365359712621E8</v>
      </c>
      <c r="I11711" s="8">
        <v>-2.7548347607689834E8</v>
      </c>
      <c r="J11711" s="8">
        <v>-1.7780335157532242E8</v>
      </c>
      <c r="K11711" s="8">
        <v>-1.7769215303254062E8</v>
      </c>
      <c r="L11711" s="8">
        <v>-2031658.291107574</v>
      </c>
      <c r="M11711" s="8">
        <v>-2031658.291107574</v>
      </c>
      <c r="N11711" s="8">
        <v>-2.8928662260819845E7</v>
      </c>
      <c r="O11711" s="8">
        <v>1.73278828264002E7</v>
      </c>
      <c r="P11711" s="8">
        <v>-56877.39177732212</v>
      </c>
      <c r="Q11711" s="8">
        <v>-1.1255667290756958E7</v>
      </c>
      <c r="R11711" s="8">
        <v>-1310420.748389602</v>
      </c>
      <c r="S11711" s="8">
        <v>-1026.93145</v>
      </c>
      <c r="T11711" s="8">
        <v>-766.1096386923782</v>
      </c>
      <c r="U11711" s="8">
        <v>-87754.37439140987</v>
      </c>
      <c r="V11711" s="8">
        <v>-1224.02995</v>
      </c>
      <c r="W11711" s="8">
        <v>9035.486524928481</v>
      </c>
      <c r="X11711" s="8">
        <v>9035.486524928481</v>
      </c>
      <c r="Y11711" s="8">
        <v>-26617.107920381826</v>
      </c>
      <c r="Z11711" s="15">
        <v>0.08982624417852213</v>
      </c>
    </row>
    <row r="11712" ht="15.75" hidden="1" customHeight="1">
      <c r="A11712" s="16">
        <v>2012.0</v>
      </c>
      <c r="B11712" s="1" t="s">
        <v>1608</v>
      </c>
      <c r="C11712" s="1" t="s">
        <v>124</v>
      </c>
      <c r="D11712" s="1" t="s">
        <v>1602</v>
      </c>
      <c r="E11712" s="8" t="s">
        <v>1603</v>
      </c>
      <c r="F11712" s="14">
        <v>-1.084874094174993</v>
      </c>
      <c r="G11712" s="14">
        <v>-7.513146729394332</v>
      </c>
      <c r="H11712" s="8">
        <v>-5.452768383640279E8</v>
      </c>
      <c r="I11712" s="8">
        <v>-2.3802028206114507E8</v>
      </c>
      <c r="J11712" s="8">
        <v>-1.8837410306649908E8</v>
      </c>
      <c r="K11712" s="8">
        <v>-1.882692916882309E8</v>
      </c>
      <c r="L11712" s="8">
        <v>-1733733.4376364625</v>
      </c>
      <c r="M11712" s="8">
        <v>-1733733.4376364625</v>
      </c>
      <c r="N11712" s="8">
        <v>-3.1142743621570442E7</v>
      </c>
      <c r="O11712" s="8">
        <v>1.0690710985228452E8</v>
      </c>
      <c r="P11712" s="8">
        <v>-2773.5954387728543</v>
      </c>
      <c r="Q11712" s="8">
        <v>-2894330.9992670976</v>
      </c>
      <c r="R11712" s="8">
        <v>-11376.238020689845</v>
      </c>
      <c r="S11712" s="8">
        <v>-4482.320997373046</v>
      </c>
      <c r="T11712" s="8">
        <v>-84.52204641768986</v>
      </c>
      <c r="U11712" s="8">
        <v>-99033.61160229292</v>
      </c>
      <c r="V11712" s="8">
        <v>-5342.610888291016</v>
      </c>
      <c r="W11712" s="8">
        <v>65441.337614137716</v>
      </c>
      <c r="X11712" s="8">
        <v>65441.337614137716</v>
      </c>
      <c r="Y11712" s="8">
        <v>-23519.6805609623</v>
      </c>
      <c r="Z11712" s="15">
        <v>0.00286540291507545</v>
      </c>
    </row>
    <row r="11713" ht="15.75" hidden="1" customHeight="1">
      <c r="A11713" s="16">
        <v>2012.0</v>
      </c>
      <c r="B11713" s="1" t="s">
        <v>1605</v>
      </c>
      <c r="C11713" s="1" t="s">
        <v>143</v>
      </c>
      <c r="D11713" s="1" t="s">
        <v>1602</v>
      </c>
      <c r="E11713" s="8" t="s">
        <v>1603</v>
      </c>
      <c r="F11713" s="14">
        <v>-0.03146178538070348</v>
      </c>
      <c r="G11713" s="14">
        <v>-0.06067591219231202</v>
      </c>
      <c r="H11713" s="8">
        <v>-7.545341009794421E7</v>
      </c>
      <c r="I11713" s="8">
        <v>5.0270728444784045E7</v>
      </c>
      <c r="J11713" s="8">
        <v>-3.8858822231525856E8</v>
      </c>
      <c r="K11713" s="8">
        <v>-3.881648567428692E8</v>
      </c>
      <c r="L11713" s="8">
        <v>855208.6944021094</v>
      </c>
      <c r="M11713" s="8">
        <v>855208.6944021094</v>
      </c>
      <c r="N11713" s="8">
        <v>-6.92250211092494E7</v>
      </c>
      <c r="O11713" s="8">
        <v>7.339423854983159E8</v>
      </c>
      <c r="P11713" s="8">
        <v>0.0</v>
      </c>
      <c r="Q11713" s="8">
        <v>-1.5372911719842093E7</v>
      </c>
      <c r="R11713" s="8">
        <v>0.0</v>
      </c>
      <c r="S11713" s="8">
        <v>-14555.737205253907</v>
      </c>
      <c r="T11713" s="8">
        <v>0.0</v>
      </c>
      <c r="U11713" s="8">
        <v>-406196.77760285354</v>
      </c>
      <c r="V11713" s="8">
        <v>-17349.41342341797</v>
      </c>
      <c r="W11713" s="8">
        <v>215117.25721875002</v>
      </c>
      <c r="X11713" s="8">
        <v>215117.25721875002</v>
      </c>
      <c r="Y11713" s="8">
        <v>-18062.12883499296</v>
      </c>
      <c r="Z11713" s="15">
        <v>0.0</v>
      </c>
    </row>
    <row r="11714" ht="15.75" hidden="1" customHeight="1">
      <c r="A11714" s="1">
        <v>2012.0</v>
      </c>
      <c r="B11714" s="1" t="s">
        <v>1607</v>
      </c>
      <c r="C11714" s="1" t="s">
        <v>190</v>
      </c>
      <c r="D11714" s="1" t="s">
        <v>1602</v>
      </c>
      <c r="E11714" s="8" t="s">
        <v>1603</v>
      </c>
      <c r="F11714" s="14">
        <v>-0.005400076869242122</v>
      </c>
      <c r="G11714" s="14">
        <v>-0.019857985354384072</v>
      </c>
      <c r="H11714" s="8">
        <v>-8242257.472247551</v>
      </c>
      <c r="I11714" s="8">
        <v>-3531021.140707451</v>
      </c>
      <c r="J11714" s="8">
        <v>-2050529.075256245</v>
      </c>
      <c r="K11714" s="8">
        <v>-2048885.9592754648</v>
      </c>
      <c r="L11714" s="8">
        <v>-26376.994700246494</v>
      </c>
      <c r="M11714" s="8">
        <v>-26376.994700246494</v>
      </c>
      <c r="N11714" s="8">
        <v>-330315.83915266494</v>
      </c>
      <c r="O11714" s="8">
        <v>-26757.589204014002</v>
      </c>
      <c r="P11714" s="8">
        <v>-4.508608580327686</v>
      </c>
      <c r="Q11714" s="8">
        <v>-200750.09900921525</v>
      </c>
      <c r="R11714" s="8">
        <v>-17.704841556655925</v>
      </c>
      <c r="S11714" s="8">
        <v>-0.3592508739877774</v>
      </c>
      <c r="T11714" s="8">
        <v>-0.12947152488303643</v>
      </c>
      <c r="U11714" s="8">
        <v>-900.6570150947746</v>
      </c>
      <c r="V11714" s="8">
        <v>-0.42820173569006525</v>
      </c>
      <c r="W11714" s="8">
        <v>4.177276644994239</v>
      </c>
      <c r="X11714" s="8">
        <v>4.177276644994239</v>
      </c>
      <c r="Y11714" s="8">
        <v>-328.34740592394763</v>
      </c>
      <c r="Z11714" s="15">
        <v>0.025837358879341563</v>
      </c>
    </row>
    <row r="11715" ht="15.75" hidden="1" customHeight="1">
      <c r="A11715" s="1">
        <v>2012.0</v>
      </c>
      <c r="B11715" s="1" t="s">
        <v>2816</v>
      </c>
      <c r="C11715" s="1" t="s">
        <v>184</v>
      </c>
      <c r="D11715" s="1" t="s">
        <v>1610</v>
      </c>
      <c r="E11715" s="8" t="s">
        <v>1611</v>
      </c>
      <c r="F11715" s="14">
        <v>-1.9927872082105162</v>
      </c>
      <c r="G11715" s="14">
        <v>-10.783427312153849</v>
      </c>
      <c r="H11715" s="8">
        <v>-7.337043943189479E9</v>
      </c>
      <c r="I11715" s="8">
        <v>-3.1992900157915983E9</v>
      </c>
      <c r="J11715" s="8">
        <v>-1.9000066763568726E9</v>
      </c>
      <c r="K11715" s="8">
        <v>-1.899075739646422E9</v>
      </c>
      <c r="L11715" s="8">
        <v>-2.3781612723017503E7</v>
      </c>
      <c r="M11715" s="8">
        <v>-2.3781612723017503E7</v>
      </c>
      <c r="N11715" s="8">
        <v>-3.068000838234401E8</v>
      </c>
      <c r="O11715" s="8">
        <v>5.635952744021375E7</v>
      </c>
      <c r="P11715" s="8">
        <v>-101598.31324084871</v>
      </c>
      <c r="Q11715" s="8">
        <v>-3.917225657240261E7</v>
      </c>
      <c r="R11715" s="8">
        <v>-418966.7608542207</v>
      </c>
      <c r="S11715" s="8">
        <v>-7415.594459239154</v>
      </c>
      <c r="T11715" s="8">
        <v>-3103.565870535051</v>
      </c>
      <c r="U11715" s="8">
        <v>-836905.0598757025</v>
      </c>
      <c r="V11715" s="8">
        <v>-8838.866231200513</v>
      </c>
      <c r="W11715" s="8">
        <v>89523.15941241392</v>
      </c>
      <c r="X11715" s="8">
        <v>89523.15941241392</v>
      </c>
      <c r="Y11715" s="8">
        <v>-297691.1512135818</v>
      </c>
      <c r="Z11715" s="15">
        <v>0.04171539264344062</v>
      </c>
    </row>
    <row r="11716" ht="15.75" hidden="1" customHeight="1">
      <c r="A11716" s="1">
        <v>2012.0</v>
      </c>
      <c r="B11716" s="1" t="s">
        <v>2731</v>
      </c>
      <c r="C11716" s="1" t="s">
        <v>609</v>
      </c>
      <c r="D11716" s="1" t="s">
        <v>1610</v>
      </c>
      <c r="E11716" s="8" t="s">
        <v>1611</v>
      </c>
      <c r="F11716" s="14">
        <v>-1.9442058546208127</v>
      </c>
      <c r="G11716" s="14">
        <v>-12.392429438696995</v>
      </c>
      <c r="H11716" s="8">
        <v>-1.917598436550165E10</v>
      </c>
      <c r="I11716" s="8">
        <v>-8.392785106996631E9</v>
      </c>
      <c r="J11716" s="8">
        <v>-4.882049356834741E9</v>
      </c>
      <c r="K11716" s="8">
        <v>-4.879884457881289E9</v>
      </c>
      <c r="L11716" s="8">
        <v>-6.234691462714199E7</v>
      </c>
      <c r="M11716" s="8">
        <v>-6.234697792991795E7</v>
      </c>
      <c r="N11716" s="8">
        <v>-7.867853163163851E8</v>
      </c>
      <c r="O11716" s="8">
        <v>4149845.969487707</v>
      </c>
      <c r="P11716" s="8">
        <v>-5894.836858851475</v>
      </c>
      <c r="Q11716" s="8">
        <v>-1.109780271006447E8</v>
      </c>
      <c r="R11716" s="8">
        <v>-36898.23187425192</v>
      </c>
      <c r="S11716" s="8">
        <v>-476.90753500837025</v>
      </c>
      <c r="T11716" s="8">
        <v>-132.21783758183437</v>
      </c>
      <c r="U11716" s="8">
        <v>-2145312.3065000074</v>
      </c>
      <c r="V11716" s="8">
        <v>-568.4401877368919</v>
      </c>
      <c r="W11716" s="8">
        <v>5820.802391467586</v>
      </c>
      <c r="X11716" s="8">
        <v>5820.802391467586</v>
      </c>
      <c r="Y11716" s="8">
        <v>-780412.4483739923</v>
      </c>
      <c r="Z11716" s="15">
        <v>0.0014946926261695684</v>
      </c>
    </row>
    <row r="11717" ht="15.75" hidden="1" customHeight="1">
      <c r="A11717" s="1">
        <v>2012.0</v>
      </c>
      <c r="B11717" s="1" t="s">
        <v>1625</v>
      </c>
      <c r="C11717" s="1" t="s">
        <v>184</v>
      </c>
      <c r="D11717" s="1" t="s">
        <v>1610</v>
      </c>
      <c r="E11717" s="8" t="s">
        <v>1611</v>
      </c>
      <c r="F11717" s="14">
        <v>-1.668508345486143</v>
      </c>
      <c r="G11717" s="14">
        <v>-7.057823918095683</v>
      </c>
      <c r="H11717" s="8">
        <v>-2.1018199628088943E10</v>
      </c>
      <c r="I11717" s="8">
        <v>-8.34080324310174E9</v>
      </c>
      <c r="J11717" s="8">
        <v>-5.559464468854774E9</v>
      </c>
      <c r="K11717" s="8">
        <v>-5.556416419472355E9</v>
      </c>
      <c r="L11717" s="8">
        <v>-6.153901520315392E7</v>
      </c>
      <c r="M11717" s="8">
        <v>-6.153901520315392E7</v>
      </c>
      <c r="N11717" s="8">
        <v>-9.07038999479903E8</v>
      </c>
      <c r="O11717" s="8">
        <v>1.3662922805150177E9</v>
      </c>
      <c r="P11717" s="8">
        <v>-347610.93809956306</v>
      </c>
      <c r="Q11717" s="8">
        <v>-1.8941236561799257E9</v>
      </c>
      <c r="R11717" s="8">
        <v>-1433463.0578740342</v>
      </c>
      <c r="S11717" s="8">
        <v>-67083.71867070314</v>
      </c>
      <c r="T11717" s="8">
        <v>-10618.615696433819</v>
      </c>
      <c r="U11717" s="8">
        <v>-2677127.244377109</v>
      </c>
      <c r="V11717" s="8">
        <v>-79959.06719023437</v>
      </c>
      <c r="W11717" s="8">
        <v>922750.0713508865</v>
      </c>
      <c r="X11717" s="8">
        <v>922750.0713508865</v>
      </c>
      <c r="Y11717" s="8">
        <v>-796728.6097432992</v>
      </c>
      <c r="Z11717" s="15">
        <v>0.011506135280399576</v>
      </c>
    </row>
    <row r="11718" ht="15.75" hidden="1" customHeight="1">
      <c r="A11718" s="1">
        <v>2012.0</v>
      </c>
      <c r="B11718" s="1" t="s">
        <v>1636</v>
      </c>
      <c r="C11718" s="1" t="s">
        <v>184</v>
      </c>
      <c r="D11718" s="1" t="s">
        <v>161</v>
      </c>
      <c r="E11718" s="8" t="s">
        <v>1611</v>
      </c>
      <c r="F11718" s="14">
        <v>-1.6468998394148013</v>
      </c>
      <c r="G11718" s="14">
        <v>-14.592668370207841</v>
      </c>
      <c r="H11718" s="8">
        <v>-2.115936913680137E10</v>
      </c>
      <c r="I11718" s="8">
        <v>-4.32755783543984E9</v>
      </c>
      <c r="J11718" s="8">
        <v>-2.8779335276701465E9</v>
      </c>
      <c r="K11718" s="8">
        <v>-2.876219784172172E9</v>
      </c>
      <c r="L11718" s="8">
        <v>-3.20019453410166E7</v>
      </c>
      <c r="M11718" s="8">
        <v>-3.20019453410166E7</v>
      </c>
      <c r="N11718" s="8">
        <v>-4.694240463440643E8</v>
      </c>
      <c r="O11718" s="8">
        <v>6.358859882517291E8</v>
      </c>
      <c r="P11718" s="8">
        <v>-354537.2178060797</v>
      </c>
      <c r="Q11718" s="8">
        <v>-1.1177461660426674E10</v>
      </c>
      <c r="R11718" s="8">
        <v>-1462025.3526685394</v>
      </c>
      <c r="S11718" s="8">
        <v>-39981.61874347656</v>
      </c>
      <c r="T11718" s="8">
        <v>-10830.195639261865</v>
      </c>
      <c r="U11718" s="8">
        <v>-1368974.71463252</v>
      </c>
      <c r="V11718" s="8">
        <v>-47655.27318449219</v>
      </c>
      <c r="W11718" s="8">
        <v>520843.5316026535</v>
      </c>
      <c r="X11718" s="8">
        <v>520843.5316026535</v>
      </c>
      <c r="Y11718" s="8">
        <v>-412063.00869488606</v>
      </c>
      <c r="Z11718" s="15">
        <v>0.013069210301800074</v>
      </c>
    </row>
    <row r="11719" ht="15.75" hidden="1" customHeight="1">
      <c r="A11719" s="16">
        <v>2012.0</v>
      </c>
      <c r="B11719" s="1" t="s">
        <v>2817</v>
      </c>
      <c r="C11719" s="1" t="s">
        <v>375</v>
      </c>
      <c r="D11719" s="1" t="s">
        <v>161</v>
      </c>
      <c r="E11719" s="8" t="s">
        <v>1611</v>
      </c>
      <c r="F11719" s="14">
        <v>-1.6384432675183433</v>
      </c>
      <c r="G11719" s="14">
        <v>-35.85735945394675</v>
      </c>
      <c r="H11719" s="8">
        <v>-1.3566705314621584E10</v>
      </c>
      <c r="I11719" s="8">
        <v>-9.247293187135923E8</v>
      </c>
      <c r="J11719" s="8">
        <v>-4.287998662827418E8</v>
      </c>
      <c r="K11719" s="8">
        <v>-4.2832444971305496E8</v>
      </c>
      <c r="L11719" s="8">
        <v>-6973660.8111515</v>
      </c>
      <c r="M11719" s="8">
        <v>-6973660.8111515</v>
      </c>
      <c r="N11719" s="8">
        <v>-6.73348733166514E7</v>
      </c>
      <c r="O11719" s="8">
        <v>-1.1989535723710546E9</v>
      </c>
      <c r="P11719" s="8">
        <v>-1519379.9199927524</v>
      </c>
      <c r="Q11719" s="8">
        <v>-1.0495842695512045E10</v>
      </c>
      <c r="R11719" s="8">
        <v>-6137826.028679331</v>
      </c>
      <c r="S11719" s="8">
        <v>-4863.067765</v>
      </c>
      <c r="T11719" s="8">
        <v>-47941.15612607211</v>
      </c>
      <c r="U11719" s="8">
        <v>-186339.91633353924</v>
      </c>
      <c r="V11719" s="8">
        <v>-5796.434215</v>
      </c>
      <c r="W11719" s="8">
        <v>-391689.53254803916</v>
      </c>
      <c r="X11719" s="8">
        <v>-391689.53254803916</v>
      </c>
      <c r="Y11719" s="8">
        <v>-87691.50193083243</v>
      </c>
      <c r="Z11719" s="15">
        <v>0.11548805817985056</v>
      </c>
    </row>
    <row r="11720" ht="15.75" hidden="1" customHeight="1">
      <c r="A11720" s="16">
        <v>2012.0</v>
      </c>
      <c r="B11720" s="1" t="s">
        <v>1640</v>
      </c>
      <c r="C11720" s="1" t="s">
        <v>184</v>
      </c>
      <c r="D11720" s="1" t="s">
        <v>161</v>
      </c>
      <c r="E11720" s="8" t="s">
        <v>1611</v>
      </c>
      <c r="F11720" s="14">
        <v>-1.6314038231181112</v>
      </c>
      <c r="G11720" s="14">
        <v>-11.788947032292807</v>
      </c>
      <c r="H11720" s="8">
        <v>-1.427641485610659E10</v>
      </c>
      <c r="I11720" s="8">
        <v>-4.11155556630514E9</v>
      </c>
      <c r="J11720" s="8">
        <v>-2.9633210139918447E9</v>
      </c>
      <c r="K11720" s="8">
        <v>-2.9614944614887E9</v>
      </c>
      <c r="L11720" s="8">
        <v>-3.0010840458582647E7</v>
      </c>
      <c r="M11720" s="8">
        <v>-3.0010840458582647E7</v>
      </c>
      <c r="N11720" s="8">
        <v>-4.8655334816504675E8</v>
      </c>
      <c r="O11720" s="8">
        <v>9.563260754823029E8</v>
      </c>
      <c r="P11720" s="8">
        <v>-241481.56857261862</v>
      </c>
      <c r="Q11720" s="8">
        <v>-4.647335765012462E9</v>
      </c>
      <c r="R11720" s="8">
        <v>-995811.3217000614</v>
      </c>
      <c r="S11720" s="8">
        <v>-32044.848955253903</v>
      </c>
      <c r="T11720" s="8">
        <v>-7376.637767682175</v>
      </c>
      <c r="U11720" s="8">
        <v>-1586047.7537972047</v>
      </c>
      <c r="V11720" s="8">
        <v>-38195.20267341796</v>
      </c>
      <c r="W11720" s="8">
        <v>425881.4071053089</v>
      </c>
      <c r="X11720" s="8">
        <v>425881.4071053089</v>
      </c>
      <c r="Y11720" s="8">
        <v>-409901.1892754381</v>
      </c>
      <c r="Z11720" s="15">
        <v>0.011487507577555924</v>
      </c>
    </row>
    <row r="11721" ht="15.75" hidden="1" customHeight="1">
      <c r="A11721" s="1">
        <v>2012.0</v>
      </c>
      <c r="B11721" s="1" t="s">
        <v>1615</v>
      </c>
      <c r="C11721" s="1" t="s">
        <v>164</v>
      </c>
      <c r="D11721" s="1" t="s">
        <v>1610</v>
      </c>
      <c r="E11721" s="8" t="s">
        <v>1611</v>
      </c>
      <c r="F11721" s="14">
        <v>-1.6304444157312803</v>
      </c>
      <c r="G11721" s="14" t="s">
        <v>122</v>
      </c>
      <c r="H11721" s="8">
        <v>-7.574162530305586E10</v>
      </c>
      <c r="I11721" s="8">
        <v>-3.004164234604869E10</v>
      </c>
      <c r="J11721" s="8">
        <v>-1.7522972697668785E10</v>
      </c>
      <c r="K11721" s="8">
        <v>-1.7512592413395397E10</v>
      </c>
      <c r="L11721" s="8">
        <v>-2.2360952319245404E8</v>
      </c>
      <c r="M11721" s="8">
        <v>-2.2360952319245404E8</v>
      </c>
      <c r="N11721" s="8">
        <v>-2.8242610034988346E9</v>
      </c>
      <c r="O11721" s="8">
        <v>-6.949336145236593E9</v>
      </c>
      <c r="P11721" s="8">
        <v>-1.1446814601539418E7</v>
      </c>
      <c r="Q11721" s="8">
        <v>-3.712222489218937E8</v>
      </c>
      <c r="R11721" s="8">
        <v>-4.673068072574327E7</v>
      </c>
      <c r="S11721" s="8">
        <v>-138769.129549375</v>
      </c>
      <c r="T11721" s="8">
        <v>-364874.9079226983</v>
      </c>
      <c r="U11721" s="8">
        <v>-7869826.16192362</v>
      </c>
      <c r="V11721" s="8">
        <v>-165403.027343125</v>
      </c>
      <c r="W11721" s="8">
        <v>-1421455.236785029</v>
      </c>
      <c r="X11721" s="8">
        <v>-1421455.236785029</v>
      </c>
      <c r="Y11721" s="8">
        <v>-2820122.873155113</v>
      </c>
      <c r="Z11721" s="15">
        <v>0.14071166323143156</v>
      </c>
    </row>
    <row r="11722" ht="15.75" hidden="1" customHeight="1">
      <c r="A11722" s="16">
        <v>2012.0</v>
      </c>
      <c r="B11722" s="1" t="s">
        <v>1633</v>
      </c>
      <c r="C11722" s="1" t="s">
        <v>184</v>
      </c>
      <c r="D11722" s="1" t="s">
        <v>1610</v>
      </c>
      <c r="E11722" s="8" t="s">
        <v>1611</v>
      </c>
      <c r="F11722" s="14">
        <v>-1.599285402885916</v>
      </c>
      <c r="G11722" s="14">
        <v>-7.0362244949433554</v>
      </c>
      <c r="H11722" s="8">
        <v>-1.704131355328311E9</v>
      </c>
      <c r="I11722" s="8">
        <v>-7.423038859800531E8</v>
      </c>
      <c r="J11722" s="8">
        <v>-4.431387342513101E8</v>
      </c>
      <c r="K11722" s="8">
        <v>-4.4291621395852274E8</v>
      </c>
      <c r="L11722" s="8">
        <v>-5518795.137841758</v>
      </c>
      <c r="M11722" s="8">
        <v>-5518795.137841758</v>
      </c>
      <c r="N11722" s="8">
        <v>-7.15894297469334E7</v>
      </c>
      <c r="O11722" s="8">
        <v>1.6311137307876382E7</v>
      </c>
      <c r="P11722" s="8">
        <v>-29403.795822774806</v>
      </c>
      <c r="Q11722" s="8">
        <v>-9087807.612612968</v>
      </c>
      <c r="R11722" s="8">
        <v>-121254.11042487419</v>
      </c>
      <c r="S11722" s="8">
        <v>-2146.1638331245463</v>
      </c>
      <c r="T11722" s="8">
        <v>-898.209963027755</v>
      </c>
      <c r="U11722" s="8">
        <v>-195306.38178638814</v>
      </c>
      <c r="V11722" s="8">
        <v>-2558.0761104855114</v>
      </c>
      <c r="W11722" s="8">
        <v>25909.098456508484</v>
      </c>
      <c r="X11722" s="8">
        <v>25909.098456508484</v>
      </c>
      <c r="Y11722" s="8">
        <v>-69082.27004315842</v>
      </c>
      <c r="Z11722" s="15">
        <v>0.05122567016689208</v>
      </c>
    </row>
    <row r="11723" ht="15.75" hidden="1" customHeight="1">
      <c r="A11723" s="16">
        <v>2012.0</v>
      </c>
      <c r="B11723" s="1" t="s">
        <v>1646</v>
      </c>
      <c r="C11723" s="1" t="s">
        <v>184</v>
      </c>
      <c r="D11723" s="1" t="s">
        <v>161</v>
      </c>
      <c r="E11723" s="8" t="s">
        <v>1611</v>
      </c>
      <c r="F11723" s="14">
        <v>-1.3167165963499758</v>
      </c>
      <c r="G11723" s="14">
        <v>-6.465913479090701</v>
      </c>
      <c r="H11723" s="8">
        <v>-6.627561316067968E9</v>
      </c>
      <c r="I11723" s="8">
        <v>-2.7850010335220437E9</v>
      </c>
      <c r="J11723" s="8">
        <v>-1.6738380451019628E9</v>
      </c>
      <c r="K11723" s="8">
        <v>-1.6729712161327362E9</v>
      </c>
      <c r="L11723" s="8">
        <v>-2.071026490128555E7</v>
      </c>
      <c r="M11723" s="8">
        <v>-2.071026490128555E7</v>
      </c>
      <c r="N11723" s="8">
        <v>-2.705777321805298E8</v>
      </c>
      <c r="O11723" s="8">
        <v>7.704928171480577E7</v>
      </c>
      <c r="P11723" s="8">
        <v>-138895.3636445456</v>
      </c>
      <c r="Q11723" s="8">
        <v>-2.593111655087074E8</v>
      </c>
      <c r="R11723" s="8">
        <v>-572770.7355325207</v>
      </c>
      <c r="S11723" s="8">
        <v>-10137.88178367493</v>
      </c>
      <c r="T11723" s="8">
        <v>-4242.894359484797</v>
      </c>
      <c r="U11723" s="8">
        <v>-738278.0131718967</v>
      </c>
      <c r="V11723" s="8">
        <v>-12083.640960433664</v>
      </c>
      <c r="W11723" s="8">
        <v>122387.38404759741</v>
      </c>
      <c r="X11723" s="8">
        <v>122387.38404759741</v>
      </c>
      <c r="Y11723" s="8">
        <v>-259241.77286277938</v>
      </c>
      <c r="Z11723" s="15">
        <v>0.06125345296509283</v>
      </c>
    </row>
    <row r="11724" ht="15.75" hidden="1" customHeight="1">
      <c r="A11724" s="16">
        <v>2012.0</v>
      </c>
      <c r="B11724" s="1" t="s">
        <v>1614</v>
      </c>
      <c r="C11724" s="1" t="s">
        <v>184</v>
      </c>
      <c r="D11724" s="1" t="s">
        <v>1610</v>
      </c>
      <c r="E11724" s="8" t="s">
        <v>1611</v>
      </c>
      <c r="F11724" s="14">
        <v>-1.2332534587817263</v>
      </c>
      <c r="G11724" s="14">
        <v>-4.271353365152733</v>
      </c>
      <c r="H11724" s="8">
        <v>-4.0718341781130843E9</v>
      </c>
      <c r="I11724" s="8">
        <v>-1.64347292569514E9</v>
      </c>
      <c r="J11724" s="8">
        <v>-1.1588132704134557E9</v>
      </c>
      <c r="K11724" s="8">
        <v>-1.1582241228566382E9</v>
      </c>
      <c r="L11724" s="8">
        <v>-1.2120107550668726E7</v>
      </c>
      <c r="M11724" s="8">
        <v>-1.2120107550668726E7</v>
      </c>
      <c r="N11724" s="8">
        <v>-1.8993038255158067E8</v>
      </c>
      <c r="O11724" s="8">
        <v>4.3904445598081756E8</v>
      </c>
      <c r="P11724" s="8">
        <v>-91109.58021229383</v>
      </c>
      <c r="Q11724" s="8">
        <v>-3.3565563003119385E8</v>
      </c>
      <c r="R11724" s="8">
        <v>-375713.77404507075</v>
      </c>
      <c r="S11724" s="8">
        <v>-24542.097800000003</v>
      </c>
      <c r="T11724" s="8">
        <v>-2783.046934453343</v>
      </c>
      <c r="U11724" s="8">
        <v>-551974.1955631144</v>
      </c>
      <c r="V11724" s="8">
        <v>-29252.451800000003</v>
      </c>
      <c r="W11724" s="8">
        <v>344705.48424813186</v>
      </c>
      <c r="X11724" s="8">
        <v>344705.48424813186</v>
      </c>
      <c r="Y11724" s="8">
        <v>-156123.26669597966</v>
      </c>
      <c r="Z11724" s="15">
        <v>0.013132641387936655</v>
      </c>
    </row>
    <row r="11725" ht="15.75" hidden="1" customHeight="1">
      <c r="A11725" s="1">
        <v>2012.0</v>
      </c>
      <c r="B11725" s="1" t="s">
        <v>1629</v>
      </c>
      <c r="C11725" s="1" t="s">
        <v>184</v>
      </c>
      <c r="D11725" s="1" t="s">
        <v>1610</v>
      </c>
      <c r="E11725" s="8" t="s">
        <v>1611</v>
      </c>
      <c r="F11725" s="14">
        <v>-1.0998151804098433</v>
      </c>
      <c r="G11725" s="14">
        <v>-5.050830393241814</v>
      </c>
      <c r="H11725" s="8">
        <v>-1.5490896816072643E10</v>
      </c>
      <c r="I11725" s="8">
        <v>-6.338511620018111E9</v>
      </c>
      <c r="J11725" s="8">
        <v>-3.8156543234966106E9</v>
      </c>
      <c r="K11725" s="8">
        <v>-3.813600087623952E9</v>
      </c>
      <c r="L11725" s="8">
        <v>-4.71103705857093E7</v>
      </c>
      <c r="M11725" s="8">
        <v>-4.71103705857093E7</v>
      </c>
      <c r="N11725" s="8">
        <v>-6.168944217278162E8</v>
      </c>
      <c r="O11725" s="8">
        <v>1.2001788969693701E8</v>
      </c>
      <c r="P11725" s="8">
        <v>-388671.9110210642</v>
      </c>
      <c r="Q11725" s="8">
        <v>-9.281341123103466E8</v>
      </c>
      <c r="R11725" s="8">
        <v>-1602788.534584089</v>
      </c>
      <c r="S11725" s="8">
        <v>-20249.83711</v>
      </c>
      <c r="T11725" s="8">
        <v>-11872.922289772989</v>
      </c>
      <c r="U11725" s="8">
        <v>-1704087.406766927</v>
      </c>
      <c r="V11725" s="8">
        <v>-24136.37941</v>
      </c>
      <c r="W11725" s="8">
        <v>222486.8585003065</v>
      </c>
      <c r="X11725" s="8">
        <v>222486.8585003065</v>
      </c>
      <c r="Y11725" s="8">
        <v>-592566.1471414196</v>
      </c>
      <c r="Z11725" s="15">
        <v>0.02076141865065162</v>
      </c>
    </row>
    <row r="11726" ht="15.75" hidden="1" customHeight="1">
      <c r="A11726" s="1">
        <v>2012.0</v>
      </c>
      <c r="B11726" s="1" t="s">
        <v>1632</v>
      </c>
      <c r="C11726" s="1" t="s">
        <v>187</v>
      </c>
      <c r="D11726" s="1" t="s">
        <v>1610</v>
      </c>
      <c r="E11726" s="8" t="s">
        <v>1611</v>
      </c>
      <c r="F11726" s="14">
        <v>-1.0197717892990614</v>
      </c>
      <c r="G11726" s="14">
        <v>-43.29880531465335</v>
      </c>
      <c r="H11726" s="8">
        <v>-5.838944227363335E9</v>
      </c>
      <c r="I11726" s="8">
        <v>-2.5283565947327294E9</v>
      </c>
      <c r="J11726" s="8">
        <v>-1.5236675871050072E9</v>
      </c>
      <c r="K11726" s="8">
        <v>-1.5229553776678026E9</v>
      </c>
      <c r="L11726" s="8">
        <v>-1.8749631291543443E7</v>
      </c>
      <c r="M11726" s="8">
        <v>-1.8749631291543443E7</v>
      </c>
      <c r="N11726" s="8">
        <v>-2.4638103064141688E8</v>
      </c>
      <c r="O11726" s="8">
        <v>5.22499485752047E7</v>
      </c>
      <c r="P11726" s="8">
        <v>-106417.65837386152</v>
      </c>
      <c r="Q11726" s="8">
        <v>-3.094859607605005E7</v>
      </c>
      <c r="R11726" s="8">
        <v>-456612.3858391618</v>
      </c>
      <c r="S11726" s="8">
        <v>-6255.42</v>
      </c>
      <c r="T11726" s="8">
        <v>-3373.821774768352</v>
      </c>
      <c r="U11726" s="8">
        <v>-687382.5393429898</v>
      </c>
      <c r="V11726" s="8">
        <v>-7456.0199999999995</v>
      </c>
      <c r="W11726" s="8">
        <v>59217.79896140963</v>
      </c>
      <c r="X11726" s="8">
        <v>59217.79896140963</v>
      </c>
      <c r="Y11726" s="8">
        <v>-236664.88503581952</v>
      </c>
      <c r="Z11726" s="15">
        <v>0.017747495158276127</v>
      </c>
    </row>
    <row r="11727" ht="15.75" hidden="1" customHeight="1">
      <c r="A11727" s="16">
        <v>2012.0</v>
      </c>
      <c r="B11727" s="1" t="s">
        <v>1618</v>
      </c>
      <c r="C11727" s="1" t="s">
        <v>124</v>
      </c>
      <c r="D11727" s="1" t="s">
        <v>161</v>
      </c>
      <c r="E11727" s="8" t="s">
        <v>1611</v>
      </c>
      <c r="F11727" s="14">
        <v>-0.8920042366348075</v>
      </c>
      <c r="G11727" s="14">
        <v>-15.15092923176719</v>
      </c>
      <c r="H11727" s="8">
        <v>-1.775840964938363E10</v>
      </c>
      <c r="I11727" s="8">
        <v>-9.273663114972483E8</v>
      </c>
      <c r="J11727" s="8">
        <v>-5.731499481989559E8</v>
      </c>
      <c r="K11727" s="8">
        <v>-5.728891956857829E8</v>
      </c>
      <c r="L11727" s="8">
        <v>-6882240.80544237</v>
      </c>
      <c r="M11727" s="8">
        <v>-6882240.80544237</v>
      </c>
      <c r="N11727" s="8">
        <v>-9.289527944875787E7</v>
      </c>
      <c r="O11727" s="8">
        <v>8.88417421833981E7</v>
      </c>
      <c r="P11727" s="8">
        <v>0.0</v>
      </c>
      <c r="Q11727" s="8">
        <v>-1.5666982461839832E10</v>
      </c>
      <c r="R11727" s="8">
        <v>0.0</v>
      </c>
      <c r="S11727" s="8">
        <v>-4994.95287</v>
      </c>
      <c r="T11727" s="8">
        <v>-0.0011809328845931969</v>
      </c>
      <c r="U11727" s="8">
        <v>-254204.703847</v>
      </c>
      <c r="V11727" s="8">
        <v>-5953.6319699999995</v>
      </c>
      <c r="W11727" s="8">
        <v>73819.72723831826</v>
      </c>
      <c r="X11727" s="8">
        <v>73819.72723831826</v>
      </c>
      <c r="Y11727" s="8">
        <v>-86199.45017431668</v>
      </c>
      <c r="Z11727" s="15">
        <v>1.9891660135339397E-6</v>
      </c>
    </row>
    <row r="11728" ht="15.75" hidden="1" customHeight="1">
      <c r="A11728" s="16">
        <v>2012.0</v>
      </c>
      <c r="B11728" s="1" t="s">
        <v>1630</v>
      </c>
      <c r="C11728" s="1" t="s">
        <v>439</v>
      </c>
      <c r="D11728" s="1" t="s">
        <v>1610</v>
      </c>
      <c r="E11728" s="8" t="s">
        <v>1611</v>
      </c>
      <c r="F11728" s="14">
        <v>-0.8013185335759706</v>
      </c>
      <c r="G11728" s="14">
        <v>-4.760734006405464</v>
      </c>
      <c r="H11728" s="8">
        <v>-1.6566277764628446E9</v>
      </c>
      <c r="I11728" s="8">
        <v>-7.174629563998297E8</v>
      </c>
      <c r="J11728" s="8">
        <v>-5.793204864619043E8</v>
      </c>
      <c r="K11728" s="8">
        <v>-5.789715329779203E8</v>
      </c>
      <c r="L11728" s="8">
        <v>-5322079.165353652</v>
      </c>
      <c r="M11728" s="8">
        <v>-5322079.165353652</v>
      </c>
      <c r="N11728" s="8">
        <v>-9.588334356851232E7</v>
      </c>
      <c r="O11728" s="8">
        <v>3.347834367486968E8</v>
      </c>
      <c r="P11728" s="8">
        <v>-129329.54192121777</v>
      </c>
      <c r="Q11728" s="8">
        <v>-8718211.594233472</v>
      </c>
      <c r="R11728" s="8">
        <v>-530810.7682957498</v>
      </c>
      <c r="S11728" s="8">
        <v>-27106.82</v>
      </c>
      <c r="T11728" s="8">
        <v>-5256.964997385231</v>
      </c>
      <c r="U11728" s="8">
        <v>-261992.20596177792</v>
      </c>
      <c r="V11728" s="8">
        <v>-32309.419999999995</v>
      </c>
      <c r="W11728" s="8">
        <v>353163.74124424905</v>
      </c>
      <c r="X11728" s="8">
        <v>289425.4914142715</v>
      </c>
      <c r="Y11728" s="8">
        <v>-66307.38991542948</v>
      </c>
      <c r="Z11728" s="15">
        <v>0.05121144261541042</v>
      </c>
    </row>
    <row r="11729" ht="15.75" hidden="1" customHeight="1">
      <c r="A11729" s="1">
        <v>2012.0</v>
      </c>
      <c r="B11729" s="1" t="s">
        <v>1637</v>
      </c>
      <c r="C11729" s="1" t="s">
        <v>1638</v>
      </c>
      <c r="D11729" s="1" t="s">
        <v>1610</v>
      </c>
      <c r="E11729" s="8" t="s">
        <v>1611</v>
      </c>
      <c r="F11729" s="14">
        <v>-0.7548548556356368</v>
      </c>
      <c r="G11729" s="14">
        <v>-2.8878326901847484</v>
      </c>
      <c r="H11729" s="8">
        <v>-8.527546687787034E9</v>
      </c>
      <c r="I11729" s="8">
        <v>-3.371347032524971E9</v>
      </c>
      <c r="J11729" s="8">
        <v>-2.405738309062912E9</v>
      </c>
      <c r="K11729" s="8">
        <v>-2.404506561835698E9</v>
      </c>
      <c r="L11729" s="8">
        <v>-2.4799171925466254E7</v>
      </c>
      <c r="M11729" s="8">
        <v>-2.479922646091063E7</v>
      </c>
      <c r="N11729" s="8">
        <v>-3.946844812955293E8</v>
      </c>
      <c r="O11729" s="8">
        <v>1.0202616542212938E9</v>
      </c>
      <c r="P11729" s="8">
        <v>-163082.55023610388</v>
      </c>
      <c r="Q11729" s="8">
        <v>-9.214390598650892E8</v>
      </c>
      <c r="R11729" s="8">
        <v>-120114.5571132187</v>
      </c>
      <c r="S11729" s="8">
        <v>-46944.84195999999</v>
      </c>
      <c r="T11729" s="8">
        <v>-134.5188876332728</v>
      </c>
      <c r="U11729" s="8">
        <v>-1170038.3524785663</v>
      </c>
      <c r="V11729" s="8">
        <v>-55954.94475999999</v>
      </c>
      <c r="W11729" s="8">
        <v>692630.9434227322</v>
      </c>
      <c r="X11729" s="8">
        <v>691389.6363014352</v>
      </c>
      <c r="Y11729" s="8">
        <v>-322249.8520372069</v>
      </c>
      <c r="Z11729" s="15">
        <v>3.85929136520136E-4</v>
      </c>
    </row>
    <row r="11730" ht="15.75" hidden="1" customHeight="1">
      <c r="A11730" s="16">
        <v>2012.0</v>
      </c>
      <c r="B11730" s="1" t="s">
        <v>1642</v>
      </c>
      <c r="C11730" s="1" t="s">
        <v>439</v>
      </c>
      <c r="D11730" s="1" t="s">
        <v>161</v>
      </c>
      <c r="E11730" s="8" t="s">
        <v>1611</v>
      </c>
      <c r="F11730" s="14">
        <v>-0.742440308202619</v>
      </c>
      <c r="G11730" s="14">
        <v>-2.8259377176089218</v>
      </c>
      <c r="H11730" s="8">
        <v>-3.2523328550939274E9</v>
      </c>
      <c r="I11730" s="8">
        <v>-1.3118394726937275E9</v>
      </c>
      <c r="J11730" s="8">
        <v>-1.0615204208613003E9</v>
      </c>
      <c r="K11730" s="8">
        <v>-1.0608860766261182E9</v>
      </c>
      <c r="L11730" s="8">
        <v>-9499956.86059954</v>
      </c>
      <c r="M11730" s="8">
        <v>-9499956.86059954</v>
      </c>
      <c r="N11730" s="8">
        <v>-1.7576431577574947E8</v>
      </c>
      <c r="O11730" s="8">
        <v>4.0079755786016357E8</v>
      </c>
      <c r="P11730" s="8">
        <v>-274038.4056447838</v>
      </c>
      <c r="Q11730" s="8">
        <v>-2.2344565706044864E7</v>
      </c>
      <c r="R11730" s="8">
        <v>-1124743.306764821</v>
      </c>
      <c r="S11730" s="8">
        <v>-25397.0052</v>
      </c>
      <c r="T11730" s="8">
        <v>-11138.89202436135</v>
      </c>
      <c r="U11730" s="8">
        <v>-590919.3720411388</v>
      </c>
      <c r="V11730" s="8">
        <v>-30271.4412</v>
      </c>
      <c r="W11730" s="8">
        <v>274808.49202147784</v>
      </c>
      <c r="X11730" s="8">
        <v>139752.50943216385</v>
      </c>
      <c r="Y11730" s="8">
        <v>-133700.14852872133</v>
      </c>
      <c r="Z11730" s="15">
        <v>0.059149863262113404</v>
      </c>
    </row>
    <row r="11731" ht="15.75" hidden="1" customHeight="1">
      <c r="A11731" s="1">
        <v>2012.0</v>
      </c>
      <c r="B11731" s="1" t="s">
        <v>1635</v>
      </c>
      <c r="C11731" s="1" t="s">
        <v>184</v>
      </c>
      <c r="D11731" s="1" t="s">
        <v>161</v>
      </c>
      <c r="E11731" s="8" t="s">
        <v>1611</v>
      </c>
      <c r="F11731" s="14">
        <v>-0.7376565350533535</v>
      </c>
      <c r="G11731" s="14">
        <v>-4.60335959449962</v>
      </c>
      <c r="H11731" s="8">
        <v>-4.61256631368862E9</v>
      </c>
      <c r="I11731" s="8">
        <v>-1.996765301910782E9</v>
      </c>
      <c r="J11731" s="8">
        <v>-1.228830914431585E9</v>
      </c>
      <c r="K11731" s="8">
        <v>-1.2281277949897466E9</v>
      </c>
      <c r="L11731" s="8">
        <v>-1.4860562912844297E7</v>
      </c>
      <c r="M11731" s="8">
        <v>-1.4860562912844297E7</v>
      </c>
      <c r="N11731" s="8">
        <v>-1.9906743182125953E8</v>
      </c>
      <c r="O11731" s="8">
        <v>9.571843258288248E7</v>
      </c>
      <c r="P11731" s="8">
        <v>-172549.90838585122</v>
      </c>
      <c r="Q11731" s="8">
        <v>-2.4429847068804942E7</v>
      </c>
      <c r="R11731" s="8">
        <v>-711553.9017929932</v>
      </c>
      <c r="S11731" s="8">
        <v>-12594.305001255481</v>
      </c>
      <c r="T11731" s="8">
        <v>-5270.9537151544555</v>
      </c>
      <c r="U11731" s="8">
        <v>-543420.4057570659</v>
      </c>
      <c r="V11731" s="8">
        <v>-15011.52440211223</v>
      </c>
      <c r="W11731" s="8">
        <v>152042.02178440552</v>
      </c>
      <c r="X11731" s="8">
        <v>152042.02178440552</v>
      </c>
      <c r="Y11731" s="8">
        <v>-186013.2681476178</v>
      </c>
      <c r="Z11731" s="15">
        <v>0.10228669164957246</v>
      </c>
    </row>
    <row r="11732" ht="15.75" hidden="1" customHeight="1">
      <c r="A11732" s="1">
        <v>2012.0</v>
      </c>
      <c r="B11732" s="1" t="s">
        <v>2732</v>
      </c>
      <c r="C11732" s="1" t="s">
        <v>609</v>
      </c>
      <c r="D11732" s="1" t="s">
        <v>1610</v>
      </c>
      <c r="E11732" s="8" t="s">
        <v>1611</v>
      </c>
      <c r="F11732" s="14">
        <v>-0.7179253349354195</v>
      </c>
      <c r="G11732" s="14">
        <v>-9.305934753817619</v>
      </c>
      <c r="H11732" s="8">
        <v>-2.3395770234851646E9</v>
      </c>
      <c r="I11732" s="8">
        <v>-1.0156148003648072E9</v>
      </c>
      <c r="J11732" s="8">
        <v>-8.109981077178925E8</v>
      </c>
      <c r="K11732" s="8">
        <v>-8.105384890429493E8</v>
      </c>
      <c r="L11732" s="8">
        <v>-7387715.255764328</v>
      </c>
      <c r="M11732" s="8">
        <v>-7387736.171127158</v>
      </c>
      <c r="N11732" s="8">
        <v>-1.3416143316117735E8</v>
      </c>
      <c r="O11732" s="8">
        <v>4.7262061489164937E8</v>
      </c>
      <c r="P11732" s="8">
        <v>-1947.66579924674</v>
      </c>
      <c r="Q11732" s="8">
        <v>-2.6081889225212328E7</v>
      </c>
      <c r="R11732" s="8">
        <v>-12191.249053185564</v>
      </c>
      <c r="S11732" s="8">
        <v>-18977.90171</v>
      </c>
      <c r="T11732" s="8">
        <v>-43.68503598565617</v>
      </c>
      <c r="U11732" s="8">
        <v>-430948.23661580664</v>
      </c>
      <c r="V11732" s="8">
        <v>-22620.322009999996</v>
      </c>
      <c r="W11732" s="8">
        <v>280066.3054214401</v>
      </c>
      <c r="X11732" s="8">
        <v>280066.3054214401</v>
      </c>
      <c r="Y11732" s="8">
        <v>-100870.98850111928</v>
      </c>
      <c r="Z11732" s="15">
        <v>4.1938273029053057E-4</v>
      </c>
    </row>
    <row r="11733" ht="15.75" hidden="1" customHeight="1">
      <c r="A11733" s="16">
        <v>2012.0</v>
      </c>
      <c r="B11733" s="1" t="s">
        <v>1654</v>
      </c>
      <c r="C11733" s="1" t="s">
        <v>187</v>
      </c>
      <c r="D11733" s="1" t="s">
        <v>1610</v>
      </c>
      <c r="E11733" s="8" t="s">
        <v>1611</v>
      </c>
      <c r="F11733" s="14">
        <v>-0.6945139178310906</v>
      </c>
      <c r="G11733" s="14" t="s">
        <v>122</v>
      </c>
      <c r="H11733" s="8">
        <v>-1.2112369295120535E10</v>
      </c>
      <c r="I11733" s="8">
        <v>-5.239116076992581E9</v>
      </c>
      <c r="J11733" s="8">
        <v>-3.2965912541204886E9</v>
      </c>
      <c r="K11733" s="8">
        <v>-3.294996452364927E9</v>
      </c>
      <c r="L11733" s="8">
        <v>-3.881744948984946E7</v>
      </c>
      <c r="M11733" s="8">
        <v>-3.881744948984946E7</v>
      </c>
      <c r="N11733" s="8">
        <v>-5.3516798003558856E8</v>
      </c>
      <c r="O11733" s="8">
        <v>3.982152571250367E8</v>
      </c>
      <c r="P11733" s="8">
        <v>-324138.4233881349</v>
      </c>
      <c r="Q11733" s="8">
        <v>-6.4069838763052076E7</v>
      </c>
      <c r="R11733" s="8">
        <v>-1390799.4322280076</v>
      </c>
      <c r="S11733" s="8">
        <v>-33362.24</v>
      </c>
      <c r="T11733" s="8">
        <v>-10276.351571503674</v>
      </c>
      <c r="U11733" s="8">
        <v>-1502303.7699155528</v>
      </c>
      <c r="V11733" s="8">
        <v>-39765.44</v>
      </c>
      <c r="W11733" s="8">
        <v>391839.85656938044</v>
      </c>
      <c r="X11733" s="8">
        <v>391839.85656938044</v>
      </c>
      <c r="Y11733" s="8">
        <v>-491085.04526715516</v>
      </c>
      <c r="Z11733" s="15">
        <v>0.02358185297027199</v>
      </c>
    </row>
    <row r="11734" ht="15.75" hidden="1" customHeight="1">
      <c r="A11734" s="16">
        <v>2012.0</v>
      </c>
      <c r="B11734" s="1" t="s">
        <v>1644</v>
      </c>
      <c r="C11734" s="1" t="s">
        <v>187</v>
      </c>
      <c r="D11734" s="1" t="s">
        <v>1610</v>
      </c>
      <c r="E11734" s="8" t="s">
        <v>1611</v>
      </c>
      <c r="F11734" s="14">
        <v>-0.6761900721713643</v>
      </c>
      <c r="G11734" s="14" t="s">
        <v>122</v>
      </c>
      <c r="H11734" s="8">
        <v>-1.91527163260048E10</v>
      </c>
      <c r="I11734" s="8">
        <v>-8.241500857010668E9</v>
      </c>
      <c r="J11734" s="8">
        <v>-4.816559960908333E9</v>
      </c>
      <c r="K11734" s="8">
        <v>-4.814335264493391E9</v>
      </c>
      <c r="L11734" s="8">
        <v>-6.122825101821517E7</v>
      </c>
      <c r="M11734" s="8">
        <v>-6.122825101821517E7</v>
      </c>
      <c r="N11734" s="8">
        <v>-7.765667752521969E8</v>
      </c>
      <c r="O11734" s="8">
        <v>-2.6509632666294792E8</v>
      </c>
      <c r="P11734" s="8">
        <v>-526434.0249292222</v>
      </c>
      <c r="Q11734" s="8">
        <v>-1.1043191779231308E8</v>
      </c>
      <c r="R11734" s="8">
        <v>-2258800.839850904</v>
      </c>
      <c r="S11734" s="8">
        <v>-9383.130000000001</v>
      </c>
      <c r="T11734" s="8">
        <v>-16689.848314886458</v>
      </c>
      <c r="U11734" s="8">
        <v>-2127313.406087429</v>
      </c>
      <c r="V11734" s="8">
        <v>-11184.03</v>
      </c>
      <c r="W11734" s="8">
        <v>-25713.391947781565</v>
      </c>
      <c r="X11734" s="8">
        <v>-25713.391947781565</v>
      </c>
      <c r="Y11734" s="8">
        <v>-767489.7854369873</v>
      </c>
      <c r="Z11734" s="15">
        <v>0.02830728751000937</v>
      </c>
    </row>
    <row r="11735" ht="15.75" hidden="1" customHeight="1">
      <c r="A11735" s="1">
        <v>2012.0</v>
      </c>
      <c r="B11735" s="1" t="s">
        <v>1648</v>
      </c>
      <c r="C11735" s="1" t="s">
        <v>187</v>
      </c>
      <c r="D11735" s="1" t="s">
        <v>1610</v>
      </c>
      <c r="E11735" s="8" t="s">
        <v>1611</v>
      </c>
      <c r="F11735" s="14">
        <v>-0.6577787909688426</v>
      </c>
      <c r="G11735" s="14" t="s">
        <v>122</v>
      </c>
      <c r="H11735" s="8">
        <v>-1.2817038767471624E10</v>
      </c>
      <c r="I11735" s="8">
        <v>-5.523365155156636E9</v>
      </c>
      <c r="J11735" s="8">
        <v>-3.304635808177499E9</v>
      </c>
      <c r="K11735" s="8">
        <v>-3.3030842711648846E9</v>
      </c>
      <c r="L11735" s="8">
        <v>-4.100274692388241E7</v>
      </c>
      <c r="M11735" s="8">
        <v>-4.100274692388241E7</v>
      </c>
      <c r="N11735" s="8">
        <v>-5.339967409409791E8</v>
      </c>
      <c r="O11735" s="8">
        <v>1383107.3593927165</v>
      </c>
      <c r="P11735" s="8">
        <v>-362151.423606957</v>
      </c>
      <c r="Q11735" s="8">
        <v>-6.761964394074072E7</v>
      </c>
      <c r="R11735" s="8">
        <v>-1553904.005172494</v>
      </c>
      <c r="S11735" s="8">
        <v>-15638.550000000001</v>
      </c>
      <c r="T11735" s="8">
        <v>-11481.500132581548</v>
      </c>
      <c r="U11735" s="8">
        <v>-1473711.7833657789</v>
      </c>
      <c r="V11735" s="8">
        <v>-18640.05</v>
      </c>
      <c r="W11735" s="8">
        <v>118033.83745174774</v>
      </c>
      <c r="X11735" s="8">
        <v>118033.83745174774</v>
      </c>
      <c r="Y11735" s="8">
        <v>-515301.96513222106</v>
      </c>
      <c r="Z11735" s="15">
        <v>0.02763001079451173</v>
      </c>
    </row>
    <row r="11736" ht="15.75" hidden="1" customHeight="1">
      <c r="A11736" s="16">
        <v>2012.0</v>
      </c>
      <c r="B11736" s="1" t="s">
        <v>1653</v>
      </c>
      <c r="C11736" s="1" t="s">
        <v>187</v>
      </c>
      <c r="D11736" s="1" t="s">
        <v>1610</v>
      </c>
      <c r="E11736" s="8" t="s">
        <v>1611</v>
      </c>
      <c r="F11736" s="14">
        <v>-0.6059036590833269</v>
      </c>
      <c r="G11736" s="14" t="s">
        <v>122</v>
      </c>
      <c r="H11736" s="8">
        <v>-1.969937924423509E10</v>
      </c>
      <c r="I11736" s="8">
        <v>-8.521959348609348E9</v>
      </c>
      <c r="J11736" s="8">
        <v>-5.26241229734618E9</v>
      </c>
      <c r="K11736" s="8">
        <v>-5.259913802868288E9</v>
      </c>
      <c r="L11736" s="8">
        <v>-6.3274460750548944E7</v>
      </c>
      <c r="M11736" s="8">
        <v>-6.3274460750548944E7</v>
      </c>
      <c r="N11736" s="8">
        <v>-8.528342028253645E8</v>
      </c>
      <c r="O11736" s="8">
        <v>4.3898690194624674E8</v>
      </c>
      <c r="P11736" s="8">
        <v>-604270.4138732085</v>
      </c>
      <c r="Q11736" s="8">
        <v>-1.0944162287828512E8</v>
      </c>
      <c r="R11736" s="8">
        <v>-2592777.924142285</v>
      </c>
      <c r="S11736" s="8">
        <v>-53585.72650551854</v>
      </c>
      <c r="T11736" s="8">
        <v>-19157.54125139126</v>
      </c>
      <c r="U11736" s="8">
        <v>-2336211.342126502</v>
      </c>
      <c r="V11736" s="8">
        <v>-63870.41134562929</v>
      </c>
      <c r="W11736" s="8">
        <v>603245.4061138004</v>
      </c>
      <c r="X11736" s="8">
        <v>603245.4061138004</v>
      </c>
      <c r="Y11736" s="8">
        <v>-792567.6057411851</v>
      </c>
      <c r="Z11736" s="15">
        <v>0.10050491258068585</v>
      </c>
    </row>
    <row r="11737" ht="15.75" hidden="1" customHeight="1">
      <c r="A11737" s="16">
        <v>2012.0</v>
      </c>
      <c r="B11737" s="1" t="s">
        <v>1647</v>
      </c>
      <c r="C11737" s="1" t="s">
        <v>187</v>
      </c>
      <c r="D11737" s="1" t="s">
        <v>1610</v>
      </c>
      <c r="E11737" s="8" t="s">
        <v>1611</v>
      </c>
      <c r="F11737" s="14">
        <v>-0.5959132099525167</v>
      </c>
      <c r="G11737" s="14">
        <v>-60.95443772114409</v>
      </c>
      <c r="H11737" s="8">
        <v>-4.0806702048116174E9</v>
      </c>
      <c r="I11737" s="8">
        <v>-1.7596528008358986E9</v>
      </c>
      <c r="J11737" s="8">
        <v>-1.1019856256335742E9</v>
      </c>
      <c r="K11737" s="8">
        <v>-1.1014520824018607E9</v>
      </c>
      <c r="L11737" s="8">
        <v>-1.3044605265941218E7</v>
      </c>
      <c r="M11737" s="8">
        <v>-1.3044605265941218E7</v>
      </c>
      <c r="N11737" s="8">
        <v>-1.7881887029973462E8</v>
      </c>
      <c r="O11737" s="8">
        <v>1.1347986277200362E8</v>
      </c>
      <c r="P11737" s="8">
        <v>-127271.40815889365</v>
      </c>
      <c r="Q11737" s="8">
        <v>-2.5039425990371574E7</v>
      </c>
      <c r="R11737" s="8">
        <v>-546090.7730592969</v>
      </c>
      <c r="S11737" s="8">
        <v>-11286.223374500169</v>
      </c>
      <c r="T11737" s="8">
        <v>-4034.9605010419364</v>
      </c>
      <c r="U11737" s="8">
        <v>-499363.1647516223</v>
      </c>
      <c r="V11737" s="8">
        <v>-13452.383246007581</v>
      </c>
      <c r="W11737" s="8">
        <v>127055.52106940755</v>
      </c>
      <c r="X11737" s="8">
        <v>127055.52106940755</v>
      </c>
      <c r="Y11737" s="8">
        <v>-164664.01934528377</v>
      </c>
      <c r="Z11737" s="15">
        <v>0.09980870970810257</v>
      </c>
    </row>
    <row r="11738" ht="15.75" hidden="1" customHeight="1">
      <c r="A11738" s="1">
        <v>2012.0</v>
      </c>
      <c r="B11738" s="1" t="s">
        <v>1645</v>
      </c>
      <c r="C11738" s="1" t="s">
        <v>187</v>
      </c>
      <c r="D11738" s="1" t="s">
        <v>1610</v>
      </c>
      <c r="E11738" s="8" t="s">
        <v>1611</v>
      </c>
      <c r="F11738" s="14">
        <v>-0.578486883935829</v>
      </c>
      <c r="G11738" s="14">
        <v>-147.87052383455415</v>
      </c>
      <c r="H11738" s="8">
        <v>-4.2442993448628936E9</v>
      </c>
      <c r="I11738" s="8">
        <v>-1.8220153548581424E9</v>
      </c>
      <c r="J11738" s="8">
        <v>-1.2370361724348423E9</v>
      </c>
      <c r="K11738" s="8">
        <v>-1.2363911461811597E9</v>
      </c>
      <c r="L11738" s="8">
        <v>-1.341897643184482E7</v>
      </c>
      <c r="M11738" s="8">
        <v>-1.341897643184482E7</v>
      </c>
      <c r="N11738" s="8">
        <v>-2.0213929305688816E8</v>
      </c>
      <c r="O11738" s="8">
        <v>3.0346625911258614E8</v>
      </c>
      <c r="P11738" s="8">
        <v>-136362.46866616508</v>
      </c>
      <c r="Q11738" s="8">
        <v>-2.224357232626064E7</v>
      </c>
      <c r="R11738" s="8">
        <v>-585098.3108257264</v>
      </c>
      <c r="S11738" s="8">
        <v>-17723.690000000002</v>
      </c>
      <c r="T11738" s="8">
        <v>-4323.179753033131</v>
      </c>
      <c r="U11738" s="8">
        <v>-601762.4683967636</v>
      </c>
      <c r="V11738" s="8">
        <v>-21125.39</v>
      </c>
      <c r="W11738" s="8">
        <v>219355.16973989594</v>
      </c>
      <c r="X11738" s="8">
        <v>219355.16973989594</v>
      </c>
      <c r="Y11738" s="8">
        <v>-174427.08633329422</v>
      </c>
      <c r="Z11738" s="15">
        <v>0.024660327040102046</v>
      </c>
    </row>
    <row r="11739" ht="15.75" hidden="1" customHeight="1">
      <c r="A11739" s="16">
        <v>2012.0</v>
      </c>
      <c r="B11739" s="1" t="s">
        <v>1639</v>
      </c>
      <c r="C11739" s="1" t="s">
        <v>116</v>
      </c>
      <c r="D11739" s="1" t="s">
        <v>1610</v>
      </c>
      <c r="E11739" s="8" t="s">
        <v>1611</v>
      </c>
      <c r="F11739" s="14">
        <v>-0.5627937737479426</v>
      </c>
      <c r="G11739" s="14">
        <v>-4.691156397522669</v>
      </c>
      <c r="H11739" s="8">
        <v>-6.5962878638520565E9</v>
      </c>
      <c r="I11739" s="8">
        <v>-2.818299958775123E9</v>
      </c>
      <c r="J11739" s="8">
        <v>-1.7188634516981082E9</v>
      </c>
      <c r="K11739" s="8">
        <v>-1.718017588365781E9</v>
      </c>
      <c r="L11739" s="8">
        <v>-2.0940635651517462E7</v>
      </c>
      <c r="M11739" s="8">
        <v>-2.094432861730275E7</v>
      </c>
      <c r="N11739" s="8">
        <v>-2.782407368419916E8</v>
      </c>
      <c r="O11739" s="8">
        <v>1.16492553799895E8</v>
      </c>
      <c r="P11739" s="8">
        <v>-431002.74776951474</v>
      </c>
      <c r="Q11739" s="8">
        <v>-1.3537833939743337E8</v>
      </c>
      <c r="R11739" s="8">
        <v>-928710.6100509028</v>
      </c>
      <c r="S11739" s="8">
        <v>-14434.900859706144</v>
      </c>
      <c r="T11739" s="8">
        <v>-5255.609189617552</v>
      </c>
      <c r="U11739" s="8">
        <v>-759666.4663896824</v>
      </c>
      <c r="V11739" s="8">
        <v>-17205.38501139591</v>
      </c>
      <c r="W11739" s="8">
        <v>168168.28095851958</v>
      </c>
      <c r="X11739" s="8">
        <v>154899.26868088185</v>
      </c>
      <c r="Y11739" s="8">
        <v>-262170.1350612075</v>
      </c>
      <c r="Z11739" s="15">
        <v>0.09693866759944852</v>
      </c>
    </row>
    <row r="11740" ht="15.75" hidden="1" customHeight="1">
      <c r="A11740" s="16">
        <v>2012.0</v>
      </c>
      <c r="B11740" s="1" t="s">
        <v>1651</v>
      </c>
      <c r="C11740" s="1" t="s">
        <v>187</v>
      </c>
      <c r="D11740" s="1" t="s">
        <v>1610</v>
      </c>
      <c r="E11740" s="8" t="s">
        <v>1611</v>
      </c>
      <c r="F11740" s="14">
        <v>-0.5528712757201824</v>
      </c>
      <c r="G11740" s="14" t="s">
        <v>122</v>
      </c>
      <c r="H11740" s="8">
        <v>-3.4202304690176277E10</v>
      </c>
      <c r="I11740" s="8">
        <v>-1.4680757267065136E10</v>
      </c>
      <c r="J11740" s="8">
        <v>-8.751834545233578E9</v>
      </c>
      <c r="K11740" s="8">
        <v>-8.747694758431192E9</v>
      </c>
      <c r="L11740" s="8">
        <v>-1.0899052076797234E8</v>
      </c>
      <c r="M11740" s="8">
        <v>-1.0899052076797234E8</v>
      </c>
      <c r="N11740" s="8">
        <v>-1.4137229243430858E9</v>
      </c>
      <c r="O11740" s="8">
        <v>-1.9951248721688408E8</v>
      </c>
      <c r="P11740" s="8">
        <v>-1149777.246029758</v>
      </c>
      <c r="Q11740" s="8">
        <v>-1.797435649630766E8</v>
      </c>
      <c r="R11740" s="8">
        <v>-4933415.5582414195</v>
      </c>
      <c r="S11740" s="8">
        <v>-38575.090000000004</v>
      </c>
      <c r="T11740" s="8">
        <v>-36452.06602047529</v>
      </c>
      <c r="U11740" s="8">
        <v>-3905766.3885603035</v>
      </c>
      <c r="V11740" s="8">
        <v>-45978.78999999999</v>
      </c>
      <c r="W11740" s="8">
        <v>211064.1474014639</v>
      </c>
      <c r="X11740" s="8">
        <v>211064.1474014639</v>
      </c>
      <c r="Y11740" s="8">
        <v>-1370264.5433285579</v>
      </c>
      <c r="Z11740" s="15">
        <v>0.03301170262272163</v>
      </c>
    </row>
    <row r="11741" ht="15.75" hidden="1" customHeight="1">
      <c r="A11741" s="1">
        <v>2012.0</v>
      </c>
      <c r="B11741" s="1" t="s">
        <v>1662</v>
      </c>
      <c r="C11741" s="1" t="s">
        <v>141</v>
      </c>
      <c r="D11741" s="1" t="s">
        <v>1610</v>
      </c>
      <c r="E11741" s="8" t="s">
        <v>1611</v>
      </c>
      <c r="F11741" s="14">
        <v>-0.5269908175909775</v>
      </c>
      <c r="G11741" s="14">
        <v>-1.8354476105760806</v>
      </c>
      <c r="H11741" s="8">
        <v>-2.2052874566143856E9</v>
      </c>
      <c r="I11741" s="8">
        <v>-5.523932311584526E8</v>
      </c>
      <c r="J11741" s="8">
        <v>-3.31854257466691E8</v>
      </c>
      <c r="K11741" s="8">
        <v>-3.317053238098814E8</v>
      </c>
      <c r="L11741" s="8">
        <v>-4100033.795097233</v>
      </c>
      <c r="M11741" s="8">
        <v>-4100033.795097233</v>
      </c>
      <c r="N11741" s="8">
        <v>-5.364621073576383E7</v>
      </c>
      <c r="O11741" s="8">
        <v>2.6897412208776686E7</v>
      </c>
      <c r="P11741" s="8">
        <v>0.0</v>
      </c>
      <c r="Q11741" s="8">
        <v>-9.54226343540823E8</v>
      </c>
      <c r="R11741" s="8">
        <v>0.0</v>
      </c>
      <c r="S11741" s="8">
        <v>-1431.4486100000001</v>
      </c>
      <c r="T11741" s="8">
        <v>-0.002578405801452137</v>
      </c>
      <c r="U11741" s="8">
        <v>-147182.802501</v>
      </c>
      <c r="V11741" s="8">
        <v>-1706.1859100000001</v>
      </c>
      <c r="W11741" s="8">
        <v>21155.16558042172</v>
      </c>
      <c r="X11741" s="8">
        <v>21155.16558042172</v>
      </c>
      <c r="Y11741" s="8">
        <v>-51424.41291725352</v>
      </c>
      <c r="Z11741" s="15">
        <v>1.5157558946957269E-6</v>
      </c>
    </row>
    <row r="11742" ht="15.75" hidden="1" customHeight="1">
      <c r="A11742" s="16">
        <v>2012.0</v>
      </c>
      <c r="B11742" s="1" t="s">
        <v>1656</v>
      </c>
      <c r="C11742" s="1" t="s">
        <v>127</v>
      </c>
      <c r="D11742" s="1" t="s">
        <v>1610</v>
      </c>
      <c r="E11742" s="8" t="s">
        <v>1611</v>
      </c>
      <c r="F11742" s="14">
        <v>-0.4858075652175597</v>
      </c>
      <c r="G11742" s="14">
        <v>-1.2071677223418695</v>
      </c>
      <c r="H11742" s="8">
        <v>-7.744034971450413E8</v>
      </c>
      <c r="I11742" s="8">
        <v>-3.3894540122543746E8</v>
      </c>
      <c r="J11742" s="8">
        <v>-1.9752508044783306E8</v>
      </c>
      <c r="K11742" s="8">
        <v>-1.974379660731658E8</v>
      </c>
      <c r="L11742" s="8">
        <v>-2517305.839312511</v>
      </c>
      <c r="M11742" s="8">
        <v>-2517305.839312511</v>
      </c>
      <c r="N11742" s="8">
        <v>-3.1838717062126562E7</v>
      </c>
      <c r="O11742" s="8">
        <v>657101.757491074</v>
      </c>
      <c r="P11742" s="8">
        <v>-549.7005586356505</v>
      </c>
      <c r="Q11742" s="8">
        <v>-4151706.244314454</v>
      </c>
      <c r="R11742" s="8">
        <v>-8572.96991925879</v>
      </c>
      <c r="S11742" s="8">
        <v>-29.77188818298953</v>
      </c>
      <c r="T11742" s="8">
        <v>-11.803534076899878</v>
      </c>
      <c r="U11742" s="8">
        <v>-87021.87345655974</v>
      </c>
      <c r="V11742" s="8">
        <v>-35.485993543220694</v>
      </c>
      <c r="W11742" s="8">
        <v>322.31585355553324</v>
      </c>
      <c r="X11742" s="8">
        <v>322.31585355553324</v>
      </c>
      <c r="Y11742" s="8">
        <v>-31539.197386682856</v>
      </c>
      <c r="Z11742" s="15">
        <v>0.0031727177163100905</v>
      </c>
    </row>
    <row r="11743" ht="15.75" hidden="1" customHeight="1">
      <c r="A11743" s="1">
        <v>2012.0</v>
      </c>
      <c r="B11743" s="1" t="s">
        <v>1652</v>
      </c>
      <c r="C11743" s="1" t="s">
        <v>184</v>
      </c>
      <c r="D11743" s="1" t="s">
        <v>161</v>
      </c>
      <c r="E11743" s="8" t="s">
        <v>1611</v>
      </c>
      <c r="F11743" s="14">
        <v>-0.4670522896595832</v>
      </c>
      <c r="G11743" s="14">
        <v>-2.0060480425431373</v>
      </c>
      <c r="H11743" s="8">
        <v>-4.567771392870724E9</v>
      </c>
      <c r="I11743" s="8">
        <v>-1.9434935553874936E9</v>
      </c>
      <c r="J11743" s="8">
        <v>-1.2019396253633804E9</v>
      </c>
      <c r="K11743" s="8">
        <v>-1.201151099700711E9</v>
      </c>
      <c r="L11743" s="8">
        <v>-1.445153618418648E7</v>
      </c>
      <c r="M11743" s="8">
        <v>-1.445153618418648E7</v>
      </c>
      <c r="N11743" s="8">
        <v>-1.9479109311916265E8</v>
      </c>
      <c r="O11743" s="8">
        <v>2.8227064707839895E7</v>
      </c>
      <c r="P11743" s="8">
        <v>-269876.55589535023</v>
      </c>
      <c r="Q11743" s="8">
        <v>-2.377635294577489E7</v>
      </c>
      <c r="R11743" s="8">
        <v>-1112905.3509572162</v>
      </c>
      <c r="S11743" s="8">
        <v>-10486.16906</v>
      </c>
      <c r="T11743" s="8">
        <v>-8244.031238479221</v>
      </c>
      <c r="U11743" s="8">
        <v>-549614.1839653911</v>
      </c>
      <c r="V11743" s="8">
        <v>-12498.77486</v>
      </c>
      <c r="W11743" s="8">
        <v>101659.14107582519</v>
      </c>
      <c r="X11743" s="8">
        <v>101659.14107582519</v>
      </c>
      <c r="Y11743" s="8">
        <v>-183351.90984211012</v>
      </c>
      <c r="Z11743" s="15">
        <v>0.04520217436402249</v>
      </c>
    </row>
    <row r="11744" ht="15.75" hidden="1" customHeight="1">
      <c r="A11744" s="1">
        <v>2012.0</v>
      </c>
      <c r="B11744" s="1" t="s">
        <v>2668</v>
      </c>
      <c r="C11744" s="1" t="s">
        <v>184</v>
      </c>
      <c r="D11744" s="1" t="s">
        <v>161</v>
      </c>
      <c r="E11744" s="8" t="s">
        <v>1611</v>
      </c>
      <c r="F11744" s="14">
        <v>-0.3799156022325042</v>
      </c>
      <c r="G11744" s="14">
        <v>-3.0921776002782577</v>
      </c>
      <c r="H11744" s="8">
        <v>-5.877301964848884E8</v>
      </c>
      <c r="I11744" s="8">
        <v>-2.5003444196934602E8</v>
      </c>
      <c r="J11744" s="8">
        <v>-1.52891410357415E8</v>
      </c>
      <c r="K11744" s="8">
        <v>-1.528190142722186E8</v>
      </c>
      <c r="L11744" s="8">
        <v>-1859062.0533297018</v>
      </c>
      <c r="M11744" s="8">
        <v>-1859062.0533297018</v>
      </c>
      <c r="N11744" s="8">
        <v>-2.4754897067014165E7</v>
      </c>
      <c r="O11744" s="8">
        <v>-170552.21761373593</v>
      </c>
      <c r="P11744" s="8">
        <v>-42689.117763110284</v>
      </c>
      <c r="Q11744" s="8">
        <v>-3059558.1515685706</v>
      </c>
      <c r="R11744" s="8">
        <v>-176039.55048481753</v>
      </c>
      <c r="S11744" s="8">
        <v>-1670.1971399999998</v>
      </c>
      <c r="T11744" s="8">
        <v>-1303.986412238116</v>
      </c>
      <c r="U11744" s="8">
        <v>-67636.13542639498</v>
      </c>
      <c r="V11744" s="8">
        <v>-1990.7573399999999</v>
      </c>
      <c r="W11744" s="8">
        <v>16250.316041641689</v>
      </c>
      <c r="X11744" s="8">
        <v>16250.316041641689</v>
      </c>
      <c r="Y11744" s="8">
        <v>-23369.230569498584</v>
      </c>
      <c r="Z11744" s="15">
        <v>0.05321092881641739</v>
      </c>
    </row>
    <row r="11745" ht="15.75" hidden="1" customHeight="1">
      <c r="A11745" s="1">
        <v>2012.0</v>
      </c>
      <c r="B11745" s="1" t="s">
        <v>1659</v>
      </c>
      <c r="C11745" s="1" t="s">
        <v>124</v>
      </c>
      <c r="D11745" s="1" t="s">
        <v>161</v>
      </c>
      <c r="E11745" s="8" t="s">
        <v>1611</v>
      </c>
      <c r="F11745" s="14">
        <v>-0.3699354959749284</v>
      </c>
      <c r="G11745" s="14">
        <v>-4.900054689928352</v>
      </c>
      <c r="H11745" s="8">
        <v>-4.732406385740799E10</v>
      </c>
      <c r="I11745" s="8">
        <v>-1.832103252014351E10</v>
      </c>
      <c r="J11745" s="8">
        <v>-1.2496304945011652E10</v>
      </c>
      <c r="K11745" s="8">
        <v>-1.2490033806365715E10</v>
      </c>
      <c r="L11745" s="8">
        <v>-1.3486644366455868E8</v>
      </c>
      <c r="M11745" s="8">
        <v>-1.3486644366455868E8</v>
      </c>
      <c r="N11745" s="8">
        <v>-2.042793679183852E9</v>
      </c>
      <c r="O11745" s="8">
        <v>4.04430003868253E9</v>
      </c>
      <c r="P11745" s="8">
        <v>0.0</v>
      </c>
      <c r="Q11745" s="8">
        <v>-5.745282005480528E9</v>
      </c>
      <c r="R11745" s="8">
        <v>0.0</v>
      </c>
      <c r="S11745" s="8">
        <v>-169376.96477</v>
      </c>
      <c r="T11745" s="8">
        <v>-0.007588292979230983</v>
      </c>
      <c r="U11745" s="8">
        <v>-6067138.730457</v>
      </c>
      <c r="V11745" s="8">
        <v>-201885.41087</v>
      </c>
      <c r="W11745" s="8">
        <v>2503199.083105679</v>
      </c>
      <c r="X11745" s="8">
        <v>2503199.083105679</v>
      </c>
      <c r="Y11745" s="8">
        <v>-1752049.6286549417</v>
      </c>
      <c r="Z11745" s="15">
        <v>3.6506184953684967E-6</v>
      </c>
    </row>
    <row r="11746" ht="15.75" hidden="1" customHeight="1">
      <c r="A11746" s="16">
        <v>2012.0</v>
      </c>
      <c r="B11746" s="1" t="s">
        <v>2537</v>
      </c>
      <c r="C11746" s="1" t="s">
        <v>1484</v>
      </c>
      <c r="D11746" s="1" t="s">
        <v>1610</v>
      </c>
      <c r="E11746" s="8" t="s">
        <v>1611</v>
      </c>
      <c r="F11746" s="14">
        <v>-0.32608471569373004</v>
      </c>
      <c r="G11746" s="14">
        <v>-2.9660042894860466</v>
      </c>
      <c r="H11746" s="8">
        <v>-7.212335672236083E8</v>
      </c>
      <c r="I11746" s="8">
        <v>-2.9526120306852174E8</v>
      </c>
      <c r="J11746" s="8">
        <v>-1.8682453536865073E8</v>
      </c>
      <c r="K11746" s="8">
        <v>-1.867253482609357E8</v>
      </c>
      <c r="L11746" s="8">
        <v>-2194336.871504256</v>
      </c>
      <c r="M11746" s="8">
        <v>-2195033.7714910223</v>
      </c>
      <c r="N11746" s="8">
        <v>-3.0341784826255366E7</v>
      </c>
      <c r="O11746" s="8">
        <v>2.1983322868828155E7</v>
      </c>
      <c r="P11746" s="8">
        <v>-81334.57678200446</v>
      </c>
      <c r="Q11746" s="8">
        <v>-3.936166344772918E7</v>
      </c>
      <c r="R11746" s="8">
        <v>-175257.08319112976</v>
      </c>
      <c r="S11746" s="8">
        <v>-2724.011757210968</v>
      </c>
      <c r="T11746" s="8">
        <v>-991.7865985340522</v>
      </c>
      <c r="U11746" s="8">
        <v>-82920.8874943732</v>
      </c>
      <c r="V11746" s="8">
        <v>-3246.83013162987</v>
      </c>
      <c r="W11746" s="8">
        <v>31735.0551259893</v>
      </c>
      <c r="X11746" s="8">
        <v>29231.058333620775</v>
      </c>
      <c r="Y11746" s="8">
        <v>-27475.414852808783</v>
      </c>
      <c r="Z11746" s="15">
        <v>0.1724295434038175</v>
      </c>
    </row>
    <row r="11747" ht="15.75" hidden="1" customHeight="1">
      <c r="A11747" s="1">
        <v>2012.0</v>
      </c>
      <c r="B11747" s="1" t="s">
        <v>2776</v>
      </c>
      <c r="C11747" s="1" t="s">
        <v>184</v>
      </c>
      <c r="D11747" s="1" t="s">
        <v>1610</v>
      </c>
      <c r="E11747" s="8" t="s">
        <v>1611</v>
      </c>
      <c r="F11747" s="14">
        <v>-0.3102445619229927</v>
      </c>
      <c r="G11747" s="14">
        <v>-1.7395637340519816</v>
      </c>
      <c r="H11747" s="8">
        <v>-1.9464082994131665E9</v>
      </c>
      <c r="I11747" s="8">
        <v>-2.1388928543493962E8</v>
      </c>
      <c r="J11747" s="8">
        <v>-1.9253432974081478E8</v>
      </c>
      <c r="K11747" s="8">
        <v>-1.9228601458061287E8</v>
      </c>
      <c r="L11747" s="8">
        <v>-1617054.84170337</v>
      </c>
      <c r="M11747" s="8">
        <v>-1617054.84170337</v>
      </c>
      <c r="N11747" s="8">
        <v>-3.207093198056938E7</v>
      </c>
      <c r="O11747" s="8">
        <v>9.603663169660397E7</v>
      </c>
      <c r="P11747" s="8">
        <v>-173123.52024345825</v>
      </c>
      <c r="Q11747" s="8">
        <v>-1.407707009047327E9</v>
      </c>
      <c r="R11747" s="8">
        <v>-713919.3377367916</v>
      </c>
      <c r="S11747" s="8">
        <v>-12636.172555719117</v>
      </c>
      <c r="T11747" s="8">
        <v>-5288.476074802132</v>
      </c>
      <c r="U11747" s="8">
        <v>-88085.23273013199</v>
      </c>
      <c r="V11747" s="8">
        <v>-15061.427577827362</v>
      </c>
      <c r="W11747" s="8">
        <v>152547.45877574288</v>
      </c>
      <c r="X11747" s="8">
        <v>152547.45877574288</v>
      </c>
      <c r="Y11747" s="8">
        <v>-20231.392732787353</v>
      </c>
      <c r="Z11747" s="15">
        <v>0.20233024113793763</v>
      </c>
    </row>
    <row r="11748" ht="15.75" hidden="1" customHeight="1">
      <c r="A11748" s="1">
        <v>2012.0</v>
      </c>
      <c r="B11748" s="1" t="s">
        <v>1657</v>
      </c>
      <c r="C11748" s="1" t="s">
        <v>124</v>
      </c>
      <c r="D11748" s="1" t="s">
        <v>161</v>
      </c>
      <c r="E11748" s="8" t="s">
        <v>1611</v>
      </c>
      <c r="F11748" s="14">
        <v>-0.309823508238803</v>
      </c>
      <c r="G11748" s="14">
        <v>-7.055027341652231</v>
      </c>
      <c r="H11748" s="8">
        <v>-1.2023868966374935E10</v>
      </c>
      <c r="I11748" s="8">
        <v>-5.203549434646857E9</v>
      </c>
      <c r="J11748" s="8">
        <v>-3.47278865490248E9</v>
      </c>
      <c r="K11748" s="8">
        <v>-3.4710645668015556E9</v>
      </c>
      <c r="L11748" s="8">
        <v>-3.8332877353963286E7</v>
      </c>
      <c r="M11748" s="8">
        <v>-3.8332877353963286E7</v>
      </c>
      <c r="N11748" s="8">
        <v>-5.666828720230787E8</v>
      </c>
      <c r="O11748" s="8">
        <v>9.607751540807629E8</v>
      </c>
      <c r="P11748" s="8">
        <v>0.0</v>
      </c>
      <c r="Q11748" s="8">
        <v>-1.927700428198724E8</v>
      </c>
      <c r="R11748" s="8">
        <v>0.0</v>
      </c>
      <c r="S11748" s="8">
        <v>-38428.08763</v>
      </c>
      <c r="T11748" s="8">
        <v>-0.0023020668487509152</v>
      </c>
      <c r="U11748" s="8">
        <v>-1677482.2811430001</v>
      </c>
      <c r="V11748" s="8">
        <v>-45803.573529999994</v>
      </c>
      <c r="W11748" s="8">
        <v>567923.4705152058</v>
      </c>
      <c r="X11748" s="8">
        <v>567923.4705152058</v>
      </c>
      <c r="Y11748" s="8">
        <v>-496927.55034850753</v>
      </c>
      <c r="Z11748" s="15">
        <v>4.42047948602102E-6</v>
      </c>
    </row>
    <row r="11749" ht="15.75" hidden="1" customHeight="1">
      <c r="A11749" s="1">
        <v>2012.0</v>
      </c>
      <c r="B11749" s="1" t="s">
        <v>1660</v>
      </c>
      <c r="C11749" s="1" t="s">
        <v>184</v>
      </c>
      <c r="D11749" s="1" t="s">
        <v>161</v>
      </c>
      <c r="E11749" s="8" t="s">
        <v>1611</v>
      </c>
      <c r="F11749" s="14">
        <v>-0.3014570160350161</v>
      </c>
      <c r="G11749" s="14">
        <v>-1.9245335328328184</v>
      </c>
      <c r="H11749" s="8">
        <v>-2.9060456345775557E9</v>
      </c>
      <c r="I11749" s="8">
        <v>-1.1525168238132153E9</v>
      </c>
      <c r="J11749" s="8">
        <v>-6.508277725283408E8</v>
      </c>
      <c r="K11749" s="8">
        <v>-6.503181203126116E8</v>
      </c>
      <c r="L11749" s="8">
        <v>-8622613.625659885</v>
      </c>
      <c r="M11749" s="8">
        <v>-8622613.625659885</v>
      </c>
      <c r="N11749" s="8">
        <v>-1.0454701920908152E8</v>
      </c>
      <c r="O11749" s="8">
        <v>-1.817290669255487E8</v>
      </c>
      <c r="P11749" s="8">
        <v>-266013.2923140262</v>
      </c>
      <c r="Q11749" s="8">
        <v>-1.4700558265977484E8</v>
      </c>
      <c r="R11749" s="8">
        <v>-1096974.190514066</v>
      </c>
      <c r="S11749" s="8">
        <v>-515.02958</v>
      </c>
      <c r="T11749" s="8">
        <v>-8126.018521363978</v>
      </c>
      <c r="U11749" s="8">
        <v>-285744.84775044693</v>
      </c>
      <c r="V11749" s="8">
        <v>-613.8789799999998</v>
      </c>
      <c r="W11749" s="8">
        <v>-44939.77734448315</v>
      </c>
      <c r="X11749" s="8">
        <v>-44939.77734448315</v>
      </c>
      <c r="Y11749" s="8">
        <v>-108155.06531291631</v>
      </c>
      <c r="Z11749" s="15">
        <v>0.08213644192870011</v>
      </c>
    </row>
    <row r="11750" ht="15.75" hidden="1" customHeight="1">
      <c r="A11750" s="16">
        <v>2012.0</v>
      </c>
      <c r="B11750" s="1" t="s">
        <v>2733</v>
      </c>
      <c r="C11750" s="1" t="s">
        <v>184</v>
      </c>
      <c r="D11750" s="1" t="s">
        <v>352</v>
      </c>
      <c r="E11750" s="8" t="s">
        <v>1611</v>
      </c>
      <c r="F11750" s="14">
        <v>-0.18950718098186123</v>
      </c>
      <c r="G11750" s="14">
        <v>-1.8791004535107376</v>
      </c>
      <c r="H11750" s="8">
        <v>-7.723234400960877E8</v>
      </c>
      <c r="I11750" s="8">
        <v>-2.6646822532366863E8</v>
      </c>
      <c r="J11750" s="8">
        <v>-2.267061691808864E8</v>
      </c>
      <c r="K11750" s="8">
        <v>-2.264813825711288E8</v>
      </c>
      <c r="L11750" s="8">
        <v>-1960191.4456496076</v>
      </c>
      <c r="M11750" s="8">
        <v>-1960191.4456496076</v>
      </c>
      <c r="N11750" s="8">
        <v>-3.7647545356359005E7</v>
      </c>
      <c r="O11750" s="8">
        <v>1.0547868755262703E8</v>
      </c>
      <c r="P11750" s="8">
        <v>-112460.45828927842</v>
      </c>
      <c r="Q11750" s="8">
        <v>-1.1603933705251479E8</v>
      </c>
      <c r="R11750" s="8">
        <v>-463759.60811420437</v>
      </c>
      <c r="S11750" s="8">
        <v>-8485.47723</v>
      </c>
      <c r="T11750" s="8">
        <v>-3435.376326612128</v>
      </c>
      <c r="U11750" s="8">
        <v>-120374.98582228854</v>
      </c>
      <c r="V11750" s="8">
        <v>-10114.091129999999</v>
      </c>
      <c r="W11750" s="8">
        <v>103188.97790231158</v>
      </c>
      <c r="X11750" s="8">
        <v>103188.97790231158</v>
      </c>
      <c r="Y11750" s="8">
        <v>-26833.231749910792</v>
      </c>
      <c r="Z11750" s="15">
        <v>0.06836428925963836</v>
      </c>
    </row>
    <row r="11751" ht="15.75" hidden="1" customHeight="1">
      <c r="A11751" s="1">
        <v>2012.0</v>
      </c>
      <c r="B11751" s="1" t="s">
        <v>1658</v>
      </c>
      <c r="C11751" s="1" t="s">
        <v>226</v>
      </c>
      <c r="D11751" s="1" t="s">
        <v>1610</v>
      </c>
      <c r="E11751" s="8" t="s">
        <v>1611</v>
      </c>
      <c r="F11751" s="14">
        <v>-0.12228511227856276</v>
      </c>
      <c r="G11751" s="14">
        <v>-1.1035677551295526</v>
      </c>
      <c r="H11751" s="8">
        <v>-2.6341223816827283E9</v>
      </c>
      <c r="I11751" s="8">
        <v>-1.0697042012795005E9</v>
      </c>
      <c r="J11751" s="8">
        <v>-7.7723383427917E8</v>
      </c>
      <c r="K11751" s="8">
        <v>-7.7683479336195E8</v>
      </c>
      <c r="L11751" s="8">
        <v>-7863415.356075</v>
      </c>
      <c r="M11751" s="8">
        <v>-7863415.356075</v>
      </c>
      <c r="N11751" s="8">
        <v>-1.2769042103118436E8</v>
      </c>
      <c r="O11751" s="8">
        <v>3.5903243904E8</v>
      </c>
      <c r="P11751" s="8">
        <v>0.0</v>
      </c>
      <c r="Q11751" s="8">
        <v>-2.2593951672532576E8</v>
      </c>
      <c r="R11751" s="8">
        <v>0.0</v>
      </c>
      <c r="S11751" s="8">
        <v>-16681.12</v>
      </c>
      <c r="T11751" s="8">
        <v>0.0</v>
      </c>
      <c r="U11751" s="8">
        <v>-379365.18922000006</v>
      </c>
      <c r="V11751" s="8">
        <v>-19882.72</v>
      </c>
      <c r="W11751" s="8">
        <v>246528.0</v>
      </c>
      <c r="X11751" s="8">
        <v>246528.0</v>
      </c>
      <c r="Y11751" s="8">
        <v>-102350.30422650001</v>
      </c>
      <c r="Z11751" s="15">
        <v>0.0</v>
      </c>
    </row>
    <row r="11752" ht="15.75" hidden="1" customHeight="1">
      <c r="A11752" s="16">
        <v>2012.0</v>
      </c>
      <c r="B11752" s="1" t="s">
        <v>1616</v>
      </c>
      <c r="C11752" s="1" t="s">
        <v>127</v>
      </c>
      <c r="D11752" s="1" t="s">
        <v>161</v>
      </c>
      <c r="E11752" s="8" t="s">
        <v>1611</v>
      </c>
      <c r="F11752" s="14">
        <v>-0.05043781219334525</v>
      </c>
      <c r="G11752" s="14">
        <v>-0.49104747008188143</v>
      </c>
      <c r="H11752" s="8">
        <v>-3.904094627820895E8</v>
      </c>
      <c r="I11752" s="8">
        <v>-1.7503016162010998E8</v>
      </c>
      <c r="J11752" s="8">
        <v>-1.2656753973995145E8</v>
      </c>
      <c r="K11752" s="8">
        <v>-1.2650164018298042E8</v>
      </c>
      <c r="L11752" s="8">
        <v>-1296962.7650467865</v>
      </c>
      <c r="M11752" s="8">
        <v>-1296962.7650467865</v>
      </c>
      <c r="N11752" s="8">
        <v>-2.078379743703097E7</v>
      </c>
      <c r="O11752" s="8">
        <v>6.422095777322911E7</v>
      </c>
      <c r="P11752" s="8">
        <v>-2669.2376481463825</v>
      </c>
      <c r="Q11752" s="8">
        <v>-3137366.5591854337</v>
      </c>
      <c r="R11752" s="8">
        <v>-41628.653464911964</v>
      </c>
      <c r="S11752" s="8">
        <v>-3753.2520000000004</v>
      </c>
      <c r="T11752" s="8">
        <v>-57.32273784181599</v>
      </c>
      <c r="U11752" s="8">
        <v>-56988.44725499689</v>
      </c>
      <c r="V11752" s="8">
        <v>-4473.612</v>
      </c>
      <c r="W11752" s="8">
        <v>54897.37479774026</v>
      </c>
      <c r="X11752" s="8">
        <v>54897.37479774026</v>
      </c>
      <c r="Y11752" s="8">
        <v>-16213.710456230454</v>
      </c>
      <c r="Z11752" s="15">
        <v>0.0031244646921178205</v>
      </c>
    </row>
    <row r="11753" ht="15.75" hidden="1" customHeight="1">
      <c r="A11753" s="1">
        <v>2012.0</v>
      </c>
      <c r="B11753" s="1" t="s">
        <v>2735</v>
      </c>
      <c r="C11753" s="1" t="s">
        <v>137</v>
      </c>
      <c r="D11753" s="1" t="s">
        <v>1610</v>
      </c>
      <c r="E11753" s="8" t="s">
        <v>1611</v>
      </c>
      <c r="F11753" s="14">
        <v>-0.0461895460572755</v>
      </c>
      <c r="G11753" s="14">
        <v>-1.0596287584524637</v>
      </c>
      <c r="H11753" s="8">
        <v>-1.3706485327574044E8</v>
      </c>
      <c r="I11753" s="8">
        <v>-6.002030243287231E7</v>
      </c>
      <c r="J11753" s="8">
        <v>-3.4894402827912E7</v>
      </c>
      <c r="K11753" s="8">
        <v>-3.487907029452E7</v>
      </c>
      <c r="L11753" s="8">
        <v>-445844.22462000005</v>
      </c>
      <c r="M11753" s="8">
        <v>-445844.22462000005</v>
      </c>
      <c r="N11753" s="8">
        <v>-5623258.738763689</v>
      </c>
      <c r="O11753" s="8">
        <v>0.0</v>
      </c>
      <c r="P11753" s="8">
        <v>0.0</v>
      </c>
      <c r="Q11753" s="8">
        <v>-735216.9343200001</v>
      </c>
      <c r="R11753" s="8">
        <v>0.0</v>
      </c>
      <c r="S11753" s="8">
        <v>0.0</v>
      </c>
      <c r="T11753" s="8">
        <v>0.0</v>
      </c>
      <c r="U11753" s="8">
        <v>-15332.533392000003</v>
      </c>
      <c r="V11753" s="8">
        <v>0.0</v>
      </c>
      <c r="W11753" s="8">
        <v>0.0</v>
      </c>
      <c r="X11753" s="8">
        <v>0.0</v>
      </c>
      <c r="Y11753" s="8">
        <v>-5581.064720400001</v>
      </c>
      <c r="Z11753" s="15">
        <v>0.0</v>
      </c>
    </row>
    <row r="11754" ht="15.75" hidden="1" customHeight="1">
      <c r="A11754" s="16">
        <v>2012.0</v>
      </c>
      <c r="B11754" s="1" t="s">
        <v>2295</v>
      </c>
      <c r="C11754" s="1" t="s">
        <v>609</v>
      </c>
      <c r="D11754" s="1" t="s">
        <v>1610</v>
      </c>
      <c r="E11754" s="8" t="s">
        <v>1611</v>
      </c>
      <c r="F11754" s="14">
        <v>0.42985906610816293</v>
      </c>
      <c r="G11754" s="14">
        <v>5.322432971153977</v>
      </c>
      <c r="H11754" s="8">
        <v>3.432852955756217E9</v>
      </c>
      <c r="I11754" s="8">
        <v>1.4969020889457576E9</v>
      </c>
      <c r="J11754" s="8">
        <v>5.285439854386066E8</v>
      </c>
      <c r="K11754" s="8">
        <v>5.284639114931974E8</v>
      </c>
      <c r="L11754" s="8">
        <v>1.1324764599395748E7</v>
      </c>
      <c r="M11754" s="8">
        <v>1.1324713344371295E7</v>
      </c>
      <c r="N11754" s="8">
        <v>7.98078737955476E7</v>
      </c>
      <c r="O11754" s="8">
        <v>7.634702696771281E8</v>
      </c>
      <c r="P11754" s="8">
        <v>-4772.934563725036</v>
      </c>
      <c r="Q11754" s="8">
        <v>1.1865693533734713E7</v>
      </c>
      <c r="R11754" s="8">
        <v>-29875.77951177955</v>
      </c>
      <c r="S11754" s="8">
        <v>-33617.66965</v>
      </c>
      <c r="T11754" s="8">
        <v>-107.0542072742408</v>
      </c>
      <c r="U11754" s="8">
        <v>135130.1490583242</v>
      </c>
      <c r="V11754" s="8">
        <v>-40069.89415</v>
      </c>
      <c r="W11754" s="8">
        <v>495837.1993452769</v>
      </c>
      <c r="X11754" s="8">
        <v>495837.1993452769</v>
      </c>
      <c r="Y11754" s="8">
        <v>131293.7128111449</v>
      </c>
      <c r="Z11754" s="15">
        <v>0.003174225422293642</v>
      </c>
    </row>
    <row r="11755" ht="15.75" hidden="1" customHeight="1">
      <c r="A11755" s="16">
        <v>2012.0</v>
      </c>
      <c r="B11755" s="1" t="s">
        <v>1622</v>
      </c>
      <c r="C11755" s="1" t="s">
        <v>184</v>
      </c>
      <c r="D11755" s="1" t="s">
        <v>1610</v>
      </c>
      <c r="E11755" s="8" t="s">
        <v>1611</v>
      </c>
      <c r="F11755" s="14">
        <v>0.5481859496354652</v>
      </c>
      <c r="G11755" s="14">
        <v>3.116069067659734</v>
      </c>
      <c r="H11755" s="8">
        <v>5.552149543374761E9</v>
      </c>
      <c r="I11755" s="8">
        <v>-6.677316088832988E9</v>
      </c>
      <c r="J11755" s="8">
        <v>-4.415781906744806E9</v>
      </c>
      <c r="K11755" s="8">
        <v>-4.413377060925523E9</v>
      </c>
      <c r="L11755" s="8">
        <v>-4.930591752649898E7</v>
      </c>
      <c r="M11755" s="8">
        <v>-4.930591752649898E7</v>
      </c>
      <c r="N11755" s="8">
        <v>-7.199627174429913E8</v>
      </c>
      <c r="O11755" s="8">
        <v>1.0316353505607543E9</v>
      </c>
      <c r="P11755" s="8">
        <v>-279485.6789959174</v>
      </c>
      <c r="Q11755" s="8">
        <v>2.0848423189113445E10</v>
      </c>
      <c r="R11755" s="8">
        <v>-1152531.0401214673</v>
      </c>
      <c r="S11755" s="8">
        <v>-52470.255260507816</v>
      </c>
      <c r="T11755" s="8">
        <v>-8537.565112707949</v>
      </c>
      <c r="U11755" s="8">
        <v>-2108347.039101986</v>
      </c>
      <c r="V11755" s="8">
        <v>-62540.84819683594</v>
      </c>
      <c r="W11755" s="8">
        <v>720237.9346711754</v>
      </c>
      <c r="X11755" s="8">
        <v>720237.9346711754</v>
      </c>
      <c r="Y11755" s="8">
        <v>-635950.742681526</v>
      </c>
      <c r="Z11755" s="15">
        <v>0.006162350291521503</v>
      </c>
    </row>
    <row r="11756" ht="15.75" hidden="1" customHeight="1">
      <c r="A11756" s="1">
        <v>2012.0</v>
      </c>
      <c r="B11756" s="1" t="s">
        <v>1667</v>
      </c>
      <c r="C11756" s="1" t="s">
        <v>116</v>
      </c>
      <c r="D11756" s="1" t="s">
        <v>1668</v>
      </c>
      <c r="E11756" s="8" t="s">
        <v>1669</v>
      </c>
      <c r="F11756" s="14">
        <v>-0.02369024032595197</v>
      </c>
      <c r="G11756" s="14">
        <v>-0.1421616210360576</v>
      </c>
      <c r="H11756" s="8">
        <v>-1.3150675020642526E7</v>
      </c>
      <c r="I11756" s="8">
        <v>-5527239.660058279</v>
      </c>
      <c r="J11756" s="8">
        <v>-3848517.2326627</v>
      </c>
      <c r="K11756" s="8">
        <v>-3846079.5396689824</v>
      </c>
      <c r="L11756" s="8">
        <v>-40926.467087159355</v>
      </c>
      <c r="M11756" s="8">
        <v>-40926.51555859266</v>
      </c>
      <c r="N11756" s="8">
        <v>-630062.2706013097</v>
      </c>
      <c r="O11756" s="8">
        <v>856089.9093202173</v>
      </c>
      <c r="P11756" s="8">
        <v>-426.6747723419586</v>
      </c>
      <c r="Q11756" s="8">
        <v>-67763.27265728831</v>
      </c>
      <c r="R11756" s="8">
        <v>-4311.70242002919</v>
      </c>
      <c r="S11756" s="8">
        <v>-91.21777755908114</v>
      </c>
      <c r="T11756" s="8">
        <v>-38.27288621690391</v>
      </c>
      <c r="U11756" s="8">
        <v>-1820.4960398955027</v>
      </c>
      <c r="V11756" s="8">
        <v>-108.72516535037778</v>
      </c>
      <c r="W11756" s="8">
        <v>1040.0286950158907</v>
      </c>
      <c r="X11756" s="8">
        <v>1032.1255126834767</v>
      </c>
      <c r="Y11756" s="8">
        <v>-525.0368147345472</v>
      </c>
      <c r="Z11756" s="15">
        <v>0.23058114194007814</v>
      </c>
    </row>
    <row r="11757" ht="15.75" hidden="1" customHeight="1">
      <c r="A11757" s="1">
        <v>2012.0</v>
      </c>
      <c r="B11757" s="1" t="s">
        <v>1673</v>
      </c>
      <c r="C11757" s="1" t="s">
        <v>124</v>
      </c>
      <c r="D11757" s="1" t="s">
        <v>1674</v>
      </c>
      <c r="E11757" s="8" t="s">
        <v>1669</v>
      </c>
      <c r="F11757" s="14">
        <v>-0.016029652265944994</v>
      </c>
      <c r="G11757" s="14">
        <v>-0.13351086682477145</v>
      </c>
      <c r="H11757" s="8">
        <v>-5.5424714712877035E7</v>
      </c>
      <c r="I11757" s="8">
        <v>-2.4261533251247842E7</v>
      </c>
      <c r="J11757" s="8">
        <v>-1.5122454950820245E7</v>
      </c>
      <c r="K11757" s="8">
        <v>-1.511346326442636E7</v>
      </c>
      <c r="L11757" s="8">
        <v>-180291.7248649564</v>
      </c>
      <c r="M11757" s="8">
        <v>-180291.7248649564</v>
      </c>
      <c r="N11757" s="8">
        <v>-2452672.1138283378</v>
      </c>
      <c r="O11757" s="8">
        <v>2208467.74308036</v>
      </c>
      <c r="P11757" s="8">
        <v>-1448.3009451400983</v>
      </c>
      <c r="Q11757" s="8">
        <v>-297722.1515578455</v>
      </c>
      <c r="R11757" s="8">
        <v>-17769.2454894002</v>
      </c>
      <c r="S11757" s="8">
        <v>-137.54330630477065</v>
      </c>
      <c r="T11757" s="8">
        <v>-17.570561690173164</v>
      </c>
      <c r="U11757" s="8">
        <v>-6808.659823788718</v>
      </c>
      <c r="V11757" s="8">
        <v>-163.94193238415582</v>
      </c>
      <c r="W11757" s="8">
        <v>1929.4069361319437</v>
      </c>
      <c r="X11757" s="8">
        <v>1929.4069361319437</v>
      </c>
      <c r="Y11757" s="8">
        <v>-2266.8261603975825</v>
      </c>
      <c r="Z11757" s="15">
        <v>0.08512656533605209</v>
      </c>
    </row>
    <row r="11758" ht="15.75" hidden="1" customHeight="1">
      <c r="A11758" s="1">
        <v>2012.0</v>
      </c>
      <c r="B11758" s="1" t="s">
        <v>2777</v>
      </c>
      <c r="C11758" s="1" t="s">
        <v>149</v>
      </c>
      <c r="D11758" s="1" t="s">
        <v>1672</v>
      </c>
      <c r="E11758" s="8" t="s">
        <v>1669</v>
      </c>
      <c r="F11758" s="14">
        <v>-0.003277516122007384</v>
      </c>
      <c r="G11758" s="14">
        <v>-0.025807710796101436</v>
      </c>
      <c r="H11758" s="8">
        <v>-1.430297504164739E7</v>
      </c>
      <c r="I11758" s="8">
        <v>-6054086.913310522</v>
      </c>
      <c r="J11758" s="8">
        <v>-3441198.3771141786</v>
      </c>
      <c r="K11758" s="8">
        <v>-3438020.868616464</v>
      </c>
      <c r="L11758" s="8">
        <v>-45376.41532610374</v>
      </c>
      <c r="M11758" s="8">
        <v>-45376.41532610374</v>
      </c>
      <c r="N11758" s="8">
        <v>-553095.2677060207</v>
      </c>
      <c r="O11758" s="8">
        <v>-607308.4357256729</v>
      </c>
      <c r="P11758" s="8">
        <v>-2973.306723972854</v>
      </c>
      <c r="Q11758" s="8">
        <v>-74194.27798246492</v>
      </c>
      <c r="R11758" s="8">
        <v>-38918.61011258111</v>
      </c>
      <c r="S11758" s="8">
        <v>-0.3659420814341307</v>
      </c>
      <c r="T11758" s="8">
        <v>-24.80221632342433</v>
      </c>
      <c r="U11758" s="8">
        <v>-1508.898587450242</v>
      </c>
      <c r="V11758" s="8">
        <v>-0.4361771836286783</v>
      </c>
      <c r="W11758" s="8">
        <v>-163.6263591253711</v>
      </c>
      <c r="X11758" s="8">
        <v>-163.6263591253711</v>
      </c>
      <c r="Y11758" s="8">
        <v>-564.3980620075981</v>
      </c>
      <c r="Z11758" s="15">
        <v>0.051774907665649496</v>
      </c>
    </row>
    <row r="11759" ht="15.75" hidden="1" customHeight="1">
      <c r="A11759" s="16">
        <v>2012.0</v>
      </c>
      <c r="B11759" s="1" t="s">
        <v>2818</v>
      </c>
      <c r="C11759" s="1" t="s">
        <v>1303</v>
      </c>
      <c r="D11759" s="1" t="s">
        <v>1676</v>
      </c>
      <c r="E11759" s="8" t="s">
        <v>1677</v>
      </c>
      <c r="F11759" s="14">
        <v>-1.5592399252360056</v>
      </c>
      <c r="G11759" s="14">
        <v>-5.0122587927281375</v>
      </c>
      <c r="H11759" s="8">
        <v>-3.145683807106871E9</v>
      </c>
      <c r="I11759" s="8">
        <v>-1.3725906761523206E9</v>
      </c>
      <c r="J11759" s="8">
        <v>-8.034106128099915E8</v>
      </c>
      <c r="K11759" s="8">
        <v>-8.030540971462544E8</v>
      </c>
      <c r="L11759" s="8">
        <v>-1.0192270300103959E7</v>
      </c>
      <c r="M11759" s="8">
        <v>-1.0192270300103959E7</v>
      </c>
      <c r="N11759" s="8">
        <v>-1.2955528095095333E8</v>
      </c>
      <c r="O11759" s="8">
        <v>1.0406994913987063E7</v>
      </c>
      <c r="P11759" s="8">
        <v>-7117.524742744357</v>
      </c>
      <c r="Q11759" s="8">
        <v>-2.658834356197399E7</v>
      </c>
      <c r="R11759" s="8">
        <v>-29542.11879494741</v>
      </c>
      <c r="S11759" s="8">
        <v>-484.18922312632463</v>
      </c>
      <c r="T11759" s="8">
        <v>-70.98773982577502</v>
      </c>
      <c r="U11759" s="8">
        <v>-354911.6493547842</v>
      </c>
      <c r="V11759" s="8">
        <v>-577.1194470418195</v>
      </c>
      <c r="W11759" s="8">
        <v>6626.392585677804</v>
      </c>
      <c r="X11759" s="8">
        <v>6626.392585677804</v>
      </c>
      <c r="Y11759" s="8">
        <v>-127799.99502459007</v>
      </c>
      <c r="Z11759" s="15">
        <v>0.008237308703710644</v>
      </c>
    </row>
    <row r="11760" ht="15.75" hidden="1" customHeight="1">
      <c r="A11760" s="16">
        <v>2012.0</v>
      </c>
      <c r="B11760" s="1" t="s">
        <v>1678</v>
      </c>
      <c r="C11760" s="1" t="s">
        <v>375</v>
      </c>
      <c r="D11760" s="1" t="s">
        <v>1676</v>
      </c>
      <c r="E11760" s="8" t="s">
        <v>1677</v>
      </c>
      <c r="F11760" s="14">
        <v>-1.5453582131043084</v>
      </c>
      <c r="G11760" s="14">
        <v>-26.99043916433125</v>
      </c>
      <c r="H11760" s="8">
        <v>-5.731680039055839E9</v>
      </c>
      <c r="I11760" s="8">
        <v>-2.5098733876738157E9</v>
      </c>
      <c r="J11760" s="8">
        <v>-1.7885628720635362E9</v>
      </c>
      <c r="K11760" s="8">
        <v>-1.7876998304343138E9</v>
      </c>
      <c r="L11760" s="8">
        <v>-1.8597093479935765E7</v>
      </c>
      <c r="M11760" s="8">
        <v>-1.8597093479935765E7</v>
      </c>
      <c r="N11760" s="8">
        <v>-2.933762054340344E8</v>
      </c>
      <c r="O11760" s="8">
        <v>8.386297968817064E8</v>
      </c>
      <c r="P11760" s="8">
        <v>-125.09532046432308</v>
      </c>
      <c r="Q11760" s="8">
        <v>-1.5392616758846223E8</v>
      </c>
      <c r="R11760" s="8">
        <v>-1023.2801588660151</v>
      </c>
      <c r="S11760" s="8">
        <v>-51058.40778101562</v>
      </c>
      <c r="T11760" s="8">
        <v>-1831.0460075698616</v>
      </c>
      <c r="U11760" s="8">
        <v>-800757.4448787463</v>
      </c>
      <c r="V11760" s="8">
        <v>-60858.02545367187</v>
      </c>
      <c r="W11760" s="8">
        <v>735315.7423712646</v>
      </c>
      <c r="X11760" s="8">
        <v>735315.7423712646</v>
      </c>
      <c r="Y11760" s="8">
        <v>-232163.96865150312</v>
      </c>
      <c r="Z11760" s="15">
        <v>0.0071340112108784865</v>
      </c>
    </row>
    <row r="11761" ht="15.75" hidden="1" customHeight="1">
      <c r="A11761" s="16">
        <v>2012.0</v>
      </c>
      <c r="B11761" s="1" t="s">
        <v>1675</v>
      </c>
      <c r="C11761" s="1" t="s">
        <v>121</v>
      </c>
      <c r="D11761" s="1" t="s">
        <v>1676</v>
      </c>
      <c r="E11761" s="8" t="s">
        <v>1677</v>
      </c>
      <c r="F11761" s="14">
        <v>-1.52122269675055</v>
      </c>
      <c r="G11761" s="14">
        <v>-5.988693424613901</v>
      </c>
      <c r="H11761" s="8">
        <v>-1.3169347705193253E9</v>
      </c>
      <c r="I11761" s="8">
        <v>-5.739734787333946E8</v>
      </c>
      <c r="J11761" s="8">
        <v>-3.983106695885866E8</v>
      </c>
      <c r="K11761" s="8">
        <v>-3.980972521915667E8</v>
      </c>
      <c r="L11761" s="8">
        <v>-4256099.079264494</v>
      </c>
      <c r="M11761" s="8">
        <v>-4256099.079264494</v>
      </c>
      <c r="N11761" s="8">
        <v>-6.519533705574848E7</v>
      </c>
      <c r="O11761" s="8">
        <v>1.4711228058310178E8</v>
      </c>
      <c r="P11761" s="8">
        <v>-192758.02068077037</v>
      </c>
      <c r="Q11761" s="8">
        <v>-1.7728513380490154E7</v>
      </c>
      <c r="R11761" s="8">
        <v>-2054091.9004958915</v>
      </c>
      <c r="S11761" s="8">
        <v>-9997.203730000001</v>
      </c>
      <c r="T11761" s="8">
        <v>-1107.4172685909882</v>
      </c>
      <c r="U11761" s="8">
        <v>-179622.53044154114</v>
      </c>
      <c r="V11761" s="8">
        <v>-11915.96263</v>
      </c>
      <c r="W11761" s="8">
        <v>136608.37701368122</v>
      </c>
      <c r="X11761" s="8">
        <v>136608.37701368122</v>
      </c>
      <c r="Y11761" s="8">
        <v>-53325.712891415526</v>
      </c>
      <c r="Z11761" s="15">
        <v>0.020666558173355602</v>
      </c>
    </row>
    <row r="11762" ht="15.75" hidden="1" customHeight="1">
      <c r="A11762" s="1">
        <v>2012.0</v>
      </c>
      <c r="B11762" s="1" t="s">
        <v>1686</v>
      </c>
      <c r="C11762" s="1" t="s">
        <v>137</v>
      </c>
      <c r="D11762" s="1" t="s">
        <v>1676</v>
      </c>
      <c r="E11762" s="8" t="s">
        <v>1677</v>
      </c>
      <c r="F11762" s="14">
        <v>-1.2230070250461373</v>
      </c>
      <c r="G11762" s="14">
        <v>-11.431003621515828</v>
      </c>
      <c r="H11762" s="8">
        <v>-2.878564456721644E10</v>
      </c>
      <c r="I11762" s="8">
        <v>-1.2747592783105394E10</v>
      </c>
      <c r="J11762" s="8">
        <v>-8.615487623781712E9</v>
      </c>
      <c r="K11762" s="8">
        <v>-8.61112718302323E9</v>
      </c>
      <c r="L11762" s="8">
        <v>-9.447177223499928E7</v>
      </c>
      <c r="M11762" s="8">
        <v>-9.447177223499928E7</v>
      </c>
      <c r="N11762" s="8">
        <v>-1.407203210361115E9</v>
      </c>
      <c r="O11762" s="8">
        <v>3.089112251050311E9</v>
      </c>
      <c r="P11762" s="8">
        <v>-5.8462622933759345</v>
      </c>
      <c r="Q11762" s="8">
        <v>-3.0403625132719755E8</v>
      </c>
      <c r="R11762" s="8">
        <v>-29.634789214123206</v>
      </c>
      <c r="S11762" s="8">
        <v>-172764.2747</v>
      </c>
      <c r="T11762" s="8">
        <v>-785.5487965251973</v>
      </c>
      <c r="U11762" s="8">
        <v>-3890176.4793936093</v>
      </c>
      <c r="V11762" s="8">
        <v>-205922.8457</v>
      </c>
      <c r="W11762" s="8">
        <v>2544995.621585505</v>
      </c>
      <c r="X11762" s="8">
        <v>2544995.621585505</v>
      </c>
      <c r="Y11762" s="8">
        <v>-1186528.811618275</v>
      </c>
      <c r="Z11762" s="15">
        <v>6.703283726423586E-4</v>
      </c>
    </row>
    <row r="11763" ht="15.75" hidden="1" customHeight="1">
      <c r="A11763" s="16">
        <v>2012.0</v>
      </c>
      <c r="B11763" s="1" t="s">
        <v>1690</v>
      </c>
      <c r="C11763" s="1" t="s">
        <v>477</v>
      </c>
      <c r="D11763" s="1" t="s">
        <v>1676</v>
      </c>
      <c r="E11763" s="8" t="s">
        <v>1677</v>
      </c>
      <c r="F11763" s="14">
        <v>-0.8308110718602918</v>
      </c>
      <c r="G11763" s="14">
        <v>-8.87737285888357</v>
      </c>
      <c r="H11763" s="8">
        <v>-2.0589754118673708E9</v>
      </c>
      <c r="I11763" s="8">
        <v>-8.435514739068222E8</v>
      </c>
      <c r="J11763" s="8">
        <v>-5.571416636442747E8</v>
      </c>
      <c r="K11763" s="8">
        <v>-5.568397807921343E8</v>
      </c>
      <c r="L11763" s="8">
        <v>-6242416.767881741</v>
      </c>
      <c r="M11763" s="8">
        <v>-6242421.225321017</v>
      </c>
      <c r="N11763" s="8">
        <v>-9.082304972994304E7</v>
      </c>
      <c r="O11763" s="8">
        <v>2.3262847272684485E7</v>
      </c>
      <c r="P11763" s="8">
        <v>-270314.19234500395</v>
      </c>
      <c r="Q11763" s="8">
        <v>-1.948394342135214E7</v>
      </c>
      <c r="R11763" s="8">
        <v>-1107522.0155147037</v>
      </c>
      <c r="S11763" s="8">
        <v>-10390.25262</v>
      </c>
      <c r="T11763" s="8">
        <v>-7075.62019712856</v>
      </c>
      <c r="U11763" s="8">
        <v>-260833.59676018366</v>
      </c>
      <c r="V11763" s="8">
        <v>-12384.44922</v>
      </c>
      <c r="W11763" s="8">
        <v>88747.3334284017</v>
      </c>
      <c r="X11763" s="8">
        <v>-253766.99848181527</v>
      </c>
      <c r="Y11763" s="8">
        <v>-79969.86061506506</v>
      </c>
      <c r="Z11763" s="15">
        <v>0.08127715733472053</v>
      </c>
    </row>
    <row r="11764" ht="15.75" hidden="1" customHeight="1">
      <c r="A11764" s="16">
        <v>2012.0</v>
      </c>
      <c r="B11764" s="1" t="s">
        <v>1695</v>
      </c>
      <c r="C11764" s="1" t="s">
        <v>127</v>
      </c>
      <c r="D11764" s="1" t="s">
        <v>1676</v>
      </c>
      <c r="E11764" s="8" t="s">
        <v>1677</v>
      </c>
      <c r="F11764" s="14">
        <v>-0.7998385971060535</v>
      </c>
      <c r="G11764" s="14">
        <v>-5.066796123784135</v>
      </c>
      <c r="H11764" s="8">
        <v>-9.742174576056418E8</v>
      </c>
      <c r="I11764" s="8">
        <v>-4.10130554723697E8</v>
      </c>
      <c r="J11764" s="8">
        <v>-2.473586676530308E8</v>
      </c>
      <c r="K11764" s="8">
        <v>-2.472407594666558E8</v>
      </c>
      <c r="L11764" s="8">
        <v>-3042594.402591296</v>
      </c>
      <c r="M11764" s="8">
        <v>-3042594.402591296</v>
      </c>
      <c r="N11764" s="8">
        <v>-4.000137242885159E7</v>
      </c>
      <c r="O11764" s="8">
        <v>1.927200191629038E7</v>
      </c>
      <c r="P11764" s="8">
        <v>-6613.808072626494</v>
      </c>
      <c r="Q11764" s="8">
        <v>-4.251065268523218E7</v>
      </c>
      <c r="R11764" s="8">
        <v>-30705.001262413756</v>
      </c>
      <c r="S11764" s="8">
        <v>-916.7775099396326</v>
      </c>
      <c r="T11764" s="8">
        <v>-68.64345362451363</v>
      </c>
      <c r="U11764" s="8">
        <v>-111191.4643434461</v>
      </c>
      <c r="V11764" s="8">
        <v>-1092.7342128362443</v>
      </c>
      <c r="W11764" s="8">
        <v>13335.007583673383</v>
      </c>
      <c r="X11764" s="8">
        <v>13335.007583673383</v>
      </c>
      <c r="Y11764" s="8">
        <v>-38345.34559438017</v>
      </c>
      <c r="Z11764" s="15">
        <v>0.0754132251291528</v>
      </c>
    </row>
    <row r="11765" ht="15.75" hidden="1" customHeight="1">
      <c r="A11765" s="16">
        <v>2012.0</v>
      </c>
      <c r="B11765" s="1" t="s">
        <v>1698</v>
      </c>
      <c r="C11765" s="1" t="s">
        <v>127</v>
      </c>
      <c r="D11765" s="1" t="s">
        <v>1683</v>
      </c>
      <c r="E11765" s="8" t="s">
        <v>1677</v>
      </c>
      <c r="F11765" s="14">
        <v>-0.7520025624333843</v>
      </c>
      <c r="G11765" s="14">
        <v>-1.6368104604094291</v>
      </c>
      <c r="H11765" s="8">
        <v>-8.352248548838364E8</v>
      </c>
      <c r="I11765" s="8">
        <v>-9.045897757774346E7</v>
      </c>
      <c r="J11765" s="8">
        <v>-6.072305681832865E7</v>
      </c>
      <c r="K11765" s="8">
        <v>-6.068796849986907E7</v>
      </c>
      <c r="L11765" s="8">
        <v>-668350.3347469904</v>
      </c>
      <c r="M11765" s="8">
        <v>-668350.3347469904</v>
      </c>
      <c r="N11765" s="8">
        <v>-9912625.358187282</v>
      </c>
      <c r="O11765" s="8">
        <v>1.75734637317145E7</v>
      </c>
      <c r="P11765" s="8">
        <v>-6030.8999966721985</v>
      </c>
      <c r="Q11765" s="8">
        <v>-6.296298189884853E8</v>
      </c>
      <c r="R11765" s="8">
        <v>-27998.815505054754</v>
      </c>
      <c r="S11765" s="8">
        <v>-835.9773100353042</v>
      </c>
      <c r="T11765" s="8">
        <v>-62.59356178614446</v>
      </c>
      <c r="U11765" s="8">
        <v>-28963.57482732583</v>
      </c>
      <c r="V11765" s="8">
        <v>-996.4260662224804</v>
      </c>
      <c r="W11765" s="8">
        <v>12159.72648569194</v>
      </c>
      <c r="X11765" s="8">
        <v>12159.72648569194</v>
      </c>
      <c r="Y11765" s="8">
        <v>-8601.869147398484</v>
      </c>
      <c r="Z11765" s="15">
        <v>0.04219335269219776</v>
      </c>
    </row>
    <row r="11766" ht="15.75" hidden="1" customHeight="1">
      <c r="A11766" s="16">
        <v>2012.0</v>
      </c>
      <c r="B11766" s="1" t="s">
        <v>1691</v>
      </c>
      <c r="C11766" s="1" t="s">
        <v>129</v>
      </c>
      <c r="D11766" s="1" t="s">
        <v>1676</v>
      </c>
      <c r="E11766" s="8" t="s">
        <v>1677</v>
      </c>
      <c r="F11766" s="14">
        <v>-0.7196740265683256</v>
      </c>
      <c r="G11766" s="14">
        <v>-8.292496578884013</v>
      </c>
      <c r="H11766" s="8">
        <v>-1.0918830574751398E10</v>
      </c>
      <c r="I11766" s="8">
        <v>-4.505250085536928E9</v>
      </c>
      <c r="J11766" s="8">
        <v>-2.992281957237451E9</v>
      </c>
      <c r="K11766" s="8">
        <v>-2.9908648386216598E9</v>
      </c>
      <c r="L11766" s="8">
        <v>-3.3365699963945743E7</v>
      </c>
      <c r="M11766" s="8">
        <v>-3.3365699963945743E7</v>
      </c>
      <c r="N11766" s="8">
        <v>-4.88047965411693E8</v>
      </c>
      <c r="O11766" s="8">
        <v>9.484798618112267E8</v>
      </c>
      <c r="P11766" s="8">
        <v>-5016.30388874931</v>
      </c>
      <c r="Q11766" s="8">
        <v>-8.237362506307027E8</v>
      </c>
      <c r="R11766" s="8">
        <v>-25621.086215150583</v>
      </c>
      <c r="S11766" s="8">
        <v>-51498.78772</v>
      </c>
      <c r="T11766" s="8">
        <v>-57.64197975565067</v>
      </c>
      <c r="U11766" s="8">
        <v>-1355386.5819261288</v>
      </c>
      <c r="V11766" s="8">
        <v>-61382.927319999995</v>
      </c>
      <c r="W11766" s="8">
        <v>760617.4370167202</v>
      </c>
      <c r="X11766" s="8">
        <v>760617.4370167202</v>
      </c>
      <c r="Y11766" s="8">
        <v>-420210.74127745896</v>
      </c>
      <c r="Z11766" s="15">
        <v>1.2887764126974055E-4</v>
      </c>
    </row>
    <row r="11767" ht="15.75" hidden="1" customHeight="1">
      <c r="A11767" s="16">
        <v>2012.0</v>
      </c>
      <c r="B11767" s="1" t="s">
        <v>1689</v>
      </c>
      <c r="C11767" s="1" t="s">
        <v>149</v>
      </c>
      <c r="D11767" s="1" t="s">
        <v>1676</v>
      </c>
      <c r="E11767" s="8" t="s">
        <v>1677</v>
      </c>
      <c r="F11767" s="14">
        <v>-0.7082910391829318</v>
      </c>
      <c r="G11767" s="14">
        <v>-8.910167812967735</v>
      </c>
      <c r="H11767" s="8">
        <v>-1.3091220759514385E10</v>
      </c>
      <c r="I11767" s="8">
        <v>-5.786041582344369E9</v>
      </c>
      <c r="J11767" s="8">
        <v>-3.9178707682613835E9</v>
      </c>
      <c r="K11767" s="8">
        <v>-3.915980213148114E9</v>
      </c>
      <c r="L11767" s="8">
        <v>-4.282355995722129E7</v>
      </c>
      <c r="M11767" s="8">
        <v>-4.282355995722129E7</v>
      </c>
      <c r="N11767" s="8">
        <v>-6.400388375996319E8</v>
      </c>
      <c r="O11767" s="8">
        <v>1.3389785516155348E9</v>
      </c>
      <c r="P11767" s="8">
        <v>-115577.8131557888</v>
      </c>
      <c r="Q11767" s="8">
        <v>-8.38960452034911E7</v>
      </c>
      <c r="R11767" s="8">
        <v>-308756.22499380074</v>
      </c>
      <c r="S11767" s="8">
        <v>-76532.97856</v>
      </c>
      <c r="T11767" s="8">
        <v>-3171.9569670649976</v>
      </c>
      <c r="U11767" s="8">
        <v>-1787853.9888157463</v>
      </c>
      <c r="V11767" s="8">
        <v>-91221.91936</v>
      </c>
      <c r="W11767" s="8">
        <v>1099507.2937204842</v>
      </c>
      <c r="X11767" s="8">
        <v>1099507.2937204842</v>
      </c>
      <c r="Y11767" s="8">
        <v>-540644.3640713412</v>
      </c>
      <c r="Z11767" s="15">
        <v>0.00655752400077501</v>
      </c>
    </row>
    <row r="11768" ht="15.75" hidden="1" customHeight="1">
      <c r="A11768" s="1">
        <v>2012.0</v>
      </c>
      <c r="B11768" s="1" t="s">
        <v>1696</v>
      </c>
      <c r="C11768" s="1" t="s">
        <v>459</v>
      </c>
      <c r="D11768" s="1" t="s">
        <v>1676</v>
      </c>
      <c r="E11768" s="8" t="s">
        <v>1677</v>
      </c>
      <c r="F11768" s="14">
        <v>-0.7047164441045088</v>
      </c>
      <c r="G11768" s="14">
        <v>-16.520528131189845</v>
      </c>
      <c r="H11768" s="8">
        <v>-9.385329954046131E9</v>
      </c>
      <c r="I11768" s="8">
        <v>-3.398325082397496E9</v>
      </c>
      <c r="J11768" s="8">
        <v>-1.9480821954262133E9</v>
      </c>
      <c r="K11768" s="8">
        <v>-1.9470902967765048E9</v>
      </c>
      <c r="L11768" s="8">
        <v>-2.5272536858023316E7</v>
      </c>
      <c r="M11768" s="8">
        <v>-2.5276405875464354E7</v>
      </c>
      <c r="N11768" s="8">
        <v>-3.1345836115636116E8</v>
      </c>
      <c r="O11768" s="8">
        <v>-1.2670651939696455E9</v>
      </c>
      <c r="P11768" s="8">
        <v>-3.2669659103841763E7</v>
      </c>
      <c r="Q11768" s="8">
        <v>-3.913150286868931E8</v>
      </c>
      <c r="R11768" s="8">
        <v>-3.38363103144085E7</v>
      </c>
      <c r="S11768" s="8">
        <v>-20277.9865</v>
      </c>
      <c r="T11768" s="8">
        <v>-60052.76799993701</v>
      </c>
      <c r="U11768" s="8">
        <v>-869934.8461577854</v>
      </c>
      <c r="V11768" s="8">
        <v>-24169.931499999995</v>
      </c>
      <c r="W11768" s="8">
        <v>-319502.2604140947</v>
      </c>
      <c r="X11768" s="8">
        <v>-1326979.56127288</v>
      </c>
      <c r="Y11768" s="8">
        <v>-317966.1274329956</v>
      </c>
      <c r="Z11768" s="15">
        <v>0.19526332617870024</v>
      </c>
    </row>
    <row r="11769" ht="15.75" hidden="1" customHeight="1">
      <c r="A11769" s="1">
        <v>2012.0</v>
      </c>
      <c r="B11769" s="1" t="s">
        <v>1697</v>
      </c>
      <c r="C11769" s="1" t="s">
        <v>164</v>
      </c>
      <c r="D11769" s="1" t="s">
        <v>1676</v>
      </c>
      <c r="E11769" s="8" t="s">
        <v>1677</v>
      </c>
      <c r="F11769" s="14">
        <v>-0.567729987226792</v>
      </c>
      <c r="G11769" s="14">
        <v>-7.991069039966459</v>
      </c>
      <c r="H11769" s="8">
        <v>-6.914209136299809E8</v>
      </c>
      <c r="I11769" s="8">
        <v>-3.0318855265630335E8</v>
      </c>
      <c r="J11769" s="8">
        <v>-1.8433575391008618E8</v>
      </c>
      <c r="K11769" s="8">
        <v>-1.8425267805671987E8</v>
      </c>
      <c r="L11769" s="8">
        <v>-2250806.3330078674</v>
      </c>
      <c r="M11769" s="8">
        <v>-2250806.3330078674</v>
      </c>
      <c r="N11769" s="8">
        <v>-2.983199908032968E7</v>
      </c>
      <c r="O11769" s="8">
        <v>2.1159101652302314E7</v>
      </c>
      <c r="P11769" s="8">
        <v>-604.5856488570785</v>
      </c>
      <c r="Q11769" s="8">
        <v>-6387689.553955417</v>
      </c>
      <c r="R11769" s="8">
        <v>-4436.095943154552</v>
      </c>
      <c r="S11769" s="8">
        <v>-1206.5767477880859</v>
      </c>
      <c r="T11769" s="8">
        <v>-5.472043012214492</v>
      </c>
      <c r="U11769" s="8">
        <v>-81474.41986690546</v>
      </c>
      <c r="V11769" s="8">
        <v>-1438.1544905126952</v>
      </c>
      <c r="W11769" s="8">
        <v>17805.89868785802</v>
      </c>
      <c r="X11769" s="8">
        <v>17805.89868785802</v>
      </c>
      <c r="Y11769" s="8">
        <v>-28175.851508106145</v>
      </c>
      <c r="Z11769" s="15">
        <v>1.9818331495010112E-4</v>
      </c>
    </row>
    <row r="11770" ht="15.75" hidden="1" customHeight="1">
      <c r="A11770" s="1">
        <v>2012.0</v>
      </c>
      <c r="B11770" s="1" t="s">
        <v>2498</v>
      </c>
      <c r="C11770" s="1" t="s">
        <v>179</v>
      </c>
      <c r="D11770" s="1" t="s">
        <v>1676</v>
      </c>
      <c r="E11770" s="8" t="s">
        <v>1677</v>
      </c>
      <c r="F11770" s="14">
        <v>-0.46203375312221795</v>
      </c>
      <c r="G11770" s="14">
        <v>-7.445210156673853</v>
      </c>
      <c r="H11770" s="8">
        <v>-1.021390842542387E9</v>
      </c>
      <c r="I11770" s="8">
        <v>-4.547865028608092E8</v>
      </c>
      <c r="J11770" s="8">
        <v>-3.051536270195516E8</v>
      </c>
      <c r="K11770" s="8">
        <v>-3.0500810228441465E8</v>
      </c>
      <c r="L11770" s="8">
        <v>-3370543.912358272</v>
      </c>
      <c r="M11770" s="8">
        <v>-3370543.912358272</v>
      </c>
      <c r="N11770" s="8">
        <v>-4.981296684772256E7</v>
      </c>
      <c r="O11770" s="8">
        <v>1.0569664016542208E8</v>
      </c>
      <c r="P11770" s="8">
        <v>-3088.0553790641516</v>
      </c>
      <c r="Q11770" s="8">
        <v>-5553121.226301612</v>
      </c>
      <c r="R11770" s="8">
        <v>-12828.49002341233</v>
      </c>
      <c r="S11770" s="8">
        <v>-5983.309230000001</v>
      </c>
      <c r="T11770" s="8">
        <v>-35.61417512312293</v>
      </c>
      <c r="U11770" s="8">
        <v>-137003.35996186934</v>
      </c>
      <c r="V11770" s="8">
        <v>-7131.68313</v>
      </c>
      <c r="W11770" s="8">
        <v>88128.49187018085</v>
      </c>
      <c r="X11770" s="8">
        <v>88128.49187018085</v>
      </c>
      <c r="Y11770" s="8">
        <v>-42261.116133457916</v>
      </c>
      <c r="Z11770" s="15">
        <v>8.50865884511659E-4</v>
      </c>
    </row>
    <row r="11771" ht="15.75" hidden="1" customHeight="1">
      <c r="A11771" s="1">
        <v>2012.0</v>
      </c>
      <c r="B11771" s="1" t="s">
        <v>2670</v>
      </c>
      <c r="C11771" s="1" t="s">
        <v>121</v>
      </c>
      <c r="D11771" s="1" t="s">
        <v>1705</v>
      </c>
      <c r="E11771" s="8" t="s">
        <v>1677</v>
      </c>
      <c r="F11771" s="14">
        <v>-0.4507709724209769</v>
      </c>
      <c r="G11771" s="14" t="s">
        <v>122</v>
      </c>
      <c r="H11771" s="8">
        <v>-2.275651072207843E9</v>
      </c>
      <c r="I11771" s="8">
        <v>-5.787442692548037E8</v>
      </c>
      <c r="J11771" s="8">
        <v>-4.50652027713291E8</v>
      </c>
      <c r="K11771" s="8">
        <v>-4.502679872743141E8</v>
      </c>
      <c r="L11771" s="8">
        <v>-4237478.003977451</v>
      </c>
      <c r="M11771" s="8">
        <v>-4237478.003977451</v>
      </c>
      <c r="N11771" s="8">
        <v>-7.440073338770548E7</v>
      </c>
      <c r="O11771" s="8">
        <v>1.1032319407355678E8</v>
      </c>
      <c r="P11771" s="8">
        <v>-1124063.1758675254</v>
      </c>
      <c r="Q11771" s="8">
        <v>-8.102164102175306E8</v>
      </c>
      <c r="R11771" s="8">
        <v>-1.1978381273270214E7</v>
      </c>
      <c r="S11771" s="8">
        <v>-11715.48784953288</v>
      </c>
      <c r="T11771" s="8">
        <v>-6457.8738023279</v>
      </c>
      <c r="U11771" s="8">
        <v>-241912.13061139162</v>
      </c>
      <c r="V11771" s="8">
        <v>-13964.0362622932</v>
      </c>
      <c r="W11771" s="8">
        <v>108185.2012958649</v>
      </c>
      <c r="X11771" s="8">
        <v>108185.2012958649</v>
      </c>
      <c r="Y11771" s="8">
        <v>-57758.85072777767</v>
      </c>
      <c r="Z11771" s="15">
        <v>0.1763101624986935</v>
      </c>
    </row>
    <row r="11772" ht="15.75" hidden="1" customHeight="1">
      <c r="A11772" s="16">
        <v>2012.0</v>
      </c>
      <c r="B11772" s="1" t="s">
        <v>1703</v>
      </c>
      <c r="C11772" s="1" t="s">
        <v>1704</v>
      </c>
      <c r="D11772" s="1" t="s">
        <v>1705</v>
      </c>
      <c r="E11772" s="8" t="s">
        <v>1677</v>
      </c>
      <c r="F11772" s="14">
        <v>-0.413636880498532</v>
      </c>
      <c r="G11772" s="14">
        <v>-1.8750215083117046</v>
      </c>
      <c r="H11772" s="8">
        <v>-5.249043174106234E7</v>
      </c>
      <c r="I11772" s="8">
        <v>-2.214127016924005E7</v>
      </c>
      <c r="J11772" s="8">
        <v>-1.3364977886783121E7</v>
      </c>
      <c r="K11772" s="8">
        <v>-1.3358511431027541E7</v>
      </c>
      <c r="L11772" s="8">
        <v>-164049.01551284845</v>
      </c>
      <c r="M11772" s="8">
        <v>-164049.01551284845</v>
      </c>
      <c r="N11772" s="8">
        <v>-2161492.4287765957</v>
      </c>
      <c r="O11772" s="8">
        <v>317960.00516982045</v>
      </c>
      <c r="P11772" s="8">
        <v>-6088.317680218745</v>
      </c>
      <c r="Q11772" s="8">
        <v>-1374264.6988228469</v>
      </c>
      <c r="R11772" s="8">
        <v>-65906.9316689463</v>
      </c>
      <c r="S11772" s="8">
        <v>-39.68456007154547</v>
      </c>
      <c r="T11772" s="8">
        <v>-30.99525856000472</v>
      </c>
      <c r="U11772" s="8">
        <v>-6115.436517762506</v>
      </c>
      <c r="V11772" s="8">
        <v>-47.30120017275329</v>
      </c>
      <c r="W11772" s="8">
        <v>266.6662771094145</v>
      </c>
      <c r="X11772" s="8">
        <v>266.6662771094145</v>
      </c>
      <c r="Y11772" s="8">
        <v>-2081.7662247686717</v>
      </c>
      <c r="Z11772" s="15">
        <v>0.08166202045565568</v>
      </c>
    </row>
    <row r="11773" ht="15.75" hidden="1" customHeight="1">
      <c r="A11773" s="1">
        <v>2012.0</v>
      </c>
      <c r="B11773" s="1" t="s">
        <v>1682</v>
      </c>
      <c r="C11773" s="1" t="s">
        <v>121</v>
      </c>
      <c r="D11773" s="1" t="s">
        <v>1683</v>
      </c>
      <c r="E11773" s="8" t="s">
        <v>1677</v>
      </c>
      <c r="F11773" s="14">
        <v>-0.3394779235958638</v>
      </c>
      <c r="G11773" s="14">
        <v>-1.365859077492654</v>
      </c>
      <c r="H11773" s="8">
        <v>-7.013164036630862E8</v>
      </c>
      <c r="I11773" s="8">
        <v>-2.2980990061637807E8</v>
      </c>
      <c r="J11773" s="8">
        <v>-1.391444911166531E8</v>
      </c>
      <c r="K11773" s="8">
        <v>-1.3907878705206105E8</v>
      </c>
      <c r="L11773" s="8">
        <v>-1703343.905645395</v>
      </c>
      <c r="M11773" s="8">
        <v>-1703343.905645395</v>
      </c>
      <c r="N11773" s="8">
        <v>-2.2508945084010903E7</v>
      </c>
      <c r="O11773" s="8">
        <v>-3.9845870905325085E7</v>
      </c>
      <c r="P11773" s="8">
        <v>-459984.7675651926</v>
      </c>
      <c r="Q11773" s="8">
        <v>-1.2205936553812103E8</v>
      </c>
      <c r="R11773" s="8">
        <v>-4901746.666987882</v>
      </c>
      <c r="S11773" s="8">
        <v>-1489.8325300000001</v>
      </c>
      <c r="T11773" s="8">
        <v>-2642.5773784613266</v>
      </c>
      <c r="U11773" s="8">
        <v>-63946.776135070046</v>
      </c>
      <c r="V11773" s="8">
        <v>-1775.77543</v>
      </c>
      <c r="W11773" s="8">
        <v>-4563.172779494763</v>
      </c>
      <c r="X11773" s="8">
        <v>-4563.172779494763</v>
      </c>
      <c r="Y11773" s="8">
        <v>-21642.797660334658</v>
      </c>
      <c r="Z11773" s="15">
        <v>0.1142730942555181</v>
      </c>
    </row>
    <row r="11774" ht="15.75" hidden="1" customHeight="1">
      <c r="A11774" s="1">
        <v>2012.0</v>
      </c>
      <c r="B11774" s="1" t="s">
        <v>1721</v>
      </c>
      <c r="C11774" s="1" t="s">
        <v>112</v>
      </c>
      <c r="D11774" s="1" t="s">
        <v>1683</v>
      </c>
      <c r="E11774" s="8" t="s">
        <v>1677</v>
      </c>
      <c r="F11774" s="14">
        <v>-0.32730514725043625</v>
      </c>
      <c r="G11774" s="14">
        <v>-1.5226142241614626</v>
      </c>
      <c r="H11774" s="8">
        <v>-1.0473643920049368E10</v>
      </c>
      <c r="I11774" s="8">
        <v>-4.275078977820327E9</v>
      </c>
      <c r="J11774" s="8">
        <v>-3.392955196815134E9</v>
      </c>
      <c r="K11774" s="8">
        <v>-3.390962926545926E9</v>
      </c>
      <c r="L11774" s="8">
        <v>-3.1070262172020152E7</v>
      </c>
      <c r="M11774" s="8">
        <v>-3.1070262172020152E7</v>
      </c>
      <c r="N11774" s="8">
        <v>-5.610484600829667E8</v>
      </c>
      <c r="O11774" s="8">
        <v>1.7449650141048312E9</v>
      </c>
      <c r="P11774" s="8">
        <v>-1535258.053254578</v>
      </c>
      <c r="Q11774" s="8">
        <v>-5.178990152503254E8</v>
      </c>
      <c r="R11774" s="8">
        <v>-1.6619393554117823E7</v>
      </c>
      <c r="S11774" s="8">
        <v>-75065.04000000001</v>
      </c>
      <c r="T11774" s="8">
        <v>-7815.906267763193</v>
      </c>
      <c r="U11774" s="8">
        <v>-1827018.387726201</v>
      </c>
      <c r="V11774" s="8">
        <v>-89472.24</v>
      </c>
      <c r="W11774" s="8">
        <v>1028727.1035412381</v>
      </c>
      <c r="X11774" s="8">
        <v>1028727.1035412381</v>
      </c>
      <c r="Y11774" s="8">
        <v>-427264.3211890777</v>
      </c>
      <c r="Z11774" s="15">
        <v>0.015654569895294606</v>
      </c>
    </row>
    <row r="11775" ht="15.75" hidden="1" customHeight="1">
      <c r="A11775" s="16">
        <v>2012.0</v>
      </c>
      <c r="B11775" s="1" t="s">
        <v>1707</v>
      </c>
      <c r="C11775" s="1" t="s">
        <v>124</v>
      </c>
      <c r="D11775" s="1" t="s">
        <v>1683</v>
      </c>
      <c r="E11775" s="8" t="s">
        <v>1677</v>
      </c>
      <c r="F11775" s="14">
        <v>-0.28169684561264835</v>
      </c>
      <c r="G11775" s="14">
        <v>-8.827354789334535</v>
      </c>
      <c r="H11775" s="8">
        <v>-1.2800810174675422E9</v>
      </c>
      <c r="I11775" s="8">
        <v>-5.382406562550025E8</v>
      </c>
      <c r="J11775" s="8">
        <v>-3.6481098785590684E8</v>
      </c>
      <c r="K11775" s="8">
        <v>-3.6460095389202815E8</v>
      </c>
      <c r="L11775" s="8">
        <v>-3952568.250060161</v>
      </c>
      <c r="M11775" s="8">
        <v>-3952568.250060161</v>
      </c>
      <c r="N11775" s="8">
        <v>-5.960518843496706E7</v>
      </c>
      <c r="O11775" s="8">
        <v>9.480197297809252E7</v>
      </c>
      <c r="P11775" s="8">
        <v>-8638.431907830523</v>
      </c>
      <c r="Q11775" s="8">
        <v>-3.951635280691576E7</v>
      </c>
      <c r="R11775" s="8">
        <v>-37371.3469341145</v>
      </c>
      <c r="S11775" s="8">
        <v>-3058.90038</v>
      </c>
      <c r="T11775" s="8">
        <v>-250.24569166025182</v>
      </c>
      <c r="U11775" s="8">
        <v>-184587.6074840681</v>
      </c>
      <c r="V11775" s="8">
        <v>-3645.99378</v>
      </c>
      <c r="W11775" s="8">
        <v>43084.91826409816</v>
      </c>
      <c r="X11775" s="8">
        <v>43084.91826409816</v>
      </c>
      <c r="Y11775" s="8">
        <v>-52332.01104406783</v>
      </c>
      <c r="Z11775" s="15">
        <v>0.004589025131494546</v>
      </c>
    </row>
    <row r="11776" ht="15.75" hidden="1" customHeight="1">
      <c r="A11776" s="1">
        <v>2012.0</v>
      </c>
      <c r="B11776" s="1" t="s">
        <v>1693</v>
      </c>
      <c r="C11776" s="1" t="s">
        <v>187</v>
      </c>
      <c r="D11776" s="1" t="s">
        <v>1676</v>
      </c>
      <c r="E11776" s="8" t="s">
        <v>1677</v>
      </c>
      <c r="F11776" s="14">
        <v>-0.2555039884481173</v>
      </c>
      <c r="G11776" s="14">
        <v>-6.372051481513576</v>
      </c>
      <c r="H11776" s="8">
        <v>-2.150609656776991E9</v>
      </c>
      <c r="I11776" s="8">
        <v>-1.0009096244929279E9</v>
      </c>
      <c r="J11776" s="8">
        <v>-8.949049759388438E8</v>
      </c>
      <c r="K11776" s="8">
        <v>-8.944365346905582E8</v>
      </c>
      <c r="L11776" s="8">
        <v>-7381607.02001698</v>
      </c>
      <c r="M11776" s="8">
        <v>-7381607.02001698</v>
      </c>
      <c r="N11776" s="8">
        <v>-1.4910898729360807E8</v>
      </c>
      <c r="O11776" s="8">
        <v>8.232952849884185E8</v>
      </c>
      <c r="P11776" s="8">
        <v>-3934.8266264106123</v>
      </c>
      <c r="Q11776" s="8">
        <v>-2.0534586331840076E7</v>
      </c>
      <c r="R11776" s="8">
        <v>-18525.420498299933</v>
      </c>
      <c r="S11776" s="8">
        <v>-46769.690200000005</v>
      </c>
      <c r="T11776" s="8">
        <v>-52.05873351351441</v>
      </c>
      <c r="U11776" s="8">
        <v>-411588.5040021106</v>
      </c>
      <c r="V11776" s="8">
        <v>-55746.176199999994</v>
      </c>
      <c r="W11776" s="8">
        <v>690994.7932843572</v>
      </c>
      <c r="X11776" s="8">
        <v>690994.7932843572</v>
      </c>
      <c r="Y11776" s="8">
        <v>-92391.88790454765</v>
      </c>
      <c r="Z11776" s="15">
        <v>2.615659472047644E-4</v>
      </c>
    </row>
    <row r="11777" ht="15.75" hidden="1" customHeight="1">
      <c r="A11777" s="16">
        <v>2012.0</v>
      </c>
      <c r="B11777" s="1" t="s">
        <v>1709</v>
      </c>
      <c r="C11777" s="1" t="s">
        <v>127</v>
      </c>
      <c r="D11777" s="1" t="s">
        <v>1683</v>
      </c>
      <c r="E11777" s="8" t="s">
        <v>1677</v>
      </c>
      <c r="F11777" s="14">
        <v>-0.251856776347304</v>
      </c>
      <c r="G11777" s="14">
        <v>-0.6951204680522901</v>
      </c>
      <c r="H11777" s="8">
        <v>-1.1460082742930038E10</v>
      </c>
      <c r="I11777" s="8">
        <v>-4.2706237853593116E9</v>
      </c>
      <c r="J11777" s="8">
        <v>-3.1659373199022193E9</v>
      </c>
      <c r="K11777" s="8">
        <v>-3.164081655670344E9</v>
      </c>
      <c r="L11777" s="8">
        <v>-3.1414701349137977E7</v>
      </c>
      <c r="M11777" s="8">
        <v>-3.1414701349137977E7</v>
      </c>
      <c r="N11777" s="8">
        <v>-5.2088792601701826E8</v>
      </c>
      <c r="O11777" s="8">
        <v>1.5511375492058234E9</v>
      </c>
      <c r="P11777" s="8">
        <v>-247076.90405377373</v>
      </c>
      <c r="Q11777" s="8">
        <v>-1.8255262374550376E9</v>
      </c>
      <c r="R11777" s="8">
        <v>-1147069.3687474413</v>
      </c>
      <c r="S11777" s="8">
        <v>-74752.269</v>
      </c>
      <c r="T11777" s="8">
        <v>-2564.3641029287282</v>
      </c>
      <c r="U11777" s="8">
        <v>-1556967.9323883576</v>
      </c>
      <c r="V11777" s="8">
        <v>-89099.43899999998</v>
      </c>
      <c r="W11777" s="8">
        <v>1096761.9453409908</v>
      </c>
      <c r="X11777" s="8">
        <v>1096761.9453409908</v>
      </c>
      <c r="Y11777" s="8">
        <v>-409958.647037454</v>
      </c>
      <c r="Z11777" s="15">
        <v>0.003960119554144203</v>
      </c>
    </row>
    <row r="11778" ht="15.75" hidden="1" customHeight="1">
      <c r="A11778" s="16">
        <v>2012.0</v>
      </c>
      <c r="B11778" s="1" t="s">
        <v>1713</v>
      </c>
      <c r="C11778" s="1" t="s">
        <v>1303</v>
      </c>
      <c r="D11778" s="1" t="s">
        <v>1251</v>
      </c>
      <c r="E11778" s="8" t="s">
        <v>1677</v>
      </c>
      <c r="F11778" s="14">
        <v>-0.2500440064390473</v>
      </c>
      <c r="G11778" s="14">
        <v>-2.916660427159537</v>
      </c>
      <c r="H11778" s="8">
        <v>-2.6897558146777713E8</v>
      </c>
      <c r="I11778" s="8">
        <v>-1.0761874405290154E8</v>
      </c>
      <c r="J11778" s="8">
        <v>-6.5456161782190956E7</v>
      </c>
      <c r="K11778" s="8">
        <v>-6.542553500589111E7</v>
      </c>
      <c r="L11778" s="8">
        <v>-797475.1708027099</v>
      </c>
      <c r="M11778" s="8">
        <v>-797475.1708027099</v>
      </c>
      <c r="N11778" s="8">
        <v>-1.05936676527221E7</v>
      </c>
      <c r="O11778" s="8">
        <v>5549062.651866757</v>
      </c>
      <c r="P11778" s="8">
        <v>-3795.1004156462063</v>
      </c>
      <c r="Q11778" s="8">
        <v>-2.3782632786559273E7</v>
      </c>
      <c r="R11778" s="8">
        <v>-15752.008088495297</v>
      </c>
      <c r="S11778" s="8">
        <v>-258.17215792770276</v>
      </c>
      <c r="T11778" s="8">
        <v>-37.85102414898059</v>
      </c>
      <c r="U11778" s="8">
        <v>-29771.50766786805</v>
      </c>
      <c r="V11778" s="8">
        <v>-307.7230262639615</v>
      </c>
      <c r="W11778" s="8">
        <v>3533.2262500072934</v>
      </c>
      <c r="X11778" s="8">
        <v>3533.2262500072934</v>
      </c>
      <c r="Y11778" s="8">
        <v>-10096.587893076803</v>
      </c>
      <c r="Z11778" s="15">
        <v>0.047600113409510245</v>
      </c>
    </row>
    <row r="11779" ht="15.75" hidden="1" customHeight="1">
      <c r="A11779" s="16">
        <v>2012.0</v>
      </c>
      <c r="B11779" s="1" t="s">
        <v>1719</v>
      </c>
      <c r="C11779" s="1" t="s">
        <v>112</v>
      </c>
      <c r="D11779" s="1" t="s">
        <v>1683</v>
      </c>
      <c r="E11779" s="8" t="s">
        <v>1677</v>
      </c>
      <c r="F11779" s="14">
        <v>-0.23619050766712546</v>
      </c>
      <c r="G11779" s="14">
        <v>-1.2624187309076744</v>
      </c>
      <c r="H11779" s="8">
        <v>-4.2650322586782627E9</v>
      </c>
      <c r="I11779" s="8">
        <v>-1.8017921695449495E9</v>
      </c>
      <c r="J11779" s="8">
        <v>-1.4030343034815114E9</v>
      </c>
      <c r="K11779" s="8">
        <v>-1.4022335340959923E9</v>
      </c>
      <c r="L11779" s="8">
        <v>-1.3188161989980401E7</v>
      </c>
      <c r="M11779" s="8">
        <v>-1.3188161989980401E7</v>
      </c>
      <c r="N11779" s="8">
        <v>-2.3167630667978343E8</v>
      </c>
      <c r="O11779" s="8">
        <v>7.190258877109112E8</v>
      </c>
      <c r="P11779" s="8">
        <v>-866355.8159133345</v>
      </c>
      <c r="Q11779" s="8">
        <v>-1.087612572343558E8</v>
      </c>
      <c r="R11779" s="8">
        <v>-9378428.748209286</v>
      </c>
      <c r="S11779" s="8">
        <v>-38137.210600000006</v>
      </c>
      <c r="T11779" s="8">
        <v>-4410.565271001574</v>
      </c>
      <c r="U11779" s="8">
        <v>-712497.1910596874</v>
      </c>
      <c r="V11779" s="8">
        <v>-45456.868599999994</v>
      </c>
      <c r="W11779" s="8">
        <v>518113.95836187236</v>
      </c>
      <c r="X11779" s="8">
        <v>518113.95836187236</v>
      </c>
      <c r="Y11779" s="8">
        <v>-175192.88968985205</v>
      </c>
      <c r="Z11779" s="15">
        <v>0.021575327070173386</v>
      </c>
    </row>
    <row r="11780" ht="15.75" hidden="1" customHeight="1">
      <c r="A11780" s="16">
        <v>2012.0</v>
      </c>
      <c r="B11780" s="1" t="s">
        <v>1715</v>
      </c>
      <c r="C11780" s="1" t="s">
        <v>121</v>
      </c>
      <c r="D11780" s="1" t="s">
        <v>1705</v>
      </c>
      <c r="E11780" s="8" t="s">
        <v>1677</v>
      </c>
      <c r="F11780" s="14">
        <v>-0.23356711909580688</v>
      </c>
      <c r="G11780" s="14">
        <v>-1.1656389070737203</v>
      </c>
      <c r="H11780" s="8">
        <v>-7.595059295358291E8</v>
      </c>
      <c r="I11780" s="8">
        <v>-2.1498807053797975E8</v>
      </c>
      <c r="J11780" s="8">
        <v>-2.826750348710179E8</v>
      </c>
      <c r="K11780" s="8">
        <v>-2.8239327482753634E8</v>
      </c>
      <c r="L11780" s="8">
        <v>-1495162.4147974923</v>
      </c>
      <c r="M11780" s="8">
        <v>-1495162.4147974923</v>
      </c>
      <c r="N11780" s="8">
        <v>-4.802230908113422E7</v>
      </c>
      <c r="O11780" s="8">
        <v>2.4997703925888446E8</v>
      </c>
      <c r="P11780" s="8">
        <v>-724036.4912393815</v>
      </c>
      <c r="Q11780" s="8">
        <v>-1.7007754845089456E8</v>
      </c>
      <c r="R11780" s="8">
        <v>-7715567.357797868</v>
      </c>
      <c r="S11780" s="8">
        <v>-14546.979210000001</v>
      </c>
      <c r="T11780" s="8">
        <v>-4159.673930333669</v>
      </c>
      <c r="U11780" s="8">
        <v>-181954.20782914598</v>
      </c>
      <c r="V11780" s="8">
        <v>-17338.97451</v>
      </c>
      <c r="W11780" s="8">
        <v>173147.8249423503</v>
      </c>
      <c r="X11780" s="8">
        <v>173147.8249423503</v>
      </c>
      <c r="Y11780" s="8">
        <v>-25098.161923258027</v>
      </c>
      <c r="Z11780" s="15">
        <v>0.06862147941771034</v>
      </c>
    </row>
    <row r="11781" ht="15.75" hidden="1" customHeight="1">
      <c r="A11781" s="1">
        <v>2012.0</v>
      </c>
      <c r="B11781" s="1" t="s">
        <v>1711</v>
      </c>
      <c r="C11781" s="1" t="s">
        <v>187</v>
      </c>
      <c r="D11781" s="1" t="s">
        <v>1683</v>
      </c>
      <c r="E11781" s="8" t="s">
        <v>1677</v>
      </c>
      <c r="F11781" s="14">
        <v>-0.22972054559544036</v>
      </c>
      <c r="G11781" s="14">
        <v>-6.329569138499483</v>
      </c>
      <c r="H11781" s="8">
        <v>-3.827721430470578E9</v>
      </c>
      <c r="I11781" s="8">
        <v>-1.6762456848696249E9</v>
      </c>
      <c r="J11781" s="8">
        <v>-9.855567623422877E8</v>
      </c>
      <c r="K11781" s="8">
        <v>-9.851161843503854E8</v>
      </c>
      <c r="L11781" s="8">
        <v>-1.2446628542597562E7</v>
      </c>
      <c r="M11781" s="8">
        <v>-1.2446628542597562E7</v>
      </c>
      <c r="N11781" s="8">
        <v>-1.5899580125331837E8</v>
      </c>
      <c r="O11781" s="8">
        <v>2.4218635035684533E7</v>
      </c>
      <c r="P11781" s="8">
        <v>-7789.367217903509</v>
      </c>
      <c r="Q11781" s="8">
        <v>-2.052838253623073E7</v>
      </c>
      <c r="R11781" s="8">
        <v>-36672.849105671594</v>
      </c>
      <c r="S11781" s="8">
        <v>-1216.4055125561028</v>
      </c>
      <c r="T11781" s="8">
        <v>-103.0552628453796</v>
      </c>
      <c r="U11781" s="8">
        <v>-435803.792375024</v>
      </c>
      <c r="V11781" s="8">
        <v>-1449.8696857650732</v>
      </c>
      <c r="W11781" s="8">
        <v>17565.163719538843</v>
      </c>
      <c r="X11781" s="8">
        <v>17565.163719538843</v>
      </c>
      <c r="Y11781" s="8">
        <v>-156088.05749838814</v>
      </c>
      <c r="Z11781" s="15">
        <v>0.013510128248623644</v>
      </c>
    </row>
    <row r="11782" ht="15.75" hidden="1" customHeight="1">
      <c r="A11782" s="16">
        <v>2012.0</v>
      </c>
      <c r="B11782" s="1" t="s">
        <v>1721</v>
      </c>
      <c r="C11782" s="1" t="s">
        <v>112</v>
      </c>
      <c r="D11782" s="1" t="s">
        <v>1683</v>
      </c>
      <c r="E11782" s="8" t="s">
        <v>1677</v>
      </c>
      <c r="F11782" s="14">
        <v>-0.21629208448988196</v>
      </c>
      <c r="G11782" s="14">
        <v>-1.0061846175790266</v>
      </c>
      <c r="H11782" s="8">
        <v>-1.062778525876238E10</v>
      </c>
      <c r="I11782" s="8">
        <v>-4.299638809173258E9</v>
      </c>
      <c r="J11782" s="8">
        <v>-3.3942646797074885E9</v>
      </c>
      <c r="K11782" s="8">
        <v>-3.392231326866754E9</v>
      </c>
      <c r="L11782" s="8">
        <v>-3.126527753848242E7</v>
      </c>
      <c r="M11782" s="8">
        <v>-3.126527753848242E7</v>
      </c>
      <c r="N11782" s="8">
        <v>-5.610490090399423E8</v>
      </c>
      <c r="O11782" s="8">
        <v>1.6284742979602866E9</v>
      </c>
      <c r="P11782" s="8">
        <v>-2357428.6596825253</v>
      </c>
      <c r="Q11782" s="8">
        <v>-5.182061537808085E8</v>
      </c>
      <c r="R11782" s="8">
        <v>-2.5519510930403616E7</v>
      </c>
      <c r="S11782" s="8">
        <v>-75065.04000000001</v>
      </c>
      <c r="T11782" s="8">
        <v>-12001.527298917157</v>
      </c>
      <c r="U11782" s="8">
        <v>-1827020.1676680034</v>
      </c>
      <c r="V11782" s="8">
        <v>-89472.24</v>
      </c>
      <c r="W11782" s="8">
        <v>985537.5225006558</v>
      </c>
      <c r="X11782" s="8">
        <v>985537.5225006558</v>
      </c>
      <c r="Y11782" s="8">
        <v>-429599.55739322444</v>
      </c>
      <c r="Z11782" s="15">
        <v>0.02383815364168735</v>
      </c>
    </row>
    <row r="11783" ht="15.75" hidden="1" customHeight="1">
      <c r="A11783" s="16">
        <v>2012.0</v>
      </c>
      <c r="B11783" s="1" t="s">
        <v>1718</v>
      </c>
      <c r="C11783" s="1" t="s">
        <v>127</v>
      </c>
      <c r="D11783" s="1" t="s">
        <v>1676</v>
      </c>
      <c r="E11783" s="8" t="s">
        <v>1677</v>
      </c>
      <c r="F11783" s="14">
        <v>-0.19606824230232772</v>
      </c>
      <c r="G11783" s="14">
        <v>-6.281909268656508</v>
      </c>
      <c r="H11783" s="8">
        <v>-9.600215129903988E8</v>
      </c>
      <c r="I11783" s="8">
        <v>-4.001244173706366E8</v>
      </c>
      <c r="J11783" s="8">
        <v>-2.725446654074937E8</v>
      </c>
      <c r="K11783" s="8">
        <v>-2.723924546620476E8</v>
      </c>
      <c r="L11783" s="8">
        <v>-2970397.8299912494</v>
      </c>
      <c r="M11783" s="8">
        <v>-2970397.8299912494</v>
      </c>
      <c r="N11783" s="8">
        <v>-4.454204955406895E7</v>
      </c>
      <c r="O11783" s="8">
        <v>1.0135602157856809E8</v>
      </c>
      <c r="P11783" s="8">
        <v>-26587.147657791575</v>
      </c>
      <c r="Q11783" s="8">
        <v>-6.568611226548216E7</v>
      </c>
      <c r="R11783" s="8">
        <v>-123432.43006631076</v>
      </c>
      <c r="S11783" s="8">
        <v>-6015.6289</v>
      </c>
      <c r="T11783" s="8">
        <v>-275.942938956641</v>
      </c>
      <c r="U11783" s="8">
        <v>-122461.33061663526</v>
      </c>
      <c r="V11783" s="8">
        <v>-7170.205899999999</v>
      </c>
      <c r="W11783" s="8">
        <v>88044.2038528932</v>
      </c>
      <c r="X11783" s="8">
        <v>88044.2038528932</v>
      </c>
      <c r="Y11783" s="8">
        <v>-37185.37088104527</v>
      </c>
      <c r="Z11783" s="15">
        <v>0.005570057529174101</v>
      </c>
    </row>
    <row r="11784" ht="15.75" hidden="1" customHeight="1">
      <c r="A11784" s="16">
        <v>2012.0</v>
      </c>
      <c r="B11784" s="1" t="s">
        <v>1712</v>
      </c>
      <c r="C11784" s="1" t="s">
        <v>141</v>
      </c>
      <c r="D11784" s="1" t="s">
        <v>1676</v>
      </c>
      <c r="E11784" s="8" t="s">
        <v>1677</v>
      </c>
      <c r="F11784" s="14">
        <v>-0.18876297057400965</v>
      </c>
      <c r="G11784" s="14" t="s">
        <v>122</v>
      </c>
      <c r="H11784" s="8">
        <v>-5.861693907360858E8</v>
      </c>
      <c r="I11784" s="8">
        <v>-2.5333562484451106E8</v>
      </c>
      <c r="J11784" s="8">
        <v>-1.4746553894630978E8</v>
      </c>
      <c r="K11784" s="8">
        <v>-1.4739430660297328E8</v>
      </c>
      <c r="L11784" s="8">
        <v>-1883096.4022767413</v>
      </c>
      <c r="M11784" s="8">
        <v>-1883096.4022767413</v>
      </c>
      <c r="N11784" s="8">
        <v>-2.3766150920805845E7</v>
      </c>
      <c r="O11784" s="8">
        <v>-3084936.704666047</v>
      </c>
      <c r="P11784" s="8">
        <v>-1582.82133242176</v>
      </c>
      <c r="Q11784" s="8">
        <v>-7260743.161554817</v>
      </c>
      <c r="R11784" s="8">
        <v>-5100.4979054355545</v>
      </c>
      <c r="S11784" s="8">
        <v>-107.02858386062822</v>
      </c>
      <c r="T11784" s="8">
        <v>-173.30607763240863</v>
      </c>
      <c r="U11784" s="8">
        <v>-64831.85494035984</v>
      </c>
      <c r="V11784" s="8">
        <v>-127.5705327278618</v>
      </c>
      <c r="W11784" s="8">
        <v>-206.97562142108876</v>
      </c>
      <c r="X11784" s="8">
        <v>-206.97562142108876</v>
      </c>
      <c r="Y11784" s="8">
        <v>-23559.72009603986</v>
      </c>
      <c r="Z11784" s="15">
        <v>0.016451812184196776</v>
      </c>
    </row>
    <row r="11785" ht="15.75" hidden="1" customHeight="1">
      <c r="A11785" s="16">
        <v>2012.0</v>
      </c>
      <c r="B11785" s="1" t="s">
        <v>2737</v>
      </c>
      <c r="C11785" s="1" t="s">
        <v>179</v>
      </c>
      <c r="D11785" s="1" t="s">
        <v>1676</v>
      </c>
      <c r="E11785" s="8" t="s">
        <v>1677</v>
      </c>
      <c r="F11785" s="14">
        <v>-0.16405877839264726</v>
      </c>
      <c r="G11785" s="14">
        <v>-1.1324432085536489</v>
      </c>
      <c r="H11785" s="8">
        <v>-3.0903172709654383E7</v>
      </c>
      <c r="I11785" s="8">
        <v>-1.3576990690467624E7</v>
      </c>
      <c r="J11785" s="8">
        <v>-8401511.155142598</v>
      </c>
      <c r="K11785" s="8">
        <v>-8397634.761033835</v>
      </c>
      <c r="L11785" s="8">
        <v>-100688.70614062573</v>
      </c>
      <c r="M11785" s="8">
        <v>-100688.70614062573</v>
      </c>
      <c r="N11785" s="8">
        <v>-1361865.1535875783</v>
      </c>
      <c r="O11785" s="8">
        <v>1206902.7870350152</v>
      </c>
      <c r="P11785" s="8">
        <v>-263.1300324707355</v>
      </c>
      <c r="Q11785" s="8">
        <v>-166091.0911840328</v>
      </c>
      <c r="R11785" s="8">
        <v>-1093.1024810293302</v>
      </c>
      <c r="S11785" s="8">
        <v>-67.14150959083555</v>
      </c>
      <c r="T11785" s="8">
        <v>-3.034489345690608</v>
      </c>
      <c r="U11785" s="8">
        <v>-3766.029188794916</v>
      </c>
      <c r="V11785" s="8">
        <v>-80.02794989616393</v>
      </c>
      <c r="W11785" s="8">
        <v>966.8812338278204</v>
      </c>
      <c r="X11785" s="8">
        <v>966.8812338278204</v>
      </c>
      <c r="Y11785" s="8">
        <v>-1266.5298089999067</v>
      </c>
      <c r="Z11785" s="15">
        <v>0.0026721938008431967</v>
      </c>
    </row>
    <row r="11786" ht="15.75" hidden="1" customHeight="1">
      <c r="A11786" s="16">
        <v>2012.0</v>
      </c>
      <c r="B11786" s="1" t="s">
        <v>1709</v>
      </c>
      <c r="C11786" s="1" t="s">
        <v>127</v>
      </c>
      <c r="D11786" s="1" t="s">
        <v>1683</v>
      </c>
      <c r="E11786" s="8" t="s">
        <v>1677</v>
      </c>
      <c r="F11786" s="14">
        <v>-0.16396892752433376</v>
      </c>
      <c r="G11786" s="14">
        <v>-0.4525514830284891</v>
      </c>
      <c r="H11786" s="8">
        <v>-1.149783841978201E10</v>
      </c>
      <c r="I11786" s="8">
        <v>-4.2790675460882335E9</v>
      </c>
      <c r="J11786" s="8">
        <v>-3.1664615799713078E9</v>
      </c>
      <c r="K11786" s="8">
        <v>-3.1644919145312104E9</v>
      </c>
      <c r="L11786" s="8">
        <v>-3.150694068951204E7</v>
      </c>
      <c r="M11786" s="8">
        <v>-3.150694068951204E7</v>
      </c>
      <c r="N11786" s="8">
        <v>-5.2088811383815116E8</v>
      </c>
      <c r="O11786" s="8">
        <v>1.5238154071278887E9</v>
      </c>
      <c r="P11786" s="8">
        <v>-380761.19656934496</v>
      </c>
      <c r="Q11786" s="8">
        <v>-1.8256314370952866E9</v>
      </c>
      <c r="R11786" s="8">
        <v>-1767706.7270409977</v>
      </c>
      <c r="S11786" s="8">
        <v>-74752.269</v>
      </c>
      <c r="T11786" s="8">
        <v>-3951.84789938161</v>
      </c>
      <c r="U11786" s="8">
        <v>-1557062.0501059708</v>
      </c>
      <c r="V11786" s="8">
        <v>-89099.43899999998</v>
      </c>
      <c r="W11786" s="8">
        <v>1092437.952763822</v>
      </c>
      <c r="X11786" s="8">
        <v>1092437.952763822</v>
      </c>
      <c r="Y11786" s="8">
        <v>-410896.38259197294</v>
      </c>
      <c r="Z11786" s="15">
        <v>0.006089747312984749</v>
      </c>
    </row>
    <row r="11787" ht="15.75" hidden="1" customHeight="1">
      <c r="A11787" s="16">
        <v>2012.0</v>
      </c>
      <c r="B11787" s="1" t="s">
        <v>1716</v>
      </c>
      <c r="C11787" s="1" t="s">
        <v>124</v>
      </c>
      <c r="D11787" s="1" t="s">
        <v>1676</v>
      </c>
      <c r="E11787" s="8" t="s">
        <v>1677</v>
      </c>
      <c r="F11787" s="14">
        <v>-0.15264633252358953</v>
      </c>
      <c r="G11787" s="14">
        <v>-1.3816413620401693</v>
      </c>
      <c r="H11787" s="8">
        <v>-7.817524114985604E8</v>
      </c>
      <c r="I11787" s="8">
        <v>-2.907823176639293E8</v>
      </c>
      <c r="J11787" s="8">
        <v>-2.2514456731828877E8</v>
      </c>
      <c r="K11787" s="8">
        <v>-2.25024002677298E8</v>
      </c>
      <c r="L11787" s="8">
        <v>-2135406.3041195604</v>
      </c>
      <c r="M11787" s="8">
        <v>-2135406.3041195604</v>
      </c>
      <c r="N11787" s="8">
        <v>-3.716154609527505E7</v>
      </c>
      <c r="O11787" s="8">
        <v>1.2859990398418902E8</v>
      </c>
      <c r="P11787" s="8">
        <v>-9735.590448372504</v>
      </c>
      <c r="Q11787" s="8">
        <v>-1.2795645071275577E8</v>
      </c>
      <c r="R11787" s="8">
        <v>-42117.84408751031</v>
      </c>
      <c r="S11787" s="8">
        <v>-6667.23515</v>
      </c>
      <c r="T11787" s="8">
        <v>-281.9916152104579</v>
      </c>
      <c r="U11787" s="8">
        <v>-110314.50108358411</v>
      </c>
      <c r="V11787" s="8">
        <v>-7946.874650000001</v>
      </c>
      <c r="W11787" s="8">
        <v>96142.47365441501</v>
      </c>
      <c r="X11787" s="8">
        <v>96142.47365441501</v>
      </c>
      <c r="Y11787" s="8">
        <v>-27839.31723738119</v>
      </c>
      <c r="Z11787" s="15">
        <v>0.006919779927797586</v>
      </c>
    </row>
    <row r="11788" ht="15.75" hidden="1" customHeight="1">
      <c r="A11788" s="16">
        <v>2012.0</v>
      </c>
      <c r="B11788" s="1" t="s">
        <v>2673</v>
      </c>
      <c r="C11788" s="1" t="s">
        <v>187</v>
      </c>
      <c r="D11788" s="1" t="s">
        <v>1683</v>
      </c>
      <c r="E11788" s="8" t="s">
        <v>1677</v>
      </c>
      <c r="F11788" s="14">
        <v>-0.15012021320123017</v>
      </c>
      <c r="G11788" s="14" t="s">
        <v>122</v>
      </c>
      <c r="H11788" s="8">
        <v>-6.250815316893756E7</v>
      </c>
      <c r="I11788" s="8">
        <v>-2.702312289111544E7</v>
      </c>
      <c r="J11788" s="8">
        <v>-1.5729130012350248E7</v>
      </c>
      <c r="K11788" s="8">
        <v>-1.5722129352306841E7</v>
      </c>
      <c r="L11788" s="8">
        <v>-200757.5167543189</v>
      </c>
      <c r="M11788" s="8">
        <v>-200757.5167543189</v>
      </c>
      <c r="N11788" s="8">
        <v>-2535037.2833671565</v>
      </c>
      <c r="O11788" s="8">
        <v>19580.65751527523</v>
      </c>
      <c r="P11788" s="8">
        <v>-194.65214283531407</v>
      </c>
      <c r="Q11788" s="8">
        <v>-1106346.2223003195</v>
      </c>
      <c r="R11788" s="8">
        <v>-916.4349892103819</v>
      </c>
      <c r="S11788" s="8">
        <v>-3.9023395418167115</v>
      </c>
      <c r="T11788" s="8">
        <v>-2.575296193149403</v>
      </c>
      <c r="U11788" s="8">
        <v>-6912.606725449308</v>
      </c>
      <c r="V11788" s="8">
        <v>-4.651313847923278</v>
      </c>
      <c r="W11788" s="8">
        <v>47.37829192190761</v>
      </c>
      <c r="X11788" s="8">
        <v>47.37829192190761</v>
      </c>
      <c r="Y11788" s="8">
        <v>-2512.9652809318586</v>
      </c>
      <c r="Z11788" s="15">
        <v>0.0010594744293046484</v>
      </c>
    </row>
    <row r="11789" ht="15.75" hidden="1" customHeight="1">
      <c r="A11789" s="16">
        <v>2012.0</v>
      </c>
      <c r="B11789" s="1" t="s">
        <v>1720</v>
      </c>
      <c r="C11789" s="1" t="s">
        <v>267</v>
      </c>
      <c r="D11789" s="1" t="s">
        <v>1683</v>
      </c>
      <c r="E11789" s="8" t="s">
        <v>1677</v>
      </c>
      <c r="F11789" s="14">
        <v>-0.11897571287075735</v>
      </c>
      <c r="G11789" s="14">
        <v>-2.9467026857056373</v>
      </c>
      <c r="H11789" s="8">
        <v>-1.120527495144278E8</v>
      </c>
      <c r="I11789" s="8">
        <v>-4.887607075284573E7</v>
      </c>
      <c r="J11789" s="8">
        <v>-3.761668258311814E7</v>
      </c>
      <c r="K11789" s="8">
        <v>-3.759573682174852E7</v>
      </c>
      <c r="L11789" s="8">
        <v>-357017.6277775186</v>
      </c>
      <c r="M11789" s="8">
        <v>-357017.6277775186</v>
      </c>
      <c r="N11789" s="8">
        <v>-6206553.93287608</v>
      </c>
      <c r="O11789" s="8">
        <v>1.992007010567567E7</v>
      </c>
      <c r="P11789" s="8">
        <v>-516.3358510997954</v>
      </c>
      <c r="Q11789" s="8">
        <v>-954754.982666975</v>
      </c>
      <c r="R11789" s="8">
        <v>-7157.067158692835</v>
      </c>
      <c r="S11789" s="8">
        <v>-844.4817</v>
      </c>
      <c r="T11789" s="8">
        <v>-12.20315620191714</v>
      </c>
      <c r="U11789" s="8">
        <v>-19430.268799092915</v>
      </c>
      <c r="V11789" s="8">
        <v>-1006.5627</v>
      </c>
      <c r="W11789" s="8">
        <v>12385.737085069688</v>
      </c>
      <c r="X11789" s="8">
        <v>12385.737085069688</v>
      </c>
      <c r="Y11789" s="8">
        <v>-4789.846098000635</v>
      </c>
      <c r="Z11789" s="15">
        <v>0.003952952515393935</v>
      </c>
    </row>
    <row r="11790" ht="15.75" hidden="1" customHeight="1">
      <c r="A11790" s="16">
        <v>2012.0</v>
      </c>
      <c r="B11790" s="1" t="s">
        <v>1714</v>
      </c>
      <c r="C11790" s="1" t="s">
        <v>129</v>
      </c>
      <c r="D11790" s="1" t="s">
        <v>1705</v>
      </c>
      <c r="E11790" s="8" t="s">
        <v>1677</v>
      </c>
      <c r="F11790" s="14">
        <v>-0.10451936722815948</v>
      </c>
      <c r="G11790" s="14">
        <v>-0.5128907079312739</v>
      </c>
      <c r="H11790" s="8">
        <v>-7.868701216941391E8</v>
      </c>
      <c r="I11790" s="8">
        <v>-3.181185384907522E8</v>
      </c>
      <c r="J11790" s="8">
        <v>-1.9388903410777768E8</v>
      </c>
      <c r="K11790" s="8">
        <v>-1.9380136518177858E8</v>
      </c>
      <c r="L11790" s="8">
        <v>-2361042.281055268</v>
      </c>
      <c r="M11790" s="8">
        <v>-2361042.281055268</v>
      </c>
      <c r="N11790" s="8">
        <v>-3.1385253091961604E7</v>
      </c>
      <c r="O11790" s="8">
        <v>2.2562055231039237E7</v>
      </c>
      <c r="P11790" s="8">
        <v>-2489.142862473005</v>
      </c>
      <c r="Q11790" s="8">
        <v>-6.741976644802529E7</v>
      </c>
      <c r="R11790" s="8">
        <v>-12713.453031480547</v>
      </c>
      <c r="S11790" s="8">
        <v>-1284.873602067871</v>
      </c>
      <c r="T11790" s="8">
        <v>-28.601990694424913</v>
      </c>
      <c r="U11790" s="8">
        <v>-85998.98335556638</v>
      </c>
      <c r="V11790" s="8">
        <v>-1531.4788254809569</v>
      </c>
      <c r="W11790" s="8">
        <v>18752.710713359254</v>
      </c>
      <c r="X11790" s="8">
        <v>18752.710713359254</v>
      </c>
      <c r="Y11790" s="8">
        <v>-29593.93053114482</v>
      </c>
      <c r="Z11790" s="15">
        <v>0.0035302313979598504</v>
      </c>
    </row>
    <row r="11791" ht="15.75" hidden="1" customHeight="1">
      <c r="A11791" s="1">
        <v>2012.0</v>
      </c>
      <c r="B11791" s="1" t="s">
        <v>1722</v>
      </c>
      <c r="C11791" s="1" t="s">
        <v>187</v>
      </c>
      <c r="D11791" s="1" t="s">
        <v>1683</v>
      </c>
      <c r="E11791" s="8" t="s">
        <v>1677</v>
      </c>
      <c r="F11791" s="14">
        <v>-0.09254920332230826</v>
      </c>
      <c r="G11791" s="14">
        <v>-1.6503521618201498</v>
      </c>
      <c r="H11791" s="8">
        <v>-4.200486128123708E8</v>
      </c>
      <c r="I11791" s="8">
        <v>-1.837117463127902E8</v>
      </c>
      <c r="J11791" s="8">
        <v>-1.1059725379485072E8</v>
      </c>
      <c r="K11791" s="8">
        <v>-1.1054665581126814E8</v>
      </c>
      <c r="L11791" s="8">
        <v>-1363800.6598538805</v>
      </c>
      <c r="M11791" s="8">
        <v>-1363800.6598538805</v>
      </c>
      <c r="N11791" s="8">
        <v>-1.7882060868340965E7</v>
      </c>
      <c r="O11791" s="8">
        <v>9223608.563852232</v>
      </c>
      <c r="P11791" s="8">
        <v>-2121.7224127725945</v>
      </c>
      <c r="Q11791" s="8">
        <v>-3742626.5247756187</v>
      </c>
      <c r="R11791" s="8">
        <v>-9989.207558335282</v>
      </c>
      <c r="S11791" s="8">
        <v>-521.285</v>
      </c>
      <c r="T11791" s="8">
        <v>-28.070914467948665</v>
      </c>
      <c r="U11791" s="8">
        <v>-49073.50139905936</v>
      </c>
      <c r="V11791" s="8">
        <v>-621.335</v>
      </c>
      <c r="W11791" s="8">
        <v>7591.796263902432</v>
      </c>
      <c r="X11791" s="8">
        <v>7591.796263902432</v>
      </c>
      <c r="Y11791" s="8">
        <v>-17105.214732624714</v>
      </c>
      <c r="Z11791" s="15">
        <v>0.0015888685526383765</v>
      </c>
    </row>
    <row r="11792" ht="15.75" hidden="1" customHeight="1">
      <c r="A11792" s="1">
        <v>2012.0</v>
      </c>
      <c r="B11792" s="1" t="s">
        <v>2541</v>
      </c>
      <c r="C11792" s="1" t="s">
        <v>127</v>
      </c>
      <c r="D11792" s="1" t="s">
        <v>1676</v>
      </c>
      <c r="E11792" s="8" t="s">
        <v>1677</v>
      </c>
      <c r="F11792" s="14">
        <v>-0.08563567994193619</v>
      </c>
      <c r="G11792" s="14">
        <v>-1.361932318511693</v>
      </c>
      <c r="H11792" s="8">
        <v>-1.602016302843851E8</v>
      </c>
      <c r="I11792" s="8">
        <v>-6.335306331181082E7</v>
      </c>
      <c r="J11792" s="8">
        <v>-5.0529529306090556E7</v>
      </c>
      <c r="K11792" s="8">
        <v>-5.0493167000783764E7</v>
      </c>
      <c r="L11792" s="8">
        <v>-464538.50855215086</v>
      </c>
      <c r="M11792" s="8">
        <v>-464538.50855215086</v>
      </c>
      <c r="N11792" s="8">
        <v>-8356882.294671139</v>
      </c>
      <c r="O11792" s="8">
        <v>2.9599574030824788E7</v>
      </c>
      <c r="P11792" s="8">
        <v>-10158.047021876646</v>
      </c>
      <c r="Q11792" s="8">
        <v>-1.6087680357568843E7</v>
      </c>
      <c r="R11792" s="8">
        <v>-47159.343483415745</v>
      </c>
      <c r="S11792" s="8">
        <v>-1408.0646054894512</v>
      </c>
      <c r="T11792" s="8">
        <v>-105.4284342703811</v>
      </c>
      <c r="U11792" s="8">
        <v>-26046.194303833243</v>
      </c>
      <c r="V11792" s="8">
        <v>-1678.3138238234135</v>
      </c>
      <c r="W11792" s="8">
        <v>20481.034917338115</v>
      </c>
      <c r="X11792" s="8">
        <v>20481.034917338115</v>
      </c>
      <c r="Y11792" s="8">
        <v>-6211.705342329128</v>
      </c>
      <c r="Z11792" s="15">
        <v>0.2276646506863401</v>
      </c>
    </row>
    <row r="11793" ht="15.75" hidden="1" customHeight="1">
      <c r="A11793" s="1">
        <v>2012.0</v>
      </c>
      <c r="B11793" s="1" t="s">
        <v>2298</v>
      </c>
      <c r="C11793" s="1" t="s">
        <v>187</v>
      </c>
      <c r="D11793" s="1" t="s">
        <v>1683</v>
      </c>
      <c r="E11793" s="8" t="s">
        <v>1677</v>
      </c>
      <c r="F11793" s="14">
        <v>-0.06807041935297008</v>
      </c>
      <c r="G11793" s="14">
        <v>-0.6521808894904435</v>
      </c>
      <c r="H11793" s="8">
        <v>-6.674583073574474E8</v>
      </c>
      <c r="I11793" s="8">
        <v>-2.915609539422382E8</v>
      </c>
      <c r="J11793" s="8">
        <v>-1.7946663837039086E8</v>
      </c>
      <c r="K11793" s="8">
        <v>-1.793812346429892E8</v>
      </c>
      <c r="L11793" s="8">
        <v>-2158844.6398788556</v>
      </c>
      <c r="M11793" s="8">
        <v>-2158844.6398788556</v>
      </c>
      <c r="N11793" s="8">
        <v>-2.9077622498738006E7</v>
      </c>
      <c r="O11793" s="8">
        <v>2.030481654095351E7</v>
      </c>
      <c r="P11793" s="8">
        <v>-4583.818473410939</v>
      </c>
      <c r="Q11793" s="8">
        <v>-3845122.9953821893</v>
      </c>
      <c r="R11793" s="8">
        <v>-21580.916459659926</v>
      </c>
      <c r="S11793" s="8">
        <v>-830.92829</v>
      </c>
      <c r="T11793" s="8">
        <v>-60.645056831716914</v>
      </c>
      <c r="U11793" s="8">
        <v>-82458.47531099436</v>
      </c>
      <c r="V11793" s="8">
        <v>-990.4079899999998</v>
      </c>
      <c r="W11793" s="8">
        <v>12037.768437533965</v>
      </c>
      <c r="X11793" s="8">
        <v>12037.768437533965</v>
      </c>
      <c r="Y11793" s="8">
        <v>-27432.51419850699</v>
      </c>
      <c r="Z11793" s="15">
        <v>0.0020772302326394834</v>
      </c>
    </row>
    <row r="11794" ht="15.75" hidden="1" customHeight="1">
      <c r="A11794" s="16">
        <v>2012.0</v>
      </c>
      <c r="B11794" s="1" t="s">
        <v>1726</v>
      </c>
      <c r="C11794" s="1" t="s">
        <v>139</v>
      </c>
      <c r="D11794" s="1" t="s">
        <v>1683</v>
      </c>
      <c r="E11794" s="8" t="s">
        <v>1677</v>
      </c>
      <c r="F11794" s="14">
        <v>-0.06380020708763064</v>
      </c>
      <c r="G11794" s="14">
        <v>-0.639617063587046</v>
      </c>
      <c r="H11794" s="8">
        <v>-3.922700167292243E8</v>
      </c>
      <c r="I11794" s="8">
        <v>-9.752092298378158E7</v>
      </c>
      <c r="J11794" s="8">
        <v>-7.887783148302478E7</v>
      </c>
      <c r="K11794" s="8">
        <v>-7.8816780012509E7</v>
      </c>
      <c r="L11794" s="8">
        <v>-693869.7666183158</v>
      </c>
      <c r="M11794" s="8">
        <v>-693871.0442034561</v>
      </c>
      <c r="N11794" s="8">
        <v>-1.3060841407878732E7</v>
      </c>
      <c r="O11794" s="8">
        <v>-5780470.097843548</v>
      </c>
      <c r="P11794" s="8">
        <v>-375854.5189067744</v>
      </c>
      <c r="Q11794" s="8">
        <v>-1.1230890683911493E8</v>
      </c>
      <c r="R11794" s="8">
        <v>-4057120.726963102</v>
      </c>
      <c r="S11794" s="8">
        <v>-729.799</v>
      </c>
      <c r="T11794" s="8">
        <v>-1961.431854014467</v>
      </c>
      <c r="U11794" s="8">
        <v>-51388.228925910145</v>
      </c>
      <c r="V11794" s="8">
        <v>-869.8689999999999</v>
      </c>
      <c r="W11794" s="8">
        <v>-8921.140804135997</v>
      </c>
      <c r="X11794" s="8">
        <v>-8921.140804135997</v>
      </c>
      <c r="Y11794" s="8">
        <v>-10756.237991825123</v>
      </c>
      <c r="Z11794" s="15">
        <v>0.11621006475884699</v>
      </c>
    </row>
    <row r="11795" ht="15.75" hidden="1" customHeight="1">
      <c r="A11795" s="16">
        <v>2012.0</v>
      </c>
      <c r="B11795" s="1" t="s">
        <v>2499</v>
      </c>
      <c r="C11795" s="1" t="s">
        <v>131</v>
      </c>
      <c r="D11795" s="1" t="s">
        <v>1683</v>
      </c>
      <c r="E11795" s="8" t="s">
        <v>1677</v>
      </c>
      <c r="F11795" s="14">
        <v>-0.020987665166977233</v>
      </c>
      <c r="G11795" s="14">
        <v>-0.13196621463734062</v>
      </c>
      <c r="H11795" s="8">
        <v>-4.0686102787461525E8</v>
      </c>
      <c r="I11795" s="8">
        <v>-1.2715603546241194E8</v>
      </c>
      <c r="J11795" s="8">
        <v>-7.661614019908938E7</v>
      </c>
      <c r="K11795" s="8">
        <v>-7.65722827837069E7</v>
      </c>
      <c r="L11795" s="8">
        <v>-950786.0718829068</v>
      </c>
      <c r="M11795" s="8">
        <v>-950786.0718829068</v>
      </c>
      <c r="N11795" s="8">
        <v>-1.2386434768004283E7</v>
      </c>
      <c r="O11795" s="8">
        <v>-3271621.075721225</v>
      </c>
      <c r="P11795" s="8">
        <v>-105264.03243355769</v>
      </c>
      <c r="Q11795" s="8">
        <v>-1.0833267809989461E8</v>
      </c>
      <c r="R11795" s="8">
        <v>-488694.5936844517</v>
      </c>
      <c r="S11795" s="8">
        <v>-855.9499700000001</v>
      </c>
      <c r="T11795" s="8">
        <v>-1092.3789915996363</v>
      </c>
      <c r="U11795" s="8">
        <v>-33900.82776631585</v>
      </c>
      <c r="V11795" s="8">
        <v>-1020.23207</v>
      </c>
      <c r="W11795" s="8">
        <v>9245.223236642192</v>
      </c>
      <c r="X11795" s="8">
        <v>9245.223236642192</v>
      </c>
      <c r="Y11795" s="8">
        <v>-11925.7735783333</v>
      </c>
      <c r="Z11795" s="15">
        <v>0.05380875779942783</v>
      </c>
    </row>
    <row r="11796" ht="15.75" hidden="1" customHeight="1">
      <c r="A11796" s="16">
        <v>2012.0</v>
      </c>
      <c r="B11796" s="1" t="s">
        <v>1725</v>
      </c>
      <c r="C11796" s="1" t="s">
        <v>439</v>
      </c>
      <c r="D11796" s="1" t="s">
        <v>1683</v>
      </c>
      <c r="E11796" s="8" t="s">
        <v>1677</v>
      </c>
      <c r="F11796" s="14">
        <v>-0.010867163775135335</v>
      </c>
      <c r="G11796" s="14">
        <v>-0.04070955267157725</v>
      </c>
      <c r="H11796" s="8">
        <v>-1.1287831548748198E8</v>
      </c>
      <c r="I11796" s="8">
        <v>-3.3819171131438214E8</v>
      </c>
      <c r="J11796" s="8">
        <v>-2.433840419429889E8</v>
      </c>
      <c r="K11796" s="8">
        <v>-2.4324945733735457E8</v>
      </c>
      <c r="L11796" s="8">
        <v>-2491426.887645959</v>
      </c>
      <c r="M11796" s="8">
        <v>-2491426.887645959</v>
      </c>
      <c r="N11796" s="8">
        <v>-3.995361281809267E7</v>
      </c>
      <c r="O11796" s="8">
        <v>9.072575410746093E7</v>
      </c>
      <c r="P11796" s="8">
        <v>-73076.64493178822</v>
      </c>
      <c r="Q11796" s="8">
        <v>6.66553020921124E8</v>
      </c>
      <c r="R11796" s="8">
        <v>-306017.0166515458</v>
      </c>
      <c r="S11796" s="8">
        <v>-5565.029942373048</v>
      </c>
      <c r="T11796" s="8">
        <v>-1046.189960091288</v>
      </c>
      <c r="U11796" s="8">
        <v>-118032.15167611459</v>
      </c>
      <c r="V11796" s="8">
        <v>-6633.123683291015</v>
      </c>
      <c r="W11796" s="8">
        <v>73643.08111470705</v>
      </c>
      <c r="X11796" s="8">
        <v>73643.08111470705</v>
      </c>
      <c r="Y11796" s="8">
        <v>-32329.333340505833</v>
      </c>
      <c r="Z11796" s="15">
        <v>0.01707757713780479</v>
      </c>
    </row>
    <row r="11797" ht="15.75" hidden="1" customHeight="1">
      <c r="A11797" s="16">
        <v>2012.0</v>
      </c>
      <c r="B11797" s="1" t="s">
        <v>2819</v>
      </c>
      <c r="C11797" s="1" t="s">
        <v>187</v>
      </c>
      <c r="D11797" s="1" t="s">
        <v>1705</v>
      </c>
      <c r="E11797" s="8" t="s">
        <v>1677</v>
      </c>
      <c r="F11797" s="14">
        <v>-0.01002284881762936</v>
      </c>
      <c r="G11797" s="14">
        <v>-0.1350086760498253</v>
      </c>
      <c r="H11797" s="8">
        <v>-1.7513018896755844E7</v>
      </c>
      <c r="I11797" s="8">
        <v>-7679130.046065436</v>
      </c>
      <c r="J11797" s="8">
        <v>-5620773.230283955</v>
      </c>
      <c r="K11797" s="8">
        <v>-5617514.235467239</v>
      </c>
      <c r="L11797" s="8">
        <v>-56528.54717560415</v>
      </c>
      <c r="M11797" s="8">
        <v>-56528.54717560415</v>
      </c>
      <c r="N11797" s="8">
        <v>-923891.6582642384</v>
      </c>
      <c r="O11797" s="8">
        <v>2539680.092391294</v>
      </c>
      <c r="P11797" s="8">
        <v>-816.8297192012149</v>
      </c>
      <c r="Q11797" s="8">
        <v>-93568.23863928445</v>
      </c>
      <c r="R11797" s="8">
        <v>-3845.6876148351234</v>
      </c>
      <c r="S11797" s="8">
        <v>-127.55800894484412</v>
      </c>
      <c r="T11797" s="8">
        <v>-10.806860051316889</v>
      </c>
      <c r="U11797" s="8">
        <v>-2758.349777116849</v>
      </c>
      <c r="V11797" s="8">
        <v>-152.04016130858307</v>
      </c>
      <c r="W11797" s="8">
        <v>1841.9657653033269</v>
      </c>
      <c r="X11797" s="8">
        <v>1841.9657653033269</v>
      </c>
      <c r="Y11797" s="8">
        <v>-737.1454649215423</v>
      </c>
      <c r="Z11797" s="15">
        <v>0.19816393954137448</v>
      </c>
    </row>
    <row r="11798" ht="15.75" hidden="1" customHeight="1">
      <c r="A11798" s="16">
        <v>2012.0</v>
      </c>
      <c r="B11798" s="1" t="s">
        <v>2300</v>
      </c>
      <c r="C11798" s="1" t="s">
        <v>112</v>
      </c>
      <c r="D11798" s="1" t="s">
        <v>1705</v>
      </c>
      <c r="E11798" s="8" t="s">
        <v>1677</v>
      </c>
      <c r="F11798" s="14">
        <v>-0.00348643432969871</v>
      </c>
      <c r="G11798" s="14">
        <v>-0.007225919391608352</v>
      </c>
      <c r="H11798" s="8">
        <v>-9.87741228118928E7</v>
      </c>
      <c r="I11798" s="8">
        <v>-9.0777618710908E7</v>
      </c>
      <c r="J11798" s="8">
        <v>-5.728145410010097E7</v>
      </c>
      <c r="K11798" s="8">
        <v>-5.725225273265728E7</v>
      </c>
      <c r="L11798" s="8">
        <v>-671216.3512124385</v>
      </c>
      <c r="M11798" s="8">
        <v>-671216.3512124385</v>
      </c>
      <c r="N11798" s="8">
        <v>-9301582.391708648</v>
      </c>
      <c r="O11798" s="8">
        <v>7444725.707917198</v>
      </c>
      <c r="P11798" s="8">
        <v>-9367.101633499336</v>
      </c>
      <c r="Q11798" s="8">
        <v>1.0982039810692109E8</v>
      </c>
      <c r="R11798" s="8">
        <v>-47843.0581281632</v>
      </c>
      <c r="S11798" s="8">
        <v>-390.4920955805542</v>
      </c>
      <c r="T11798" s="8">
        <v>-107.63667726316937</v>
      </c>
      <c r="U11798" s="8">
        <v>-26895.584221170488</v>
      </c>
      <c r="V11798" s="8">
        <v>-465.4390711559773</v>
      </c>
      <c r="W11798" s="8">
        <v>4881.935160327716</v>
      </c>
      <c r="X11798" s="8">
        <v>4881.935160327716</v>
      </c>
      <c r="Y11798" s="8">
        <v>-8600.547425046068</v>
      </c>
      <c r="Z11798" s="15">
        <v>0.06626007947452266</v>
      </c>
    </row>
    <row r="11799" ht="15.75" hidden="1" customHeight="1">
      <c r="A11799" s="16">
        <v>2012.0</v>
      </c>
      <c r="B11799" s="1" t="s">
        <v>1723</v>
      </c>
      <c r="C11799" s="1" t="s">
        <v>439</v>
      </c>
      <c r="D11799" s="1" t="s">
        <v>1683</v>
      </c>
      <c r="E11799" s="8" t="s">
        <v>1677</v>
      </c>
      <c r="F11799" s="14">
        <v>0.008863138743474611</v>
      </c>
      <c r="G11799" s="14">
        <v>0.0603523961872961</v>
      </c>
      <c r="H11799" s="8">
        <v>6253347.579638189</v>
      </c>
      <c r="I11799" s="8">
        <v>-1.0899642997154914E7</v>
      </c>
      <c r="J11799" s="8">
        <v>-6133655.503130538</v>
      </c>
      <c r="K11799" s="8">
        <v>-6130966.764156621</v>
      </c>
      <c r="L11799" s="8">
        <v>-81094.98785065683</v>
      </c>
      <c r="M11799" s="8">
        <v>-81094.98785065683</v>
      </c>
      <c r="N11799" s="8">
        <v>-985215.2820938359</v>
      </c>
      <c r="O11799" s="8">
        <v>-1743169.0681745857</v>
      </c>
      <c r="P11799" s="8">
        <v>-4963.743294675414</v>
      </c>
      <c r="Q11799" s="8">
        <v>3.233888338088619E7</v>
      </c>
      <c r="R11799" s="8">
        <v>-20786.256893410377</v>
      </c>
      <c r="S11799" s="8">
        <v>0.0</v>
      </c>
      <c r="T11799" s="8">
        <v>-71.0614818995269</v>
      </c>
      <c r="U11799" s="8">
        <v>-2688.7389739172645</v>
      </c>
      <c r="V11799" s="8">
        <v>0.0</v>
      </c>
      <c r="W11799" s="8">
        <v>-584.2745069850283</v>
      </c>
      <c r="X11799" s="8">
        <v>-584.2745069850283</v>
      </c>
      <c r="Y11799" s="8">
        <v>-1017.8611783107926</v>
      </c>
      <c r="Z11799" s="15">
        <v>0.037570875675078885</v>
      </c>
    </row>
    <row r="11800" ht="15.75" hidden="1" customHeight="1">
      <c r="A11800" s="16">
        <v>2012.0</v>
      </c>
      <c r="B11800" s="1" t="s">
        <v>1728</v>
      </c>
      <c r="C11800" s="1" t="s">
        <v>134</v>
      </c>
      <c r="D11800" s="1" t="s">
        <v>1683</v>
      </c>
      <c r="E11800" s="8" t="s">
        <v>1677</v>
      </c>
      <c r="F11800" s="14">
        <v>0.042062199704361224</v>
      </c>
      <c r="G11800" s="14">
        <v>3.1894094256734102</v>
      </c>
      <c r="H11800" s="8">
        <v>5.662987161966795E9</v>
      </c>
      <c r="I11800" s="8">
        <v>2.945294745458292E9</v>
      </c>
      <c r="J11800" s="8">
        <v>-9.713604618585914E8</v>
      </c>
      <c r="K11800" s="8">
        <v>-9.694386737243543E8</v>
      </c>
      <c r="L11800" s="8">
        <v>2.4589824709868632E7</v>
      </c>
      <c r="M11800" s="8">
        <v>2.4589824709868632E7</v>
      </c>
      <c r="N11800" s="8">
        <v>-1.988833633611474E8</v>
      </c>
      <c r="O11800" s="8">
        <v>4.963323127269369E9</v>
      </c>
      <c r="P11800" s="8">
        <v>-33.441433472208246</v>
      </c>
      <c r="Q11800" s="8">
        <v>-1.5725915596656913E8</v>
      </c>
      <c r="R11800" s="8">
        <v>-169.51511619481985</v>
      </c>
      <c r="S11800" s="8">
        <v>-139780.48761</v>
      </c>
      <c r="T11800" s="8">
        <v>-4490.895677853146</v>
      </c>
      <c r="U11800" s="8">
        <v>-1744346.1813622832</v>
      </c>
      <c r="V11800" s="8">
        <v>-166608.49491</v>
      </c>
      <c r="W11800" s="8">
        <v>2018525.2204247736</v>
      </c>
      <c r="X11800" s="8">
        <v>2018525.2204247736</v>
      </c>
      <c r="Y11800" s="8">
        <v>149673.30531833647</v>
      </c>
      <c r="Z11800" s="15">
        <v>0.009638478195508754</v>
      </c>
    </row>
    <row r="11801" ht="15.75" hidden="1" customHeight="1">
      <c r="A11801" s="16">
        <v>2012.0</v>
      </c>
      <c r="B11801" s="1" t="s">
        <v>1737</v>
      </c>
      <c r="C11801" s="1" t="s">
        <v>131</v>
      </c>
      <c r="D11801" s="1" t="s">
        <v>1738</v>
      </c>
      <c r="E11801" s="8" t="s">
        <v>1732</v>
      </c>
      <c r="F11801" s="14">
        <v>-0.9486544193177395</v>
      </c>
      <c r="G11801" s="14">
        <v>-3.801117684711926</v>
      </c>
      <c r="H11801" s="8">
        <v>-5.367498986742183E9</v>
      </c>
      <c r="I11801" s="8">
        <v>-2.3104839811983013E9</v>
      </c>
      <c r="J11801" s="8">
        <v>-1.3438156132521732E9</v>
      </c>
      <c r="K11801" s="8">
        <v>-1.3432208600605547E9</v>
      </c>
      <c r="L11801" s="8">
        <v>-1.7163302460491978E7</v>
      </c>
      <c r="M11801" s="8">
        <v>-1.7163302460491978E7</v>
      </c>
      <c r="N11801" s="8">
        <v>-2.165650490780494E8</v>
      </c>
      <c r="O11801" s="8">
        <v>98285.8576691915</v>
      </c>
      <c r="P11801" s="8">
        <v>-6864.476647228705</v>
      </c>
      <c r="Q11801" s="8">
        <v>-1.1834641405960628E8</v>
      </c>
      <c r="R11801" s="8">
        <v>-27441.932529506248</v>
      </c>
      <c r="S11801" s="8">
        <v>-76.70544655748931</v>
      </c>
      <c r="T11801" s="8">
        <v>-63.284000745928694</v>
      </c>
      <c r="U11801" s="8">
        <v>-590668.8183638362</v>
      </c>
      <c r="V11801" s="8">
        <v>-91.427489064135</v>
      </c>
      <c r="W11801" s="8">
        <v>659.8878677221683</v>
      </c>
      <c r="X11801" s="8">
        <v>659.8878677221683</v>
      </c>
      <c r="Y11801" s="8">
        <v>-214863.1614392185</v>
      </c>
      <c r="Z11801" s="15">
        <v>0.001015461031393316</v>
      </c>
    </row>
    <row r="11802" ht="15.75" hidden="1" customHeight="1">
      <c r="A11802" s="16">
        <v>2012.0</v>
      </c>
      <c r="B11802" s="1" t="s">
        <v>1735</v>
      </c>
      <c r="C11802" s="1" t="s">
        <v>184</v>
      </c>
      <c r="D11802" s="1" t="s">
        <v>1734</v>
      </c>
      <c r="E11802" s="8" t="s">
        <v>1732</v>
      </c>
      <c r="F11802" s="14">
        <v>-0.8103554034704428</v>
      </c>
      <c r="G11802" s="14">
        <v>-5.645018149599187</v>
      </c>
      <c r="H11802" s="8">
        <v>-1.332224283305408E9</v>
      </c>
      <c r="I11802" s="8">
        <v>-5.834123341909647E8</v>
      </c>
      <c r="J11802" s="8">
        <v>-3.4012344965425974E8</v>
      </c>
      <c r="K11802" s="8">
        <v>-3.3997346802598614E8</v>
      </c>
      <c r="L11802" s="8">
        <v>-4333628.725784061</v>
      </c>
      <c r="M11802" s="8">
        <v>-4333628.725784061</v>
      </c>
      <c r="N11802" s="8">
        <v>-5.482581304110051E7</v>
      </c>
      <c r="O11802" s="8">
        <v>2125530.212688581</v>
      </c>
      <c r="P11802" s="8">
        <v>-103.78258419474956</v>
      </c>
      <c r="Q11802" s="8">
        <v>-7146083.599855175</v>
      </c>
      <c r="R11802" s="8">
        <v>-1247.5891245483451</v>
      </c>
      <c r="S11802" s="8">
        <v>-148.77473581832888</v>
      </c>
      <c r="T11802" s="8">
        <v>-18.635059897167267</v>
      </c>
      <c r="U11802" s="8">
        <v>-149507.40233318217</v>
      </c>
      <c r="V11802" s="8">
        <v>-177.32900520767214</v>
      </c>
      <c r="W11802" s="8">
        <v>2021.8928125870461</v>
      </c>
      <c r="X11802" s="8">
        <v>2021.8928125870461</v>
      </c>
      <c r="Y11802" s="8">
        <v>-54247.827144087205</v>
      </c>
      <c r="Z11802" s="15">
        <v>4.662887162031436E-4</v>
      </c>
    </row>
    <row r="11803" ht="15.75" hidden="1" customHeight="1">
      <c r="A11803" s="1">
        <v>2012.0</v>
      </c>
      <c r="B11803" s="1" t="s">
        <v>1740</v>
      </c>
      <c r="C11803" s="1" t="s">
        <v>124</v>
      </c>
      <c r="D11803" s="1" t="s">
        <v>1734</v>
      </c>
      <c r="E11803" s="8" t="s">
        <v>1732</v>
      </c>
      <c r="F11803" s="14">
        <v>-0.46772952292052444</v>
      </c>
      <c r="G11803" s="14">
        <v>-9.596544983871675</v>
      </c>
      <c r="H11803" s="8">
        <v>-2.724672456911324E8</v>
      </c>
      <c r="I11803" s="8">
        <v>-1.1658562301217297E8</v>
      </c>
      <c r="J11803" s="8">
        <v>-7.246213520090939E7</v>
      </c>
      <c r="K11803" s="8">
        <v>-7.242470631396379E7</v>
      </c>
      <c r="L11803" s="8">
        <v>-864878.4208334292</v>
      </c>
      <c r="M11803" s="8">
        <v>-864878.4208334292</v>
      </c>
      <c r="N11803" s="8">
        <v>-1.175023534827593E7</v>
      </c>
      <c r="O11803" s="8">
        <v>1.1200374333620768E7</v>
      </c>
      <c r="P11803" s="8">
        <v>-12.234853388922712</v>
      </c>
      <c r="Q11803" s="8">
        <v>-8686913.672754513</v>
      </c>
      <c r="R11803" s="8">
        <v>-215.6952992973021</v>
      </c>
      <c r="S11803" s="8">
        <v>-569.24322</v>
      </c>
      <c r="T11803" s="8">
        <v>-0.19759932094119503</v>
      </c>
      <c r="U11803" s="8">
        <v>-32702.45179482672</v>
      </c>
      <c r="V11803" s="8">
        <v>-678.4978199999998</v>
      </c>
      <c r="W11803" s="8">
        <v>8412.71212510224</v>
      </c>
      <c r="X11803" s="8">
        <v>8412.71212510224</v>
      </c>
      <c r="Y11803" s="8">
        <v>-10896.738672958958</v>
      </c>
      <c r="Z11803" s="15">
        <v>1.1595262917932824E-5</v>
      </c>
    </row>
    <row r="11804" ht="15.75" hidden="1" customHeight="1">
      <c r="A11804" s="16">
        <v>2012.0</v>
      </c>
      <c r="B11804" s="1" t="s">
        <v>2305</v>
      </c>
      <c r="C11804" s="1" t="s">
        <v>184</v>
      </c>
      <c r="D11804" s="1" t="s">
        <v>1734</v>
      </c>
      <c r="E11804" s="8" t="s">
        <v>1732</v>
      </c>
      <c r="F11804" s="14">
        <v>-0.46235907877736315</v>
      </c>
      <c r="G11804" s="14">
        <v>-7.238983408086547</v>
      </c>
      <c r="H11804" s="8">
        <v>-2.2230918046233785E8</v>
      </c>
      <c r="I11804" s="8">
        <v>-9.730837512853324E7</v>
      </c>
      <c r="J11804" s="8">
        <v>-5.659733882448137E7</v>
      </c>
      <c r="K11804" s="8">
        <v>-5.657237343490298E7</v>
      </c>
      <c r="L11804" s="8">
        <v>-722845.9179566498</v>
      </c>
      <c r="M11804" s="8">
        <v>-722845.9179566498</v>
      </c>
      <c r="N11804" s="8">
        <v>-9121071.952977648</v>
      </c>
      <c r="O11804" s="8">
        <v>-38106.6254433114</v>
      </c>
      <c r="P11804" s="8">
        <v>-30.35293383187257</v>
      </c>
      <c r="Q11804" s="8">
        <v>-1191966.0584548495</v>
      </c>
      <c r="R11804" s="8">
        <v>-364.87808085140665</v>
      </c>
      <c r="S11804" s="8">
        <v>-6.094283116925542</v>
      </c>
      <c r="T11804" s="8">
        <v>-5.450131584219269</v>
      </c>
      <c r="U11804" s="8">
        <v>-24870.82889844202</v>
      </c>
      <c r="V11804" s="8">
        <v>-7.263956186068909</v>
      </c>
      <c r="W11804" s="8">
        <v>38.35008919568035</v>
      </c>
      <c r="X11804" s="8">
        <v>38.35008919568035</v>
      </c>
      <c r="Y11804" s="8">
        <v>-9048.433525466766</v>
      </c>
      <c r="Z11804" s="15">
        <v>0.0017043398572814505</v>
      </c>
    </row>
    <row r="11805" ht="15.75" hidden="1" customHeight="1">
      <c r="A11805" s="16">
        <v>2012.0</v>
      </c>
      <c r="B11805" s="1" t="s">
        <v>1741</v>
      </c>
      <c r="C11805" s="1" t="s">
        <v>184</v>
      </c>
      <c r="D11805" s="1" t="s">
        <v>1734</v>
      </c>
      <c r="E11805" s="8" t="s">
        <v>1732</v>
      </c>
      <c r="F11805" s="14">
        <v>-0.439423972967088</v>
      </c>
      <c r="G11805" s="14">
        <v>-2.9973502283996925</v>
      </c>
      <c r="H11805" s="8">
        <v>-5.997697807027784E9</v>
      </c>
      <c r="I11805" s="8">
        <v>-2.624727891570783E9</v>
      </c>
      <c r="J11805" s="8">
        <v>-1.5266516098227522E9</v>
      </c>
      <c r="K11805" s="8">
        <v>-1.5259780590483477E9</v>
      </c>
      <c r="L11805" s="8">
        <v>-1.9497563850419402E7</v>
      </c>
      <c r="M11805" s="8">
        <v>-1.9497563850419402E7</v>
      </c>
      <c r="N11805" s="8">
        <v>-2.4603150946638128E8</v>
      </c>
      <c r="O11805" s="8">
        <v>-1081741.0660560871</v>
      </c>
      <c r="P11805" s="8">
        <v>-861.6353355682096</v>
      </c>
      <c r="Q11805" s="8">
        <v>-3.3307359542268E7</v>
      </c>
      <c r="R11805" s="8">
        <v>-10357.873455571997</v>
      </c>
      <c r="S11805" s="8">
        <v>-172.99974057156436</v>
      </c>
      <c r="T11805" s="8">
        <v>-154.71407088591</v>
      </c>
      <c r="U11805" s="8">
        <v>-670866.4598124537</v>
      </c>
      <c r="V11805" s="8">
        <v>-206.20350443237948</v>
      </c>
      <c r="W11805" s="8">
        <v>1088.6523245569313</v>
      </c>
      <c r="X11805" s="8">
        <v>1088.6523245569313</v>
      </c>
      <c r="Y11805" s="8">
        <v>-244066.22908359513</v>
      </c>
      <c r="Z11805" s="15">
        <v>0.0017931302134192707</v>
      </c>
    </row>
    <row r="11806" ht="15.75" hidden="1" customHeight="1">
      <c r="A11806" s="16">
        <v>2012.0</v>
      </c>
      <c r="B11806" s="1" t="s">
        <v>2304</v>
      </c>
      <c r="C11806" s="1" t="s">
        <v>166</v>
      </c>
      <c r="D11806" s="1" t="s">
        <v>1363</v>
      </c>
      <c r="E11806" s="8" t="s">
        <v>1732</v>
      </c>
      <c r="F11806" s="14">
        <v>-0.2632552123906942</v>
      </c>
      <c r="G11806" s="14">
        <v>-0.5564861695948106</v>
      </c>
      <c r="H11806" s="8">
        <v>-1.9718631616862676E8</v>
      </c>
      <c r="I11806" s="8">
        <v>-7.87848425347613E7</v>
      </c>
      <c r="J11806" s="8">
        <v>-4.5832964880585894E7</v>
      </c>
      <c r="K11806" s="8">
        <v>-4.581175325105971E7</v>
      </c>
      <c r="L11806" s="8">
        <v>-585457.2514678775</v>
      </c>
      <c r="M11806" s="8">
        <v>-585457.287386286</v>
      </c>
      <c r="N11806" s="8">
        <v>-7386327.88476776</v>
      </c>
      <c r="O11806" s="8">
        <v>-408793.8384980516</v>
      </c>
      <c r="P11806" s="8">
        <v>-1321.2478172948684</v>
      </c>
      <c r="Q11806" s="8">
        <v>-1.775075008398501E7</v>
      </c>
      <c r="R11806" s="8">
        <v>-11159.571581133792</v>
      </c>
      <c r="S11806" s="8">
        <v>-13.72454816551272</v>
      </c>
      <c r="T11806" s="8">
        <v>-28.544070534202536</v>
      </c>
      <c r="U11806" s="8">
        <v>-20154.570715000926</v>
      </c>
      <c r="V11806" s="8">
        <v>-16.35869463809403</v>
      </c>
      <c r="W11806" s="8">
        <v>28.138283009109806</v>
      </c>
      <c r="X11806" s="8">
        <v>27.793758025109575</v>
      </c>
      <c r="Y11806" s="8">
        <v>-7331.070729041941</v>
      </c>
      <c r="Z11806" s="15">
        <v>0.0068284468140865804</v>
      </c>
    </row>
    <row r="11807" ht="15.75" hidden="1" customHeight="1">
      <c r="A11807" s="1">
        <v>2012.0</v>
      </c>
      <c r="B11807" s="1" t="s">
        <v>1823</v>
      </c>
      <c r="C11807" s="1" t="s">
        <v>439</v>
      </c>
      <c r="D11807" s="1" t="s">
        <v>1734</v>
      </c>
      <c r="E11807" s="8" t="s">
        <v>1732</v>
      </c>
      <c r="F11807" s="14">
        <v>-0.23186743014667202</v>
      </c>
      <c r="G11807" s="14">
        <v>-1.8547331142752324</v>
      </c>
      <c r="H11807" s="8">
        <v>-4.392383228225608E8</v>
      </c>
      <c r="I11807" s="8">
        <v>-1.9218291966674072E8</v>
      </c>
      <c r="J11807" s="8">
        <v>-1.1182727287483716E8</v>
      </c>
      <c r="K11807" s="8">
        <v>-1.1177775548461217E8</v>
      </c>
      <c r="L11807" s="8">
        <v>-1427646.849248358</v>
      </c>
      <c r="M11807" s="8">
        <v>-1427646.849248358</v>
      </c>
      <c r="N11807" s="8">
        <v>-1.8022501587069754E7</v>
      </c>
      <c r="O11807" s="8">
        <v>-150135.34949496377</v>
      </c>
      <c r="P11807" s="8">
        <v>-119.5867720122555</v>
      </c>
      <c r="Q11807" s="8">
        <v>-2354099.525987892</v>
      </c>
      <c r="R11807" s="8">
        <v>-1437.5741109160035</v>
      </c>
      <c r="S11807" s="8">
        <v>-24.010715066911562</v>
      </c>
      <c r="T11807" s="8">
        <v>-21.47283840201398</v>
      </c>
      <c r="U11807" s="8">
        <v>-49144.832944799404</v>
      </c>
      <c r="V11807" s="8">
        <v>-28.619081013456164</v>
      </c>
      <c r="W11807" s="8">
        <v>151.09456630112362</v>
      </c>
      <c r="X11807" s="8">
        <v>151.09456630112362</v>
      </c>
      <c r="Y11807" s="8">
        <v>-17870.727991702584</v>
      </c>
      <c r="Z11807" s="15">
        <v>0.0033926132017724473</v>
      </c>
    </row>
    <row r="11808" ht="15.75" hidden="1" customHeight="1">
      <c r="A11808" s="1">
        <v>2012.0</v>
      </c>
      <c r="B11808" s="1" t="s">
        <v>1753</v>
      </c>
      <c r="C11808" s="1" t="s">
        <v>459</v>
      </c>
      <c r="D11808" s="1" t="s">
        <v>1363</v>
      </c>
      <c r="E11808" s="8" t="s">
        <v>1732</v>
      </c>
      <c r="F11808" s="14">
        <v>-0.18385716897295146</v>
      </c>
      <c r="G11808" s="14">
        <v>-0.5694419217846269</v>
      </c>
      <c r="H11808" s="8">
        <v>-1.1738903100585125E8</v>
      </c>
      <c r="I11808" s="8">
        <v>-4.2842084078750476E7</v>
      </c>
      <c r="J11808" s="8">
        <v>-2.4932360156204835E7</v>
      </c>
      <c r="K11808" s="8">
        <v>-2.4920490536763545E7</v>
      </c>
      <c r="L11808" s="8">
        <v>-318433.0757256043</v>
      </c>
      <c r="M11808" s="8">
        <v>-318433.1063427174</v>
      </c>
      <c r="N11808" s="8">
        <v>-4018134.0056343405</v>
      </c>
      <c r="O11808" s="8">
        <v>-348458.8473786556</v>
      </c>
      <c r="P11808" s="8">
        <v>-1126.2412692121059</v>
      </c>
      <c r="Q11808" s="8">
        <v>-1.9665039459827386E7</v>
      </c>
      <c r="R11808" s="8">
        <v>-9512.500150904343</v>
      </c>
      <c r="S11808" s="8">
        <v>-11.69890488594093</v>
      </c>
      <c r="T11808" s="8">
        <v>-24.331173763252952</v>
      </c>
      <c r="U11808" s="8">
        <v>-10968.574806388096</v>
      </c>
      <c r="V11808" s="8">
        <v>-13.944270537817332</v>
      </c>
      <c r="W11808" s="8">
        <v>23.985277519332122</v>
      </c>
      <c r="X11808" s="8">
        <v>23.69160191194294</v>
      </c>
      <c r="Y11808" s="8">
        <v>-3988.1255273691872</v>
      </c>
      <c r="Z11808" s="15">
        <v>0.009756204188263408</v>
      </c>
    </row>
    <row r="11809" ht="15.75" hidden="1" customHeight="1">
      <c r="A11809" s="1">
        <v>2012.0</v>
      </c>
      <c r="B11809" s="1" t="s">
        <v>1749</v>
      </c>
      <c r="C11809" s="1" t="s">
        <v>187</v>
      </c>
      <c r="D11809" s="1" t="s">
        <v>1363</v>
      </c>
      <c r="E11809" s="8" t="s">
        <v>1732</v>
      </c>
      <c r="F11809" s="14">
        <v>-0.13497173335702495</v>
      </c>
      <c r="G11809" s="14">
        <v>-0.5009185596051768</v>
      </c>
      <c r="H11809" s="8">
        <v>-2.3551273113148016E8</v>
      </c>
      <c r="I11809" s="8">
        <v>-1.0234999800335303E8</v>
      </c>
      <c r="J11809" s="8">
        <v>-5.954816560155622E7</v>
      </c>
      <c r="K11809" s="8">
        <v>-5.952186685242618E7</v>
      </c>
      <c r="L11809" s="8">
        <v>-760299.4547240217</v>
      </c>
      <c r="M11809" s="8">
        <v>-760299.4547240217</v>
      </c>
      <c r="N11809" s="8">
        <v>-9596906.650835996</v>
      </c>
      <c r="O11809" s="8">
        <v>97059.79981406902</v>
      </c>
      <c r="P11809" s="8">
        <v>-87.63204172837838</v>
      </c>
      <c r="Q11809" s="8">
        <v>-3035939.787340446</v>
      </c>
      <c r="R11809" s="8">
        <v>-730.7934552941368</v>
      </c>
      <c r="S11809" s="8">
        <v>-6.870809936990663</v>
      </c>
      <c r="T11809" s="8">
        <v>-1.8317875013557614</v>
      </c>
      <c r="U11809" s="8">
        <v>-26169.853386108567</v>
      </c>
      <c r="V11809" s="8">
        <v>-8.18952145601752</v>
      </c>
      <c r="W11809" s="8">
        <v>103.946535423081</v>
      </c>
      <c r="X11809" s="8">
        <v>103.946535423081</v>
      </c>
      <c r="Y11809" s="8">
        <v>-9517.84840304266</v>
      </c>
      <c r="Z11809" s="15">
        <v>0.0011207369899378004</v>
      </c>
    </row>
    <row r="11810" ht="15.75" hidden="1" customHeight="1">
      <c r="A11810" s="16">
        <v>2012.0</v>
      </c>
      <c r="B11810" s="1" t="s">
        <v>1746</v>
      </c>
      <c r="C11810" s="1" t="s">
        <v>127</v>
      </c>
      <c r="D11810" s="1" t="s">
        <v>1734</v>
      </c>
      <c r="E11810" s="8" t="s">
        <v>1732</v>
      </c>
      <c r="F11810" s="14">
        <v>-0.13188666877457622</v>
      </c>
      <c r="G11810" s="14">
        <v>-0.8554247430003773</v>
      </c>
      <c r="H11810" s="8">
        <v>-3.0897100994084775E8</v>
      </c>
      <c r="I11810" s="8">
        <v>-1.352953424972247E8</v>
      </c>
      <c r="J11810" s="8">
        <v>-7.872081254262912E7</v>
      </c>
      <c r="K11810" s="8">
        <v>-7.868588268838283E7</v>
      </c>
      <c r="L11810" s="8">
        <v>-1005069.6340891033</v>
      </c>
      <c r="M11810" s="8">
        <v>-1005069.6340891033</v>
      </c>
      <c r="N11810" s="8">
        <v>-1.2686862925725725E7</v>
      </c>
      <c r="O11810" s="8">
        <v>132992.1787849312</v>
      </c>
      <c r="P11810" s="8">
        <v>-120.1464719489301</v>
      </c>
      <c r="Q11810" s="8">
        <v>-1657268.1795834228</v>
      </c>
      <c r="R11810" s="8">
        <v>-696.5126073190239</v>
      </c>
      <c r="S11810" s="8">
        <v>-10.510823638596149</v>
      </c>
      <c r="T11810" s="8">
        <v>-3.360996435016788</v>
      </c>
      <c r="U11810" s="8">
        <v>-34594.38659752383</v>
      </c>
      <c r="V11810" s="8">
        <v>-12.528161380985713</v>
      </c>
      <c r="W11810" s="8">
        <v>162.63485084867344</v>
      </c>
      <c r="X11810" s="8">
        <v>162.63485084867344</v>
      </c>
      <c r="Y11810" s="8">
        <v>-12581.841952006449</v>
      </c>
      <c r="Z11810" s="15">
        <v>0.0013066691528712182</v>
      </c>
    </row>
    <row r="11811" ht="15.75" hidden="1" customHeight="1">
      <c r="A11811" s="1">
        <v>2012.0</v>
      </c>
      <c r="B11811" s="1" t="s">
        <v>2309</v>
      </c>
      <c r="C11811" s="1" t="s">
        <v>224</v>
      </c>
      <c r="D11811" s="1" t="s">
        <v>1738</v>
      </c>
      <c r="E11811" s="8" t="s">
        <v>1732</v>
      </c>
      <c r="F11811" s="14">
        <v>-0.1055489153159943</v>
      </c>
      <c r="G11811" s="14">
        <v>-0.5236922838971135</v>
      </c>
      <c r="H11811" s="8">
        <v>-6.799061881396312E7</v>
      </c>
      <c r="I11811" s="8">
        <v>-1.7236339370449737E7</v>
      </c>
      <c r="J11811" s="8">
        <v>-1.008389605358174E7</v>
      </c>
      <c r="K11811" s="8">
        <v>-1.0078977568783596E7</v>
      </c>
      <c r="L11811" s="8">
        <v>-128093.54975150808</v>
      </c>
      <c r="M11811" s="8">
        <v>-128093.54975150808</v>
      </c>
      <c r="N11811" s="8">
        <v>-1625957.7047566415</v>
      </c>
      <c r="O11811" s="8">
        <v>11189.799740480436</v>
      </c>
      <c r="P11811" s="8">
        <v>-781.5175125624517</v>
      </c>
      <c r="Q11811" s="8">
        <v>-2.8710610473263476E7</v>
      </c>
      <c r="R11811" s="8">
        <v>-3124.251410925052</v>
      </c>
      <c r="S11811" s="8">
        <v>-8.732879850032342</v>
      </c>
      <c r="T11811" s="8">
        <v>-7.204854410558058</v>
      </c>
      <c r="U11811" s="8">
        <v>-4453.48077956383</v>
      </c>
      <c r="V11811" s="8">
        <v>-10.408977625713085</v>
      </c>
      <c r="W11811" s="8">
        <v>75.12793056999776</v>
      </c>
      <c r="X11811" s="8">
        <v>75.12793056999776</v>
      </c>
      <c r="Y11811" s="8">
        <v>-1605.002811584425</v>
      </c>
      <c r="Z11811" s="15">
        <v>0.009036835541135643</v>
      </c>
    </row>
    <row r="11812" ht="15.75" hidden="1" customHeight="1">
      <c r="A11812" s="1">
        <v>2012.0</v>
      </c>
      <c r="B11812" s="1" t="s">
        <v>1763</v>
      </c>
      <c r="C11812" s="1" t="s">
        <v>260</v>
      </c>
      <c r="D11812" s="1" t="s">
        <v>1363</v>
      </c>
      <c r="E11812" s="8" t="s">
        <v>1732</v>
      </c>
      <c r="F11812" s="14">
        <v>-0.07361851474814995</v>
      </c>
      <c r="G11812" s="14">
        <v>-0.2386873631076689</v>
      </c>
      <c r="H11812" s="8">
        <v>-2.3253485285986822E7</v>
      </c>
      <c r="I11812" s="8">
        <v>-1.0133119395511929E7</v>
      </c>
      <c r="J11812" s="8">
        <v>-5914573.481469042</v>
      </c>
      <c r="K11812" s="8">
        <v>-5911827.200106548</v>
      </c>
      <c r="L11812" s="8">
        <v>-75294.13383580973</v>
      </c>
      <c r="M11812" s="8">
        <v>-75294.13383580973</v>
      </c>
      <c r="N11812" s="8">
        <v>-953484.2139702028</v>
      </c>
      <c r="O11812" s="8">
        <v>-55573.79155583388</v>
      </c>
      <c r="P11812" s="8">
        <v>-1563.862026657898</v>
      </c>
      <c r="Q11812" s="8">
        <v>-124117.0486767059</v>
      </c>
      <c r="R11812" s="8">
        <v>-5138.48179731817</v>
      </c>
      <c r="S11812" s="8">
        <v>-4.930633012243147</v>
      </c>
      <c r="T11812" s="8">
        <v>-6.888917811072323</v>
      </c>
      <c r="U11812" s="8">
        <v>-2606.478087832104</v>
      </c>
      <c r="V11812" s="8">
        <v>-5.8769672303290825</v>
      </c>
      <c r="W11812" s="8">
        <v>34.282727634875044</v>
      </c>
      <c r="X11812" s="8">
        <v>34.282727634875044</v>
      </c>
      <c r="Y11812" s="8">
        <v>-943.9340503451648</v>
      </c>
      <c r="Z11812" s="15">
        <v>0.016324606280704538</v>
      </c>
    </row>
    <row r="11813" ht="15.75" hidden="1" customHeight="1">
      <c r="A11813" s="1">
        <v>2012.0</v>
      </c>
      <c r="B11813" s="1" t="s">
        <v>1765</v>
      </c>
      <c r="C11813" s="1" t="s">
        <v>166</v>
      </c>
      <c r="D11813" s="1" t="s">
        <v>1738</v>
      </c>
      <c r="E11813" s="8" t="s">
        <v>1732</v>
      </c>
      <c r="F11813" s="14">
        <v>-0.07252325202430987</v>
      </c>
      <c r="G11813" s="14">
        <v>-0.3423200100319442</v>
      </c>
      <c r="H11813" s="8">
        <v>-8.82276926123764E7</v>
      </c>
      <c r="I11813" s="8">
        <v>-3.330800982434823E7</v>
      </c>
      <c r="J11813" s="8">
        <v>-1.941208143611213E7</v>
      </c>
      <c r="K11813" s="8">
        <v>-1.940180955113906E7</v>
      </c>
      <c r="L11813" s="8">
        <v>-247786.12326534005</v>
      </c>
      <c r="M11813" s="8">
        <v>-247786.18160245416</v>
      </c>
      <c r="N11813" s="8">
        <v>-3128777.657808283</v>
      </c>
      <c r="O11813" s="8">
        <v>-663945.1425072427</v>
      </c>
      <c r="P11813" s="8">
        <v>-2145.913141852322</v>
      </c>
      <c r="Q11813" s="8">
        <v>-1.1785560888257673E7</v>
      </c>
      <c r="R11813" s="8">
        <v>-18124.88997138093</v>
      </c>
      <c r="S11813" s="8">
        <v>-22.29081319101704</v>
      </c>
      <c r="T11813" s="8">
        <v>-46.36003577793214</v>
      </c>
      <c r="U11813" s="8">
        <v>-8555.056104962701</v>
      </c>
      <c r="V11813" s="8">
        <v>-26.569079129536764</v>
      </c>
      <c r="W11813" s="8">
        <v>45.70097335868127</v>
      </c>
      <c r="X11813" s="8">
        <v>45.14141088963875</v>
      </c>
      <c r="Y11813" s="8">
        <v>-3105.570573922676</v>
      </c>
      <c r="Z11813" s="15">
        <v>0.024464910121338612</v>
      </c>
    </row>
    <row r="11814" ht="15.75" hidden="1" customHeight="1">
      <c r="A11814" s="16">
        <v>2012.0</v>
      </c>
      <c r="B11814" s="1" t="s">
        <v>1761</v>
      </c>
      <c r="C11814" s="1" t="s">
        <v>160</v>
      </c>
      <c r="D11814" s="1" t="s">
        <v>1738</v>
      </c>
      <c r="E11814" s="8" t="s">
        <v>1732</v>
      </c>
      <c r="F11814" s="14">
        <v>-0.058078108179878005</v>
      </c>
      <c r="G11814" s="14">
        <v>-0.8765637155810247</v>
      </c>
      <c r="H11814" s="8">
        <v>-1.5695906477355668E8</v>
      </c>
      <c r="I11814" s="8">
        <v>-6.412634068297765E7</v>
      </c>
      <c r="J11814" s="8">
        <v>-3.7387261043892406E7</v>
      </c>
      <c r="K11814" s="8">
        <v>-3.736696273687824E7</v>
      </c>
      <c r="L11814" s="8">
        <v>-477159.5962859991</v>
      </c>
      <c r="M11814" s="8">
        <v>-477159.7258818898</v>
      </c>
      <c r="N11814" s="8">
        <v>-6026109.699676811</v>
      </c>
      <c r="O11814" s="8">
        <v>-1474954.0393791187</v>
      </c>
      <c r="P11814" s="8">
        <v>-4767.145738546152</v>
      </c>
      <c r="Q11814" s="8">
        <v>-9555610.073812813</v>
      </c>
      <c r="R11814" s="8">
        <v>-40264.44048620895</v>
      </c>
      <c r="S11814" s="8">
        <v>-49.51903832443098</v>
      </c>
      <c r="T11814" s="8">
        <v>-102.988812868189</v>
      </c>
      <c r="U11814" s="8">
        <v>-16484.371928531924</v>
      </c>
      <c r="V11814" s="8">
        <v>-59.02320549662914</v>
      </c>
      <c r="W11814" s="8">
        <v>101.52470579782764</v>
      </c>
      <c r="X11814" s="8">
        <v>100.28163785266196</v>
      </c>
      <c r="Y11814" s="8">
        <v>-5981.491905405494</v>
      </c>
      <c r="Z11814" s="15">
        <v>0.030414186946686333</v>
      </c>
    </row>
    <row r="11815" ht="15.75" hidden="1" customHeight="1">
      <c r="A11815" s="1">
        <v>2012.0</v>
      </c>
      <c r="B11815" s="1" t="s">
        <v>1767</v>
      </c>
      <c r="C11815" s="1" t="s">
        <v>131</v>
      </c>
      <c r="D11815" s="1" t="s">
        <v>1363</v>
      </c>
      <c r="E11815" s="8" t="s">
        <v>1732</v>
      </c>
      <c r="F11815" s="14">
        <v>-0.041903990221202767</v>
      </c>
      <c r="G11815" s="14">
        <v>-0.06117047544915448</v>
      </c>
      <c r="H11815" s="8">
        <v>-1.3438837901889686E7</v>
      </c>
      <c r="I11815" s="8">
        <v>-3992794.771486925</v>
      </c>
      <c r="J11815" s="8">
        <v>-2352728.2851167717</v>
      </c>
      <c r="K11815" s="8">
        <v>-2351451.722072729</v>
      </c>
      <c r="L11815" s="8">
        <v>-29688.3317472214</v>
      </c>
      <c r="M11815" s="8">
        <v>-29688.3317472214</v>
      </c>
      <c r="N11815" s="8">
        <v>-379607.1216369297</v>
      </c>
      <c r="O11815" s="8">
        <v>5571.003492227586</v>
      </c>
      <c r="P11815" s="8">
        <v>-389.0897864750806</v>
      </c>
      <c r="Q11815" s="8">
        <v>-4305150.033796275</v>
      </c>
      <c r="R11815" s="8">
        <v>-1555.4537100333464</v>
      </c>
      <c r="S11815" s="8">
        <v>-4.347790422533993</v>
      </c>
      <c r="T11815" s="8">
        <v>-3.587040877684825</v>
      </c>
      <c r="U11815" s="8">
        <v>-1045.0540741307468</v>
      </c>
      <c r="V11815" s="8">
        <v>-5.182259919593235</v>
      </c>
      <c r="W11815" s="8">
        <v>37.403525824968895</v>
      </c>
      <c r="X11815" s="8">
        <v>37.403525824968895</v>
      </c>
      <c r="Y11815" s="8">
        <v>-372.4001676286371</v>
      </c>
      <c r="Z11815" s="15">
        <v>0.02238522359119743</v>
      </c>
    </row>
    <row r="11816" ht="15.75" hidden="1" customHeight="1">
      <c r="A11816" s="16">
        <v>2012.0</v>
      </c>
      <c r="B11816" s="1" t="s">
        <v>2738</v>
      </c>
      <c r="C11816" s="1" t="s">
        <v>131</v>
      </c>
      <c r="D11816" s="1" t="s">
        <v>1731</v>
      </c>
      <c r="E11816" s="8" t="s">
        <v>1732</v>
      </c>
      <c r="F11816" s="14">
        <v>-0.03302528600947892</v>
      </c>
      <c r="G11816" s="14">
        <v>-0.07839970649003808</v>
      </c>
      <c r="H11816" s="8">
        <v>-3.576967259231055E7</v>
      </c>
      <c r="I11816" s="8">
        <v>-1.5568088729854446E7</v>
      </c>
      <c r="J11816" s="8">
        <v>-9157004.57634734</v>
      </c>
      <c r="K11816" s="8">
        <v>-9152161.083788753</v>
      </c>
      <c r="L11816" s="8">
        <v>-115741.04688297382</v>
      </c>
      <c r="M11816" s="8">
        <v>-115741.04688297382</v>
      </c>
      <c r="N11816" s="8">
        <v>-1477222.4572275404</v>
      </c>
      <c r="O11816" s="8">
        <v>18814.62091656701</v>
      </c>
      <c r="P11816" s="8">
        <v>-1314.049945445188</v>
      </c>
      <c r="Q11816" s="8">
        <v>-190656.37308077016</v>
      </c>
      <c r="R11816" s="8">
        <v>-5253.141906727328</v>
      </c>
      <c r="S11816" s="8">
        <v>-14.683535693126736</v>
      </c>
      <c r="T11816" s="8">
        <v>-12.114301206241722</v>
      </c>
      <c r="U11816" s="8">
        <v>-4061.630993837672</v>
      </c>
      <c r="V11816" s="8">
        <v>-17.501740218669056</v>
      </c>
      <c r="W11816" s="8">
        <v>126.32071768068855</v>
      </c>
      <c r="X11816" s="8">
        <v>126.32071768068855</v>
      </c>
      <c r="Y11816" s="8">
        <v>-1451.4181745353446</v>
      </c>
      <c r="Z11816" s="15">
        <v>0.028195184222683325</v>
      </c>
    </row>
    <row r="11817" ht="15.75" hidden="1" customHeight="1">
      <c r="A11817" s="1">
        <v>2012.0</v>
      </c>
      <c r="B11817" s="1" t="s">
        <v>2315</v>
      </c>
      <c r="C11817" s="1" t="s">
        <v>232</v>
      </c>
      <c r="D11817" s="1" t="s">
        <v>1731</v>
      </c>
      <c r="E11817" s="8" t="s">
        <v>1732</v>
      </c>
      <c r="F11817" s="14">
        <v>-0.030487703501656912</v>
      </c>
      <c r="G11817" s="14">
        <v>-0.1812345481892577</v>
      </c>
      <c r="H11817" s="8">
        <v>-2.357920808898514E7</v>
      </c>
      <c r="I11817" s="8">
        <v>-1.0257183012715407E7</v>
      </c>
      <c r="J11817" s="8">
        <v>-6039035.355028916</v>
      </c>
      <c r="K11817" s="8">
        <v>-6035796.338833324</v>
      </c>
      <c r="L11817" s="8">
        <v>-76262.48623519807</v>
      </c>
      <c r="M11817" s="8">
        <v>-76262.48623519807</v>
      </c>
      <c r="N11817" s="8">
        <v>-974312.092285574</v>
      </c>
      <c r="O11817" s="8">
        <v>13434.812134351072</v>
      </c>
      <c r="P11817" s="8">
        <v>-938.3135716896306</v>
      </c>
      <c r="Q11817" s="8">
        <v>-125613.30583062129</v>
      </c>
      <c r="R11817" s="8">
        <v>-3751.0707733592762</v>
      </c>
      <c r="S11817" s="8">
        <v>-10.484959775697218</v>
      </c>
      <c r="T11817" s="8">
        <v>-8.650366200123111</v>
      </c>
      <c r="U11817" s="8">
        <v>-2680.71830141476</v>
      </c>
      <c r="V11817" s="8">
        <v>-12.497333478294658</v>
      </c>
      <c r="W11817" s="8">
        <v>90.20086656234972</v>
      </c>
      <c r="X11817" s="8">
        <v>90.20086656234972</v>
      </c>
      <c r="Y11817" s="8">
        <v>-956.4903824528066</v>
      </c>
      <c r="Z11817" s="15">
        <v>0.030454257691801847</v>
      </c>
    </row>
    <row r="11818" ht="15.75" hidden="1" customHeight="1">
      <c r="A11818" s="16">
        <v>2012.0</v>
      </c>
      <c r="B11818" s="1" t="s">
        <v>1806</v>
      </c>
      <c r="C11818" s="1" t="s">
        <v>112</v>
      </c>
      <c r="D11818" s="1" t="s">
        <v>516</v>
      </c>
      <c r="E11818" s="8" t="s">
        <v>1732</v>
      </c>
      <c r="F11818" s="14">
        <v>-0.03044734437454167</v>
      </c>
      <c r="G11818" s="14">
        <v>-0.19402719454364786</v>
      </c>
      <c r="H11818" s="8">
        <v>-4824594.880914668</v>
      </c>
      <c r="I11818" s="8">
        <v>-2113073.145698813</v>
      </c>
      <c r="J11818" s="8">
        <v>-1231655.2420821383</v>
      </c>
      <c r="K11818" s="8">
        <v>-1231111.5988965835</v>
      </c>
      <c r="L11818" s="8">
        <v>-15696.245526870798</v>
      </c>
      <c r="M11818" s="8">
        <v>-15696.245526870798</v>
      </c>
      <c r="N11818" s="8">
        <v>-198531.39318471513</v>
      </c>
      <c r="O11818" s="8">
        <v>7843.708966461825</v>
      </c>
      <c r="P11818" s="8">
        <v>-3.249153423084434</v>
      </c>
      <c r="Q11818" s="8">
        <v>-25882.639957251595</v>
      </c>
      <c r="R11818" s="8">
        <v>-63.71159016934252</v>
      </c>
      <c r="S11818" s="8">
        <v>-0.47062912682067554</v>
      </c>
      <c r="T11818" s="8">
        <v>-0.048360710997757336</v>
      </c>
      <c r="U11818" s="8">
        <v>-541.4686467541818</v>
      </c>
      <c r="V11818" s="8">
        <v>-0.5609567674364779</v>
      </c>
      <c r="W11818" s="8">
        <v>6.964953105709495</v>
      </c>
      <c r="X11818" s="8">
        <v>6.964953105709495</v>
      </c>
      <c r="Y11818" s="8">
        <v>-196.49957714481351</v>
      </c>
      <c r="Z11818" s="15">
        <v>0.0033986049845609392</v>
      </c>
    </row>
    <row r="11819" ht="15.75" hidden="1" customHeight="1">
      <c r="A11819" s="16">
        <v>2012.0</v>
      </c>
      <c r="B11819" s="1" t="s">
        <v>2820</v>
      </c>
      <c r="C11819" s="1" t="s">
        <v>294</v>
      </c>
      <c r="D11819" s="1" t="s">
        <v>1731</v>
      </c>
      <c r="E11819" s="8" t="s">
        <v>1732</v>
      </c>
      <c r="F11819" s="14">
        <v>-0.025854891888230945</v>
      </c>
      <c r="G11819" s="14">
        <v>-0.08496525404558129</v>
      </c>
      <c r="H11819" s="8">
        <v>-6633309.073230849</v>
      </c>
      <c r="I11819" s="8">
        <v>-1830837.3297460566</v>
      </c>
      <c r="J11819" s="8">
        <v>-1060293.2062484366</v>
      </c>
      <c r="K11819" s="8">
        <v>-1059823.2518936396</v>
      </c>
      <c r="L11819" s="8">
        <v>-13602.105919995403</v>
      </c>
      <c r="M11819" s="8">
        <v>-13602.105919995403</v>
      </c>
      <c r="N11819" s="8">
        <v>-170801.29963290278</v>
      </c>
      <c r="O11819" s="8">
        <v>-40194.35550753193</v>
      </c>
      <c r="P11819" s="8">
        <v>-40.93680598345918</v>
      </c>
      <c r="Q11819" s="8">
        <v>-2443130.1393480757</v>
      </c>
      <c r="R11819" s="8">
        <v>-317.44588073001376</v>
      </c>
      <c r="S11819" s="8">
        <v>-0.03593048589011199</v>
      </c>
      <c r="T11819" s="8">
        <v>-1.5333879701286253</v>
      </c>
      <c r="U11819" s="8">
        <v>-465.9051361740465</v>
      </c>
      <c r="V11819" s="8">
        <v>-0.042826608190400135</v>
      </c>
      <c r="W11819" s="8">
        <v>-14.540042221733511</v>
      </c>
      <c r="X11819" s="8">
        <v>-14.540042221733511</v>
      </c>
      <c r="Y11819" s="8">
        <v>-170.29896181828812</v>
      </c>
      <c r="Z11819" s="15">
        <v>0.008073512019546994</v>
      </c>
    </row>
    <row r="11820" ht="15.75" hidden="1" customHeight="1">
      <c r="A11820" s="1">
        <v>2012.0</v>
      </c>
      <c r="B11820" s="1" t="s">
        <v>2504</v>
      </c>
      <c r="C11820" s="1" t="s">
        <v>439</v>
      </c>
      <c r="D11820" s="1" t="s">
        <v>516</v>
      </c>
      <c r="E11820" s="8" t="s">
        <v>1732</v>
      </c>
      <c r="F11820" s="14">
        <v>-0.02187264760321204</v>
      </c>
      <c r="G11820" s="14">
        <v>-0.06826158489135381</v>
      </c>
      <c r="H11820" s="8">
        <v>-1.2994151892218096E7</v>
      </c>
      <c r="I11820" s="8">
        <v>-5096478.973654762</v>
      </c>
      <c r="J11820" s="8">
        <v>-3085703.306559706</v>
      </c>
      <c r="K11820" s="8">
        <v>-3084303.482247857</v>
      </c>
      <c r="L11820" s="8">
        <v>-37838.22101528441</v>
      </c>
      <c r="M11820" s="8">
        <v>-37838.22101528441</v>
      </c>
      <c r="N11820" s="8">
        <v>-499180.9119809565</v>
      </c>
      <c r="O11820" s="8">
        <v>315335.1675059473</v>
      </c>
      <c r="P11820" s="8">
        <v>-735.6939583528209</v>
      </c>
      <c r="Q11820" s="8">
        <v>-1448288.6122015668</v>
      </c>
      <c r="R11820" s="8">
        <v>-17775.301285370493</v>
      </c>
      <c r="S11820" s="8">
        <v>-18.108230880513286</v>
      </c>
      <c r="T11820" s="8">
        <v>-0.5433288030349059</v>
      </c>
      <c r="U11820" s="8">
        <v>-1364.966201538885</v>
      </c>
      <c r="V11820" s="8">
        <v>-21.5837356420072</v>
      </c>
      <c r="W11820" s="8">
        <v>267.4155338484935</v>
      </c>
      <c r="X11820" s="8">
        <v>267.4155338484935</v>
      </c>
      <c r="Y11820" s="8">
        <v>-473.96537573112283</v>
      </c>
      <c r="Z11820" s="15">
        <v>0.14138220087279874</v>
      </c>
    </row>
    <row r="11821" ht="15.75" hidden="1" customHeight="1">
      <c r="A11821" s="16">
        <v>2012.0</v>
      </c>
      <c r="B11821" s="1" t="s">
        <v>2307</v>
      </c>
      <c r="C11821" s="1" t="s">
        <v>294</v>
      </c>
      <c r="D11821" s="1" t="s">
        <v>1731</v>
      </c>
      <c r="E11821" s="8" t="s">
        <v>1732</v>
      </c>
      <c r="F11821" s="14">
        <v>-0.02033627612109889</v>
      </c>
      <c r="G11821" s="14">
        <v>-0.059271668293784975</v>
      </c>
      <c r="H11821" s="8">
        <v>-2598777.193579615</v>
      </c>
      <c r="I11821" s="8">
        <v>-1131097.7286321856</v>
      </c>
      <c r="J11821" s="8">
        <v>-655545.2211834324</v>
      </c>
      <c r="K11821" s="8">
        <v>-655255.151845536</v>
      </c>
      <c r="L11821" s="8">
        <v>-8403.160996173992</v>
      </c>
      <c r="M11821" s="8">
        <v>-8403.160996173992</v>
      </c>
      <c r="N11821" s="8">
        <v>-105608.8549326042</v>
      </c>
      <c r="O11821" s="8">
        <v>-20020.51196148786</v>
      </c>
      <c r="P11821" s="8">
        <v>-20.390321066433668</v>
      </c>
      <c r="Q11821" s="8">
        <v>-13856.350666739165</v>
      </c>
      <c r="R11821" s="8">
        <v>-158.11745136924412</v>
      </c>
      <c r="S11821" s="8">
        <v>-0.017896709959941047</v>
      </c>
      <c r="T11821" s="8">
        <v>-0.7637692360015346</v>
      </c>
      <c r="U11821" s="8">
        <v>-288.05245197161395</v>
      </c>
      <c r="V11821" s="8">
        <v>-0.021331617604496523</v>
      </c>
      <c r="W11821" s="8">
        <v>-7.242287767649513</v>
      </c>
      <c r="X11821" s="8">
        <v>-7.242287767649513</v>
      </c>
      <c r="Y11821" s="8">
        <v>-105.20456777521922</v>
      </c>
      <c r="Z11821" s="15">
        <v>0.010262645359861176</v>
      </c>
    </row>
    <row r="11822" ht="15.75" hidden="1" customHeight="1">
      <c r="A11822" s="16">
        <v>2012.0</v>
      </c>
      <c r="B11822" s="1" t="s">
        <v>1782</v>
      </c>
      <c r="C11822" s="1" t="s">
        <v>112</v>
      </c>
      <c r="D11822" s="1" t="s">
        <v>1363</v>
      </c>
      <c r="E11822" s="8" t="s">
        <v>1732</v>
      </c>
      <c r="F11822" s="14">
        <v>-0.020305412687967938</v>
      </c>
      <c r="G11822" s="14">
        <v>-0.06411394084941056</v>
      </c>
      <c r="H11822" s="8">
        <v>-2646628.625678094</v>
      </c>
      <c r="I11822" s="8">
        <v>-1122037.1419033594</v>
      </c>
      <c r="J11822" s="8">
        <v>-654928.6638395804</v>
      </c>
      <c r="K11822" s="8">
        <v>-654638.8690276102</v>
      </c>
      <c r="L11822" s="8">
        <v>-8334.63234611321</v>
      </c>
      <c r="M11822" s="8">
        <v>-8334.63234611321</v>
      </c>
      <c r="N11822" s="8">
        <v>-105582.74248298623</v>
      </c>
      <c r="O11822" s="8">
        <v>6451.953426771675</v>
      </c>
      <c r="P11822" s="8">
        <v>-2.672636969552529</v>
      </c>
      <c r="Q11822" s="8">
        <v>-98787.03689630007</v>
      </c>
      <c r="R11822" s="8">
        <v>-52.40686699057713</v>
      </c>
      <c r="S11822" s="8">
        <v>-0.38712262534377617</v>
      </c>
      <c r="T11822" s="8">
        <v>-0.039779784841232194</v>
      </c>
      <c r="U11822" s="8">
        <v>-288.00611441318347</v>
      </c>
      <c r="V11822" s="8">
        <v>-0.46142289998364644</v>
      </c>
      <c r="W11822" s="8">
        <v>5.729120400798989</v>
      </c>
      <c r="X11822" s="8">
        <v>5.729120400798989</v>
      </c>
      <c r="Y11822" s="8">
        <v>-104.34455992034916</v>
      </c>
      <c r="Z11822" s="15">
        <v>0.005079884498371914</v>
      </c>
    </row>
    <row r="11823" ht="15.75" hidden="1" customHeight="1">
      <c r="A11823" s="1">
        <v>2012.0</v>
      </c>
      <c r="B11823" s="1" t="s">
        <v>1778</v>
      </c>
      <c r="C11823" s="1" t="s">
        <v>112</v>
      </c>
      <c r="D11823" s="1" t="s">
        <v>1734</v>
      </c>
      <c r="E11823" s="8" t="s">
        <v>1732</v>
      </c>
      <c r="F11823" s="14">
        <v>-0.01902792585032156</v>
      </c>
      <c r="G11823" s="14">
        <v>-0.23902717115280606</v>
      </c>
      <c r="H11823" s="8">
        <v>-7.874225304404831E7</v>
      </c>
      <c r="I11823" s="8">
        <v>-3.449137304516055E7</v>
      </c>
      <c r="J11823" s="8">
        <v>-2.0135105677646138E7</v>
      </c>
      <c r="K11823" s="8">
        <v>-2.0126194203964654E7</v>
      </c>
      <c r="L11823" s="8">
        <v>-256206.12516589856</v>
      </c>
      <c r="M11823" s="8">
        <v>-256206.12516589856</v>
      </c>
      <c r="N11823" s="8">
        <v>-3246073.1476861946</v>
      </c>
      <c r="O11823" s="8">
        <v>204845.4988851461</v>
      </c>
      <c r="P11823" s="8">
        <v>-84.85455755076813</v>
      </c>
      <c r="Q11823" s="8">
        <v>-422464.8249691664</v>
      </c>
      <c r="R11823" s="8">
        <v>-1663.8853543404807</v>
      </c>
      <c r="S11823" s="8">
        <v>-12.29090200639473</v>
      </c>
      <c r="T11823" s="8">
        <v>-1.262983368344508</v>
      </c>
      <c r="U11823" s="8">
        <v>-8854.683649195624</v>
      </c>
      <c r="V11823" s="8">
        <v>-14.64988940434363</v>
      </c>
      <c r="W11823" s="8">
        <v>181.89600095454446</v>
      </c>
      <c r="X11823" s="8">
        <v>181.89600095454446</v>
      </c>
      <c r="Y11823" s="8">
        <v>-3207.557840959164</v>
      </c>
      <c r="Z11823" s="15">
        <v>0.005417459814375183</v>
      </c>
    </row>
    <row r="11824" ht="15.75" hidden="1" customHeight="1">
      <c r="A11824" s="1">
        <v>2012.0</v>
      </c>
      <c r="B11824" s="1" t="s">
        <v>1784</v>
      </c>
      <c r="C11824" s="1" t="s">
        <v>127</v>
      </c>
      <c r="D11824" s="1" t="s">
        <v>1738</v>
      </c>
      <c r="E11824" s="8" t="s">
        <v>1732</v>
      </c>
      <c r="F11824" s="14">
        <v>-0.017178134828784823</v>
      </c>
      <c r="G11824" s="14">
        <v>-0.9615287203152475</v>
      </c>
      <c r="H11824" s="8">
        <v>-2.0723881761704975E8</v>
      </c>
      <c r="I11824" s="8">
        <v>-5.1529581364984095E7</v>
      </c>
      <c r="J11824" s="8">
        <v>-3.0283855376873408E7</v>
      </c>
      <c r="K11824" s="8">
        <v>-3.0268797409625176E7</v>
      </c>
      <c r="L11824" s="8">
        <v>-383110.9821757574</v>
      </c>
      <c r="M11824" s="8">
        <v>-383110.9821757574</v>
      </c>
      <c r="N11824" s="8">
        <v>-4885136.9564786395</v>
      </c>
      <c r="O11824" s="8">
        <v>684864.0442794849</v>
      </c>
      <c r="P11824" s="8">
        <v>-618.7130659609827</v>
      </c>
      <c r="Q11824" s="8">
        <v>-9.016929384324007E7</v>
      </c>
      <c r="R11824" s="8">
        <v>-3586.8007088714917</v>
      </c>
      <c r="S11824" s="8">
        <v>-54.12713177275203</v>
      </c>
      <c r="T11824" s="8">
        <v>-17.307977298551776</v>
      </c>
      <c r="U11824" s="8">
        <v>-13330.424074378012</v>
      </c>
      <c r="V11824" s="8">
        <v>-64.51572828687355</v>
      </c>
      <c r="W11824" s="8">
        <v>837.5136245653688</v>
      </c>
      <c r="X11824" s="8">
        <v>837.5136245653688</v>
      </c>
      <c r="Y11824" s="8">
        <v>-4797.884338860718</v>
      </c>
      <c r="Z11824" s="15">
        <v>0.009888919199413464</v>
      </c>
    </row>
    <row r="11825" ht="15.75" hidden="1" customHeight="1">
      <c r="A11825" s="16">
        <v>2012.0</v>
      </c>
      <c r="B11825" s="1" t="s">
        <v>1773</v>
      </c>
      <c r="C11825" s="1" t="s">
        <v>139</v>
      </c>
      <c r="D11825" s="1" t="s">
        <v>1363</v>
      </c>
      <c r="E11825" s="8" t="s">
        <v>1732</v>
      </c>
      <c r="F11825" s="14">
        <v>-0.01632369155331239</v>
      </c>
      <c r="G11825" s="14">
        <v>-0.04016229314918253</v>
      </c>
      <c r="H11825" s="8">
        <v>-7710332.681851061</v>
      </c>
      <c r="I11825" s="8">
        <v>-2748606.1020029676</v>
      </c>
      <c r="J11825" s="8">
        <v>-1607320.0701335098</v>
      </c>
      <c r="K11825" s="8">
        <v>-1606578.5931288379</v>
      </c>
      <c r="L11825" s="8">
        <v>-20423.218596772702</v>
      </c>
      <c r="M11825" s="8">
        <v>-20423.218596772702</v>
      </c>
      <c r="N11825" s="8">
        <v>-259162.2283761956</v>
      </c>
      <c r="O11825" s="8">
        <v>4315.449550204139</v>
      </c>
      <c r="P11825" s="8">
        <v>-124.52520248628134</v>
      </c>
      <c r="Q11825" s="8">
        <v>-1450636.9212640834</v>
      </c>
      <c r="R11825" s="8">
        <v>-448.6578534325374</v>
      </c>
      <c r="S11825" s="8">
        <v>-1.6409993942209267</v>
      </c>
      <c r="T11825" s="8">
        <v>-1.4698629314751468</v>
      </c>
      <c r="U11825" s="8">
        <v>-707.9110985022506</v>
      </c>
      <c r="V11825" s="8">
        <v>-1.955955683758902</v>
      </c>
      <c r="W11825" s="8">
        <v>22.273827054961735</v>
      </c>
      <c r="X11825" s="8">
        <v>22.273827054961735</v>
      </c>
      <c r="Y11825" s="8">
        <v>-256.1659838021832</v>
      </c>
      <c r="Z11825" s="15">
        <v>0.011404445697739985</v>
      </c>
    </row>
    <row r="11826" ht="15.75" hidden="1" customHeight="1">
      <c r="A11826" s="16">
        <v>2012.0</v>
      </c>
      <c r="B11826" s="1" t="s">
        <v>1788</v>
      </c>
      <c r="C11826" s="1" t="s">
        <v>160</v>
      </c>
      <c r="D11826" s="1" t="s">
        <v>1738</v>
      </c>
      <c r="E11826" s="8" t="s">
        <v>1732</v>
      </c>
      <c r="F11826" s="14">
        <v>-0.011699122040821509</v>
      </c>
      <c r="G11826" s="14">
        <v>-0.03956547456298453</v>
      </c>
      <c r="H11826" s="8">
        <v>-1.0973218648097364E7</v>
      </c>
      <c r="I11826" s="8">
        <v>-4123773.981141899</v>
      </c>
      <c r="J11826" s="8">
        <v>-2434151.55479691</v>
      </c>
      <c r="K11826" s="8">
        <v>-2431738.7195494473</v>
      </c>
      <c r="L11826" s="8">
        <v>-30915.10155626972</v>
      </c>
      <c r="M11826" s="8">
        <v>-30915.146534053394</v>
      </c>
      <c r="N11826" s="8">
        <v>-392655.7695140581</v>
      </c>
      <c r="O11826" s="8">
        <v>-511900.2104214801</v>
      </c>
      <c r="P11826" s="8">
        <v>-1654.4942022050268</v>
      </c>
      <c r="Q11826" s="8">
        <v>-1000056.9645015715</v>
      </c>
      <c r="R11826" s="8">
        <v>-13974.249371234557</v>
      </c>
      <c r="S11826" s="8">
        <v>-17.18616679663871</v>
      </c>
      <c r="T11826" s="8">
        <v>-35.74348323455342</v>
      </c>
      <c r="U11826" s="8">
        <v>-1089.1640545023292</v>
      </c>
      <c r="V11826" s="8">
        <v>-20.48470020543371</v>
      </c>
      <c r="W11826" s="8">
        <v>35.235347592772314</v>
      </c>
      <c r="X11826" s="8">
        <v>34.803926188640716</v>
      </c>
      <c r="Y11826" s="8">
        <v>-389.91737727515755</v>
      </c>
      <c r="Z11826" s="15">
        <v>0.1387282422247575</v>
      </c>
    </row>
    <row r="11827" ht="15.75" hidden="1" customHeight="1">
      <c r="A11827" s="16">
        <v>2012.0</v>
      </c>
      <c r="B11827" s="1" t="s">
        <v>1804</v>
      </c>
      <c r="C11827" s="1" t="s">
        <v>200</v>
      </c>
      <c r="D11827" s="1" t="s">
        <v>1363</v>
      </c>
      <c r="E11827" s="8" t="s">
        <v>1732</v>
      </c>
      <c r="F11827" s="14">
        <v>-0.011216448603613318</v>
      </c>
      <c r="G11827" s="14">
        <v>-0.04323006232642633</v>
      </c>
      <c r="H11827" s="8">
        <v>-1863491.2021785872</v>
      </c>
      <c r="I11827" s="8">
        <v>-814315.0373860263</v>
      </c>
      <c r="J11827" s="8">
        <v>-474884.20888111315</v>
      </c>
      <c r="K11827" s="8">
        <v>-474650.70406962314</v>
      </c>
      <c r="L11827" s="8">
        <v>-6054.468712710142</v>
      </c>
      <c r="M11827" s="8">
        <v>-6062.430608104964</v>
      </c>
      <c r="N11827" s="8">
        <v>-76547.50442541849</v>
      </c>
      <c r="O11827" s="8">
        <v>997.5788107626275</v>
      </c>
      <c r="P11827" s="8">
        <v>-15.048446468675046</v>
      </c>
      <c r="Q11827" s="8">
        <v>-11623.27554044702</v>
      </c>
      <c r="R11827" s="8">
        <v>-61.83652590786939</v>
      </c>
      <c r="S11827" s="8">
        <v>-0.2801051143017546</v>
      </c>
      <c r="T11827" s="8">
        <v>-0.32297496499416184</v>
      </c>
      <c r="U11827" s="8">
        <v>-208.8908673825729</v>
      </c>
      <c r="V11827" s="8">
        <v>-0.3338655652755799</v>
      </c>
      <c r="W11827" s="8">
        <v>5.732877428068532</v>
      </c>
      <c r="X11827" s="8">
        <v>5.732877428068532</v>
      </c>
      <c r="Y11827" s="8">
        <v>-75.90433535832008</v>
      </c>
      <c r="Z11827" s="15">
        <v>0.008379302003952715</v>
      </c>
    </row>
    <row r="11828" ht="15.75" hidden="1" customHeight="1">
      <c r="A11828" s="16">
        <v>2012.0</v>
      </c>
      <c r="B11828" s="1" t="s">
        <v>1815</v>
      </c>
      <c r="C11828" s="1" t="s">
        <v>112</v>
      </c>
      <c r="D11828" s="1" t="s">
        <v>1363</v>
      </c>
      <c r="E11828" s="8" t="s">
        <v>1732</v>
      </c>
      <c r="F11828" s="14">
        <v>-0.008967035154731842</v>
      </c>
      <c r="G11828" s="14">
        <v>-0.053487945677641105</v>
      </c>
      <c r="H11828" s="8">
        <v>-186027.22522096502</v>
      </c>
      <c r="I11828" s="8">
        <v>-81512.76178665622</v>
      </c>
      <c r="J11828" s="8">
        <v>-47803.836547778104</v>
      </c>
      <c r="K11828" s="8">
        <v>-47782.51005498807</v>
      </c>
      <c r="L11828" s="8">
        <v>-605.4774478957002</v>
      </c>
      <c r="M11828" s="8">
        <v>-605.4774478957002</v>
      </c>
      <c r="N11828" s="8">
        <v>-7710.070542394737</v>
      </c>
      <c r="O11828" s="8">
        <v>1026.9225123783094</v>
      </c>
      <c r="P11828" s="8">
        <v>-0.42538916354536205</v>
      </c>
      <c r="Q11828" s="8">
        <v>-998.3065203078629</v>
      </c>
      <c r="R11828" s="8">
        <v>-8.341317420632384</v>
      </c>
      <c r="S11828" s="8">
        <v>-0.06161621337298384</v>
      </c>
      <c r="T11828" s="8">
        <v>-0.006331533086014077</v>
      </c>
      <c r="U11828" s="8">
        <v>-21.0417954793552</v>
      </c>
      <c r="V11828" s="8">
        <v>-0.07344218601360658</v>
      </c>
      <c r="W11828" s="8">
        <v>0.9118730912244278</v>
      </c>
      <c r="X11828" s="8">
        <v>0.9118730912244278</v>
      </c>
      <c r="Y11828" s="8">
        <v>-7.581239613282505</v>
      </c>
      <c r="Z11828" s="15">
        <v>0.011365830270108634</v>
      </c>
    </row>
    <row r="11829" ht="15.75" hidden="1" customHeight="1">
      <c r="A11829" s="16">
        <v>2012.0</v>
      </c>
      <c r="B11829" s="1" t="s">
        <v>1794</v>
      </c>
      <c r="C11829" s="1" t="s">
        <v>139</v>
      </c>
      <c r="D11829" s="1" t="s">
        <v>1363</v>
      </c>
      <c r="E11829" s="8" t="s">
        <v>1732</v>
      </c>
      <c r="F11829" s="14">
        <v>-0.008465319987490573</v>
      </c>
      <c r="G11829" s="14">
        <v>-0.01732510550789042</v>
      </c>
      <c r="H11829" s="8">
        <v>-2011615.834926618</v>
      </c>
      <c r="I11829" s="8">
        <v>-714987.4291987127</v>
      </c>
      <c r="J11829" s="8">
        <v>-420378.2108466699</v>
      </c>
      <c r="K11829" s="8">
        <v>-420175.776747759</v>
      </c>
      <c r="L11829" s="8">
        <v>-5314.083881712237</v>
      </c>
      <c r="M11829" s="8">
        <v>-5314.083881712237</v>
      </c>
      <c r="N11829" s="8">
        <v>-67815.40284560807</v>
      </c>
      <c r="O11829" s="8">
        <v>2171.0657353125944</v>
      </c>
      <c r="P11829" s="8">
        <v>-62.64756363286396</v>
      </c>
      <c r="Q11829" s="8">
        <v>-379281.0873744241</v>
      </c>
      <c r="R11829" s="8">
        <v>-225.71592626316396</v>
      </c>
      <c r="S11829" s="8">
        <v>-0.8255727508836813</v>
      </c>
      <c r="T11829" s="8">
        <v>-0.7394754611326317</v>
      </c>
      <c r="U11829" s="8">
        <v>-185.54737878766332</v>
      </c>
      <c r="V11829" s="8">
        <v>-0.9840245646245567</v>
      </c>
      <c r="W11829" s="8">
        <v>11.205771762763046</v>
      </c>
      <c r="X11829" s="8">
        <v>11.205771762763046</v>
      </c>
      <c r="Y11829" s="8">
        <v>-66.77748739689801</v>
      </c>
      <c r="Z11829" s="15">
        <v>0.021700619731232294</v>
      </c>
    </row>
    <row r="11830" ht="15.75" hidden="1" customHeight="1">
      <c r="A11830" s="1">
        <v>2012.0</v>
      </c>
      <c r="B11830" s="1" t="s">
        <v>1775</v>
      </c>
      <c r="C11830" s="1" t="s">
        <v>112</v>
      </c>
      <c r="D11830" s="1" t="s">
        <v>1734</v>
      </c>
      <c r="E11830" s="8" t="s">
        <v>1732</v>
      </c>
      <c r="F11830" s="14">
        <v>-0.007125953423508272</v>
      </c>
      <c r="G11830" s="14">
        <v>-0.12043278008151406</v>
      </c>
      <c r="H11830" s="8">
        <v>-5.689794225599044E7</v>
      </c>
      <c r="I11830" s="8">
        <v>-2.481943714200202E7</v>
      </c>
      <c r="J11830" s="8">
        <v>-1.4588866448378298E7</v>
      </c>
      <c r="K11830" s="8">
        <v>-1.4582332359030558E7</v>
      </c>
      <c r="L11830" s="8">
        <v>-184357.56550737165</v>
      </c>
      <c r="M11830" s="8">
        <v>-184357.56550737165</v>
      </c>
      <c r="N11830" s="8">
        <v>-2353487.9240456857</v>
      </c>
      <c r="O11830" s="8">
        <v>395242.4836125841</v>
      </c>
      <c r="P11830" s="8">
        <v>-163.72400787296232</v>
      </c>
      <c r="Q11830" s="8">
        <v>-568886.0814000338</v>
      </c>
      <c r="R11830" s="8">
        <v>-3210.4106923279987</v>
      </c>
      <c r="S11830" s="8">
        <v>-23.71488102635876</v>
      </c>
      <c r="T11830" s="8">
        <v>-2.436883826994686</v>
      </c>
      <c r="U11830" s="8">
        <v>-6424.51489515175</v>
      </c>
      <c r="V11830" s="8">
        <v>-28.266467676055555</v>
      </c>
      <c r="W11830" s="8">
        <v>350.96220111128974</v>
      </c>
      <c r="X11830" s="8">
        <v>350.96220111128974</v>
      </c>
      <c r="Y11830" s="8">
        <v>-2308.5103060001916</v>
      </c>
      <c r="Z11830" s="15">
        <v>0.014223774961840461</v>
      </c>
    </row>
    <row r="11831" ht="15.75" hidden="1" customHeight="1">
      <c r="A11831" s="1">
        <v>2012.0</v>
      </c>
      <c r="B11831" s="1" t="s">
        <v>1790</v>
      </c>
      <c r="C11831" s="1" t="s">
        <v>187</v>
      </c>
      <c r="D11831" s="1" t="s">
        <v>1738</v>
      </c>
      <c r="E11831" s="8" t="s">
        <v>1732</v>
      </c>
      <c r="F11831" s="14">
        <v>-0.007107816766363858</v>
      </c>
      <c r="G11831" s="14">
        <v>-0.09578898219078277</v>
      </c>
      <c r="H11831" s="8">
        <v>-1.0998869806489098E8</v>
      </c>
      <c r="I11831" s="8">
        <v>-4.6299730886878744E7</v>
      </c>
      <c r="J11831" s="8">
        <v>-2.73101454355149E7</v>
      </c>
      <c r="K11831" s="8">
        <v>-2.729696238050084E7</v>
      </c>
      <c r="L11831" s="8">
        <v>-344109.10751300544</v>
      </c>
      <c r="M11831" s="8">
        <v>-344109.10751300544</v>
      </c>
      <c r="N11831" s="8">
        <v>-4407043.860155413</v>
      </c>
      <c r="O11831" s="8">
        <v>860755.220834308</v>
      </c>
      <c r="P11831" s="8">
        <v>-777.147053410035</v>
      </c>
      <c r="Q11831" s="8">
        <v>-4825436.879095988</v>
      </c>
      <c r="R11831" s="8">
        <v>-6480.894079742288</v>
      </c>
      <c r="S11831" s="8">
        <v>-60.93238947488222</v>
      </c>
      <c r="T11831" s="8">
        <v>-16.244837288675868</v>
      </c>
      <c r="U11831" s="8">
        <v>-12039.969156162068</v>
      </c>
      <c r="V11831" s="8">
        <v>-72.6271160965229</v>
      </c>
      <c r="W11831" s="8">
        <v>921.8288439132558</v>
      </c>
      <c r="X11831" s="8">
        <v>921.8288439132558</v>
      </c>
      <c r="Y11831" s="8">
        <v>-4311.471609007744</v>
      </c>
      <c r="Z11831" s="15">
        <v>0.020568355645402166</v>
      </c>
    </row>
    <row r="11832" ht="15.75" hidden="1" customHeight="1">
      <c r="A11832" s="16">
        <v>2012.0</v>
      </c>
      <c r="B11832" s="1" t="s">
        <v>2322</v>
      </c>
      <c r="C11832" s="1" t="s">
        <v>139</v>
      </c>
      <c r="D11832" s="1" t="s">
        <v>1363</v>
      </c>
      <c r="E11832" s="8" t="s">
        <v>1732</v>
      </c>
      <c r="F11832" s="14">
        <v>-0.006490751892266157</v>
      </c>
      <c r="G11832" s="14">
        <v>-0.022803036253092948</v>
      </c>
      <c r="H11832" s="8">
        <v>-1864646.400001398</v>
      </c>
      <c r="I11832" s="8">
        <v>-448076.750542958</v>
      </c>
      <c r="J11832" s="8">
        <v>-266184.7785603033</v>
      </c>
      <c r="K11832" s="8">
        <v>-266046.3944341907</v>
      </c>
      <c r="L11832" s="8">
        <v>-3332.037928754698</v>
      </c>
      <c r="M11832" s="8">
        <v>-3332.037928754698</v>
      </c>
      <c r="N11832" s="8">
        <v>-42981.88147421682</v>
      </c>
      <c r="O11832" s="8">
        <v>2624.6583824703985</v>
      </c>
      <c r="P11832" s="8">
        <v>-75.73628488345585</v>
      </c>
      <c r="Q11832" s="8">
        <v>-836832.5904861947</v>
      </c>
      <c r="R11832" s="8">
        <v>-272.87391085760254</v>
      </c>
      <c r="S11832" s="8">
        <v>-0.9980565791730921</v>
      </c>
      <c r="T11832" s="8">
        <v>-0.8939713045646109</v>
      </c>
      <c r="U11832" s="8">
        <v>-117.96932668815705</v>
      </c>
      <c r="V11832" s="8">
        <v>-1.189613137958148</v>
      </c>
      <c r="W11832" s="8">
        <v>13.54695176235714</v>
      </c>
      <c r="X11832" s="8">
        <v>13.54695176235714</v>
      </c>
      <c r="Y11832" s="8">
        <v>-42.01976856920935</v>
      </c>
      <c r="Z11832" s="15">
        <v>0.02806784695765278</v>
      </c>
    </row>
    <row r="11833" ht="15.75" hidden="1" customHeight="1">
      <c r="A11833" s="1">
        <v>2012.0</v>
      </c>
      <c r="B11833" s="1" t="s">
        <v>1780</v>
      </c>
      <c r="C11833" s="1" t="s">
        <v>187</v>
      </c>
      <c r="D11833" s="1" t="s">
        <v>1738</v>
      </c>
      <c r="E11833" s="8" t="s">
        <v>1732</v>
      </c>
      <c r="F11833" s="14">
        <v>-0.006419958351555762</v>
      </c>
      <c r="G11833" s="14">
        <v>-0.052413293688771234</v>
      </c>
      <c r="H11833" s="8">
        <v>-7.521316334023723E7</v>
      </c>
      <c r="I11833" s="8">
        <v>-3.196732927018951E7</v>
      </c>
      <c r="J11833" s="8">
        <v>-1.8882265867155407E7</v>
      </c>
      <c r="K11833" s="8">
        <v>-1.8873073371201985E7</v>
      </c>
      <c r="L11833" s="8">
        <v>-237600.04304273694</v>
      </c>
      <c r="M11833" s="8">
        <v>-237600.04304273694</v>
      </c>
      <c r="N11833" s="8">
        <v>-3047428.927160012</v>
      </c>
      <c r="O11833" s="8">
        <v>651672.6160004181</v>
      </c>
      <c r="P11833" s="8">
        <v>-588.3733738168322</v>
      </c>
      <c r="Q11833" s="8">
        <v>-2604021.507595279</v>
      </c>
      <c r="R11833" s="8">
        <v>-4906.646043777261</v>
      </c>
      <c r="S11833" s="8">
        <v>-46.13154667800321</v>
      </c>
      <c r="T11833" s="8">
        <v>-12.298868895795366</v>
      </c>
      <c r="U11833" s="8">
        <v>-8327.072505152233</v>
      </c>
      <c r="V11833" s="8">
        <v>-54.98555407344759</v>
      </c>
      <c r="W11833" s="8">
        <v>697.9110897931236</v>
      </c>
      <c r="X11833" s="8">
        <v>697.9110897931236</v>
      </c>
      <c r="Y11833" s="8">
        <v>-2977.241137157505</v>
      </c>
      <c r="Z11833" s="15">
        <v>0.02268610045532994</v>
      </c>
    </row>
    <row r="11834" ht="15.75" hidden="1" customHeight="1">
      <c r="A11834" s="1">
        <v>2012.0</v>
      </c>
      <c r="B11834" s="1" t="s">
        <v>2314</v>
      </c>
      <c r="C11834" s="1" t="s">
        <v>137</v>
      </c>
      <c r="D11834" s="1" t="s">
        <v>1738</v>
      </c>
      <c r="E11834" s="8" t="s">
        <v>1732</v>
      </c>
      <c r="F11834" s="14">
        <v>-0.005438510256225888</v>
      </c>
      <c r="G11834" s="14">
        <v>-0.03316135615911343</v>
      </c>
      <c r="H11834" s="8">
        <v>-4941596.94578083</v>
      </c>
      <c r="I11834" s="8">
        <v>-2044067.7577235652</v>
      </c>
      <c r="J11834" s="8">
        <v>-1199587.3551055153</v>
      </c>
      <c r="K11834" s="8">
        <v>-1198967.0258961974</v>
      </c>
      <c r="L11834" s="8">
        <v>-15203.784961464156</v>
      </c>
      <c r="M11834" s="8">
        <v>-15211.456201133453</v>
      </c>
      <c r="N11834" s="8">
        <v>-193477.38517971928</v>
      </c>
      <c r="O11834" s="8">
        <v>11459.322120443523</v>
      </c>
      <c r="P11834" s="8">
        <v>-69.28187423451779</v>
      </c>
      <c r="Q11834" s="8">
        <v>-285418.8706220098</v>
      </c>
      <c r="R11834" s="8">
        <v>-396.61480364709126</v>
      </c>
      <c r="S11834" s="8">
        <v>-2.0076642062024246</v>
      </c>
      <c r="T11834" s="8">
        <v>-1.749403825633396</v>
      </c>
      <c r="U11834" s="8">
        <v>-528.6246779719588</v>
      </c>
      <c r="V11834" s="8">
        <v>-2.3929943112899537</v>
      </c>
      <c r="W11834" s="8">
        <v>34.493775253360155</v>
      </c>
      <c r="X11834" s="8">
        <v>34.493775253360155</v>
      </c>
      <c r="Y11834" s="8">
        <v>-190.94834397727536</v>
      </c>
      <c r="Z11834" s="15">
        <v>0.019024877653750206</v>
      </c>
    </row>
    <row r="11835" ht="15.75" hidden="1" customHeight="1">
      <c r="A11835" s="1">
        <v>2012.0</v>
      </c>
      <c r="B11835" s="1" t="s">
        <v>1812</v>
      </c>
      <c r="C11835" s="1" t="s">
        <v>187</v>
      </c>
      <c r="D11835" s="1" t="s">
        <v>1738</v>
      </c>
      <c r="E11835" s="8" t="s">
        <v>1732</v>
      </c>
      <c r="F11835" s="14">
        <v>-0.004808967368261461</v>
      </c>
      <c r="G11835" s="14">
        <v>-0.0773416070944255</v>
      </c>
      <c r="H11835" s="8">
        <v>-1.0281670360299523E8</v>
      </c>
      <c r="I11835" s="8">
        <v>-4.2533971090179585E7</v>
      </c>
      <c r="J11835" s="8">
        <v>-2.519039620529462E7</v>
      </c>
      <c r="K11835" s="8">
        <v>-2.516387033662102E7</v>
      </c>
      <c r="L11835" s="8">
        <v>-318963.3553776966</v>
      </c>
      <c r="M11835" s="8">
        <v>-318963.3553776966</v>
      </c>
      <c r="N11835" s="8">
        <v>-4064762.8267850913</v>
      </c>
      <c r="O11835" s="8">
        <v>634191.3501704365</v>
      </c>
      <c r="P11835" s="8">
        <v>-1073.7500884860142</v>
      </c>
      <c r="Q11835" s="8">
        <v>-5837200.315836761</v>
      </c>
      <c r="R11835" s="8">
        <v>-8954.3678523351</v>
      </c>
      <c r="S11835" s="8">
        <v>-84.18761713531093</v>
      </c>
      <c r="T11835" s="8">
        <v>-22.468135201134924</v>
      </c>
      <c r="U11835" s="8">
        <v>-11115.693361456782</v>
      </c>
      <c r="V11835" s="8">
        <v>-100.34570933897659</v>
      </c>
      <c r="W11835" s="8">
        <v>1273.650589521797</v>
      </c>
      <c r="X11835" s="8">
        <v>1273.650589521797</v>
      </c>
      <c r="Y11835" s="8">
        <v>-3963.9561082760965</v>
      </c>
      <c r="Z11835" s="15">
        <v>0.02914652790485151</v>
      </c>
    </row>
    <row r="11836" ht="15.75" hidden="1" customHeight="1">
      <c r="A11836" s="16">
        <v>2012.0</v>
      </c>
      <c r="B11836" s="1" t="s">
        <v>1811</v>
      </c>
      <c r="C11836" s="1" t="s">
        <v>112</v>
      </c>
      <c r="D11836" s="1" t="s">
        <v>1734</v>
      </c>
      <c r="E11836" s="8" t="s">
        <v>1732</v>
      </c>
      <c r="F11836" s="14">
        <v>-0.0044804111455616176</v>
      </c>
      <c r="G11836" s="14">
        <v>-0.08668621564238782</v>
      </c>
      <c r="H11836" s="8">
        <v>-1.4581332398835255E7</v>
      </c>
      <c r="I11836" s="8">
        <v>-6388332.682976829</v>
      </c>
      <c r="J11836" s="8">
        <v>-3779007.88911284</v>
      </c>
      <c r="K11836" s="8">
        <v>-3777296.9528421382</v>
      </c>
      <c r="L11836" s="8">
        <v>-47451.207118038736</v>
      </c>
      <c r="M11836" s="8">
        <v>-47451.207118038736</v>
      </c>
      <c r="N11836" s="8">
        <v>-610001.2822700916</v>
      </c>
      <c r="O11836" s="8">
        <v>161097.7149265621</v>
      </c>
      <c r="P11836" s="8">
        <v>-66.7326126125803</v>
      </c>
      <c r="Q11836" s="8">
        <v>-89516.97603902577</v>
      </c>
      <c r="R11836" s="8">
        <v>-1308.5380442472658</v>
      </c>
      <c r="S11836" s="8">
        <v>-9.665998220086182</v>
      </c>
      <c r="T11836" s="8">
        <v>-0.9932546028000933</v>
      </c>
      <c r="U11836" s="8">
        <v>-1666.2745891820443</v>
      </c>
      <c r="V11836" s="8">
        <v>-11.52118899273382</v>
      </c>
      <c r="W11836" s="8">
        <v>143.04942147880269</v>
      </c>
      <c r="X11836" s="8">
        <v>143.04942147880269</v>
      </c>
      <c r="Y11836" s="8">
        <v>-594.289439912708</v>
      </c>
      <c r="Z11836" s="15">
        <v>0.022270647879175657</v>
      </c>
    </row>
    <row r="11837" ht="15.75" hidden="1" customHeight="1">
      <c r="A11837" s="16">
        <v>2012.0</v>
      </c>
      <c r="B11837" s="1" t="s">
        <v>1771</v>
      </c>
      <c r="C11837" s="1" t="s">
        <v>224</v>
      </c>
      <c r="D11837" s="1" t="s">
        <v>1738</v>
      </c>
      <c r="E11837" s="8" t="s">
        <v>1732</v>
      </c>
      <c r="F11837" s="14">
        <v>-0.0044247181039228</v>
      </c>
      <c r="G11837" s="14">
        <v>-0.019754653285303243</v>
      </c>
      <c r="H11837" s="8">
        <v>-1.5290904792463237E7</v>
      </c>
      <c r="I11837" s="8">
        <v>-6391622.921785032</v>
      </c>
      <c r="J11837" s="8">
        <v>-4054408.322328215</v>
      </c>
      <c r="K11837" s="8">
        <v>-4050010.737565124</v>
      </c>
      <c r="L11837" s="8">
        <v>-47790.46039517914</v>
      </c>
      <c r="M11837" s="8">
        <v>-47790.46039517914</v>
      </c>
      <c r="N11837" s="8">
        <v>-658362.4053661135</v>
      </c>
      <c r="O11837" s="8">
        <v>60030.87475391774</v>
      </c>
      <c r="P11837" s="8">
        <v>-4192.673774572457</v>
      </c>
      <c r="Q11837" s="8">
        <v>-78152.09903038156</v>
      </c>
      <c r="R11837" s="8">
        <v>-16760.93848851495</v>
      </c>
      <c r="S11837" s="8">
        <v>-46.85002669188041</v>
      </c>
      <c r="T11837" s="8">
        <v>-38.65249805818722</v>
      </c>
      <c r="U11837" s="8">
        <v>-1902.9379734157746</v>
      </c>
      <c r="V11837" s="8">
        <v>-55.84193163931345</v>
      </c>
      <c r="W11837" s="8">
        <v>403.04522825847624</v>
      </c>
      <c r="X11837" s="8">
        <v>403.04522825847624</v>
      </c>
      <c r="Y11837" s="8">
        <v>-606.4561155487537</v>
      </c>
      <c r="Z11837" s="15">
        <v>0.17198351601609574</v>
      </c>
    </row>
    <row r="11838" ht="15.75" hidden="1" customHeight="1">
      <c r="A11838" s="16">
        <v>2012.0</v>
      </c>
      <c r="B11838" s="1" t="s">
        <v>2508</v>
      </c>
      <c r="C11838" s="1" t="s">
        <v>184</v>
      </c>
      <c r="D11838" s="1" t="s">
        <v>1734</v>
      </c>
      <c r="E11838" s="8" t="s">
        <v>1732</v>
      </c>
      <c r="F11838" s="14">
        <v>-0.004292561084548936</v>
      </c>
      <c r="G11838" s="14">
        <v>-0.18192448891498464</v>
      </c>
      <c r="H11838" s="8">
        <v>-1.845915019224783E7</v>
      </c>
      <c r="I11838" s="8">
        <v>-7723927.591074934</v>
      </c>
      <c r="J11838" s="8">
        <v>-4709818.930699483</v>
      </c>
      <c r="K11838" s="8">
        <v>-4706885.234301281</v>
      </c>
      <c r="L11838" s="8">
        <v>-57532.05168907037</v>
      </c>
      <c r="M11838" s="8">
        <v>-57532.05168907037</v>
      </c>
      <c r="N11838" s="8">
        <v>-762291.730202348</v>
      </c>
      <c r="O11838" s="8">
        <v>-340814.2168234803</v>
      </c>
      <c r="P11838" s="8">
        <v>-271.46752702082404</v>
      </c>
      <c r="Q11838" s="8">
        <v>-94524.33053114633</v>
      </c>
      <c r="R11838" s="8">
        <v>-3263.36000406076</v>
      </c>
      <c r="S11838" s="8">
        <v>-54.50543844889576</v>
      </c>
      <c r="T11838" s="8">
        <v>-48.74434054056692</v>
      </c>
      <c r="U11838" s="8">
        <v>-2087.9740676825377</v>
      </c>
      <c r="V11838" s="8">
        <v>-64.96664319641779</v>
      </c>
      <c r="W11838" s="8">
        <v>342.99168352705783</v>
      </c>
      <c r="X11838" s="8">
        <v>342.99168352705783</v>
      </c>
      <c r="Y11838" s="8">
        <v>-719.0205831149129</v>
      </c>
      <c r="Z11838" s="15">
        <v>0.154475588143689</v>
      </c>
    </row>
    <row r="11839" ht="15.75" hidden="1" customHeight="1">
      <c r="A11839" s="1">
        <v>2012.0</v>
      </c>
      <c r="B11839" s="1" t="s">
        <v>1802</v>
      </c>
      <c r="C11839" s="1" t="s">
        <v>112</v>
      </c>
      <c r="D11839" s="1" t="s">
        <v>1734</v>
      </c>
      <c r="E11839" s="8" t="s">
        <v>1732</v>
      </c>
      <c r="F11839" s="14">
        <v>-0.003871987913755743</v>
      </c>
      <c r="G11839" s="14">
        <v>-0.04224969424796006</v>
      </c>
      <c r="H11839" s="8">
        <v>-3013191.24511041</v>
      </c>
      <c r="I11839" s="8">
        <v>-1321417.514477844</v>
      </c>
      <c r="J11839" s="8">
        <v>-783779.3169226524</v>
      </c>
      <c r="K11839" s="8">
        <v>-783422.862868842</v>
      </c>
      <c r="L11839" s="8">
        <v>-9815.125648516452</v>
      </c>
      <c r="M11839" s="8">
        <v>-9815.125648516452</v>
      </c>
      <c r="N11839" s="8">
        <v>-126548.4533169841</v>
      </c>
      <c r="O11839" s="8">
        <v>38521.46033800767</v>
      </c>
      <c r="P11839" s="8">
        <v>-15.95700901889882</v>
      </c>
      <c r="Q11839" s="8">
        <v>-16179.850569362749</v>
      </c>
      <c r="R11839" s="8">
        <v>-312.89578747422695</v>
      </c>
      <c r="S11839" s="8">
        <v>-2.3113199788838785</v>
      </c>
      <c r="T11839" s="8">
        <v>-0.23750565180113986</v>
      </c>
      <c r="U11839" s="8">
        <v>-345.7746149735251</v>
      </c>
      <c r="V11839" s="8">
        <v>-2.75493060241483</v>
      </c>
      <c r="W11839" s="8">
        <v>34.205777644845185</v>
      </c>
      <c r="X11839" s="8">
        <v>34.205777644845185</v>
      </c>
      <c r="Y11839" s="8">
        <v>-122.93638328825917</v>
      </c>
      <c r="Z11839" s="15">
        <v>0.025601618251874594</v>
      </c>
    </row>
    <row r="11840" ht="15.75" hidden="1" customHeight="1">
      <c r="A11840" s="16">
        <v>2012.0</v>
      </c>
      <c r="B11840" s="1" t="s">
        <v>2779</v>
      </c>
      <c r="C11840" s="1" t="s">
        <v>184</v>
      </c>
      <c r="D11840" s="1" t="s">
        <v>1796</v>
      </c>
      <c r="E11840" s="8" t="s">
        <v>1732</v>
      </c>
      <c r="F11840" s="14">
        <v>-0.003026202515014175</v>
      </c>
      <c r="G11840" s="14">
        <v>-0.030057426425874632</v>
      </c>
      <c r="H11840" s="8">
        <v>-1.9712982776851323E7</v>
      </c>
      <c r="I11840" s="8">
        <v>-8088014.664451378</v>
      </c>
      <c r="J11840" s="8">
        <v>-5034393.208658909</v>
      </c>
      <c r="K11840" s="8">
        <v>-5030871.987537746</v>
      </c>
      <c r="L11840" s="8">
        <v>-60317.39282105985</v>
      </c>
      <c r="M11840" s="8">
        <v>-60317.39282105985</v>
      </c>
      <c r="N11840" s="8">
        <v>-816296.4812308949</v>
      </c>
      <c r="O11840" s="8">
        <v>-516269.93894460343</v>
      </c>
      <c r="P11840" s="8">
        <v>-411.2226447204586</v>
      </c>
      <c r="Q11840" s="8">
        <v>-98938.02880602815</v>
      </c>
      <c r="R11840" s="8">
        <v>-4943.381428607817</v>
      </c>
      <c r="S11840" s="8">
        <v>-82.56556795790804</v>
      </c>
      <c r="T11840" s="8">
        <v>-73.83857970868456</v>
      </c>
      <c r="U11840" s="8">
        <v>-2240.1096111709685</v>
      </c>
      <c r="V11840" s="8">
        <v>-98.41234097878664</v>
      </c>
      <c r="W11840" s="8">
        <v>519.5683946621718</v>
      </c>
      <c r="X11840" s="8">
        <v>519.5683946621718</v>
      </c>
      <c r="Y11840" s="8">
        <v>-753.2881958174489</v>
      </c>
      <c r="Z11840" s="15">
        <v>0.20536695820314788</v>
      </c>
    </row>
    <row r="11841" ht="15.75" hidden="1" customHeight="1">
      <c r="A11841" s="1">
        <v>2012.0</v>
      </c>
      <c r="B11841" s="1" t="s">
        <v>1800</v>
      </c>
      <c r="C11841" s="1" t="s">
        <v>187</v>
      </c>
      <c r="D11841" s="1" t="s">
        <v>1738</v>
      </c>
      <c r="E11841" s="8" t="s">
        <v>1732</v>
      </c>
      <c r="F11841" s="14">
        <v>-0.00280468203552563</v>
      </c>
      <c r="G11841" s="14">
        <v>-0.035506045896916666</v>
      </c>
      <c r="H11841" s="8">
        <v>-1.462166743495377E7</v>
      </c>
      <c r="I11841" s="8">
        <v>-6293363.654297587</v>
      </c>
      <c r="J11841" s="8">
        <v>-3791069.207613607</v>
      </c>
      <c r="K11841" s="8">
        <v>-3789004.8560101427</v>
      </c>
      <c r="L11841" s="8">
        <v>-46810.62166828001</v>
      </c>
      <c r="M11841" s="8">
        <v>-46810.62166828001</v>
      </c>
      <c r="N11841" s="8">
        <v>-612952.9076214655</v>
      </c>
      <c r="O11841" s="8">
        <v>289988.71449160966</v>
      </c>
      <c r="P11841" s="8">
        <v>-261.8210956314374</v>
      </c>
      <c r="Q11841" s="8">
        <v>-327503.1622987508</v>
      </c>
      <c r="R11841" s="8">
        <v>-2183.4153281337162</v>
      </c>
      <c r="S11841" s="8">
        <v>-20.528141877079047</v>
      </c>
      <c r="T11841" s="8">
        <v>-5.472890978113852</v>
      </c>
      <c r="U11841" s="8">
        <v>-1679.2456053098686</v>
      </c>
      <c r="V11841" s="8">
        <v>-24.468099088204934</v>
      </c>
      <c r="W11841" s="8">
        <v>310.5644380159384</v>
      </c>
      <c r="X11841" s="8">
        <v>310.5644380159384</v>
      </c>
      <c r="Y11841" s="8">
        <v>-587.2959822730251</v>
      </c>
      <c r="Z11841" s="15">
        <v>0.049441055873707694</v>
      </c>
    </row>
    <row r="11842" ht="15.75" hidden="1" customHeight="1">
      <c r="A11842" s="16">
        <v>2012.0</v>
      </c>
      <c r="B11842" s="1" t="s">
        <v>2323</v>
      </c>
      <c r="C11842" s="1" t="s">
        <v>187</v>
      </c>
      <c r="D11842" s="1" t="s">
        <v>1738</v>
      </c>
      <c r="E11842" s="8" t="s">
        <v>1732</v>
      </c>
      <c r="F11842" s="14">
        <v>-0.0023427443406156987</v>
      </c>
      <c r="G11842" s="14">
        <v>-0.031068776694417367</v>
      </c>
      <c r="H11842" s="8">
        <v>-2.94529090947847E7</v>
      </c>
      <c r="I11842" s="8">
        <v>-1.2837069704675572E7</v>
      </c>
      <c r="J11842" s="8">
        <v>-7440264.158313504</v>
      </c>
      <c r="K11842" s="8">
        <v>-7436121.790957336</v>
      </c>
      <c r="L11842" s="8">
        <v>-95585.80120022163</v>
      </c>
      <c r="M11842" s="8">
        <v>-95585.80120022163</v>
      </c>
      <c r="N11842" s="8">
        <v>-1198524.4499741301</v>
      </c>
      <c r="O11842" s="8">
        <v>-182180.57700761873</v>
      </c>
      <c r="P11842" s="8">
        <v>-631.3855908440049</v>
      </c>
      <c r="Q11842" s="8">
        <v>-157255.26614877954</v>
      </c>
      <c r="R11842" s="8">
        <v>-5265.3395773431885</v>
      </c>
      <c r="S11842" s="8">
        <v>-0.8444817024856806</v>
      </c>
      <c r="T11842" s="8">
        <v>-13.197960597894346</v>
      </c>
      <c r="U11842" s="8">
        <v>-3271.073161025604</v>
      </c>
      <c r="V11842" s="8">
        <v>-1.0065627029627562</v>
      </c>
      <c r="W11842" s="8">
        <v>29.79956313262992</v>
      </c>
      <c r="X11842" s="8">
        <v>29.79956313262992</v>
      </c>
      <c r="Y11842" s="8">
        <v>-1198.297099352038</v>
      </c>
      <c r="Z11842" s="15">
        <v>0.009018296836164612</v>
      </c>
    </row>
    <row r="11843" ht="15.75" hidden="1" customHeight="1">
      <c r="A11843" s="16">
        <v>2012.0</v>
      </c>
      <c r="B11843" s="1" t="s">
        <v>1819</v>
      </c>
      <c r="C11843" s="1" t="s">
        <v>112</v>
      </c>
      <c r="D11843" s="1" t="s">
        <v>1796</v>
      </c>
      <c r="E11843" s="8" t="s">
        <v>1732</v>
      </c>
      <c r="F11843" s="14">
        <v>-8.362813722904562E-4</v>
      </c>
      <c r="G11843" s="14">
        <v>-0.013407103352187352</v>
      </c>
      <c r="H11843" s="8">
        <v>-1095997.993287019</v>
      </c>
      <c r="I11843" s="8">
        <v>-483217.9679718043</v>
      </c>
      <c r="J11843" s="8">
        <v>-307099.02922332624</v>
      </c>
      <c r="K11843" s="8">
        <v>-306943.7754700266</v>
      </c>
      <c r="L11843" s="8">
        <v>-3588.3411707331816</v>
      </c>
      <c r="M11843" s="8">
        <v>-3588.3411707331816</v>
      </c>
      <c r="N11843" s="8">
        <v>-49896.51231681239</v>
      </c>
      <c r="O11843" s="8">
        <v>64873.50677492119</v>
      </c>
      <c r="P11843" s="8">
        <v>-26.872998157695253</v>
      </c>
      <c r="Q11843" s="8">
        <v>-5907.688081575839</v>
      </c>
      <c r="R11843" s="8">
        <v>-526.9438596159775</v>
      </c>
      <c r="S11843" s="8">
        <v>-3.892464901212233</v>
      </c>
      <c r="T11843" s="8">
        <v>-0.39998028049837453</v>
      </c>
      <c r="U11843" s="8">
        <v>-137.26864469623743</v>
      </c>
      <c r="V11843" s="8">
        <v>-4.639543971905393</v>
      </c>
      <c r="W11843" s="8">
        <v>57.60551984045267</v>
      </c>
      <c r="X11843" s="8">
        <v>57.60551984045267</v>
      </c>
      <c r="Y11843" s="8">
        <v>-45.038204985325116</v>
      </c>
      <c r="Z11843" s="15">
        <v>0.10089825059344278</v>
      </c>
    </row>
    <row r="11844" ht="15.75" hidden="1" customHeight="1">
      <c r="A11844" s="16">
        <v>2012.0</v>
      </c>
      <c r="B11844" s="1" t="s">
        <v>1817</v>
      </c>
      <c r="C11844" s="1" t="s">
        <v>112</v>
      </c>
      <c r="D11844" s="1" t="s">
        <v>1363</v>
      </c>
      <c r="E11844" s="8" t="s">
        <v>1732</v>
      </c>
      <c r="F11844" s="14">
        <v>-7.821327569691912E-4</v>
      </c>
      <c r="G11844" s="14">
        <v>-0.013791075551456757</v>
      </c>
      <c r="H11844" s="8">
        <v>-219649.91018371968</v>
      </c>
      <c r="I11844" s="8">
        <v>-96887.6925614109</v>
      </c>
      <c r="J11844" s="8">
        <v>-61935.53902944506</v>
      </c>
      <c r="K11844" s="8">
        <v>-61903.9714518833</v>
      </c>
      <c r="L11844" s="8">
        <v>-719.4655997925561</v>
      </c>
      <c r="M11844" s="8">
        <v>-719.4655997925561</v>
      </c>
      <c r="N11844" s="8">
        <v>-10068.231494469317</v>
      </c>
      <c r="O11844" s="8">
        <v>13901.465737483111</v>
      </c>
      <c r="P11844" s="8">
        <v>-5.758499605220412</v>
      </c>
      <c r="Q11844" s="8">
        <v>-1184.3637530982126</v>
      </c>
      <c r="R11844" s="8">
        <v>-112.91654134628091</v>
      </c>
      <c r="S11844" s="8">
        <v>-0.8340996216883356</v>
      </c>
      <c r="T11844" s="8">
        <v>-0.08571006010679455</v>
      </c>
      <c r="U11844" s="8">
        <v>-27.71362571818089</v>
      </c>
      <c r="V11844" s="8">
        <v>-0.994187993979727</v>
      </c>
      <c r="W11844" s="8">
        <v>12.344039965811287</v>
      </c>
      <c r="X11844" s="8">
        <v>12.344039965811287</v>
      </c>
      <c r="Y11844" s="8">
        <v>-9.031846896961754</v>
      </c>
      <c r="Z11844" s="15">
        <v>0.10648452414496505</v>
      </c>
    </row>
    <row r="11845" ht="15.75" hidden="1" customHeight="1">
      <c r="A11845" s="1">
        <v>2012.0</v>
      </c>
      <c r="B11845" s="1" t="s">
        <v>2558</v>
      </c>
      <c r="C11845" s="1" t="s">
        <v>149</v>
      </c>
      <c r="D11845" s="1" t="s">
        <v>1363</v>
      </c>
      <c r="E11845" s="8" t="s">
        <v>1732</v>
      </c>
      <c r="F11845" s="14">
        <v>-4.30848282600356E-4</v>
      </c>
      <c r="G11845" s="14">
        <v>-0.001923342569680039</v>
      </c>
      <c r="H11845" s="8">
        <v>-268260.3592504297</v>
      </c>
      <c r="I11845" s="8">
        <v>-111026.47141771471</v>
      </c>
      <c r="J11845" s="8">
        <v>-70650.11159806672</v>
      </c>
      <c r="K11845" s="8">
        <v>-70608.66775815566</v>
      </c>
      <c r="L11845" s="8">
        <v>-826.6024352232178</v>
      </c>
      <c r="M11845" s="8">
        <v>-826.6024352232178</v>
      </c>
      <c r="N11845" s="8">
        <v>-11479.351222979081</v>
      </c>
      <c r="O11845" s="8">
        <v>13083.285674548171</v>
      </c>
      <c r="P11845" s="8">
        <v>-26.01569724864701</v>
      </c>
      <c r="Q11845" s="8">
        <v>-15506.982178336264</v>
      </c>
      <c r="R11845" s="8">
        <v>-376.4730608079651</v>
      </c>
      <c r="S11845" s="8">
        <v>-0.9591644173997642</v>
      </c>
      <c r="T11845" s="8">
        <v>-0.35792104430636307</v>
      </c>
      <c r="U11845" s="8">
        <v>-31.840358429638215</v>
      </c>
      <c r="V11845" s="8">
        <v>-1.143256420739293</v>
      </c>
      <c r="W11845" s="8">
        <v>14.176255615760772</v>
      </c>
      <c r="X11845" s="8">
        <v>14.176255615760772</v>
      </c>
      <c r="Y11845" s="8">
        <v>-10.41893214184501</v>
      </c>
      <c r="Z11845" s="15">
        <v>0.021150797751395636</v>
      </c>
    </row>
    <row r="11846" ht="15.75" hidden="1" customHeight="1">
      <c r="A11846" s="1">
        <v>2012.0</v>
      </c>
      <c r="B11846" s="1" t="s">
        <v>1822</v>
      </c>
      <c r="C11846" s="1" t="s">
        <v>131</v>
      </c>
      <c r="D11846" s="1" t="s">
        <v>1363</v>
      </c>
      <c r="E11846" s="8" t="s">
        <v>1732</v>
      </c>
      <c r="F11846" s="14">
        <v>0.7670278460915371</v>
      </c>
      <c r="G11846" s="14">
        <v>1.3975979374064158</v>
      </c>
      <c r="H11846" s="8">
        <v>1.390447140971152E9</v>
      </c>
      <c r="I11846" s="8">
        <v>-2.3679073534170024E7</v>
      </c>
      <c r="J11846" s="8">
        <v>-1.394400762614763E7</v>
      </c>
      <c r="K11846" s="8">
        <v>-1.3936508360303652E7</v>
      </c>
      <c r="L11846" s="8">
        <v>-176057.14445303104</v>
      </c>
      <c r="M11846" s="8">
        <v>-176057.14445303104</v>
      </c>
      <c r="N11846" s="8">
        <v>-2249705.461021208</v>
      </c>
      <c r="O11846" s="8">
        <v>31489.839530483507</v>
      </c>
      <c r="P11846" s="8">
        <v>-2199.3120191262396</v>
      </c>
      <c r="Q11846" s="8">
        <v>1.4445961020049562E9</v>
      </c>
      <c r="R11846" s="8">
        <v>-8792.13014215148</v>
      </c>
      <c r="S11846" s="8">
        <v>-24.57568423871588</v>
      </c>
      <c r="T11846" s="8">
        <v>-20.275582628007708</v>
      </c>
      <c r="U11846" s="8">
        <v>-6190.672100938557</v>
      </c>
      <c r="V11846" s="8">
        <v>-29.292484469076477</v>
      </c>
      <c r="W11846" s="8">
        <v>211.42169947403968</v>
      </c>
      <c r="X11846" s="8">
        <v>211.42169947403968</v>
      </c>
      <c r="Y11846" s="8">
        <v>-2208.188171566857</v>
      </c>
      <c r="Z11846" s="15">
        <v>0.0011644995624931396</v>
      </c>
    </row>
    <row r="11847" ht="15.75" hidden="1" customHeight="1">
      <c r="A11847" s="16">
        <v>2012.0</v>
      </c>
      <c r="B11847" s="1" t="s">
        <v>2326</v>
      </c>
      <c r="C11847" s="1" t="s">
        <v>121</v>
      </c>
      <c r="D11847" s="1" t="s">
        <v>1825</v>
      </c>
      <c r="E11847" s="8" t="s">
        <v>1826</v>
      </c>
      <c r="F11847" s="14">
        <v>-0.12211774826782645</v>
      </c>
      <c r="G11847" s="14">
        <v>-0.6872471262920832</v>
      </c>
      <c r="H11847" s="8">
        <v>-1.3663078355272692E8</v>
      </c>
      <c r="I11847" s="8">
        <v>-4.890261180609444E7</v>
      </c>
      <c r="J11847" s="8">
        <v>-2.7278867654124014E7</v>
      </c>
      <c r="K11847" s="8">
        <v>-2.725900376302621E7</v>
      </c>
      <c r="L11847" s="8">
        <v>-365174.3867603245</v>
      </c>
      <c r="M11847" s="8">
        <v>-365174.3867603245</v>
      </c>
      <c r="N11847" s="8">
        <v>-4376748.100538882</v>
      </c>
      <c r="O11847" s="8">
        <v>-1.277995316364096E7</v>
      </c>
      <c r="P11847" s="8">
        <v>-16840.982261532998</v>
      </c>
      <c r="Q11847" s="8">
        <v>-1.5156635955303792E7</v>
      </c>
      <c r="R11847" s="8">
        <v>-103481.884555517</v>
      </c>
      <c r="S11847" s="8">
        <v>-20.3469684259583</v>
      </c>
      <c r="T11847" s="8">
        <v>-512.2810594909968</v>
      </c>
      <c r="U11847" s="8">
        <v>-12141.905936393256</v>
      </c>
      <c r="V11847" s="8">
        <v>-24.25215309656483</v>
      </c>
      <c r="W11847" s="8">
        <v>-4507.142677235529</v>
      </c>
      <c r="X11847" s="8">
        <v>-4507.142677235529</v>
      </c>
      <c r="Y11847" s="8">
        <v>-4578.3981890080195</v>
      </c>
      <c r="Z11847" s="15">
        <v>0.13478406351228575</v>
      </c>
    </row>
    <row r="11848" ht="15.75" hidden="1" customHeight="1">
      <c r="A11848" s="16">
        <v>2012.0</v>
      </c>
      <c r="B11848" s="1" t="s">
        <v>2675</v>
      </c>
      <c r="C11848" s="1" t="s">
        <v>127</v>
      </c>
      <c r="D11848" s="1" t="s">
        <v>1832</v>
      </c>
      <c r="E11848" s="8" t="s">
        <v>1826</v>
      </c>
      <c r="F11848" s="14">
        <v>-0.04250627879449604</v>
      </c>
      <c r="G11848" s="14">
        <v>-0.3782501242040436</v>
      </c>
      <c r="H11848" s="8">
        <v>-1.7213991568581734E7</v>
      </c>
      <c r="I11848" s="8">
        <v>-7530566.472602676</v>
      </c>
      <c r="J11848" s="8">
        <v>-4386757.8854400795</v>
      </c>
      <c r="K11848" s="8">
        <v>-4384267.589790887</v>
      </c>
      <c r="L11848" s="8">
        <v>-56047.690564060424</v>
      </c>
      <c r="M11848" s="8">
        <v>-56047.690564060424</v>
      </c>
      <c r="N11848" s="8">
        <v>-706995.2832205687</v>
      </c>
      <c r="O11848" s="8">
        <v>2713.7178001456405</v>
      </c>
      <c r="P11848" s="8">
        <v>-17.036057580967668</v>
      </c>
      <c r="Q11848" s="8">
        <v>-93322.10202795688</v>
      </c>
      <c r="R11848" s="8">
        <v>-98.46341644845933</v>
      </c>
      <c r="S11848" s="8">
        <v>-1.7914842273244929</v>
      </c>
      <c r="T11848" s="8">
        <v>-0.3191124605933604</v>
      </c>
      <c r="U11848" s="8">
        <v>-1928.469824755616</v>
      </c>
      <c r="V11848" s="8">
        <v>-2.1353230044690785</v>
      </c>
      <c r="W11848" s="8">
        <v>23.973116470784106</v>
      </c>
      <c r="X11848" s="8">
        <v>23.973116470784106</v>
      </c>
      <c r="Y11848" s="8">
        <v>-700.3031860477571</v>
      </c>
      <c r="Z11848" s="15">
        <v>0.005864073928595184</v>
      </c>
    </row>
    <row r="11849" ht="15.75" hidden="1" customHeight="1">
      <c r="A11849" s="1">
        <v>2012.0</v>
      </c>
      <c r="B11849" s="1" t="s">
        <v>2328</v>
      </c>
      <c r="C11849" s="1" t="s">
        <v>184</v>
      </c>
      <c r="D11849" s="1" t="s">
        <v>1825</v>
      </c>
      <c r="E11849" s="8" t="s">
        <v>1826</v>
      </c>
      <c r="F11849" s="14">
        <v>-0.04016475854923221</v>
      </c>
      <c r="G11849" s="14">
        <v>-0.4433509862896159</v>
      </c>
      <c r="H11849" s="8">
        <v>-3.448827322346922E8</v>
      </c>
      <c r="I11849" s="8">
        <v>-1.4085409407205793E8</v>
      </c>
      <c r="J11849" s="8">
        <v>-8.173364738856749E7</v>
      </c>
      <c r="K11849" s="8">
        <v>-8.169255725270753E7</v>
      </c>
      <c r="L11849" s="8">
        <v>-1047563.1097688198</v>
      </c>
      <c r="M11849" s="8">
        <v>-1047563.1097688198</v>
      </c>
      <c r="N11849" s="8">
        <v>-1.3168189182309302E7</v>
      </c>
      <c r="O11849" s="8">
        <v>-5916185.29691265</v>
      </c>
      <c r="P11849" s="8">
        <v>-1304.2565029947639</v>
      </c>
      <c r="Q11849" s="8">
        <v>-1.936045385649023E7</v>
      </c>
      <c r="R11849" s="8">
        <v>-9254.383145763137</v>
      </c>
      <c r="S11849" s="8">
        <v>-109.9284090522858</v>
      </c>
      <c r="T11849" s="8">
        <v>-289.8955369765296</v>
      </c>
      <c r="U11849" s="8">
        <v>-35925.298542906196</v>
      </c>
      <c r="V11849" s="8">
        <v>-131.0269200888228</v>
      </c>
      <c r="W11849" s="8">
        <v>-1180.7812850343353</v>
      </c>
      <c r="X11849" s="8">
        <v>-1180.7812850343353</v>
      </c>
      <c r="Y11849" s="8">
        <v>-13102.61448149099</v>
      </c>
      <c r="Z11849" s="15">
        <v>0.038005428531761</v>
      </c>
    </row>
    <row r="11850" ht="15.75" hidden="1" customHeight="1">
      <c r="A11850" s="16">
        <v>2012.0</v>
      </c>
      <c r="B11850" s="1" t="s">
        <v>1833</v>
      </c>
      <c r="C11850" s="1" t="s">
        <v>184</v>
      </c>
      <c r="D11850" s="1" t="s">
        <v>1825</v>
      </c>
      <c r="E11850" s="8" t="s">
        <v>1826</v>
      </c>
      <c r="F11850" s="14">
        <v>-0.03835488378079097</v>
      </c>
      <c r="G11850" s="14">
        <v>-0.40438910695831853</v>
      </c>
      <c r="H11850" s="8">
        <v>-3.376475155785968E8</v>
      </c>
      <c r="I11850" s="8">
        <v>-1.3815361844622943E8</v>
      </c>
      <c r="J11850" s="8">
        <v>-8.015972895212579E7</v>
      </c>
      <c r="K11850" s="8">
        <v>-8.011919984671503E7</v>
      </c>
      <c r="L11850" s="8">
        <v>-1027535.3357593091</v>
      </c>
      <c r="M11850" s="8">
        <v>-1027535.3357593091</v>
      </c>
      <c r="N11850" s="8">
        <v>-1.2914469146374596E7</v>
      </c>
      <c r="O11850" s="8">
        <v>-6065384.893671652</v>
      </c>
      <c r="P11850" s="8">
        <v>-1337.1483977801886</v>
      </c>
      <c r="Q11850" s="8">
        <v>-1.811816769534287E7</v>
      </c>
      <c r="R11850" s="8">
        <v>-9487.768370245833</v>
      </c>
      <c r="S11850" s="8">
        <v>-112.70068096059113</v>
      </c>
      <c r="T11850" s="8">
        <v>-297.20637919131013</v>
      </c>
      <c r="U11850" s="8">
        <v>-35234.01665524829</v>
      </c>
      <c r="V11850" s="8">
        <v>-134.3312729210487</v>
      </c>
      <c r="W11850" s="8">
        <v>-1210.5592724952146</v>
      </c>
      <c r="X11850" s="8">
        <v>-1210.5592724952146</v>
      </c>
      <c r="Y11850" s="8">
        <v>-12851.636317386457</v>
      </c>
      <c r="Z11850" s="15">
        <v>0.039760972279334554</v>
      </c>
    </row>
    <row r="11851" ht="15.75" hidden="1" customHeight="1">
      <c r="A11851" s="16">
        <v>2012.0</v>
      </c>
      <c r="B11851" s="1" t="s">
        <v>1838</v>
      </c>
      <c r="C11851" s="1" t="s">
        <v>184</v>
      </c>
      <c r="D11851" s="1" t="s">
        <v>1825</v>
      </c>
      <c r="E11851" s="8" t="s">
        <v>1826</v>
      </c>
      <c r="F11851" s="14">
        <v>-0.031305847027586556</v>
      </c>
      <c r="G11851" s="14">
        <v>-0.14181015052149745</v>
      </c>
      <c r="H11851" s="8">
        <v>-3.484695156358736E8</v>
      </c>
      <c r="I11851" s="8">
        <v>-1.451538609836008E8</v>
      </c>
      <c r="J11851" s="8">
        <v>-8.418731334256102E7</v>
      </c>
      <c r="K11851" s="8">
        <v>-8.414361114895086E7</v>
      </c>
      <c r="L11851" s="8">
        <v>-1079878.301575969</v>
      </c>
      <c r="M11851" s="8">
        <v>-1079878.301575969</v>
      </c>
      <c r="N11851" s="8">
        <v>-1.3562636701764764E7</v>
      </c>
      <c r="O11851" s="8">
        <v>-7669283.8315527355</v>
      </c>
      <c r="P11851" s="8">
        <v>-1690.7369882135295</v>
      </c>
      <c r="Q11851" s="8">
        <v>-1.1525105273311654E7</v>
      </c>
      <c r="R11851" s="8">
        <v>-11996.664652784508</v>
      </c>
      <c r="S11851" s="8">
        <v>-142.5026647851897</v>
      </c>
      <c r="T11851" s="8">
        <v>-375.79809336492855</v>
      </c>
      <c r="U11851" s="8">
        <v>-37006.89903430299</v>
      </c>
      <c r="V11851" s="8">
        <v>-169.85313834909087</v>
      </c>
      <c r="W11851" s="8">
        <v>-1530.673290885534</v>
      </c>
      <c r="X11851" s="8">
        <v>-1530.673290885534</v>
      </c>
      <c r="Y11851" s="8">
        <v>-13503.949826150127</v>
      </c>
      <c r="Z11851" s="15">
        <v>0.0484834725089404</v>
      </c>
    </row>
    <row r="11852" ht="15.75" hidden="1" customHeight="1">
      <c r="A11852" s="16">
        <v>2012.0</v>
      </c>
      <c r="B11852" s="1" t="s">
        <v>1835</v>
      </c>
      <c r="C11852" s="1" t="s">
        <v>127</v>
      </c>
      <c r="D11852" s="1" t="s">
        <v>1825</v>
      </c>
      <c r="E11852" s="8" t="s">
        <v>1826</v>
      </c>
      <c r="F11852" s="14">
        <v>-0.022330037134446683</v>
      </c>
      <c r="G11852" s="14">
        <v>-0.1030031025171956</v>
      </c>
      <c r="H11852" s="8">
        <v>-6.429172938380147E7</v>
      </c>
      <c r="I11852" s="8">
        <v>-2.681529617564282E7</v>
      </c>
      <c r="J11852" s="8">
        <v>-1.5651371751687435E7</v>
      </c>
      <c r="K11852" s="8">
        <v>-1.5640493625247225E7</v>
      </c>
      <c r="L11852" s="8">
        <v>-199964.65738037883</v>
      </c>
      <c r="M11852" s="8">
        <v>-199964.65738037883</v>
      </c>
      <c r="N11852" s="8">
        <v>-2522699.4356276505</v>
      </c>
      <c r="O11852" s="8">
        <v>19293.092500402752</v>
      </c>
      <c r="P11852" s="8">
        <v>-121.11732278653172</v>
      </c>
      <c r="Q11852" s="8">
        <v>-3271343.967899661</v>
      </c>
      <c r="R11852" s="8">
        <v>-700.0226041719775</v>
      </c>
      <c r="S11852" s="8">
        <v>-12.736501528983226</v>
      </c>
      <c r="T11852" s="8">
        <v>-2.2687201373438333</v>
      </c>
      <c r="U11852" s="8">
        <v>-6883.843173406255</v>
      </c>
      <c r="V11852" s="8">
        <v>-15.181012646653542</v>
      </c>
      <c r="W11852" s="8">
        <v>170.4361277244611</v>
      </c>
      <c r="X11852" s="8">
        <v>170.4361277244611</v>
      </c>
      <c r="Y11852" s="8">
        <v>-2493.908357069666</v>
      </c>
      <c r="Z11852" s="15">
        <v>0.010975016208397434</v>
      </c>
    </row>
    <row r="11853" ht="15.75" hidden="1" customHeight="1">
      <c r="A11853" s="1">
        <v>2012.0</v>
      </c>
      <c r="B11853" s="1" t="s">
        <v>1834</v>
      </c>
      <c r="C11853" s="1" t="s">
        <v>127</v>
      </c>
      <c r="D11853" s="1" t="s">
        <v>1828</v>
      </c>
      <c r="E11853" s="8" t="s">
        <v>1826</v>
      </c>
      <c r="F11853" s="14">
        <v>-0.022211258378217077</v>
      </c>
      <c r="G11853" s="14">
        <v>-0.2262151920675427</v>
      </c>
      <c r="H11853" s="8">
        <v>-2.0875487498500474E7</v>
      </c>
      <c r="I11853" s="8">
        <v>-9124163.545444032</v>
      </c>
      <c r="J11853" s="8">
        <v>-5324679.088124844</v>
      </c>
      <c r="K11853" s="8">
        <v>-5321033.383033062</v>
      </c>
      <c r="L11853" s="8">
        <v>-68029.19768781825</v>
      </c>
      <c r="M11853" s="8">
        <v>-68029.19768781825</v>
      </c>
      <c r="N11853" s="8">
        <v>-858229.1696689484</v>
      </c>
      <c r="O11853" s="8">
        <v>6297.956343361129</v>
      </c>
      <c r="P11853" s="8">
        <v>-39.537031780593544</v>
      </c>
      <c r="Q11853" s="8">
        <v>-114264.84464007293</v>
      </c>
      <c r="R11853" s="8">
        <v>-228.51244819092878</v>
      </c>
      <c r="S11853" s="8">
        <v>-4.157650236477854</v>
      </c>
      <c r="T11853" s="8">
        <v>-0.7405915034097019</v>
      </c>
      <c r="U11853" s="8">
        <v>-2341.827984635126</v>
      </c>
      <c r="V11853" s="8">
        <v>-4.955626211538729</v>
      </c>
      <c r="W11853" s="8">
        <v>55.63645598639872</v>
      </c>
      <c r="X11853" s="8">
        <v>55.63645598639872</v>
      </c>
      <c r="Y11853" s="8">
        <v>-848.5701366511327</v>
      </c>
      <c r="Z11853" s="15">
        <v>0.011151453036365448</v>
      </c>
    </row>
    <row r="11854" ht="15.75" hidden="1" customHeight="1">
      <c r="A11854" s="16">
        <v>2012.0</v>
      </c>
      <c r="B11854" s="1" t="s">
        <v>1840</v>
      </c>
      <c r="C11854" s="1" t="s">
        <v>164</v>
      </c>
      <c r="D11854" s="1" t="s">
        <v>1825</v>
      </c>
      <c r="E11854" s="8" t="s">
        <v>1826</v>
      </c>
      <c r="F11854" s="14">
        <v>-0.020723428886019413</v>
      </c>
      <c r="G11854" s="14">
        <v>-0.06634643602008333</v>
      </c>
      <c r="H11854" s="8">
        <v>-2.524894737626545E7</v>
      </c>
      <c r="I11854" s="8">
        <v>-1.0794256679846162E7</v>
      </c>
      <c r="J11854" s="8">
        <v>-6367391.533581217</v>
      </c>
      <c r="K11854" s="8">
        <v>-6364208.5777310645</v>
      </c>
      <c r="L11854" s="8">
        <v>-80216.38902199597</v>
      </c>
      <c r="M11854" s="8">
        <v>-80216.38902199597</v>
      </c>
      <c r="N11854" s="8">
        <v>-1027498.1660511135</v>
      </c>
      <c r="O11854" s="8">
        <v>-122982.3173087261</v>
      </c>
      <c r="P11854" s="8">
        <v>-1854.968765768472</v>
      </c>
      <c r="Q11854" s="8">
        <v>-400018.03491252015</v>
      </c>
      <c r="R11854" s="8">
        <v>-6611.122006924088</v>
      </c>
      <c r="S11854" s="8">
        <v>-17.728271164593608</v>
      </c>
      <c r="T11854" s="8">
        <v>-18.05231705531969</v>
      </c>
      <c r="U11854" s="8">
        <v>-2823.1103608666467</v>
      </c>
      <c r="V11854" s="8">
        <v>-21.13085042549233</v>
      </c>
      <c r="W11854" s="8">
        <v>96.45880970268539</v>
      </c>
      <c r="X11854" s="8">
        <v>96.45880970268539</v>
      </c>
      <c r="Y11854" s="8">
        <v>-1006.0938378485235</v>
      </c>
      <c r="Z11854" s="15">
        <v>0.04803811670585455</v>
      </c>
    </row>
    <row r="11855" ht="15.75" hidden="1" customHeight="1">
      <c r="A11855" s="1">
        <v>2012.0</v>
      </c>
      <c r="B11855" s="1" t="s">
        <v>1839</v>
      </c>
      <c r="C11855" s="1" t="s">
        <v>127</v>
      </c>
      <c r="D11855" s="1" t="s">
        <v>1825</v>
      </c>
      <c r="E11855" s="8" t="s">
        <v>1826</v>
      </c>
      <c r="F11855" s="14">
        <v>-0.020567243984782973</v>
      </c>
      <c r="G11855" s="14">
        <v>-0.12816025549057128</v>
      </c>
      <c r="H11855" s="8">
        <v>-3.607151456740198E7</v>
      </c>
      <c r="I11855" s="8">
        <v>-1.5763605207453284E7</v>
      </c>
      <c r="J11855" s="8">
        <v>-9202106.157221166</v>
      </c>
      <c r="K11855" s="8">
        <v>-9195625.603727302</v>
      </c>
      <c r="L11855" s="8">
        <v>-117567.45533310993</v>
      </c>
      <c r="M11855" s="8">
        <v>-117567.45533310993</v>
      </c>
      <c r="N11855" s="8">
        <v>-1483212.0882130582</v>
      </c>
      <c r="O11855" s="8">
        <v>11752.34309332594</v>
      </c>
      <c r="P11855" s="8">
        <v>-73.77833967792952</v>
      </c>
      <c r="Q11855" s="8">
        <v>-197758.48100509366</v>
      </c>
      <c r="R11855" s="8">
        <v>-426.4171654772744</v>
      </c>
      <c r="S11855" s="8">
        <v>-7.758410725193849</v>
      </c>
      <c r="T11855" s="8">
        <v>-1.3819856736936165</v>
      </c>
      <c r="U11855" s="8">
        <v>-4047.4449933758146</v>
      </c>
      <c r="V11855" s="8">
        <v>-9.247479071790519</v>
      </c>
      <c r="W11855" s="8">
        <v>103.82077670927976</v>
      </c>
      <c r="X11855" s="8">
        <v>103.82077670927976</v>
      </c>
      <c r="Y11855" s="8">
        <v>-1466.075388583</v>
      </c>
      <c r="Z11855" s="15">
        <v>0.012030126107481947</v>
      </c>
    </row>
    <row r="11856" ht="15.75" hidden="1" customHeight="1">
      <c r="A11856" s="1">
        <v>2012.0</v>
      </c>
      <c r="B11856" s="1" t="s">
        <v>1847</v>
      </c>
      <c r="C11856" s="1" t="s">
        <v>184</v>
      </c>
      <c r="D11856" s="1" t="s">
        <v>1848</v>
      </c>
      <c r="E11856" s="8" t="s">
        <v>1826</v>
      </c>
      <c r="F11856" s="14">
        <v>-0.0200359941363141</v>
      </c>
      <c r="G11856" s="14">
        <v>-0.1895226285496328</v>
      </c>
      <c r="H11856" s="8">
        <v>-1.0196317415970245E8</v>
      </c>
      <c r="I11856" s="8">
        <v>-4.3199080632825464E7</v>
      </c>
      <c r="J11856" s="8">
        <v>-2.502269832823191E7</v>
      </c>
      <c r="K11856" s="8">
        <v>-2.5008635477482725E7</v>
      </c>
      <c r="L11856" s="8">
        <v>-321643.5724711862</v>
      </c>
      <c r="M11856" s="8">
        <v>-321643.5724711862</v>
      </c>
      <c r="N11856" s="8">
        <v>-4030501.1144939796</v>
      </c>
      <c r="O11856" s="8">
        <v>-3506290.772472367</v>
      </c>
      <c r="P11856" s="8">
        <v>-772.9816278361133</v>
      </c>
      <c r="Q11856" s="8">
        <v>-529686.9697528254</v>
      </c>
      <c r="R11856" s="8">
        <v>-5484.709589107411</v>
      </c>
      <c r="S11856" s="8">
        <v>-65.15025256117978</v>
      </c>
      <c r="T11856" s="8">
        <v>-171.80970427213705</v>
      </c>
      <c r="U11856" s="8">
        <v>-11001.85442854014</v>
      </c>
      <c r="V11856" s="8">
        <v>-77.65451178357452</v>
      </c>
      <c r="W11856" s="8">
        <v>-699.8027134451805</v>
      </c>
      <c r="X11856" s="8">
        <v>-699.8027134451805</v>
      </c>
      <c r="Y11856" s="8">
        <v>-4019.9539597770777</v>
      </c>
      <c r="Z11856" s="15">
        <v>0.07467810145171726</v>
      </c>
    </row>
    <row r="11857" ht="15.75" hidden="1" customHeight="1">
      <c r="A11857" s="16">
        <v>2012.0</v>
      </c>
      <c r="B11857" s="1" t="s">
        <v>1841</v>
      </c>
      <c r="C11857" s="1" t="s">
        <v>160</v>
      </c>
      <c r="D11857" s="1" t="s">
        <v>1825</v>
      </c>
      <c r="E11857" s="8" t="s">
        <v>1826</v>
      </c>
      <c r="F11857" s="14">
        <v>-0.0165582918965923</v>
      </c>
      <c r="G11857" s="14">
        <v>-0.05634978521326805</v>
      </c>
      <c r="H11857" s="8">
        <v>-3.996085056139338E7</v>
      </c>
      <c r="I11857" s="8">
        <v>-1.5632495166540619E7</v>
      </c>
      <c r="J11857" s="8">
        <v>-8995556.787067872</v>
      </c>
      <c r="K11857" s="8">
        <v>-8990572.121134102</v>
      </c>
      <c r="L11857" s="8">
        <v>-116306.00176289612</v>
      </c>
      <c r="M11857" s="8">
        <v>-116306.81149276438</v>
      </c>
      <c r="N11857" s="8">
        <v>-1447984.3139607084</v>
      </c>
      <c r="O11857" s="8">
        <v>-3915133.950495385</v>
      </c>
      <c r="P11857" s="8">
        <v>-9817.745759711046</v>
      </c>
      <c r="Q11857" s="8">
        <v>-636232.3255195051</v>
      </c>
      <c r="R11857" s="8">
        <v>-92491.6423472703</v>
      </c>
      <c r="S11857" s="8">
        <v>-51.83810956774625</v>
      </c>
      <c r="T11857" s="8">
        <v>-188.52113654592574</v>
      </c>
      <c r="U11857" s="8">
        <v>-4044.57977600716</v>
      </c>
      <c r="V11857" s="8">
        <v>-61.78737506023693</v>
      </c>
      <c r="W11857" s="8">
        <v>-1063.0257624202682</v>
      </c>
      <c r="X11857" s="8">
        <v>-1077.8361880304121</v>
      </c>
      <c r="Y11857" s="8">
        <v>-1466.106964901503</v>
      </c>
      <c r="Z11857" s="15">
        <v>0.19219393982193014</v>
      </c>
    </row>
    <row r="11858" ht="15.75" hidden="1" customHeight="1">
      <c r="A11858" s="1">
        <v>2012.0</v>
      </c>
      <c r="B11858" s="1" t="s">
        <v>1842</v>
      </c>
      <c r="C11858" s="1" t="s">
        <v>124</v>
      </c>
      <c r="D11858" s="1" t="s">
        <v>1832</v>
      </c>
      <c r="E11858" s="8" t="s">
        <v>1826</v>
      </c>
      <c r="F11858" s="14">
        <v>-0.012741386550712625</v>
      </c>
      <c r="G11858" s="14">
        <v>-0.14933277003684442</v>
      </c>
      <c r="H11858" s="8">
        <v>-1.1382952134222072E7</v>
      </c>
      <c r="I11858" s="8">
        <v>-4172745.260821953</v>
      </c>
      <c r="J11858" s="8">
        <v>-2469966.337194264</v>
      </c>
      <c r="K11858" s="8">
        <v>-2467264.6972087747</v>
      </c>
      <c r="L11858" s="8">
        <v>-31310.256588567358</v>
      </c>
      <c r="M11858" s="8">
        <v>-31311.013411272426</v>
      </c>
      <c r="N11858" s="8">
        <v>-398525.5091285627</v>
      </c>
      <c r="O11858" s="8">
        <v>58787.12008771732</v>
      </c>
      <c r="P11858" s="8">
        <v>-247.6693355704902</v>
      </c>
      <c r="Q11858" s="8">
        <v>-1867651.2487138067</v>
      </c>
      <c r="R11858" s="8">
        <v>-1068.4702150713936</v>
      </c>
      <c r="S11858" s="8">
        <v>-8.051634735966756</v>
      </c>
      <c r="T11858" s="8">
        <v>-1.7438127723547165</v>
      </c>
      <c r="U11858" s="8">
        <v>-1090.3507483644676</v>
      </c>
      <c r="V11858" s="8">
        <v>-9.596981437547415</v>
      </c>
      <c r="W11858" s="8">
        <v>115.76784535134883</v>
      </c>
      <c r="X11858" s="8">
        <v>-266.4069409511844</v>
      </c>
      <c r="Y11858" s="8">
        <v>-388.4094190322118</v>
      </c>
      <c r="Z11858" s="15">
        <v>0.03322586567631414</v>
      </c>
    </row>
    <row r="11859" ht="15.75" hidden="1" customHeight="1">
      <c r="A11859" s="16">
        <v>2012.0</v>
      </c>
      <c r="B11859" s="1" t="s">
        <v>1845</v>
      </c>
      <c r="C11859" s="1" t="s">
        <v>187</v>
      </c>
      <c r="D11859" s="1" t="s">
        <v>1832</v>
      </c>
      <c r="E11859" s="8" t="s">
        <v>1826</v>
      </c>
      <c r="F11859" s="14">
        <v>-0.01125246294810498</v>
      </c>
      <c r="G11859" s="14">
        <v>-0.060540648343539276</v>
      </c>
      <c r="H11859" s="8">
        <v>-4.68538288408304E7</v>
      </c>
      <c r="I11859" s="8">
        <v>-2.0064369586583216E7</v>
      </c>
      <c r="J11859" s="8">
        <v>-1.1879868236677745E7</v>
      </c>
      <c r="K11859" s="8">
        <v>-1.1874387765434327E7</v>
      </c>
      <c r="L11859" s="8">
        <v>-148994.51042862274</v>
      </c>
      <c r="M11859" s="8">
        <v>-148994.51042862274</v>
      </c>
      <c r="N11859" s="8">
        <v>-1917794.3140254847</v>
      </c>
      <c r="O11859" s="8">
        <v>482159.8930308594</v>
      </c>
      <c r="P11859" s="8">
        <v>-658.9923505878231</v>
      </c>
      <c r="Q11859" s="8">
        <v>-1291416.9509164474</v>
      </c>
      <c r="R11859" s="8">
        <v>-3086.610090153985</v>
      </c>
      <c r="S11859" s="8">
        <v>-26.470345132606727</v>
      </c>
      <c r="T11859" s="8">
        <v>-2.7244425183707266</v>
      </c>
      <c r="U11859" s="8">
        <v>-5262.346153951906</v>
      </c>
      <c r="V11859" s="8">
        <v>-31.550786792192756</v>
      </c>
      <c r="W11859" s="8">
        <v>387.5458995939116</v>
      </c>
      <c r="X11859" s="8">
        <v>387.5458995939116</v>
      </c>
      <c r="Y11859" s="8">
        <v>-1869.2569968236032</v>
      </c>
      <c r="Z11859" s="15">
        <v>0.022011993976351993</v>
      </c>
    </row>
    <row r="11860" ht="15.75" hidden="1" customHeight="1">
      <c r="A11860" s="1">
        <v>2012.0</v>
      </c>
      <c r="B11860" s="1" t="s">
        <v>2334</v>
      </c>
      <c r="C11860" s="1" t="s">
        <v>124</v>
      </c>
      <c r="D11860" s="1" t="s">
        <v>1145</v>
      </c>
      <c r="E11860" s="8" t="s">
        <v>1826</v>
      </c>
      <c r="F11860" s="14">
        <v>-0.010551521454178767</v>
      </c>
      <c r="G11860" s="14">
        <v>-0.13395193902822689</v>
      </c>
      <c r="H11860" s="8">
        <v>-4.979804612081313E7</v>
      </c>
      <c r="I11860" s="8">
        <v>-2.126530595537571E7</v>
      </c>
      <c r="J11860" s="8">
        <v>-1.2595749535533193E7</v>
      </c>
      <c r="K11860" s="8">
        <v>-1.258167628004681E7</v>
      </c>
      <c r="L11860" s="8">
        <v>-159623.13443271545</v>
      </c>
      <c r="M11860" s="8">
        <v>-159627.13252810301</v>
      </c>
      <c r="N11860" s="8">
        <v>-2032395.537439454</v>
      </c>
      <c r="O11860" s="8">
        <v>310556.90070671815</v>
      </c>
      <c r="P11860" s="8">
        <v>-1308.3719893081457</v>
      </c>
      <c r="Q11860" s="8">
        <v>-1298833.6550628655</v>
      </c>
      <c r="R11860" s="8">
        <v>-5644.44725298495</v>
      </c>
      <c r="S11860" s="8">
        <v>-42.53466959247812</v>
      </c>
      <c r="T11860" s="8">
        <v>-9.212104440346955</v>
      </c>
      <c r="U11860" s="8">
        <v>-5561.238043159115</v>
      </c>
      <c r="V11860" s="8">
        <v>-50.69832995624733</v>
      </c>
      <c r="W11860" s="8">
        <v>611.571092446171</v>
      </c>
      <c r="X11860" s="8">
        <v>-1407.3578325508686</v>
      </c>
      <c r="Y11860" s="8">
        <v>-1979.5019714337423</v>
      </c>
      <c r="Z11860" s="15">
        <v>0.039745440832262786</v>
      </c>
    </row>
    <row r="11861" ht="15.75" hidden="1" customHeight="1">
      <c r="A11861" s="1">
        <v>2012.0</v>
      </c>
      <c r="B11861" s="1" t="s">
        <v>1846</v>
      </c>
      <c r="C11861" s="1" t="s">
        <v>184</v>
      </c>
      <c r="D11861" s="1" t="s">
        <v>1828</v>
      </c>
      <c r="E11861" s="8" t="s">
        <v>1826</v>
      </c>
      <c r="F11861" s="14">
        <v>-0.009821420011319557</v>
      </c>
      <c r="G11861" s="14">
        <v>-0.046849824578423585</v>
      </c>
      <c r="H11861" s="8">
        <v>-4.1522999523856825E8</v>
      </c>
      <c r="I11861" s="8">
        <v>-1.6977933825290558E8</v>
      </c>
      <c r="J11861" s="8">
        <v>-9.79394499634652E7</v>
      </c>
      <c r="K11861" s="8">
        <v>-9.787092808562896E7</v>
      </c>
      <c r="L11861" s="8">
        <v>-1267399.1758547511</v>
      </c>
      <c r="M11861" s="8">
        <v>-1267399.1758547511</v>
      </c>
      <c r="N11861" s="8">
        <v>-1.5767020805862369E7</v>
      </c>
      <c r="O11861" s="8">
        <v>-2.912929087808739E7</v>
      </c>
      <c r="P11861" s="8">
        <v>-6421.7168916595</v>
      </c>
      <c r="Q11861" s="8">
        <v>-2084036.1664347947</v>
      </c>
      <c r="R11861" s="8">
        <v>-45565.44547225056</v>
      </c>
      <c r="S11861" s="8">
        <v>-541.2502216116249</v>
      </c>
      <c r="T11861" s="8">
        <v>-1427.3473525677757</v>
      </c>
      <c r="U11861" s="8">
        <v>-43091.969712055805</v>
      </c>
      <c r="V11861" s="8">
        <v>-645.1321377846264</v>
      </c>
      <c r="W11861" s="8">
        <v>-5813.76677520836</v>
      </c>
      <c r="X11861" s="8">
        <v>-5813.76677520836</v>
      </c>
      <c r="Y11861" s="8">
        <v>-15812.339136058892</v>
      </c>
      <c r="Z11861" s="15">
        <v>0.14631531690355204</v>
      </c>
    </row>
    <row r="11862" ht="15.75" hidden="1" customHeight="1">
      <c r="A11862" s="16">
        <v>2012.0</v>
      </c>
      <c r="B11862" s="1" t="s">
        <v>1850</v>
      </c>
      <c r="C11862" s="1" t="s">
        <v>112</v>
      </c>
      <c r="D11862" s="1" t="s">
        <v>1825</v>
      </c>
      <c r="E11862" s="8" t="s">
        <v>1826</v>
      </c>
      <c r="F11862" s="14">
        <v>-0.0077268537594622376</v>
      </c>
      <c r="G11862" s="14">
        <v>-0.031104727507746947</v>
      </c>
      <c r="H11862" s="8">
        <v>-1.6034905188648814E7</v>
      </c>
      <c r="I11862" s="8">
        <v>-7021886.824255405</v>
      </c>
      <c r="J11862" s="8">
        <v>-4140188.9033393357</v>
      </c>
      <c r="K11862" s="8">
        <v>-4138188.576218347</v>
      </c>
      <c r="L11862" s="8">
        <v>-52173.12218324262</v>
      </c>
      <c r="M11862" s="8">
        <v>-52173.12218324262</v>
      </c>
      <c r="N11862" s="8">
        <v>-668079.9242982226</v>
      </c>
      <c r="O11862" s="8">
        <v>127791.40001586972</v>
      </c>
      <c r="P11862" s="8">
        <v>-252.26927604786098</v>
      </c>
      <c r="Q11862" s="8">
        <v>-85989.30859628753</v>
      </c>
      <c r="R11862" s="8">
        <v>-1484.799319421236</v>
      </c>
      <c r="S11862" s="8">
        <v>-7.594442258222633</v>
      </c>
      <c r="T11862" s="8">
        <v>-0.9456134272258114</v>
      </c>
      <c r="U11862" s="8">
        <v>-1829.3755655188704</v>
      </c>
      <c r="V11862" s="8">
        <v>-9.052040209314983</v>
      </c>
      <c r="W11862" s="8">
        <v>110.48649862252786</v>
      </c>
      <c r="X11862" s="8">
        <v>110.48649862252786</v>
      </c>
      <c r="Y11862" s="8">
        <v>-653.7443309586287</v>
      </c>
      <c r="Z11862" s="15">
        <v>0.018650067902678345</v>
      </c>
    </row>
    <row r="11863" ht="15.75" hidden="1" customHeight="1">
      <c r="A11863" s="16">
        <v>2012.0</v>
      </c>
      <c r="B11863" s="1" t="s">
        <v>2780</v>
      </c>
      <c r="C11863" s="1" t="s">
        <v>124</v>
      </c>
      <c r="D11863" s="1" t="s">
        <v>1668</v>
      </c>
      <c r="E11863" s="8" t="s">
        <v>1826</v>
      </c>
      <c r="F11863" s="14">
        <v>-0.004114231796881154</v>
      </c>
      <c r="G11863" s="14">
        <v>-0.021229406783906776</v>
      </c>
      <c r="H11863" s="8">
        <v>-1.572573963742446E8</v>
      </c>
      <c r="I11863" s="8">
        <v>-5.721505205050524E7</v>
      </c>
      <c r="J11863" s="8">
        <v>-3.514727181331137E7</v>
      </c>
      <c r="K11863" s="8">
        <v>-3.5062674180278786E7</v>
      </c>
      <c r="L11863" s="8">
        <v>-438447.8137772156</v>
      </c>
      <c r="M11863" s="8">
        <v>-438480.19388270914</v>
      </c>
      <c r="N11863" s="8">
        <v>-5684913.716402966</v>
      </c>
      <c r="O11863" s="8">
        <v>2515163.904773907</v>
      </c>
      <c r="P11863" s="8">
        <v>-10596.351245251502</v>
      </c>
      <c r="Q11863" s="8">
        <v>-2.5701138580217775E7</v>
      </c>
      <c r="R11863" s="8">
        <v>-45713.71610420269</v>
      </c>
      <c r="S11863" s="8">
        <v>-344.4832989285784</v>
      </c>
      <c r="T11863" s="8">
        <v>-74.60775311268705</v>
      </c>
      <c r="U11863" s="8">
        <v>-15659.802376481388</v>
      </c>
      <c r="V11863" s="8">
        <v>-410.5998264668814</v>
      </c>
      <c r="W11863" s="8">
        <v>4953.04252915762</v>
      </c>
      <c r="X11863" s="8">
        <v>-11398.025976810022</v>
      </c>
      <c r="Y11863" s="8">
        <v>-5337.386590275842</v>
      </c>
      <c r="Z11863" s="15">
        <v>0.23240849279023823</v>
      </c>
    </row>
    <row r="11864" ht="15.75" hidden="1" customHeight="1">
      <c r="A11864" s="16">
        <v>2012.0</v>
      </c>
      <c r="B11864" s="1" t="s">
        <v>1858</v>
      </c>
      <c r="C11864" s="1" t="s">
        <v>127</v>
      </c>
      <c r="D11864" s="1" t="s">
        <v>1825</v>
      </c>
      <c r="E11864" s="8" t="s">
        <v>1826</v>
      </c>
      <c r="F11864" s="14">
        <v>-0.0021047335609089596</v>
      </c>
      <c r="G11864" s="14">
        <v>-0.008237033648662897</v>
      </c>
      <c r="H11864" s="8">
        <v>-6639538.025942524</v>
      </c>
      <c r="I11864" s="8">
        <v>-2849865.056253374</v>
      </c>
      <c r="J11864" s="8">
        <v>-1724320.5628004416</v>
      </c>
      <c r="K11864" s="8">
        <v>-1719179.232940345</v>
      </c>
      <c r="L11864" s="8">
        <v>-22018.178183900767</v>
      </c>
      <c r="M11864" s="8">
        <v>-22018.178183900767</v>
      </c>
      <c r="N11864" s="8">
        <v>-278389.7661691647</v>
      </c>
      <c r="O11864" s="8">
        <v>21138.63404313677</v>
      </c>
      <c r="P11864" s="8">
        <v>-132.70318185721237</v>
      </c>
      <c r="Q11864" s="8">
        <v>-43295.9461897241</v>
      </c>
      <c r="R11864" s="8">
        <v>-766.9854716762554</v>
      </c>
      <c r="S11864" s="8">
        <v>-13.95485170692092</v>
      </c>
      <c r="T11864" s="8">
        <v>-2.485741709298557</v>
      </c>
      <c r="U11864" s="8">
        <v>-764.9608440933001</v>
      </c>
      <c r="V11864" s="8">
        <v>-16.63320023656869</v>
      </c>
      <c r="W11864" s="8">
        <v>186.73973245198988</v>
      </c>
      <c r="X11864" s="8">
        <v>186.73973245198988</v>
      </c>
      <c r="Y11864" s="8">
        <v>-265.4954384314358</v>
      </c>
      <c r="Z11864" s="15">
        <v>0.10449448886981332</v>
      </c>
    </row>
    <row r="11865" ht="15.75" hidden="1" customHeight="1">
      <c r="A11865" s="16">
        <v>2012.0</v>
      </c>
      <c r="B11865" s="1" t="s">
        <v>1870</v>
      </c>
      <c r="C11865" s="1" t="s">
        <v>112</v>
      </c>
      <c r="D11865" s="1" t="s">
        <v>1865</v>
      </c>
      <c r="E11865" s="8" t="s">
        <v>1866</v>
      </c>
      <c r="F11865" s="14">
        <v>-0.027627795755336502</v>
      </c>
      <c r="G11865" s="14">
        <v>-0.17590626859710884</v>
      </c>
      <c r="H11865" s="8">
        <v>-5.094432738065674E7</v>
      </c>
      <c r="I11865" s="8">
        <v>-2.230960141999843E7</v>
      </c>
      <c r="J11865" s="8">
        <v>-1.3021462488655414E7</v>
      </c>
      <c r="K11865" s="8">
        <v>-1.3015689234487252E7</v>
      </c>
      <c r="L11865" s="8">
        <v>-165712.16405693127</v>
      </c>
      <c r="M11865" s="8">
        <v>-165712.16405693127</v>
      </c>
      <c r="N11865" s="8">
        <v>-2099215.0749186785</v>
      </c>
      <c r="O11865" s="8">
        <v>115362.02797416528</v>
      </c>
      <c r="P11865" s="8">
        <v>-186.03851810522016</v>
      </c>
      <c r="Q11865" s="8">
        <v>-273258.5267287326</v>
      </c>
      <c r="R11865" s="8">
        <v>-1229.9783737085381</v>
      </c>
      <c r="S11865" s="8">
        <v>-6.709419389351041</v>
      </c>
      <c r="T11865" s="8">
        <v>-1.0791278230417</v>
      </c>
      <c r="U11865" s="8">
        <v>-5730.477723968622</v>
      </c>
      <c r="V11865" s="8">
        <v>-7.997155291793219</v>
      </c>
      <c r="W11865" s="8">
        <v>99.64001778608916</v>
      </c>
      <c r="X11865" s="8">
        <v>99.64001778608916</v>
      </c>
      <c r="Y11865" s="8">
        <v>-2075.335445793316</v>
      </c>
      <c r="Z11865" s="15">
        <v>0.00519821034152301</v>
      </c>
    </row>
    <row r="11866" ht="15.75" hidden="1" customHeight="1">
      <c r="A11866" s="1">
        <v>2012.0</v>
      </c>
      <c r="B11866" s="1" t="s">
        <v>1872</v>
      </c>
      <c r="C11866" s="1" t="s">
        <v>112</v>
      </c>
      <c r="D11866" s="1" t="s">
        <v>1865</v>
      </c>
      <c r="E11866" s="8" t="s">
        <v>1866</v>
      </c>
      <c r="F11866" s="14">
        <v>-0.01698869711823289</v>
      </c>
      <c r="G11866" s="14">
        <v>-0.4907349088626395</v>
      </c>
      <c r="H11866" s="8">
        <v>-9091983.125135837</v>
      </c>
      <c r="I11866" s="8">
        <v>-3981709.481376616</v>
      </c>
      <c r="J11866" s="8">
        <v>-2329727.43339803</v>
      </c>
      <c r="K11866" s="8">
        <v>-2328688.765439286</v>
      </c>
      <c r="L11866" s="8">
        <v>-29574.548756076554</v>
      </c>
      <c r="M11866" s="8">
        <v>-29574.548756076554</v>
      </c>
      <c r="N11866" s="8">
        <v>-375668.5508974026</v>
      </c>
      <c r="O11866" s="8">
        <v>33482.03403128206</v>
      </c>
      <c r="P11866" s="8">
        <v>-53.99478583822405</v>
      </c>
      <c r="Q11866" s="8">
        <v>-48767.36663992918</v>
      </c>
      <c r="R11866" s="8">
        <v>-356.98208924926985</v>
      </c>
      <c r="S11866" s="8">
        <v>-1.947304605070772</v>
      </c>
      <c r="T11866" s="8">
        <v>-0.3132000635709782</v>
      </c>
      <c r="U11866" s="8">
        <v>-1026.2527612533643</v>
      </c>
      <c r="V11866" s="8">
        <v>-2.3210499185505973</v>
      </c>
      <c r="W11866" s="8">
        <v>28.918965148033813</v>
      </c>
      <c r="X11866" s="8">
        <v>28.918965148033813</v>
      </c>
      <c r="Y11866" s="8">
        <v>-370.49064306846356</v>
      </c>
      <c r="Z11866" s="15">
        <v>0.008403362657046996</v>
      </c>
    </row>
    <row r="11867" ht="15.75" hidden="1" customHeight="1">
      <c r="A11867" s="16">
        <v>2012.0</v>
      </c>
      <c r="B11867" s="1" t="s">
        <v>1874</v>
      </c>
      <c r="C11867" s="1" t="s">
        <v>112</v>
      </c>
      <c r="D11867" s="1" t="s">
        <v>1865</v>
      </c>
      <c r="E11867" s="8" t="s">
        <v>1866</v>
      </c>
      <c r="F11867" s="14">
        <v>-0.012209980288403314</v>
      </c>
      <c r="G11867" s="14">
        <v>-0.09041296756129032</v>
      </c>
      <c r="H11867" s="8">
        <v>-1.7603310876408696E7</v>
      </c>
      <c r="I11867" s="8">
        <v>-7709398.955383629</v>
      </c>
      <c r="J11867" s="8">
        <v>-4522081.032245735</v>
      </c>
      <c r="K11867" s="8">
        <v>-4520053.656476373</v>
      </c>
      <c r="L11867" s="8">
        <v>-57260.459646453135</v>
      </c>
      <c r="M11867" s="8">
        <v>-57260.459646453135</v>
      </c>
      <c r="N11867" s="8">
        <v>-729359.6758490822</v>
      </c>
      <c r="O11867" s="8">
        <v>90197.12234786007</v>
      </c>
      <c r="P11867" s="8">
        <v>-145.45634532975572</v>
      </c>
      <c r="Q11867" s="8">
        <v>-94418.63531155535</v>
      </c>
      <c r="R11867" s="8">
        <v>-961.6726734680453</v>
      </c>
      <c r="S11867" s="8">
        <v>-5.2458363654973645</v>
      </c>
      <c r="T11867" s="8">
        <v>-0.84372844334593</v>
      </c>
      <c r="U11867" s="8">
        <v>-1993.9305167211037</v>
      </c>
      <c r="V11867" s="8">
        <v>-6.252667424069951</v>
      </c>
      <c r="W11867" s="8">
        <v>77.90468868150866</v>
      </c>
      <c r="X11867" s="8">
        <v>77.90468868150866</v>
      </c>
      <c r="Y11867" s="8">
        <v>-717.5318068793321</v>
      </c>
      <c r="Z11867" s="15">
        <v>0.011622103633574058</v>
      </c>
    </row>
    <row r="11868" ht="15.75" hidden="1" customHeight="1">
      <c r="A11868" s="16">
        <v>2012.0</v>
      </c>
      <c r="B11868" s="1" t="s">
        <v>1869</v>
      </c>
      <c r="C11868" s="1" t="s">
        <v>187</v>
      </c>
      <c r="D11868" s="1" t="s">
        <v>1865</v>
      </c>
      <c r="E11868" s="8" t="s">
        <v>1866</v>
      </c>
      <c r="F11868" s="14">
        <v>-0.008825150981094602</v>
      </c>
      <c r="G11868" s="14">
        <v>-0.14103446132451972</v>
      </c>
      <c r="H11868" s="8">
        <v>-5.3596516920848507E8</v>
      </c>
      <c r="I11868" s="8">
        <v>-2.3454445831843233E8</v>
      </c>
      <c r="J11868" s="8">
        <v>-1.3989829937465572E8</v>
      </c>
      <c r="K11868" s="8">
        <v>-1.3982419738099876E8</v>
      </c>
      <c r="L11868" s="8">
        <v>-1742798.5253415487</v>
      </c>
      <c r="M11868" s="8">
        <v>-1742798.5253415487</v>
      </c>
      <c r="N11868" s="8">
        <v>-2.2598830978788573E7</v>
      </c>
      <c r="O11868" s="8">
        <v>7399771.241191338</v>
      </c>
      <c r="P11868" s="8">
        <v>-13318.52862210702</v>
      </c>
      <c r="Q11868" s="8">
        <v>-2871521.7579129306</v>
      </c>
      <c r="R11868" s="8">
        <v>-55526.59444839321</v>
      </c>
      <c r="S11868" s="8">
        <v>-410.89530321885064</v>
      </c>
      <c r="T11868" s="8">
        <v>-49.16399796543716</v>
      </c>
      <c r="U11868" s="8">
        <v>-62316.086444764966</v>
      </c>
      <c r="V11868" s="8">
        <v>-489.7582574320852</v>
      </c>
      <c r="W11868" s="8">
        <v>5980.357018303784</v>
      </c>
      <c r="X11868" s="8">
        <v>5980.357018303784</v>
      </c>
      <c r="Y11868" s="8">
        <v>-21885.275167564858</v>
      </c>
      <c r="Z11868" s="15">
        <v>0.032192829381139876</v>
      </c>
    </row>
    <row r="11869" ht="15.75" hidden="1" customHeight="1">
      <c r="A11869" s="16">
        <v>2012.0</v>
      </c>
      <c r="B11869" s="1" t="s">
        <v>1881</v>
      </c>
      <c r="C11869" s="1" t="s">
        <v>184</v>
      </c>
      <c r="D11869" s="1" t="s">
        <v>1865</v>
      </c>
      <c r="E11869" s="8" t="s">
        <v>1866</v>
      </c>
      <c r="F11869" s="14">
        <v>-0.0044759512982717985</v>
      </c>
      <c r="G11869" s="14">
        <v>-0.03535352722545264</v>
      </c>
      <c r="H11869" s="8">
        <v>-4.005996553734102E7</v>
      </c>
      <c r="I11869" s="8">
        <v>-1.7358328059331782E7</v>
      </c>
      <c r="J11869" s="8">
        <v>-1.0919365845470862E7</v>
      </c>
      <c r="K11869" s="8">
        <v>-1.0910457742282966E7</v>
      </c>
      <c r="L11869" s="8">
        <v>-129765.0010048509</v>
      </c>
      <c r="M11869" s="8">
        <v>-129765.0010048509</v>
      </c>
      <c r="N11869" s="8">
        <v>-1772067.4139375295</v>
      </c>
      <c r="O11869" s="8">
        <v>1389310.2572812205</v>
      </c>
      <c r="P11869" s="8">
        <v>-1936.5687527772154</v>
      </c>
      <c r="Q11869" s="8">
        <v>-212263.56495489343</v>
      </c>
      <c r="R11869" s="8">
        <v>-12581.717034421472</v>
      </c>
      <c r="S11869" s="8">
        <v>-146.05982217035054</v>
      </c>
      <c r="T11869" s="8">
        <v>-66.00875345192959</v>
      </c>
      <c r="U11869" s="8">
        <v>-4865.033121363073</v>
      </c>
      <c r="V11869" s="8">
        <v>-174.0930193813648</v>
      </c>
      <c r="W11869" s="8">
        <v>2068.5062124104197</v>
      </c>
      <c r="X11869" s="8">
        <v>2068.5062124104197</v>
      </c>
      <c r="Y11869" s="8">
        <v>-1630.6985557429782</v>
      </c>
      <c r="Z11869" s="15">
        <v>0.1265325822958255</v>
      </c>
    </row>
    <row r="11870" ht="15.75" hidden="1" customHeight="1">
      <c r="A11870" s="16">
        <v>2012.0</v>
      </c>
      <c r="B11870" s="1" t="s">
        <v>1880</v>
      </c>
      <c r="C11870" s="1" t="s">
        <v>112</v>
      </c>
      <c r="D11870" s="1" t="s">
        <v>1865</v>
      </c>
      <c r="E11870" s="8" t="s">
        <v>1866</v>
      </c>
      <c r="F11870" s="14">
        <v>-0.00394856389743255</v>
      </c>
      <c r="G11870" s="14">
        <v>-0.0698387578848862</v>
      </c>
      <c r="H11870" s="8">
        <v>-3.439109088008344E7</v>
      </c>
      <c r="I11870" s="8">
        <v>-1.5065559257757237E7</v>
      </c>
      <c r="J11870" s="8">
        <v>-9000514.092318004</v>
      </c>
      <c r="K11870" s="8">
        <v>-8996315.325233955</v>
      </c>
      <c r="L11870" s="8">
        <v>-111869.99079861976</v>
      </c>
      <c r="M11870" s="8">
        <v>-111869.99079861976</v>
      </c>
      <c r="N11870" s="8">
        <v>-1454203.08777146</v>
      </c>
      <c r="O11870" s="8">
        <v>544904.0898282625</v>
      </c>
      <c r="P11870" s="8">
        <v>-878.7393144980574</v>
      </c>
      <c r="Q11870" s="8">
        <v>-184439.88100767825</v>
      </c>
      <c r="R11870" s="8">
        <v>-5809.712762540805</v>
      </c>
      <c r="S11870" s="8">
        <v>-31.69145107651163</v>
      </c>
      <c r="T11870" s="8">
        <v>-5.097181235012409</v>
      </c>
      <c r="U11870" s="8">
        <v>-3996.715682906255</v>
      </c>
      <c r="V11870" s="8">
        <v>-37.77397729576787</v>
      </c>
      <c r="W11870" s="8">
        <v>470.6423262111838</v>
      </c>
      <c r="X11870" s="8">
        <v>470.6423262111838</v>
      </c>
      <c r="Y11870" s="8">
        <v>-1404.8985089854546</v>
      </c>
      <c r="Z11870" s="15">
        <v>0.03440325542232424</v>
      </c>
    </row>
    <row r="11871" ht="15.75" hidden="1" customHeight="1">
      <c r="A11871" s="1">
        <v>2012.0</v>
      </c>
      <c r="B11871" s="1" t="s">
        <v>2821</v>
      </c>
      <c r="C11871" s="1" t="s">
        <v>127</v>
      </c>
      <c r="D11871" s="1" t="s">
        <v>1865</v>
      </c>
      <c r="E11871" s="8" t="s">
        <v>1866</v>
      </c>
      <c r="F11871" s="14">
        <v>-0.003482215663460855</v>
      </c>
      <c r="G11871" s="14">
        <v>-0.015148470381229335</v>
      </c>
      <c r="H11871" s="8">
        <v>-2043225.317434827</v>
      </c>
      <c r="I11871" s="8">
        <v>-853016.7631343822</v>
      </c>
      <c r="J11871" s="8">
        <v>-597411.3219939227</v>
      </c>
      <c r="K11871" s="8">
        <v>-596186.2745573326</v>
      </c>
      <c r="L11871" s="8">
        <v>-6519.644828861452</v>
      </c>
      <c r="M11871" s="8">
        <v>-6519.644828861452</v>
      </c>
      <c r="N11871" s="8">
        <v>-97738.91935683781</v>
      </c>
      <c r="O11871" s="8">
        <v>127489.05039162248</v>
      </c>
      <c r="P11871" s="8">
        <v>-666.2641709404131</v>
      </c>
      <c r="Q11871" s="8">
        <v>-10403.072635228455</v>
      </c>
      <c r="R11871" s="8">
        <v>-2402.4763093744214</v>
      </c>
      <c r="S11871" s="8">
        <v>-15.584796704460834</v>
      </c>
      <c r="T11871" s="8">
        <v>-12.87516148187713</v>
      </c>
      <c r="U11871" s="8">
        <v>-283.43380179008193</v>
      </c>
      <c r="V11871" s="8">
        <v>-18.575979858170044</v>
      </c>
      <c r="W11871" s="8">
        <v>283.9270106170465</v>
      </c>
      <c r="X11871" s="8">
        <v>283.9270106170465</v>
      </c>
      <c r="Y11871" s="8">
        <v>-87.37029210627486</v>
      </c>
      <c r="Z11871" s="15">
        <v>0.2439684261232725</v>
      </c>
    </row>
    <row r="11872" ht="15.75" hidden="1" customHeight="1">
      <c r="A11872" s="1">
        <v>2012.0</v>
      </c>
      <c r="B11872" s="1" t="s">
        <v>2512</v>
      </c>
      <c r="C11872" s="1" t="s">
        <v>187</v>
      </c>
      <c r="D11872" s="1" t="s">
        <v>1865</v>
      </c>
      <c r="E11872" s="8" t="s">
        <v>1866</v>
      </c>
      <c r="F11872" s="14">
        <v>-0.001618040380061944</v>
      </c>
      <c r="G11872" s="14">
        <v>-0.02534933094176629</v>
      </c>
      <c r="H11872" s="8">
        <v>-7.991840959922148E7</v>
      </c>
      <c r="I11872" s="8">
        <v>-3.559239591889497E7</v>
      </c>
      <c r="J11872" s="8">
        <v>-2.357131492300296E7</v>
      </c>
      <c r="K11872" s="8">
        <v>-2.3550685163257096E7</v>
      </c>
      <c r="L11872" s="8">
        <v>-264835.4623639041</v>
      </c>
      <c r="M11872" s="8">
        <v>-264835.4623639041</v>
      </c>
      <c r="N11872" s="8">
        <v>-3842547.273294357</v>
      </c>
      <c r="O11872" s="8">
        <v>6018126.994245326</v>
      </c>
      <c r="P11872" s="8">
        <v>-10831.766822487201</v>
      </c>
      <c r="Q11872" s="8">
        <v>1211529.1009478879</v>
      </c>
      <c r="R11872" s="8">
        <v>-45158.97668406683</v>
      </c>
      <c r="S11872" s="8">
        <v>-334.1752110315059</v>
      </c>
      <c r="T11872" s="8">
        <v>-39.98436892938122</v>
      </c>
      <c r="U11872" s="8">
        <v>-11044.451763562849</v>
      </c>
      <c r="V11872" s="8">
        <v>-398.31331180881995</v>
      </c>
      <c r="W11872" s="8">
        <v>4863.737922969108</v>
      </c>
      <c r="X11872" s="8">
        <v>4863.737922969108</v>
      </c>
      <c r="Y11872" s="8">
        <v>-3371.298921513851</v>
      </c>
      <c r="Z11872" s="15">
        <v>0.13521108314584346</v>
      </c>
    </row>
    <row r="11873" ht="15.75" hidden="1" customHeight="1">
      <c r="A11873" s="1">
        <v>2012.0</v>
      </c>
      <c r="B11873" s="1" t="s">
        <v>1868</v>
      </c>
      <c r="C11873" s="1" t="s">
        <v>187</v>
      </c>
      <c r="D11873" s="1" t="s">
        <v>1865</v>
      </c>
      <c r="E11873" s="8" t="s">
        <v>1866</v>
      </c>
      <c r="F11873" s="14">
        <v>0.09684674798647311</v>
      </c>
      <c r="G11873" s="14">
        <v>1.988155623811596</v>
      </c>
      <c r="H11873" s="8">
        <v>6.233583101042371E9</v>
      </c>
      <c r="I11873" s="8">
        <v>2.7298302936994853E9</v>
      </c>
      <c r="J11873" s="8">
        <v>1.5833081925946517E9</v>
      </c>
      <c r="K11873" s="8">
        <v>1.5826258767486928E9</v>
      </c>
      <c r="L11873" s="8">
        <v>2.02772069481871E7</v>
      </c>
      <c r="M11873" s="8">
        <v>2.02772069481871E7</v>
      </c>
      <c r="N11873" s="8">
        <v>2.5509392740603682E8</v>
      </c>
      <c r="O11873" s="8">
        <v>7842537.109038816</v>
      </c>
      <c r="P11873" s="8">
        <v>-14115.44378226666</v>
      </c>
      <c r="Q11873" s="8">
        <v>3.3440590996002283E7</v>
      </c>
      <c r="R11873" s="8">
        <v>-58849.03239656952</v>
      </c>
      <c r="S11873" s="8">
        <v>-435.48125454007777</v>
      </c>
      <c r="T11873" s="8">
        <v>-52.10572947530392</v>
      </c>
      <c r="U11873" s="8">
        <v>694806.9638141505</v>
      </c>
      <c r="V11873" s="8">
        <v>-519.0629795402883</v>
      </c>
      <c r="W11873" s="8">
        <v>6338.192129544428</v>
      </c>
      <c r="X11873" s="8">
        <v>6338.192129544428</v>
      </c>
      <c r="Y11873" s="8">
        <v>253756.37015705762</v>
      </c>
      <c r="Z11873" s="15">
        <v>0.003113460301276825</v>
      </c>
    </row>
    <row r="11874" ht="15.75" hidden="1" customHeight="1">
      <c r="A11874" s="16">
        <v>2012.0</v>
      </c>
      <c r="B11874" s="1" t="s">
        <v>1885</v>
      </c>
      <c r="C11874" s="1" t="s">
        <v>149</v>
      </c>
      <c r="D11874" s="1" t="s">
        <v>1002</v>
      </c>
      <c r="E11874" s="8" t="s">
        <v>1886</v>
      </c>
      <c r="F11874" s="14">
        <v>-0.15921748713078882</v>
      </c>
      <c r="G11874" s="14">
        <v>-1.5322071993681339</v>
      </c>
      <c r="H11874" s="8">
        <v>-2.5587796425000578E8</v>
      </c>
      <c r="I11874" s="8">
        <v>-1.1202824338798122E8</v>
      </c>
      <c r="J11874" s="8">
        <v>-6.547262739631247E7</v>
      </c>
      <c r="K11874" s="8">
        <v>-6.54433303367143E7</v>
      </c>
      <c r="L11874" s="8">
        <v>-832154.7053405157</v>
      </c>
      <c r="M11874" s="8">
        <v>-832154.7053405157</v>
      </c>
      <c r="N11874" s="8">
        <v>-1.0556262249529263E7</v>
      </c>
      <c r="O11874" s="8">
        <v>712775.0919414966</v>
      </c>
      <c r="P11874" s="8">
        <v>-1926.6419332905155</v>
      </c>
      <c r="Q11874" s="8">
        <v>-1378649.9512988513</v>
      </c>
      <c r="R11874" s="8">
        <v>-7358.3664506505775</v>
      </c>
      <c r="S11874" s="8">
        <v>-44.87271023581367</v>
      </c>
      <c r="T11874" s="8">
        <v>-12.300357426552889</v>
      </c>
      <c r="U11874" s="8">
        <v>-28835.71210103954</v>
      </c>
      <c r="V11874" s="8">
        <v>-53.485109708449855</v>
      </c>
      <c r="W11874" s="8">
        <v>669.9834643656098</v>
      </c>
      <c r="X11874" s="8">
        <v>669.9834643656098</v>
      </c>
      <c r="Y11874" s="8">
        <v>-10425.197696462368</v>
      </c>
      <c r="Z11874" s="15">
        <v>0.007434514307208953</v>
      </c>
    </row>
    <row r="11875" ht="15.75" hidden="1" customHeight="1">
      <c r="A11875" s="16">
        <v>2012.0</v>
      </c>
      <c r="B11875" s="1" t="s">
        <v>1889</v>
      </c>
      <c r="C11875" s="1" t="s">
        <v>137</v>
      </c>
      <c r="D11875" s="1" t="s">
        <v>1002</v>
      </c>
      <c r="E11875" s="8" t="s">
        <v>1886</v>
      </c>
      <c r="F11875" s="14">
        <v>-0.060517081530830207</v>
      </c>
      <c r="G11875" s="14">
        <v>-0.8106810409846709</v>
      </c>
      <c r="H11875" s="8">
        <v>-2.595005623905551E8</v>
      </c>
      <c r="I11875" s="8">
        <v>-9.548669861202809E7</v>
      </c>
      <c r="J11875" s="8">
        <v>-5.810639717778943E7</v>
      </c>
      <c r="K11875" s="8">
        <v>-5.805376199132705E7</v>
      </c>
      <c r="L11875" s="8">
        <v>-714009.879942345</v>
      </c>
      <c r="M11875" s="8">
        <v>-714009.879942345</v>
      </c>
      <c r="N11875" s="8">
        <v>-9401158.107322812</v>
      </c>
      <c r="O11875" s="8">
        <v>5587727.930693626</v>
      </c>
      <c r="P11875" s="8">
        <v>-4999.56442282615</v>
      </c>
      <c r="Q11875" s="8">
        <v>-4.256664251851807E7</v>
      </c>
      <c r="R11875" s="8">
        <v>-16737.00086202944</v>
      </c>
      <c r="S11875" s="8">
        <v>-406.41464503601077</v>
      </c>
      <c r="T11875" s="8">
        <v>-31.171857589665287</v>
      </c>
      <c r="U11875" s="8">
        <v>-25747.799699170686</v>
      </c>
      <c r="V11875" s="8">
        <v>-484.4176285015869</v>
      </c>
      <c r="W11875" s="8">
        <v>5840.27774488592</v>
      </c>
      <c r="X11875" s="8">
        <v>5840.27774488592</v>
      </c>
      <c r="Y11875" s="8">
        <v>-8886.340753153389</v>
      </c>
      <c r="Z11875" s="15">
        <v>0.0029558719790199984</v>
      </c>
    </row>
    <row r="11876" ht="15.75" hidden="1" customHeight="1">
      <c r="A11876" s="1">
        <v>2012.0</v>
      </c>
      <c r="B11876" s="1" t="s">
        <v>1893</v>
      </c>
      <c r="C11876" s="1" t="s">
        <v>190</v>
      </c>
      <c r="D11876" s="1" t="s">
        <v>1891</v>
      </c>
      <c r="E11876" s="8" t="s">
        <v>1886</v>
      </c>
      <c r="F11876" s="14">
        <v>-0.02375059045323648</v>
      </c>
      <c r="G11876" s="14">
        <v>-0.0943046150866669</v>
      </c>
      <c r="H11876" s="8">
        <v>-8.206280220848173E7</v>
      </c>
      <c r="I11876" s="8">
        <v>-2.5803210234052274E7</v>
      </c>
      <c r="J11876" s="8">
        <v>-1.500547773641945E7</v>
      </c>
      <c r="K11876" s="8">
        <v>-1.4998216825489651E7</v>
      </c>
      <c r="L11876" s="8">
        <v>-191836.58664557413</v>
      </c>
      <c r="M11876" s="8">
        <v>-191836.58664557413</v>
      </c>
      <c r="N11876" s="8">
        <v>-2418103.739087187</v>
      </c>
      <c r="O11876" s="8">
        <v>-635965.1505434506</v>
      </c>
      <c r="P11876" s="8">
        <v>-150.34939540108232</v>
      </c>
      <c r="Q11876" s="8">
        <v>-2.2807184272320442E7</v>
      </c>
      <c r="R11876" s="8">
        <v>-1592.8312680989081</v>
      </c>
      <c r="S11876" s="8">
        <v>-16.482385130386227</v>
      </c>
      <c r="T11876" s="8">
        <v>-35.26860616476486</v>
      </c>
      <c r="U11876" s="8">
        <v>-6597.287833579088</v>
      </c>
      <c r="V11876" s="8">
        <v>-19.645842034565593</v>
      </c>
      <c r="W11876" s="8">
        <v>-79.47122206566894</v>
      </c>
      <c r="X11876" s="8">
        <v>-79.47122206566894</v>
      </c>
      <c r="Y11876" s="8">
        <v>-2400.269503565881</v>
      </c>
      <c r="Z11876" s="15">
        <v>0.02050293027734071</v>
      </c>
    </row>
    <row r="11877" ht="15.75" hidden="1" customHeight="1">
      <c r="A11877" s="16">
        <v>2012.0</v>
      </c>
      <c r="B11877" s="1" t="s">
        <v>1897</v>
      </c>
      <c r="C11877" s="1" t="s">
        <v>184</v>
      </c>
      <c r="D11877" s="1" t="s">
        <v>1891</v>
      </c>
      <c r="E11877" s="8" t="s">
        <v>1886</v>
      </c>
      <c r="F11877" s="14">
        <v>-0.020552994973935878</v>
      </c>
      <c r="G11877" s="14">
        <v>-0.059359529795873896</v>
      </c>
      <c r="H11877" s="8">
        <v>-3.7776404762094146E8</v>
      </c>
      <c r="I11877" s="8">
        <v>-8.857694041639227E7</v>
      </c>
      <c r="J11877" s="8">
        <v>-5.4993802984141335E7</v>
      </c>
      <c r="K11877" s="8">
        <v>-5.494766528581351E7</v>
      </c>
      <c r="L11877" s="8">
        <v>-656969.5447076672</v>
      </c>
      <c r="M11877" s="8">
        <v>-656969.5447076672</v>
      </c>
      <c r="N11877" s="8">
        <v>-8915044.261071863</v>
      </c>
      <c r="O11877" s="8">
        <v>-5845957.263006772</v>
      </c>
      <c r="P11877" s="8">
        <v>-3317.3225346449285</v>
      </c>
      <c r="Q11877" s="8">
        <v>-1.631064516593793E8</v>
      </c>
      <c r="R11877" s="8">
        <v>-20931.354493312705</v>
      </c>
      <c r="S11877" s="8">
        <v>-246.04652000000002</v>
      </c>
      <c r="T11877" s="8">
        <v>-562.3367616440856</v>
      </c>
      <c r="U11877" s="8">
        <v>-26799.07907112773</v>
      </c>
      <c r="V11877" s="8">
        <v>-293.27011999999996</v>
      </c>
      <c r="W11877" s="8">
        <v>-1795.310200242464</v>
      </c>
      <c r="X11877" s="8">
        <v>-1795.310200242464</v>
      </c>
      <c r="Y11877" s="8">
        <v>-8506.631819756472</v>
      </c>
      <c r="Z11877" s="15">
        <v>0.04408601317845853</v>
      </c>
    </row>
    <row r="11878" ht="15.75" hidden="1" customHeight="1">
      <c r="A11878" s="1">
        <v>2012.0</v>
      </c>
      <c r="B11878" s="1" t="s">
        <v>1894</v>
      </c>
      <c r="C11878" s="1" t="s">
        <v>127</v>
      </c>
      <c r="D11878" s="1" t="s">
        <v>1891</v>
      </c>
      <c r="E11878" s="8" t="s">
        <v>1886</v>
      </c>
      <c r="F11878" s="14">
        <v>-0.01604179369025747</v>
      </c>
      <c r="G11878" s="14">
        <v>-0.06675096657372763</v>
      </c>
      <c r="H11878" s="8">
        <v>-7.383320941893964E7</v>
      </c>
      <c r="I11878" s="8">
        <v>-2.2756080622469023E7</v>
      </c>
      <c r="J11878" s="8">
        <v>-1.3486195601989128E7</v>
      </c>
      <c r="K11878" s="8">
        <v>-1.3477499846153505E7</v>
      </c>
      <c r="L11878" s="8">
        <v>-169636.71514930055</v>
      </c>
      <c r="M11878" s="8">
        <v>-169636.71514930055</v>
      </c>
      <c r="N11878" s="8">
        <v>-2176955.2958237473</v>
      </c>
      <c r="O11878" s="8">
        <v>306380.40107008256</v>
      </c>
      <c r="P11878" s="8">
        <v>-1319.6955979146262</v>
      </c>
      <c r="Q11878" s="8">
        <v>-2.1889919734028514E7</v>
      </c>
      <c r="R11878" s="8">
        <v>-5716.1563611610045</v>
      </c>
      <c r="S11878" s="8">
        <v>-47.12623983694887</v>
      </c>
      <c r="T11878" s="8">
        <v>-36.948578699858245</v>
      </c>
      <c r="U11878" s="8">
        <v>-5956.040786272321</v>
      </c>
      <c r="V11878" s="8">
        <v>-56.17115825141837</v>
      </c>
      <c r="W11878" s="8">
        <v>800.0167241632669</v>
      </c>
      <c r="X11878" s="8">
        <v>800.0167241632669</v>
      </c>
      <c r="Y11878" s="8">
        <v>-2133.183973370959</v>
      </c>
      <c r="Z11878" s="15">
        <v>0.028711150385253268</v>
      </c>
    </row>
    <row r="11879" ht="15.75" hidden="1" customHeight="1">
      <c r="A11879" s="16">
        <v>2012.0</v>
      </c>
      <c r="B11879" s="1" t="s">
        <v>2514</v>
      </c>
      <c r="C11879" s="1" t="s">
        <v>184</v>
      </c>
      <c r="D11879" s="1" t="s">
        <v>1002</v>
      </c>
      <c r="E11879" s="8" t="s">
        <v>1886</v>
      </c>
      <c r="F11879" s="14">
        <v>-0.009950758798380727</v>
      </c>
      <c r="G11879" s="14">
        <v>-0.07958253259932428</v>
      </c>
      <c r="H11879" s="8">
        <v>-1.2448299749186304E8</v>
      </c>
      <c r="I11879" s="8">
        <v>-5.056504365602491E7</v>
      </c>
      <c r="J11879" s="8">
        <v>-2.9217331911481515E7</v>
      </c>
      <c r="K11879" s="8">
        <v>-2.9176844250173774E7</v>
      </c>
      <c r="L11879" s="8">
        <v>-381379.81883331836</v>
      </c>
      <c r="M11879" s="8">
        <v>-381379.81883331836</v>
      </c>
      <c r="N11879" s="8">
        <v>-4701931.119771172</v>
      </c>
      <c r="O11879" s="8">
        <v>-8273589.549136518</v>
      </c>
      <c r="P11879" s="8">
        <v>-2257.854906210805</v>
      </c>
      <c r="Q11879" s="8">
        <v>-1748143.9168868219</v>
      </c>
      <c r="R11879" s="8">
        <v>-14246.417387154113</v>
      </c>
      <c r="S11879" s="8">
        <v>-164.3743749242738</v>
      </c>
      <c r="T11879" s="8">
        <v>-382.7652712587186</v>
      </c>
      <c r="U11879" s="8">
        <v>-12860.714808451401</v>
      </c>
      <c r="V11879" s="8">
        <v>-195.92267616289297</v>
      </c>
      <c r="W11879" s="8">
        <v>-1267.6187248234971</v>
      </c>
      <c r="X11879" s="8">
        <v>-1267.6187248234971</v>
      </c>
      <c r="Y11879" s="8">
        <v>-4710.163847840406</v>
      </c>
      <c r="Z11879" s="15">
        <v>0.14397911762025</v>
      </c>
    </row>
    <row r="11880" ht="15.75" hidden="1" customHeight="1">
      <c r="A11880" s="16">
        <v>2012.0</v>
      </c>
      <c r="B11880" s="1" t="s">
        <v>2339</v>
      </c>
      <c r="C11880" s="1" t="s">
        <v>179</v>
      </c>
      <c r="D11880" s="1" t="s">
        <v>1891</v>
      </c>
      <c r="E11880" s="8" t="s">
        <v>1886</v>
      </c>
      <c r="F11880" s="14">
        <v>-0.009824218426837011</v>
      </c>
      <c r="G11880" s="14" t="s">
        <v>122</v>
      </c>
      <c r="H11880" s="8">
        <v>-81354.86146067597</v>
      </c>
      <c r="I11880" s="8">
        <v>-33510.65813993386</v>
      </c>
      <c r="J11880" s="8">
        <v>-23864.655695560232</v>
      </c>
      <c r="K11880" s="8">
        <v>-23840.311192643643</v>
      </c>
      <c r="L11880" s="8">
        <v>-248.2229609033989</v>
      </c>
      <c r="M11880" s="8">
        <v>-248.2229609033989</v>
      </c>
      <c r="N11880" s="8">
        <v>-3913.169417533464</v>
      </c>
      <c r="O11880" s="8">
        <v>5277.65298839962</v>
      </c>
      <c r="P11880" s="8">
        <v>-138.5951076792374</v>
      </c>
      <c r="Q11880" s="8">
        <v>-408.6397725732098</v>
      </c>
      <c r="R11880" s="8">
        <v>-453.32300928985467</v>
      </c>
      <c r="S11880" s="8">
        <v>-0.44282120299468125</v>
      </c>
      <c r="T11880" s="8">
        <v>-0.2327563808732323</v>
      </c>
      <c r="U11880" s="8">
        <v>-12.162271544161486</v>
      </c>
      <c r="V11880" s="8">
        <v>-0.527811681062567</v>
      </c>
      <c r="W11880" s="8">
        <v>4.966195786787135</v>
      </c>
      <c r="X11880" s="8">
        <v>4.966195786787135</v>
      </c>
      <c r="Y11880" s="8">
        <v>-3.2829228197469926</v>
      </c>
      <c r="Z11880" s="15">
        <v>0.23742626846311604</v>
      </c>
    </row>
    <row r="11881" ht="15.75" hidden="1" customHeight="1">
      <c r="A11881" s="16">
        <v>2012.0</v>
      </c>
      <c r="B11881" s="1" t="s">
        <v>1898</v>
      </c>
      <c r="C11881" s="1" t="s">
        <v>184</v>
      </c>
      <c r="D11881" s="1" t="s">
        <v>1002</v>
      </c>
      <c r="E11881" s="8" t="s">
        <v>1886</v>
      </c>
      <c r="F11881" s="14">
        <v>-0.009552709015426016</v>
      </c>
      <c r="G11881" s="14">
        <v>-0.05286153498228124</v>
      </c>
      <c r="H11881" s="8">
        <v>-2.2367935635472447E7</v>
      </c>
      <c r="I11881" s="8">
        <v>-8900431.717287233</v>
      </c>
      <c r="J11881" s="8">
        <v>-5140811.144445345</v>
      </c>
      <c r="K11881" s="8">
        <v>-5133376.99164289</v>
      </c>
      <c r="L11881" s="8">
        <v>-67194.64701841005</v>
      </c>
      <c r="M11881" s="8">
        <v>-67194.64701841005</v>
      </c>
      <c r="N11881" s="8">
        <v>-827235.7146958759</v>
      </c>
      <c r="O11881" s="8">
        <v>-1548600.8353232667</v>
      </c>
      <c r="P11881" s="8">
        <v>-422.61173013613006</v>
      </c>
      <c r="Q11881" s="8">
        <v>-676294.8749868913</v>
      </c>
      <c r="R11881" s="8">
        <v>-2666.5589022860454</v>
      </c>
      <c r="S11881" s="8">
        <v>-30.766608955122347</v>
      </c>
      <c r="T11881" s="8">
        <v>-71.64370619108743</v>
      </c>
      <c r="U11881" s="8">
        <v>-2263.106768306598</v>
      </c>
      <c r="V11881" s="8">
        <v>-36.67163063416545</v>
      </c>
      <c r="W11881" s="8">
        <v>-237.26526491007226</v>
      </c>
      <c r="X11881" s="8">
        <v>-237.26526491007226</v>
      </c>
      <c r="Y11881" s="8">
        <v>-829.1731777952615</v>
      </c>
      <c r="Z11881" s="15">
        <v>0.14948469567790368</v>
      </c>
    </row>
    <row r="11882" ht="15.75" hidden="1" customHeight="1">
      <c r="A11882" s="1">
        <v>2012.0</v>
      </c>
      <c r="B11882" s="1" t="s">
        <v>1895</v>
      </c>
      <c r="C11882" s="1" t="s">
        <v>124</v>
      </c>
      <c r="D11882" s="1" t="s">
        <v>1002</v>
      </c>
      <c r="E11882" s="8" t="s">
        <v>1886</v>
      </c>
      <c r="F11882" s="14">
        <v>-0.009373441032057733</v>
      </c>
      <c r="G11882" s="14">
        <v>-0.05776973382991642</v>
      </c>
      <c r="H11882" s="8">
        <v>-6721766.1669383645</v>
      </c>
      <c r="I11882" s="8">
        <v>-2843383.4847919056</v>
      </c>
      <c r="J11882" s="8">
        <v>-1703964.0137582757</v>
      </c>
      <c r="K11882" s="8">
        <v>-1702634.7809151108</v>
      </c>
      <c r="L11882" s="8">
        <v>-21228.30641553778</v>
      </c>
      <c r="M11882" s="8">
        <v>-21228.30641553778</v>
      </c>
      <c r="N11882" s="8">
        <v>-275319.2803120239</v>
      </c>
      <c r="O11882" s="8">
        <v>93027.88828865271</v>
      </c>
      <c r="P11882" s="8">
        <v>-230.68482156194864</v>
      </c>
      <c r="Q11882" s="8">
        <v>-245010.63810882327</v>
      </c>
      <c r="R11882" s="8">
        <v>-1010.8922124849024</v>
      </c>
      <c r="S11882" s="8">
        <v>-7.992504251694041</v>
      </c>
      <c r="T11882" s="8">
        <v>-2.901165963510083</v>
      </c>
      <c r="U11882" s="8">
        <v>-755.1876993255265</v>
      </c>
      <c r="V11882" s="8">
        <v>-9.526502065523307</v>
      </c>
      <c r="W11882" s="8">
        <v>129.0209201830561</v>
      </c>
      <c r="X11882" s="8">
        <v>129.0209201830561</v>
      </c>
      <c r="Y11882" s="8">
        <v>-266.10144451327886</v>
      </c>
      <c r="Z11882" s="15">
        <v>0.04673734916754575</v>
      </c>
    </row>
    <row r="11883" ht="15.75" hidden="1" customHeight="1">
      <c r="A11883" s="1">
        <v>2012.0</v>
      </c>
      <c r="B11883" s="1" t="s">
        <v>2677</v>
      </c>
      <c r="C11883" s="1" t="s">
        <v>184</v>
      </c>
      <c r="D11883" s="1" t="s">
        <v>1891</v>
      </c>
      <c r="E11883" s="8" t="s">
        <v>1886</v>
      </c>
      <c r="F11883" s="14">
        <v>-0.008576259236377837</v>
      </c>
      <c r="G11883" s="14">
        <v>-0.026549957991045967</v>
      </c>
      <c r="H11883" s="8">
        <v>-1.4806911571606335E8</v>
      </c>
      <c r="I11883" s="8">
        <v>-5.6657963164629556E7</v>
      </c>
      <c r="J11883" s="8">
        <v>-3.26911922544912E7</v>
      </c>
      <c r="K11883" s="8">
        <v>-3.263866837202855E7</v>
      </c>
      <c r="L11883" s="8">
        <v>-428833.1250421361</v>
      </c>
      <c r="M11883" s="8">
        <v>-428833.1250421361</v>
      </c>
      <c r="N11883" s="8">
        <v>-5259289.470341639</v>
      </c>
      <c r="O11883" s="8">
        <v>-1.1418438481989622E7</v>
      </c>
      <c r="P11883" s="8">
        <v>-3116.081260100364</v>
      </c>
      <c r="Q11883" s="8">
        <v>-8498920.0358667</v>
      </c>
      <c r="R11883" s="8">
        <v>-19661.579723995856</v>
      </c>
      <c r="S11883" s="8">
        <v>-226.8542181046681</v>
      </c>
      <c r="T11883" s="8">
        <v>-528.2570131081603</v>
      </c>
      <c r="U11883" s="8">
        <v>-14395.741445508682</v>
      </c>
      <c r="V11883" s="8">
        <v>-270.39424807171497</v>
      </c>
      <c r="W11883" s="8">
        <v>-1749.4494187865341</v>
      </c>
      <c r="X11883" s="8">
        <v>-1749.4494187865341</v>
      </c>
      <c r="Y11883" s="8">
        <v>-5279.879885315636</v>
      </c>
      <c r="Z11883" s="15">
        <v>0.16495824581379065</v>
      </c>
    </row>
    <row r="11884" ht="15.75" hidden="1" customHeight="1">
      <c r="A11884" s="16">
        <v>2012.0</v>
      </c>
      <c r="B11884" s="1" t="s">
        <v>2582</v>
      </c>
      <c r="C11884" s="1" t="s">
        <v>184</v>
      </c>
      <c r="D11884" s="1" t="s">
        <v>1002</v>
      </c>
      <c r="E11884" s="8" t="s">
        <v>1886</v>
      </c>
      <c r="F11884" s="14">
        <v>-0.007435767101597958</v>
      </c>
      <c r="G11884" s="14">
        <v>-0.07868767792904532</v>
      </c>
      <c r="H11884" s="8">
        <v>-1.5728171752135508E7</v>
      </c>
      <c r="I11884" s="8">
        <v>-6154357.924428299</v>
      </c>
      <c r="J11884" s="8">
        <v>-3547564.4882305185</v>
      </c>
      <c r="K11884" s="8">
        <v>-3541330.6283939923</v>
      </c>
      <c r="L11884" s="8">
        <v>-46691.78416138437</v>
      </c>
      <c r="M11884" s="8">
        <v>-46691.78416138437</v>
      </c>
      <c r="N11884" s="8">
        <v>-570599.7752420648</v>
      </c>
      <c r="O11884" s="8">
        <v>-1398919.094659534</v>
      </c>
      <c r="P11884" s="8">
        <v>-381.76372208344</v>
      </c>
      <c r="Q11884" s="8">
        <v>-416535.08368253784</v>
      </c>
      <c r="R11884" s="8">
        <v>-2408.819677966676</v>
      </c>
      <c r="S11884" s="8">
        <v>-27.792828057114654</v>
      </c>
      <c r="T11884" s="8">
        <v>-64.71890387555439</v>
      </c>
      <c r="U11884" s="8">
        <v>-1562.6270233115652</v>
      </c>
      <c r="V11884" s="8">
        <v>-33.12709328077219</v>
      </c>
      <c r="W11884" s="8">
        <v>-214.33212614331734</v>
      </c>
      <c r="X11884" s="8">
        <v>-214.33212614331734</v>
      </c>
      <c r="Y11884" s="8">
        <v>-573.6756749226179</v>
      </c>
      <c r="Z11884" s="15">
        <v>0.18764501480260637</v>
      </c>
    </row>
    <row r="11885" ht="15.75" hidden="1" customHeight="1">
      <c r="A11885" s="16">
        <v>2012.0</v>
      </c>
      <c r="B11885" s="1" t="s">
        <v>2583</v>
      </c>
      <c r="C11885" s="1" t="s">
        <v>184</v>
      </c>
      <c r="D11885" s="1" t="s">
        <v>1002</v>
      </c>
      <c r="E11885" s="8" t="s">
        <v>1886</v>
      </c>
      <c r="F11885" s="14">
        <v>-0.007080797265834868</v>
      </c>
      <c r="G11885" s="14">
        <v>-0.025156763132907826</v>
      </c>
      <c r="H11885" s="8">
        <v>-1.3054448151981061E7</v>
      </c>
      <c r="I11885" s="8">
        <v>-5207844.562044899</v>
      </c>
      <c r="J11885" s="8">
        <v>-3001191.2305000033</v>
      </c>
      <c r="K11885" s="8">
        <v>-2995797.6620041262</v>
      </c>
      <c r="L11885" s="8">
        <v>-39535.58681748623</v>
      </c>
      <c r="M11885" s="8">
        <v>-39535.58681748623</v>
      </c>
      <c r="N11885" s="8">
        <v>-482691.6302196876</v>
      </c>
      <c r="O11885" s="8">
        <v>-1219316.6140384495</v>
      </c>
      <c r="P11885" s="8">
        <v>-332.75037187678515</v>
      </c>
      <c r="Q11885" s="8">
        <v>-63812.28971123288</v>
      </c>
      <c r="R11885" s="8">
        <v>-2099.559484733707</v>
      </c>
      <c r="S11885" s="8">
        <v>-24.224601072731446</v>
      </c>
      <c r="T11885" s="8">
        <v>-56.40986318585242</v>
      </c>
      <c r="U11885" s="8">
        <v>-1322.0594293851182</v>
      </c>
      <c r="V11885" s="8">
        <v>-28.874018065982316</v>
      </c>
      <c r="W11885" s="8">
        <v>-186.81475099339866</v>
      </c>
      <c r="X11885" s="8">
        <v>-186.81475099339866</v>
      </c>
      <c r="Y11885" s="8">
        <v>-485.48255737991377</v>
      </c>
      <c r="Z11885" s="15">
        <v>0.1960364168637146</v>
      </c>
    </row>
    <row r="11886" ht="15.75" hidden="1" customHeight="1">
      <c r="A11886" s="16">
        <v>2012.0</v>
      </c>
      <c r="B11886" s="1" t="s">
        <v>1896</v>
      </c>
      <c r="C11886" s="1" t="s">
        <v>685</v>
      </c>
      <c r="D11886" s="1" t="s">
        <v>1891</v>
      </c>
      <c r="E11886" s="8" t="s">
        <v>1886</v>
      </c>
      <c r="F11886" s="14">
        <v>-0.006881254973635694</v>
      </c>
      <c r="G11886" s="14" t="s">
        <v>122</v>
      </c>
      <c r="H11886" s="8">
        <v>-1243496.3863518313</v>
      </c>
      <c r="I11886" s="8">
        <v>-519678.49881655263</v>
      </c>
      <c r="J11886" s="8">
        <v>-295651.28167187236</v>
      </c>
      <c r="K11886" s="8">
        <v>-294803.609576237</v>
      </c>
      <c r="L11886" s="8">
        <v>-4004.962651297733</v>
      </c>
      <c r="M11886" s="8">
        <v>-4004.962651297733</v>
      </c>
      <c r="N11886" s="8">
        <v>-47452.970055178</v>
      </c>
      <c r="O11886" s="8">
        <v>-71233.41963671615</v>
      </c>
      <c r="P11886" s="8">
        <v>-17.505723058899598</v>
      </c>
      <c r="Q11886" s="8">
        <v>-6368.864986276469</v>
      </c>
      <c r="R11886" s="8">
        <v>-78.96345896233215</v>
      </c>
      <c r="S11886" s="8">
        <v>-0.44989138787392835</v>
      </c>
      <c r="T11886" s="8">
        <v>-2.009839476875116</v>
      </c>
      <c r="U11886" s="8">
        <v>-129.65948940736766</v>
      </c>
      <c r="V11886" s="8">
        <v>-0.5362388434055214</v>
      </c>
      <c r="W11886" s="8">
        <v>-10.080055862279007</v>
      </c>
      <c r="X11886" s="8">
        <v>-10.080055862279007</v>
      </c>
      <c r="Y11886" s="8">
        <v>-48.53155354124888</v>
      </c>
      <c r="Z11886" s="15">
        <v>0.09171510414159421</v>
      </c>
    </row>
    <row r="11887" ht="15.75" hidden="1" customHeight="1">
      <c r="A11887" s="16">
        <v>2012.0</v>
      </c>
      <c r="B11887" s="1" t="s">
        <v>2782</v>
      </c>
      <c r="C11887" s="1" t="s">
        <v>184</v>
      </c>
      <c r="D11887" s="1" t="s">
        <v>1002</v>
      </c>
      <c r="E11887" s="8" t="s">
        <v>1886</v>
      </c>
      <c r="F11887" s="14">
        <v>-0.00666957596815165</v>
      </c>
      <c r="G11887" s="14">
        <v>-0.07816181228570399</v>
      </c>
      <c r="H11887" s="8">
        <v>-3.2450908577529438E7</v>
      </c>
      <c r="I11887" s="8">
        <v>-1.2867764044729806E7</v>
      </c>
      <c r="J11887" s="8">
        <v>-7411008.090697737</v>
      </c>
      <c r="K11887" s="8">
        <v>-7396997.857466554</v>
      </c>
      <c r="L11887" s="8">
        <v>-97829.30440936358</v>
      </c>
      <c r="M11887" s="8">
        <v>-97829.30440936358</v>
      </c>
      <c r="N11887" s="8">
        <v>-1191775.5656676497</v>
      </c>
      <c r="O11887" s="8">
        <v>-3217872.0459786137</v>
      </c>
      <c r="P11887" s="8">
        <v>-878.1542936620158</v>
      </c>
      <c r="Q11887" s="8">
        <v>-157673.31009284305</v>
      </c>
      <c r="R11887" s="8">
        <v>-5540.9019257247755</v>
      </c>
      <c r="S11887" s="8">
        <v>-63.93061959415569</v>
      </c>
      <c r="T11887" s="8">
        <v>-148.8700471832566</v>
      </c>
      <c r="U11887" s="8">
        <v>-3265.201908581078</v>
      </c>
      <c r="V11887" s="8">
        <v>-76.20079519942972</v>
      </c>
      <c r="W11887" s="8">
        <v>-493.01875991591857</v>
      </c>
      <c r="X11887" s="8">
        <v>-493.01875991591857</v>
      </c>
      <c r="Y11887" s="8">
        <v>-1199.7569677220897</v>
      </c>
      <c r="Z11887" s="15">
        <v>0.20674720154142037</v>
      </c>
    </row>
    <row r="11888" ht="15.75" hidden="1" customHeight="1">
      <c r="A11888" s="1">
        <v>2012.0</v>
      </c>
      <c r="B11888" s="1" t="s">
        <v>1901</v>
      </c>
      <c r="C11888" s="1" t="s">
        <v>184</v>
      </c>
      <c r="D11888" s="1" t="s">
        <v>1002</v>
      </c>
      <c r="E11888" s="8" t="s">
        <v>1886</v>
      </c>
      <c r="F11888" s="14">
        <v>-0.006669356599580275</v>
      </c>
      <c r="G11888" s="14">
        <v>-0.0385653014839136</v>
      </c>
      <c r="H11888" s="8">
        <v>-4.5738447559921525E7</v>
      </c>
      <c r="I11888" s="8">
        <v>-1.7081380442733034E7</v>
      </c>
      <c r="J11888" s="8">
        <v>-9832036.538304599</v>
      </c>
      <c r="K11888" s="8">
        <v>-9812558.676690657</v>
      </c>
      <c r="L11888" s="8">
        <v>-130048.21139832027</v>
      </c>
      <c r="M11888" s="8">
        <v>-130048.21139832027</v>
      </c>
      <c r="N11888" s="8">
        <v>-1580896.6318903856</v>
      </c>
      <c r="O11888" s="8">
        <v>-4535629.951316816</v>
      </c>
      <c r="P11888" s="8">
        <v>-1237.769202535088</v>
      </c>
      <c r="Q11888" s="8">
        <v>-2619078.477500285</v>
      </c>
      <c r="R11888" s="8">
        <v>-7809.968939887841</v>
      </c>
      <c r="S11888" s="8">
        <v>-90.11098915504279</v>
      </c>
      <c r="T11888" s="8">
        <v>-209.83414977676014</v>
      </c>
      <c r="U11888" s="8">
        <v>-4332.608726854708</v>
      </c>
      <c r="V11888" s="8">
        <v>-107.40595153639276</v>
      </c>
      <c r="W11888" s="8">
        <v>-694.9159637438784</v>
      </c>
      <c r="X11888" s="8">
        <v>-694.9159637438784</v>
      </c>
      <c r="Y11888" s="8">
        <v>-1592.888801867201</v>
      </c>
      <c r="Z11888" s="15">
        <v>0.20675322763176562</v>
      </c>
    </row>
    <row r="11889" ht="15.75" hidden="1" customHeight="1">
      <c r="A11889" s="16">
        <v>2012.0</v>
      </c>
      <c r="B11889" s="1" t="s">
        <v>2616</v>
      </c>
      <c r="C11889" s="1" t="s">
        <v>184</v>
      </c>
      <c r="D11889" s="1" t="s">
        <v>1891</v>
      </c>
      <c r="E11889" s="8" t="s">
        <v>1886</v>
      </c>
      <c r="F11889" s="14">
        <v>-0.006032636624686911</v>
      </c>
      <c r="G11889" s="14">
        <v>-0.018102175772457214</v>
      </c>
      <c r="H11889" s="8">
        <v>-3.3279039940085344E7</v>
      </c>
      <c r="I11889" s="8">
        <v>-1.1908791429632112E7</v>
      </c>
      <c r="J11889" s="8">
        <v>-6844116.785513433</v>
      </c>
      <c r="K11889" s="8">
        <v>-6828916.819223344</v>
      </c>
      <c r="L11889" s="8">
        <v>-91006.1705348912</v>
      </c>
      <c r="M11889" s="8">
        <v>-91006.1705348912</v>
      </c>
      <c r="N11889" s="8">
        <v>-1100084.2702682733</v>
      </c>
      <c r="O11889" s="8">
        <v>-3648410.998314263</v>
      </c>
      <c r="P11889" s="8">
        <v>-995.6479740135336</v>
      </c>
      <c r="Q11889" s="8">
        <v>-2753855.451435611</v>
      </c>
      <c r="R11889" s="8">
        <v>-6282.253376624567</v>
      </c>
      <c r="S11889" s="8">
        <v>-72.48429158264706</v>
      </c>
      <c r="T11889" s="8">
        <v>-168.78828918686168</v>
      </c>
      <c r="U11889" s="8">
        <v>-3017.290939897054</v>
      </c>
      <c r="V11889" s="8">
        <v>-86.39616967782308</v>
      </c>
      <c r="W11889" s="8">
        <v>-558.982781276335</v>
      </c>
      <c r="X11889" s="8">
        <v>-558.982781276335</v>
      </c>
      <c r="Y11889" s="8">
        <v>-1111.0180249809584</v>
      </c>
      <c r="Z11889" s="15">
        <v>0.22586106027565236</v>
      </c>
    </row>
    <row r="11890" ht="15.75" hidden="1" customHeight="1">
      <c r="A11890" s="16">
        <v>2012.0</v>
      </c>
      <c r="B11890" s="1" t="s">
        <v>1909</v>
      </c>
      <c r="C11890" s="1" t="s">
        <v>187</v>
      </c>
      <c r="D11890" s="1" t="s">
        <v>1910</v>
      </c>
      <c r="E11890" s="8" t="s">
        <v>1904</v>
      </c>
      <c r="F11890" s="14">
        <v>-0.05040087421510116</v>
      </c>
      <c r="G11890" s="14">
        <v>-0.38963215628016656</v>
      </c>
      <c r="H11890" s="8">
        <v>-1.9188642854377577E8</v>
      </c>
      <c r="I11890" s="8">
        <v>-8.350000418633108E7</v>
      </c>
      <c r="J11890" s="8">
        <v>-4.908841385506329E7</v>
      </c>
      <c r="K11890" s="8">
        <v>-4.906636268162234E7</v>
      </c>
      <c r="L11890" s="8">
        <v>-620274.0037593355</v>
      </c>
      <c r="M11890" s="8">
        <v>-620274.0037593355</v>
      </c>
      <c r="N11890" s="8">
        <v>-7919066.831743411</v>
      </c>
      <c r="O11890" s="8">
        <v>848742.1516536752</v>
      </c>
      <c r="P11890" s="8">
        <v>-1070.0817678678375</v>
      </c>
      <c r="Q11890" s="8">
        <v>-1887191.2196760904</v>
      </c>
      <c r="R11890" s="8">
        <v>-5190.063502330554</v>
      </c>
      <c r="S11890" s="8">
        <v>-96.73029543530491</v>
      </c>
      <c r="T11890" s="8">
        <v>-32.72418476672572</v>
      </c>
      <c r="U11890" s="8">
        <v>-21598.48336293159</v>
      </c>
      <c r="V11890" s="8">
        <v>-115.29569834983774</v>
      </c>
      <c r="W11890" s="8">
        <v>1141.7938488012344</v>
      </c>
      <c r="X11890" s="8">
        <v>1141.7938488012344</v>
      </c>
      <c r="Y11890" s="8">
        <v>-7764.122360411447</v>
      </c>
      <c r="Z11890" s="15">
        <v>0.02081117577242415</v>
      </c>
    </row>
    <row r="11891" ht="15.75" hidden="1" customHeight="1">
      <c r="A11891" s="16">
        <v>2012.0</v>
      </c>
      <c r="B11891" s="1" t="s">
        <v>1931</v>
      </c>
      <c r="C11891" s="1" t="s">
        <v>121</v>
      </c>
      <c r="D11891" s="1" t="s">
        <v>1929</v>
      </c>
      <c r="E11891" s="8" t="s">
        <v>1904</v>
      </c>
      <c r="F11891" s="14">
        <v>-0.03857274092062531</v>
      </c>
      <c r="G11891" s="14" t="s">
        <v>122</v>
      </c>
      <c r="H11891" s="8">
        <v>-5.286879716286074E7</v>
      </c>
      <c r="I11891" s="8">
        <v>-2.3127383410253745E7</v>
      </c>
      <c r="J11891" s="8">
        <v>-1.3438835062200751E7</v>
      </c>
      <c r="K11891" s="8">
        <v>-1.3432692353091236E7</v>
      </c>
      <c r="L11891" s="8">
        <v>-171857.11106184192</v>
      </c>
      <c r="M11891" s="8">
        <v>-171857.11106184192</v>
      </c>
      <c r="N11891" s="8">
        <v>-2165537.249559749</v>
      </c>
      <c r="O11891" s="8">
        <v>-65192.01768246498</v>
      </c>
      <c r="P11891" s="8">
        <v>-954.9844198869246</v>
      </c>
      <c r="Q11891" s="8">
        <v>-283301.0611639987</v>
      </c>
      <c r="R11891" s="8">
        <v>-3107.7591064173203</v>
      </c>
      <c r="S11891" s="8">
        <v>-0.7604038585279078</v>
      </c>
      <c r="T11891" s="8">
        <v>-3.503858903205802</v>
      </c>
      <c r="U11891" s="8">
        <v>-5904.736953426531</v>
      </c>
      <c r="V11891" s="8">
        <v>-0.9063478355188381</v>
      </c>
      <c r="W11891" s="8">
        <v>-9.281904903090147</v>
      </c>
      <c r="X11891" s="8">
        <v>-9.281904903090147</v>
      </c>
      <c r="Y11891" s="8">
        <v>-2150.5718849731393</v>
      </c>
      <c r="Z11891" s="15">
        <v>0.002524741014970727</v>
      </c>
    </row>
    <row r="11892" ht="15.75" hidden="1" customHeight="1">
      <c r="A11892" s="16">
        <v>2012.0</v>
      </c>
      <c r="B11892" s="1" t="s">
        <v>1927</v>
      </c>
      <c r="C11892" s="1" t="s">
        <v>184</v>
      </c>
      <c r="D11892" s="1" t="s">
        <v>1910</v>
      </c>
      <c r="E11892" s="8" t="s">
        <v>1904</v>
      </c>
      <c r="F11892" s="14">
        <v>-0.03298195470346116</v>
      </c>
      <c r="G11892" s="14">
        <v>-0.7013793165950586</v>
      </c>
      <c r="H11892" s="8">
        <v>-8.909761734570348E7</v>
      </c>
      <c r="I11892" s="8">
        <v>-3.902348631939171E7</v>
      </c>
      <c r="J11892" s="8">
        <v>-2.289025436779871E7</v>
      </c>
      <c r="K11892" s="8">
        <v>-2.2880094551298298E7</v>
      </c>
      <c r="L11892" s="8">
        <v>-289859.066950856</v>
      </c>
      <c r="M11892" s="8">
        <v>-289859.066950856</v>
      </c>
      <c r="N11892" s="8">
        <v>-3691944.41786951</v>
      </c>
      <c r="O11892" s="8">
        <v>460474.4039178266</v>
      </c>
      <c r="P11892" s="8">
        <v>-75.68334336176261</v>
      </c>
      <c r="Q11892" s="8">
        <v>-477928.66524175444</v>
      </c>
      <c r="R11892" s="8">
        <v>-1702.6760433463805</v>
      </c>
      <c r="S11892" s="8">
        <v>-32.25482085292159</v>
      </c>
      <c r="T11892" s="8">
        <v>-4.664868616138783</v>
      </c>
      <c r="U11892" s="8">
        <v>-10070.421064234608</v>
      </c>
      <c r="V11892" s="8">
        <v>-38.445474384741615</v>
      </c>
      <c r="W11892" s="8">
        <v>443.7081772051481</v>
      </c>
      <c r="X11892" s="8">
        <v>443.7081772051481</v>
      </c>
      <c r="Y11892" s="8">
        <v>-3628.5648592214375</v>
      </c>
      <c r="Z11892" s="15">
        <v>0.012836893843882133</v>
      </c>
    </row>
    <row r="11893" ht="15.75" hidden="1" customHeight="1">
      <c r="A11893" s="16">
        <v>2012.0</v>
      </c>
      <c r="B11893" s="1" t="s">
        <v>1921</v>
      </c>
      <c r="C11893" s="1" t="s">
        <v>121</v>
      </c>
      <c r="D11893" s="1" t="s">
        <v>1903</v>
      </c>
      <c r="E11893" s="8" t="s">
        <v>1904</v>
      </c>
      <c r="F11893" s="14">
        <v>-0.03233405079369954</v>
      </c>
      <c r="G11893" s="14">
        <v>-0.3632691236853816</v>
      </c>
      <c r="H11893" s="8">
        <v>-1.0899521425144279E8</v>
      </c>
      <c r="I11893" s="8">
        <v>-4.0955164986324E7</v>
      </c>
      <c r="J11893" s="8">
        <v>-2.3793442012725897E7</v>
      </c>
      <c r="K11893" s="8">
        <v>-2.3782402595082518E7</v>
      </c>
      <c r="L11893" s="8">
        <v>-304375.9564983224</v>
      </c>
      <c r="M11893" s="8">
        <v>-304375.9564983224</v>
      </c>
      <c r="N11893" s="8">
        <v>-3833984.1239085183</v>
      </c>
      <c r="O11893" s="8">
        <v>-160332.95849612897</v>
      </c>
      <c r="P11893" s="8">
        <v>-2348.6844371648326</v>
      </c>
      <c r="Q11893" s="8">
        <v>-1.5836822873200404E7</v>
      </c>
      <c r="R11893" s="8">
        <v>-7643.208931684882</v>
      </c>
      <c r="S11893" s="8">
        <v>-1.8701338695096748</v>
      </c>
      <c r="T11893" s="8">
        <v>-8.617375011160203</v>
      </c>
      <c r="U11893" s="8">
        <v>-10454.149980527594</v>
      </c>
      <c r="V11893" s="8">
        <v>-2.2290678377697297</v>
      </c>
      <c r="W11893" s="8">
        <v>-22.827875658655316</v>
      </c>
      <c r="X11893" s="8">
        <v>-22.827875658655316</v>
      </c>
      <c r="Y11893" s="8">
        <v>-3808.3730312468906</v>
      </c>
      <c r="Z11893" s="15">
        <v>0.0030113392428347792</v>
      </c>
    </row>
    <row r="11894" ht="15.75" hidden="1" customHeight="1">
      <c r="A11894" s="16">
        <v>2012.0</v>
      </c>
      <c r="B11894" s="1" t="s">
        <v>1928</v>
      </c>
      <c r="C11894" s="1" t="s">
        <v>121</v>
      </c>
      <c r="D11894" s="1" t="s">
        <v>1929</v>
      </c>
      <c r="E11894" s="8" t="s">
        <v>1904</v>
      </c>
      <c r="F11894" s="14">
        <v>-0.0322882518478633</v>
      </c>
      <c r="G11894" s="14">
        <v>-0.26002466029893645</v>
      </c>
      <c r="H11894" s="8">
        <v>-4.47736145244385E7</v>
      </c>
      <c r="I11894" s="8">
        <v>-1.9582248580958072E7</v>
      </c>
      <c r="J11894" s="8">
        <v>-1.1377695748382876E7</v>
      </c>
      <c r="K11894" s="8">
        <v>-1.137245591485519E7</v>
      </c>
      <c r="L11894" s="8">
        <v>-145523.78031737244</v>
      </c>
      <c r="M11894" s="8">
        <v>-145523.78031737244</v>
      </c>
      <c r="N11894" s="8">
        <v>-1833381.4786011872</v>
      </c>
      <c r="O11894" s="8">
        <v>-65955.81891968618</v>
      </c>
      <c r="P11894" s="8">
        <v>-966.1731866618604</v>
      </c>
      <c r="Q11894" s="8">
        <v>-239875.06951343865</v>
      </c>
      <c r="R11894" s="8">
        <v>-3144.1701630903744</v>
      </c>
      <c r="S11894" s="8">
        <v>-0.7693128849482943</v>
      </c>
      <c r="T11894" s="8">
        <v>-3.5449107353235387</v>
      </c>
      <c r="U11894" s="8">
        <v>-4999.073247624806</v>
      </c>
      <c r="V11894" s="8">
        <v>-0.9169667674484177</v>
      </c>
      <c r="W11894" s="8">
        <v>-9.390653346546545</v>
      </c>
      <c r="X11894" s="8">
        <v>-9.390653346546545</v>
      </c>
      <c r="Y11894" s="8">
        <v>-1820.9234788304086</v>
      </c>
      <c r="Z11894" s="15">
        <v>0.0030156059254920066</v>
      </c>
    </row>
    <row r="11895" ht="15.75" hidden="1" customHeight="1">
      <c r="A11895" s="16">
        <v>2012.0</v>
      </c>
      <c r="B11895" s="1" t="s">
        <v>1924</v>
      </c>
      <c r="C11895" s="1" t="s">
        <v>127</v>
      </c>
      <c r="D11895" s="1" t="s">
        <v>1925</v>
      </c>
      <c r="E11895" s="8" t="s">
        <v>1904</v>
      </c>
      <c r="F11895" s="14">
        <v>-0.03090404146753084</v>
      </c>
      <c r="G11895" s="14">
        <v>-0.5311946518005893</v>
      </c>
      <c r="H11895" s="8">
        <v>-1.8634741871877697E9</v>
      </c>
      <c r="I11895" s="8">
        <v>-6.742391817441137E8</v>
      </c>
      <c r="J11895" s="8">
        <v>-3.979336915161088E8</v>
      </c>
      <c r="K11895" s="8">
        <v>-3.973809985571356E8</v>
      </c>
      <c r="L11895" s="8">
        <v>-5080888.804178279</v>
      </c>
      <c r="M11895" s="8">
        <v>-5080888.804178279</v>
      </c>
      <c r="N11895" s="8">
        <v>-6.417373714947676E7</v>
      </c>
      <c r="O11895" s="8">
        <v>-1907977.211611489</v>
      </c>
      <c r="P11895" s="8">
        <v>-14685.987984507421</v>
      </c>
      <c r="Q11895" s="8">
        <v>-3.173844258424757E8</v>
      </c>
      <c r="R11895" s="8">
        <v>-65547.38959308669</v>
      </c>
      <c r="S11895" s="8">
        <v>-1180.3781356292814</v>
      </c>
      <c r="T11895" s="8">
        <v>-452.4271986064442</v>
      </c>
      <c r="U11895" s="8">
        <v>-176062.9686756726</v>
      </c>
      <c r="V11895" s="8">
        <v>-1406.927590284047</v>
      </c>
      <c r="W11895" s="8">
        <v>14894.925931018153</v>
      </c>
      <c r="X11895" s="8">
        <v>14894.925931018153</v>
      </c>
      <c r="Y11895" s="8">
        <v>-62851.33117476319</v>
      </c>
      <c r="Z11895" s="15">
        <v>0.03868982913224534</v>
      </c>
    </row>
    <row r="11896" ht="15.75" hidden="1" customHeight="1">
      <c r="A11896" s="16">
        <v>2012.0</v>
      </c>
      <c r="B11896" s="1" t="s">
        <v>1916</v>
      </c>
      <c r="C11896" s="1" t="s">
        <v>121</v>
      </c>
      <c r="D11896" s="1" t="s">
        <v>1910</v>
      </c>
      <c r="E11896" s="8" t="s">
        <v>1904</v>
      </c>
      <c r="F11896" s="14">
        <v>-0.029071678773268626</v>
      </c>
      <c r="G11896" s="14">
        <v>-1.5915212450423861</v>
      </c>
      <c r="H11896" s="8">
        <v>-1.8956373185604805E8</v>
      </c>
      <c r="I11896" s="8">
        <v>-8.289661323687702E7</v>
      </c>
      <c r="J11896" s="8">
        <v>-4.8161397662393145E7</v>
      </c>
      <c r="K11896" s="8">
        <v>-4.813910476034891E7</v>
      </c>
      <c r="L11896" s="8">
        <v>-616068.2794785004</v>
      </c>
      <c r="M11896" s="8">
        <v>-616068.2794785004</v>
      </c>
      <c r="N11896" s="8">
        <v>-7760574.293692199</v>
      </c>
      <c r="O11896" s="8">
        <v>-310142.0346829138</v>
      </c>
      <c r="P11896" s="8">
        <v>-4543.206693139029</v>
      </c>
      <c r="Q11896" s="8">
        <v>-1015453.2214173941</v>
      </c>
      <c r="R11896" s="8">
        <v>-14784.735414438206</v>
      </c>
      <c r="S11896" s="8">
        <v>-3.617516503527656</v>
      </c>
      <c r="T11896" s="8">
        <v>-16.669125578765197</v>
      </c>
      <c r="U11896" s="8">
        <v>-21160.782326038836</v>
      </c>
      <c r="V11896" s="8">
        <v>-4.311824849591598</v>
      </c>
      <c r="W11896" s="8">
        <v>-44.15738267833967</v>
      </c>
      <c r="X11896" s="8">
        <v>-44.15738267833967</v>
      </c>
      <c r="Y11896" s="8">
        <v>-7708.450013510371</v>
      </c>
      <c r="Z11896" s="15">
        <v>0.003348851583708912</v>
      </c>
    </row>
    <row r="11897" ht="15.75" hidden="1" customHeight="1">
      <c r="A11897" s="16">
        <v>2012.0</v>
      </c>
      <c r="B11897" s="1" t="s">
        <v>1917</v>
      </c>
      <c r="C11897" s="1" t="s">
        <v>121</v>
      </c>
      <c r="D11897" s="1" t="s">
        <v>1918</v>
      </c>
      <c r="E11897" s="8" t="s">
        <v>1904</v>
      </c>
      <c r="F11897" s="14">
        <v>-0.027133667378276327</v>
      </c>
      <c r="G11897" s="14">
        <v>-0.11612014322158731</v>
      </c>
      <c r="H11897" s="8">
        <v>-1.5531877913626563E7</v>
      </c>
      <c r="I11897" s="8">
        <v>-6791462.334719037</v>
      </c>
      <c r="J11897" s="8">
        <v>-3945521.9214168456</v>
      </c>
      <c r="K11897" s="8">
        <v>-3943688.9903848264</v>
      </c>
      <c r="L11897" s="8">
        <v>-50474.28392095132</v>
      </c>
      <c r="M11897" s="8">
        <v>-50474.28392095132</v>
      </c>
      <c r="N11897" s="8">
        <v>-635764.9099834799</v>
      </c>
      <c r="O11897" s="8">
        <v>-27226.446626459492</v>
      </c>
      <c r="P11897" s="8">
        <v>-398.834600637699</v>
      </c>
      <c r="Q11897" s="8">
        <v>-83193.01160676774</v>
      </c>
      <c r="R11897" s="8">
        <v>-1297.907940982834</v>
      </c>
      <c r="S11897" s="8">
        <v>-0.31757101259856463</v>
      </c>
      <c r="T11897" s="8">
        <v>-1.463332947899191</v>
      </c>
      <c r="U11897" s="8">
        <v>-1733.5456097443698</v>
      </c>
      <c r="V11897" s="8">
        <v>-0.37852227689829776</v>
      </c>
      <c r="W11897" s="8">
        <v>-3.8764452676823686</v>
      </c>
      <c r="X11897" s="8">
        <v>-3.8764452676823686</v>
      </c>
      <c r="Y11897" s="8">
        <v>-631.5305791006508</v>
      </c>
      <c r="Z11897" s="15">
        <v>0.003587727440705893</v>
      </c>
    </row>
    <row r="11898" ht="15.75" hidden="1" customHeight="1">
      <c r="A11898" s="16">
        <v>2012.0</v>
      </c>
      <c r="B11898" s="1" t="s">
        <v>2740</v>
      </c>
      <c r="C11898" s="1" t="s">
        <v>184</v>
      </c>
      <c r="D11898" s="1" t="s">
        <v>1925</v>
      </c>
      <c r="E11898" s="8" t="s">
        <v>1904</v>
      </c>
      <c r="F11898" s="14">
        <v>-0.02452186341544626</v>
      </c>
      <c r="G11898" s="14">
        <v>-0.44368974966043756</v>
      </c>
      <c r="H11898" s="8">
        <v>-1.3242098054515623E8</v>
      </c>
      <c r="I11898" s="8">
        <v>-5.800255140201171E7</v>
      </c>
      <c r="J11898" s="8">
        <v>-3.412694798088036E7</v>
      </c>
      <c r="K11898" s="8">
        <v>-3.411174900151949E7</v>
      </c>
      <c r="L11898" s="8">
        <v>-430823.7078723452</v>
      </c>
      <c r="M11898" s="8">
        <v>-430823.7078723452</v>
      </c>
      <c r="N11898" s="8">
        <v>-5505905.778612044</v>
      </c>
      <c r="O11898" s="8">
        <v>920490.1070407174</v>
      </c>
      <c r="P11898" s="8">
        <v>-151.29129488965117</v>
      </c>
      <c r="Q11898" s="8">
        <v>-710323.8684706491</v>
      </c>
      <c r="R11898" s="8">
        <v>-3403.6559688456978</v>
      </c>
      <c r="S11898" s="8">
        <v>-64.47751112086418</v>
      </c>
      <c r="T11898" s="8">
        <v>-9.325090331333044</v>
      </c>
      <c r="U11898" s="8">
        <v>-15020.27753964203</v>
      </c>
      <c r="V11898" s="8">
        <v>-76.85265137550886</v>
      </c>
      <c r="W11898" s="8">
        <v>886.9743552636081</v>
      </c>
      <c r="X11898" s="8">
        <v>886.9743552636081</v>
      </c>
      <c r="Y11898" s="8">
        <v>-5393.273612296038</v>
      </c>
      <c r="Z11898" s="15">
        <v>0.017131915924138163</v>
      </c>
    </row>
    <row r="11899" ht="15.75" hidden="1" customHeight="1">
      <c r="A11899" s="16">
        <v>2012.0</v>
      </c>
      <c r="B11899" s="1" t="s">
        <v>1936</v>
      </c>
      <c r="C11899" s="1" t="s">
        <v>179</v>
      </c>
      <c r="D11899" s="1" t="s">
        <v>1910</v>
      </c>
      <c r="E11899" s="8" t="s">
        <v>1904</v>
      </c>
      <c r="F11899" s="14">
        <v>-0.023538142012921443</v>
      </c>
      <c r="G11899" s="14">
        <v>-0.5617116014517347</v>
      </c>
      <c r="H11899" s="8">
        <v>-1.686844844448275E8</v>
      </c>
      <c r="I11899" s="8">
        <v>-7.30588609657391E7</v>
      </c>
      <c r="J11899" s="8">
        <v>-4.368649713731394E7</v>
      </c>
      <c r="K11899" s="8">
        <v>-4.365414671490936E7</v>
      </c>
      <c r="L11899" s="8">
        <v>-545508.2674338405</v>
      </c>
      <c r="M11899" s="8">
        <v>-545508.2674338405</v>
      </c>
      <c r="N11899" s="8">
        <v>-7057323.339765778</v>
      </c>
      <c r="O11899" s="8">
        <v>804760.6680240593</v>
      </c>
      <c r="P11899" s="8">
        <v>-5019.016609533907</v>
      </c>
      <c r="Q11899" s="8">
        <v>-894398.5684691162</v>
      </c>
      <c r="R11899" s="8">
        <v>-21391.67682395309</v>
      </c>
      <c r="S11899" s="8">
        <v>-257.42154592428244</v>
      </c>
      <c r="T11899" s="8">
        <v>-166.085110169717</v>
      </c>
      <c r="U11899" s="8">
        <v>-19268.11305247741</v>
      </c>
      <c r="V11899" s="8">
        <v>-306.8283496299798</v>
      </c>
      <c r="W11899" s="8">
        <v>3111.6214780044183</v>
      </c>
      <c r="X11899" s="8">
        <v>3111.6214780044183</v>
      </c>
      <c r="Y11899" s="8">
        <v>-6815.953250789093</v>
      </c>
      <c r="Z11899" s="15">
        <v>0.06970726619787058</v>
      </c>
    </row>
    <row r="11900" ht="15.75" hidden="1" customHeight="1">
      <c r="A11900" s="16">
        <v>2012.0</v>
      </c>
      <c r="B11900" s="1" t="s">
        <v>1932</v>
      </c>
      <c r="C11900" s="1" t="s">
        <v>121</v>
      </c>
      <c r="D11900" s="1" t="s">
        <v>1929</v>
      </c>
      <c r="E11900" s="8" t="s">
        <v>1904</v>
      </c>
      <c r="F11900" s="14">
        <v>-0.022580208255097288</v>
      </c>
      <c r="G11900" s="14">
        <v>-0.08889132362572852</v>
      </c>
      <c r="H11900" s="8">
        <v>-2.3496825439126078E7</v>
      </c>
      <c r="I11900" s="8">
        <v>-1.0271191095143037E7</v>
      </c>
      <c r="J11900" s="8">
        <v>-5966202.9711262705</v>
      </c>
      <c r="K11900" s="8">
        <v>-5963400.960398867</v>
      </c>
      <c r="L11900" s="8">
        <v>-76343.57486877106</v>
      </c>
      <c r="M11900" s="8">
        <v>-76343.57486877106</v>
      </c>
      <c r="N11900" s="8">
        <v>-961351.0133056965</v>
      </c>
      <c r="O11900" s="8">
        <v>-49494.47711931265</v>
      </c>
      <c r="P11900" s="8">
        <v>-725.0343861056313</v>
      </c>
      <c r="Q11900" s="8">
        <v>-125818.82267232687</v>
      </c>
      <c r="R11900" s="8">
        <v>-2359.4439542293917</v>
      </c>
      <c r="S11900" s="8">
        <v>-0.5773067426853039</v>
      </c>
      <c r="T11900" s="8">
        <v>-2.660167156640491</v>
      </c>
      <c r="U11900" s="8">
        <v>-2621.339721146148</v>
      </c>
      <c r="V11900" s="8">
        <v>-0.6881089710357544</v>
      </c>
      <c r="W11900" s="8">
        <v>-7.046921481818155</v>
      </c>
      <c r="X11900" s="8">
        <v>-7.046921481818155</v>
      </c>
      <c r="Y11900" s="8">
        <v>-955.1121357022372</v>
      </c>
      <c r="Z11900" s="15">
        <v>0.004310075182184956</v>
      </c>
    </row>
    <row r="11901" ht="15.75" hidden="1" customHeight="1">
      <c r="A11901" s="1">
        <v>2012.0</v>
      </c>
      <c r="B11901" s="1" t="s">
        <v>1939</v>
      </c>
      <c r="C11901" s="1" t="s">
        <v>184</v>
      </c>
      <c r="D11901" s="1" t="s">
        <v>1910</v>
      </c>
      <c r="E11901" s="8" t="s">
        <v>1904</v>
      </c>
      <c r="F11901" s="14">
        <v>-0.020618033009326322</v>
      </c>
      <c r="G11901" s="14">
        <v>-0.7217132097269648</v>
      </c>
      <c r="H11901" s="8">
        <v>-1.9948153116853309E9</v>
      </c>
      <c r="I11901" s="8">
        <v>-8.738067039505744E8</v>
      </c>
      <c r="J11901" s="8">
        <v>-5.1527806758418673E8</v>
      </c>
      <c r="K11901" s="8">
        <v>-5.150480064537749E8</v>
      </c>
      <c r="L11901" s="8">
        <v>-6490254.438287232</v>
      </c>
      <c r="M11901" s="8">
        <v>-6490254.438287232</v>
      </c>
      <c r="N11901" s="8">
        <v>-8.315072537485918E7</v>
      </c>
      <c r="O11901" s="8">
        <v>1.6491921445860073E7</v>
      </c>
      <c r="P11901" s="8">
        <v>-2710.603983332338</v>
      </c>
      <c r="Q11901" s="8">
        <v>-1.0700504044956122E7</v>
      </c>
      <c r="R11901" s="8">
        <v>-60981.45589787746</v>
      </c>
      <c r="S11901" s="8">
        <v>-1155.2085571548944</v>
      </c>
      <c r="T11901" s="8">
        <v>-167.07258018699284</v>
      </c>
      <c r="U11901" s="8">
        <v>-226859.42691117714</v>
      </c>
      <c r="V11901" s="8">
        <v>-1376.9272257207404</v>
      </c>
      <c r="W11901" s="8">
        <v>15891.437919443875</v>
      </c>
      <c r="X11901" s="8">
        <v>15891.437919443875</v>
      </c>
      <c r="Y11901" s="8">
        <v>-81249.02694818463</v>
      </c>
      <c r="Z11901" s="15">
        <v>0.020259849816295847</v>
      </c>
    </row>
    <row r="11902" ht="15.75" hidden="1" customHeight="1">
      <c r="A11902" s="16">
        <v>2012.0</v>
      </c>
      <c r="B11902" s="1" t="s">
        <v>2680</v>
      </c>
      <c r="C11902" s="1" t="s">
        <v>187</v>
      </c>
      <c r="D11902" s="1" t="s">
        <v>1913</v>
      </c>
      <c r="E11902" s="8" t="s">
        <v>1904</v>
      </c>
      <c r="F11902" s="14">
        <v>-0.018217622063739766</v>
      </c>
      <c r="G11902" s="14">
        <v>-0.4586456161918834</v>
      </c>
      <c r="H11902" s="8">
        <v>-1.0968049404259083E9</v>
      </c>
      <c r="I11902" s="8">
        <v>-4.7664553668440336E8</v>
      </c>
      <c r="J11902" s="8">
        <v>-2.8570467120980585E8</v>
      </c>
      <c r="K11902" s="8">
        <v>-2.855715138220245E8</v>
      </c>
      <c r="L11902" s="8">
        <v>-3540903.2664257525</v>
      </c>
      <c r="M11902" s="8">
        <v>-3540903.2664257525</v>
      </c>
      <c r="N11902" s="8">
        <v>-4.617487079062676E7</v>
      </c>
      <c r="O11902" s="8">
        <v>1.3421692698245237E7</v>
      </c>
      <c r="P11902" s="8">
        <v>-16921.875062212737</v>
      </c>
      <c r="Q11902" s="8">
        <v>-8811163.359421358</v>
      </c>
      <c r="R11902" s="8">
        <v>-82073.73379174792</v>
      </c>
      <c r="S11902" s="8">
        <v>-1529.6569133671287</v>
      </c>
      <c r="T11902" s="8">
        <v>-517.4880862036052</v>
      </c>
      <c r="U11902" s="8">
        <v>-125998.71526470596</v>
      </c>
      <c r="V11902" s="8">
        <v>-1823.2432896917517</v>
      </c>
      <c r="W11902" s="8">
        <v>18055.903236923317</v>
      </c>
      <c r="X11902" s="8">
        <v>18055.903236923317</v>
      </c>
      <c r="Y11902" s="8">
        <v>-44317.81908567917</v>
      </c>
      <c r="Z11902" s="15">
        <v>0.054593445984440554</v>
      </c>
    </row>
    <row r="11903" ht="15.75" hidden="1" customHeight="1">
      <c r="A11903" s="16">
        <v>2012.0</v>
      </c>
      <c r="B11903" s="1" t="s">
        <v>1934</v>
      </c>
      <c r="C11903" s="1" t="s">
        <v>121</v>
      </c>
      <c r="D11903" s="1" t="s">
        <v>1935</v>
      </c>
      <c r="E11903" s="8" t="s">
        <v>1904</v>
      </c>
      <c r="F11903" s="14">
        <v>-0.016653697576007508</v>
      </c>
      <c r="G11903" s="14">
        <v>-1.2430962382250996</v>
      </c>
      <c r="H11903" s="8">
        <v>-3.029651193816519E7</v>
      </c>
      <c r="I11903" s="8">
        <v>-1.3158659130117776E7</v>
      </c>
      <c r="J11903" s="8">
        <v>-7640997.860426577</v>
      </c>
      <c r="K11903" s="8">
        <v>-7637324.911456739</v>
      </c>
      <c r="L11903" s="8">
        <v>-97827.40378601033</v>
      </c>
      <c r="M11903" s="8">
        <v>-97827.40378601033</v>
      </c>
      <c r="N11903" s="8">
        <v>-1231165.3875885862</v>
      </c>
      <c r="O11903" s="8">
        <v>-86528.15629485188</v>
      </c>
      <c r="P11903" s="8">
        <v>-1267.5331134190449</v>
      </c>
      <c r="Q11903" s="8">
        <v>-336177.0541633335</v>
      </c>
      <c r="R11903" s="8">
        <v>-4124.871038608102</v>
      </c>
      <c r="S11903" s="8">
        <v>-1.0092699421943003</v>
      </c>
      <c r="T11903" s="8">
        <v>-4.650606954496031</v>
      </c>
      <c r="U11903" s="8">
        <v>-3357.0929394831833</v>
      </c>
      <c r="V11903" s="8">
        <v>-1.2029786767954105</v>
      </c>
      <c r="W11903" s="8">
        <v>-12.319700274970362</v>
      </c>
      <c r="X11903" s="8">
        <v>-12.319700274970362</v>
      </c>
      <c r="Y11903" s="8">
        <v>-1223.631197663984</v>
      </c>
      <c r="Z11903" s="15">
        <v>0.0058406076120553685</v>
      </c>
    </row>
    <row r="11904" ht="15.75" hidden="1" customHeight="1">
      <c r="A11904" s="16">
        <v>2012.0</v>
      </c>
      <c r="B11904" s="1" t="s">
        <v>2678</v>
      </c>
      <c r="C11904" s="1" t="s">
        <v>127</v>
      </c>
      <c r="D11904" s="1" t="s">
        <v>1910</v>
      </c>
      <c r="E11904" s="8" t="s">
        <v>1904</v>
      </c>
      <c r="F11904" s="14">
        <v>-0.016057572150331042</v>
      </c>
      <c r="G11904" s="14">
        <v>-0.28941112237914224</v>
      </c>
      <c r="H11904" s="8">
        <v>-9.190683165636524E8</v>
      </c>
      <c r="I11904" s="8">
        <v>-3.9178955677431935E8</v>
      </c>
      <c r="J11904" s="8">
        <v>-2.2954815667933694E8</v>
      </c>
      <c r="K11904" s="8">
        <v>-2.2909022523215967E8</v>
      </c>
      <c r="L11904" s="8">
        <v>-2981554.4825242274</v>
      </c>
      <c r="M11904" s="8">
        <v>-2981554.4825242274</v>
      </c>
      <c r="N11904" s="8">
        <v>-3.697504287208413E7</v>
      </c>
      <c r="O11904" s="8">
        <v>-1.0419377097679112E7</v>
      </c>
      <c r="P11904" s="8">
        <v>-13940.006549385284</v>
      </c>
      <c r="Q11904" s="8">
        <v>-1.5084579659938226E7</v>
      </c>
      <c r="R11904" s="8">
        <v>-62217.880144437855</v>
      </c>
      <c r="S11904" s="8">
        <v>-749.60783</v>
      </c>
      <c r="T11904" s="8">
        <v>-429.44595340450326</v>
      </c>
      <c r="U11904" s="8">
        <v>-100869.92944351517</v>
      </c>
      <c r="V11904" s="8">
        <v>-893.47973</v>
      </c>
      <c r="W11904" s="8">
        <v>8658.144542575226</v>
      </c>
      <c r="X11904" s="8">
        <v>8658.144542575226</v>
      </c>
      <c r="Y11904" s="8">
        <v>-36485.2225206346</v>
      </c>
      <c r="Z11904" s="15">
        <v>0.032186240091258804</v>
      </c>
    </row>
    <row r="11905" ht="15.75" hidden="1" customHeight="1">
      <c r="A11905" s="16">
        <v>2012.0</v>
      </c>
      <c r="B11905" s="1" t="s">
        <v>1997</v>
      </c>
      <c r="C11905" s="1" t="s">
        <v>129</v>
      </c>
      <c r="D11905" s="1" t="s">
        <v>1913</v>
      </c>
      <c r="E11905" s="8" t="s">
        <v>1904</v>
      </c>
      <c r="F11905" s="14">
        <v>-0.015589878097295711</v>
      </c>
      <c r="G11905" s="14">
        <v>-0.2011591745941376</v>
      </c>
      <c r="H11905" s="8">
        <v>-5.018416503395719E8</v>
      </c>
      <c r="I11905" s="8">
        <v>-2.085974884500822E8</v>
      </c>
      <c r="J11905" s="8">
        <v>-1.2112090173654155E8</v>
      </c>
      <c r="K11905" s="8">
        <v>-1.210137014574883E8</v>
      </c>
      <c r="L11905" s="8">
        <v>-1560245.855925491</v>
      </c>
      <c r="M11905" s="8">
        <v>-1560245.855925491</v>
      </c>
      <c r="N11905" s="8">
        <v>-1.9509640588058002E7</v>
      </c>
      <c r="O11905" s="8">
        <v>-1756240.0146482922</v>
      </c>
      <c r="P11905" s="8">
        <v>-126.31447243316596</v>
      </c>
      <c r="Q11905" s="8">
        <v>-2.6649218841874562E7</v>
      </c>
      <c r="R11905" s="8">
        <v>-1906.62854522348</v>
      </c>
      <c r="S11905" s="8">
        <v>-24.303189077920027</v>
      </c>
      <c r="T11905" s="8">
        <v>-1.7370824912253142</v>
      </c>
      <c r="U11905" s="8">
        <v>-53199.335113400615</v>
      </c>
      <c r="V11905" s="8">
        <v>-28.967689432324814</v>
      </c>
      <c r="W11905" s="8">
        <v>358.7869150134882</v>
      </c>
      <c r="X11905" s="8">
        <v>358.7869150134882</v>
      </c>
      <c r="Y11905" s="8">
        <v>-19397.826765745558</v>
      </c>
      <c r="Z11905" s="15">
        <v>0.007491736507615703</v>
      </c>
    </row>
    <row r="11906" ht="15.75" hidden="1" customHeight="1">
      <c r="A11906" s="16">
        <v>2012.0</v>
      </c>
      <c r="B11906" s="1" t="s">
        <v>1962</v>
      </c>
      <c r="C11906" s="1" t="s">
        <v>184</v>
      </c>
      <c r="D11906" s="1" t="s">
        <v>1903</v>
      </c>
      <c r="E11906" s="8" t="s">
        <v>1904</v>
      </c>
      <c r="F11906" s="14">
        <v>-0.015493209606863616</v>
      </c>
      <c r="G11906" s="14">
        <v>-0.15803893545540934</v>
      </c>
      <c r="H11906" s="8">
        <v>-2.9869358801072365E8</v>
      </c>
      <c r="I11906" s="8">
        <v>-1.1477879144061255E8</v>
      </c>
      <c r="J11906" s="8">
        <v>-6.817781141312738E7</v>
      </c>
      <c r="K11906" s="8">
        <v>-6.814712711140117E7</v>
      </c>
      <c r="L11906" s="8">
        <v>-852487.5260794671</v>
      </c>
      <c r="M11906" s="8">
        <v>-852487.5260794671</v>
      </c>
      <c r="N11906" s="8">
        <v>-1.1009478187666083E7</v>
      </c>
      <c r="O11906" s="8">
        <v>3286247.724103486</v>
      </c>
      <c r="P11906" s="8">
        <v>-540.1260368850362</v>
      </c>
      <c r="Q11906" s="8">
        <v>-3.811403774943855E7</v>
      </c>
      <c r="R11906" s="8">
        <v>-12151.414334272302</v>
      </c>
      <c r="S11906" s="8">
        <v>-230.19158224089884</v>
      </c>
      <c r="T11906" s="8">
        <v>-33.29156570397242</v>
      </c>
      <c r="U11906" s="8">
        <v>-30046.317190794438</v>
      </c>
      <c r="V11906" s="8">
        <v>-274.37215103378935</v>
      </c>
      <c r="W11906" s="8">
        <v>3166.592920475845</v>
      </c>
      <c r="X11906" s="8">
        <v>3166.592920475845</v>
      </c>
      <c r="Y11906" s="8">
        <v>-10672.253402378925</v>
      </c>
      <c r="Z11906" s="15">
        <v>0.026646628375854277</v>
      </c>
    </row>
    <row r="11907" ht="15.75" hidden="1" customHeight="1">
      <c r="A11907" s="16">
        <v>2012.0</v>
      </c>
      <c r="B11907" s="1" t="s">
        <v>1940</v>
      </c>
      <c r="C11907" s="1" t="s">
        <v>267</v>
      </c>
      <c r="D11907" s="1" t="s">
        <v>1910</v>
      </c>
      <c r="E11907" s="8" t="s">
        <v>1904</v>
      </c>
      <c r="F11907" s="14">
        <v>-0.015162024209116394</v>
      </c>
      <c r="G11907" s="14">
        <v>-0.32544839022979843</v>
      </c>
      <c r="H11907" s="8">
        <v>-6.56428984008252E8</v>
      </c>
      <c r="I11907" s="8">
        <v>-2.869171320931667E8</v>
      </c>
      <c r="J11907" s="8">
        <v>-1.6847213427423006E8</v>
      </c>
      <c r="K11907" s="8">
        <v>-1.6837912011535046E8</v>
      </c>
      <c r="L11907" s="8">
        <v>-2134741.0039907335</v>
      </c>
      <c r="M11907" s="8">
        <v>-2134741.0039907335</v>
      </c>
      <c r="N11907" s="8">
        <v>-2.717313126342406E7</v>
      </c>
      <c r="O11907" s="8">
        <v>3767714.22752294</v>
      </c>
      <c r="P11907" s="8">
        <v>-965.5001789788367</v>
      </c>
      <c r="Q11907" s="8">
        <v>-4867025.267097307</v>
      </c>
      <c r="R11907" s="8">
        <v>-24167.649802382766</v>
      </c>
      <c r="S11907" s="8">
        <v>-266.670716092982</v>
      </c>
      <c r="T11907" s="8">
        <v>-19.450100014049546</v>
      </c>
      <c r="U11907" s="8">
        <v>-74143.98562123234</v>
      </c>
      <c r="V11907" s="8">
        <v>-317.8527089473761</v>
      </c>
      <c r="W11907" s="8">
        <v>3945.036271875343</v>
      </c>
      <c r="X11907" s="8">
        <v>3945.036271875343</v>
      </c>
      <c r="Y11907" s="8">
        <v>-26682.177940767433</v>
      </c>
      <c r="Z11907" s="15">
        <v>0.014857166798844667</v>
      </c>
    </row>
    <row r="11908" ht="15.75" hidden="1" customHeight="1">
      <c r="A11908" s="1">
        <v>2012.0</v>
      </c>
      <c r="B11908" s="1" t="s">
        <v>1906</v>
      </c>
      <c r="C11908" s="1" t="s">
        <v>184</v>
      </c>
      <c r="D11908" s="1" t="s">
        <v>1907</v>
      </c>
      <c r="E11908" s="8" t="s">
        <v>1904</v>
      </c>
      <c r="F11908" s="14">
        <v>-0.014891102849212606</v>
      </c>
      <c r="G11908" s="14">
        <v>-0.2068499881894611</v>
      </c>
      <c r="H11908" s="8">
        <v>-7.5231340704507E8</v>
      </c>
      <c r="I11908" s="8">
        <v>-3.295835624264427E8</v>
      </c>
      <c r="J11908" s="8">
        <v>-1.9540696791880852E8</v>
      </c>
      <c r="K11908" s="8">
        <v>-1.9531920108648023E8</v>
      </c>
      <c r="L11908" s="8">
        <v>-2447919.0323189604</v>
      </c>
      <c r="M11908" s="8">
        <v>-2447919.0323189604</v>
      </c>
      <c r="N11908" s="8">
        <v>-3.1549131544460114E7</v>
      </c>
      <c r="O11908" s="8">
        <v>8611677.020044206</v>
      </c>
      <c r="P11908" s="8">
        <v>-1415.4109398552268</v>
      </c>
      <c r="Q11908" s="8">
        <v>-4035571.2104399577</v>
      </c>
      <c r="R11908" s="8">
        <v>-31843.021089359976</v>
      </c>
      <c r="S11908" s="8">
        <v>-603.2215844386353</v>
      </c>
      <c r="T11908" s="8">
        <v>-87.24120498627474</v>
      </c>
      <c r="U11908" s="8">
        <v>-86094.98126155286</v>
      </c>
      <c r="V11908" s="8">
        <v>-718.9976369302387</v>
      </c>
      <c r="W11908" s="8">
        <v>8298.119245570837</v>
      </c>
      <c r="X11908" s="8">
        <v>8298.119245570837</v>
      </c>
      <c r="Y11908" s="8">
        <v>-30645.178618680067</v>
      </c>
      <c r="Z11908" s="15">
        <v>0.027671508495927376</v>
      </c>
    </row>
    <row r="11909" ht="15.75" hidden="1" customHeight="1">
      <c r="A11909" s="16">
        <v>2012.0</v>
      </c>
      <c r="B11909" s="1" t="s">
        <v>1952</v>
      </c>
      <c r="C11909" s="1" t="s">
        <v>112</v>
      </c>
      <c r="D11909" s="1" t="s">
        <v>1910</v>
      </c>
      <c r="E11909" s="8" t="s">
        <v>1904</v>
      </c>
      <c r="F11909" s="14">
        <v>-0.014667604058576159</v>
      </c>
      <c r="G11909" s="14">
        <v>-0.28914496706097176</v>
      </c>
      <c r="H11909" s="8">
        <v>-4.2104688973004884E8</v>
      </c>
      <c r="I11909" s="8">
        <v>-1.8414240301497382E8</v>
      </c>
      <c r="J11909" s="8">
        <v>-1.0878827974294475E8</v>
      </c>
      <c r="K11909" s="8">
        <v>-1.0873945055181126E8</v>
      </c>
      <c r="L11909" s="8">
        <v>-1367598.4003414232</v>
      </c>
      <c r="M11909" s="8">
        <v>-1367598.4003414232</v>
      </c>
      <c r="N11909" s="8">
        <v>-1.7558311214761198E7</v>
      </c>
      <c r="O11909" s="8">
        <v>3275595.1793314945</v>
      </c>
      <c r="P11909" s="8">
        <v>-7941.662054495559</v>
      </c>
      <c r="Q11909" s="8">
        <v>-2254899.2774694823</v>
      </c>
      <c r="R11909" s="8">
        <v>-37120.61642287269</v>
      </c>
      <c r="S11909" s="8">
        <v>-270.20803147199814</v>
      </c>
      <c r="T11909" s="8">
        <v>-67.27241959874002</v>
      </c>
      <c r="U11909" s="8">
        <v>-47985.66139100795</v>
      </c>
      <c r="V11909" s="8">
        <v>-322.06893970602255</v>
      </c>
      <c r="W11909" s="8">
        <v>3447.346147255127</v>
      </c>
      <c r="X11909" s="8">
        <v>3447.346147255127</v>
      </c>
      <c r="Y11909" s="8">
        <v>-17131.509772133555</v>
      </c>
      <c r="Z11909" s="15">
        <v>0.025467124125787288</v>
      </c>
    </row>
    <row r="11910" ht="15.75" hidden="1" customHeight="1">
      <c r="A11910" s="1">
        <v>2012.0</v>
      </c>
      <c r="B11910" s="1" t="s">
        <v>1923</v>
      </c>
      <c r="C11910" s="1" t="s">
        <v>121</v>
      </c>
      <c r="D11910" s="1" t="s">
        <v>1913</v>
      </c>
      <c r="E11910" s="8" t="s">
        <v>1904</v>
      </c>
      <c r="F11910" s="14">
        <v>-0.014557874885991404</v>
      </c>
      <c r="G11910" s="14">
        <v>-0.404358547756027</v>
      </c>
      <c r="H11910" s="8">
        <v>-1.2394457542784365E8</v>
      </c>
      <c r="I11910" s="8">
        <v>-4.578031751690375E7</v>
      </c>
      <c r="J11910" s="8">
        <v>-2.6572835401632667E7</v>
      </c>
      <c r="K11910" s="8">
        <v>-2.6559682759868152E7</v>
      </c>
      <c r="L11910" s="8">
        <v>-340449.9233323789</v>
      </c>
      <c r="M11910" s="8">
        <v>-340449.9233323789</v>
      </c>
      <c r="N11910" s="8">
        <v>-4281356.6146351</v>
      </c>
      <c r="O11910" s="8">
        <v>-404953.3860000188</v>
      </c>
      <c r="P11910" s="8">
        <v>-5932.0786218662</v>
      </c>
      <c r="Q11910" s="8">
        <v>-1.9623214283772253E7</v>
      </c>
      <c r="R11910" s="8">
        <v>-19304.473427190627</v>
      </c>
      <c r="S11910" s="8">
        <v>-4.723402161568324</v>
      </c>
      <c r="T11910" s="8">
        <v>-21.764927323320904</v>
      </c>
      <c r="U11910" s="8">
        <v>-11674.429648861758</v>
      </c>
      <c r="V11910" s="8">
        <v>-5.62996265393797</v>
      </c>
      <c r="W11910" s="8">
        <v>-57.65642716174958</v>
      </c>
      <c r="X11910" s="8">
        <v>-57.65642716174958</v>
      </c>
      <c r="Y11910" s="8">
        <v>-4257.205522544229</v>
      </c>
      <c r="Z11910" s="15">
        <v>0.006679391448939266</v>
      </c>
    </row>
    <row r="11911" ht="15.75" hidden="1" customHeight="1">
      <c r="A11911" s="1">
        <v>2012.0</v>
      </c>
      <c r="B11911" s="1" t="s">
        <v>1957</v>
      </c>
      <c r="C11911" s="1" t="s">
        <v>184</v>
      </c>
      <c r="D11911" s="1" t="s">
        <v>1913</v>
      </c>
      <c r="E11911" s="8" t="s">
        <v>1904</v>
      </c>
      <c r="F11911" s="14">
        <v>-0.013672658294395882</v>
      </c>
      <c r="G11911" s="14">
        <v>-0.23073600628449914</v>
      </c>
      <c r="H11911" s="8">
        <v>-6.414691710715361E9</v>
      </c>
      <c r="I11911" s="8">
        <v>-2.8103465366895723E9</v>
      </c>
      <c r="J11911" s="8">
        <v>-1.6691099868750145E9</v>
      </c>
      <c r="K11911" s="8">
        <v>-1.6683588888330603E9</v>
      </c>
      <c r="L11911" s="8">
        <v>-2.087308386625651E7</v>
      </c>
      <c r="M11911" s="8">
        <v>-2.087308386625651E7</v>
      </c>
      <c r="N11911" s="8">
        <v>-2.6952764266328347E8</v>
      </c>
      <c r="O11911" s="8">
        <v>7.997212276237562E7</v>
      </c>
      <c r="P11911" s="8">
        <v>-13144.178210335462</v>
      </c>
      <c r="Q11911" s="8">
        <v>-3.44099072013952E7</v>
      </c>
      <c r="R11911" s="8">
        <v>-295709.4170805468</v>
      </c>
      <c r="S11911" s="8">
        <v>-5601.802121858218</v>
      </c>
      <c r="T11911" s="8">
        <v>-810.1632630741794</v>
      </c>
      <c r="U11911" s="8">
        <v>-735572.4389345032</v>
      </c>
      <c r="V11911" s="8">
        <v>-6676.953530956723</v>
      </c>
      <c r="W11911" s="8">
        <v>77060.27635024059</v>
      </c>
      <c r="X11911" s="8">
        <v>77060.27635024059</v>
      </c>
      <c r="Y11911" s="8">
        <v>-261309.08245498434</v>
      </c>
      <c r="Z11911" s="15">
        <v>0.03000704292303784</v>
      </c>
    </row>
    <row r="11912" ht="15.75" hidden="1" customHeight="1">
      <c r="A11912" s="16">
        <v>2012.0</v>
      </c>
      <c r="B11912" s="1" t="s">
        <v>1937</v>
      </c>
      <c r="C11912" s="1" t="s">
        <v>187</v>
      </c>
      <c r="D11912" s="1" t="s">
        <v>1910</v>
      </c>
      <c r="E11912" s="8" t="s">
        <v>1904</v>
      </c>
      <c r="F11912" s="14">
        <v>-0.01362632980679664</v>
      </c>
      <c r="G11912" s="14">
        <v>-0.22331131244532718</v>
      </c>
      <c r="H11912" s="8">
        <v>-7.542328136051826E8</v>
      </c>
      <c r="I11912" s="8">
        <v>-3.281260600450337E8</v>
      </c>
      <c r="J11912" s="8">
        <v>-1.9866594592399156E8</v>
      </c>
      <c r="K11912" s="8">
        <v>-1.9857164755343962E8</v>
      </c>
      <c r="L11912" s="8">
        <v>-2437645.3247496253</v>
      </c>
      <c r="M11912" s="8">
        <v>-2437645.3247496253</v>
      </c>
      <c r="N11912" s="8">
        <v>-3.2137763416920323E7</v>
      </c>
      <c r="O11912" s="8">
        <v>1.2339458672109846E7</v>
      </c>
      <c r="P11912" s="8">
        <v>-15557.41013293203</v>
      </c>
      <c r="Q11912" s="8">
        <v>-4015968.3352729003</v>
      </c>
      <c r="R11912" s="8">
        <v>-75455.8660340529</v>
      </c>
      <c r="S11912" s="8">
        <v>-1406.3157821716886</v>
      </c>
      <c r="T11912" s="8">
        <v>-475.76136606476274</v>
      </c>
      <c r="U11912" s="8">
        <v>-87716.92470516385</v>
      </c>
      <c r="V11912" s="8">
        <v>-1676.2293496180519</v>
      </c>
      <c r="W11912" s="8">
        <v>16599.997987493687</v>
      </c>
      <c r="X11912" s="8">
        <v>16599.997987493687</v>
      </c>
      <c r="Y11912" s="8">
        <v>-30507.841739845087</v>
      </c>
      <c r="Z11912" s="15">
        <v>0.07104617407205811</v>
      </c>
    </row>
    <row r="11913" ht="15.75" hidden="1" customHeight="1">
      <c r="A11913" s="16">
        <v>2012.0</v>
      </c>
      <c r="B11913" s="1" t="s">
        <v>1950</v>
      </c>
      <c r="C11913" s="1" t="s">
        <v>184</v>
      </c>
      <c r="D11913" s="1" t="s">
        <v>1925</v>
      </c>
      <c r="E11913" s="8" t="s">
        <v>1904</v>
      </c>
      <c r="F11913" s="14">
        <v>-0.012921552248397281</v>
      </c>
      <c r="G11913" s="14">
        <v>-0.18179706360072342</v>
      </c>
      <c r="H11913" s="8">
        <v>-9.471627013597691E8</v>
      </c>
      <c r="I11913" s="8">
        <v>-4.149741022422111E8</v>
      </c>
      <c r="J11913" s="8">
        <v>-2.4676210602539802E8</v>
      </c>
      <c r="K11913" s="8">
        <v>-2.4665091470224425E8</v>
      </c>
      <c r="L11913" s="8">
        <v>-3082083.1722808625</v>
      </c>
      <c r="M11913" s="8">
        <v>-3082083.1722808625</v>
      </c>
      <c r="N11913" s="8">
        <v>-3.98517228192679E7</v>
      </c>
      <c r="O11913" s="8">
        <v>1.2494696012475215E7</v>
      </c>
      <c r="P11913" s="8">
        <v>-2053.622004756992</v>
      </c>
      <c r="Q11913" s="8">
        <v>-5080814.796146472</v>
      </c>
      <c r="R11913" s="8">
        <v>-46201.09041529613</v>
      </c>
      <c r="S11913" s="8">
        <v>-875.2151651973717</v>
      </c>
      <c r="T11913" s="8">
        <v>-126.57840436054161</v>
      </c>
      <c r="U11913" s="8">
        <v>-108765.63175730978</v>
      </c>
      <c r="V11913" s="8">
        <v>-1043.1948256096164</v>
      </c>
      <c r="W11913" s="8">
        <v>12039.754534145959</v>
      </c>
      <c r="X11913" s="8">
        <v>12039.754534145959</v>
      </c>
      <c r="Y11913" s="8">
        <v>-38584.61891030551</v>
      </c>
      <c r="Z11913" s="15">
        <v>0.03165398096624975</v>
      </c>
    </row>
    <row r="11914" ht="15.75" hidden="1" customHeight="1">
      <c r="A11914" s="16">
        <v>2012.0</v>
      </c>
      <c r="B11914" s="1" t="s">
        <v>1949</v>
      </c>
      <c r="C11914" s="1" t="s">
        <v>124</v>
      </c>
      <c r="D11914" s="1" t="s">
        <v>1910</v>
      </c>
      <c r="E11914" s="8" t="s">
        <v>1904</v>
      </c>
      <c r="F11914" s="14">
        <v>-0.01291875495246077</v>
      </c>
      <c r="G11914" s="14">
        <v>-0.3227458714938875</v>
      </c>
      <c r="H11914" s="8">
        <v>-7.147993804527032E8</v>
      </c>
      <c r="I11914" s="8">
        <v>-3.080846501645089E8</v>
      </c>
      <c r="J11914" s="8">
        <v>-1.8082447586404574E8</v>
      </c>
      <c r="K11914" s="8">
        <v>-1.807438939057551E8</v>
      </c>
      <c r="L11914" s="8">
        <v>-2288456.484276318</v>
      </c>
      <c r="M11914" s="8">
        <v>-2288456.484276318</v>
      </c>
      <c r="N11914" s="8">
        <v>-2.9166646554865368E7</v>
      </c>
      <c r="O11914" s="8">
        <v>4241195.091497229</v>
      </c>
      <c r="P11914" s="8">
        <v>-1913.3297074886498</v>
      </c>
      <c r="Q11914" s="8">
        <v>-1.5517578335546266E7</v>
      </c>
      <c r="R11914" s="8">
        <v>-23269.150717541394</v>
      </c>
      <c r="S11914" s="8">
        <v>-260.0066805737313</v>
      </c>
      <c r="T11914" s="8">
        <v>-28.276750826076075</v>
      </c>
      <c r="U11914" s="8">
        <v>-79589.68978351499</v>
      </c>
      <c r="V11914" s="8">
        <v>-309.90964803184306</v>
      </c>
      <c r="W11914" s="8">
        <v>3801.684650600125</v>
      </c>
      <c r="X11914" s="8">
        <v>3801.684650600125</v>
      </c>
      <c r="Y11914" s="8">
        <v>-28650.756939547446</v>
      </c>
      <c r="Z11914" s="15">
        <v>0.012427118712640788</v>
      </c>
    </row>
    <row r="11915" ht="15.75" hidden="1" customHeight="1">
      <c r="A11915" s="16">
        <v>2012.0</v>
      </c>
      <c r="B11915" s="1" t="s">
        <v>1963</v>
      </c>
      <c r="C11915" s="1" t="s">
        <v>112</v>
      </c>
      <c r="D11915" s="1" t="s">
        <v>1910</v>
      </c>
      <c r="E11915" s="8" t="s">
        <v>1904</v>
      </c>
      <c r="F11915" s="14">
        <v>-0.012708600797985688</v>
      </c>
      <c r="G11915" s="14">
        <v>-0.3590944818634892</v>
      </c>
      <c r="H11915" s="8">
        <v>-4.604606808521531E8</v>
      </c>
      <c r="I11915" s="8">
        <v>-2.0134054813471135E8</v>
      </c>
      <c r="J11915" s="8">
        <v>-1.1924103535991897E8</v>
      </c>
      <c r="K11915" s="8">
        <v>-1.1918734376481399E8</v>
      </c>
      <c r="L11915" s="8">
        <v>-1495283.8555413163</v>
      </c>
      <c r="M11915" s="8">
        <v>-1495283.8555413163</v>
      </c>
      <c r="N11915" s="8">
        <v>-1.9249859454696037E7</v>
      </c>
      <c r="O11915" s="8">
        <v>4134411.9870925834</v>
      </c>
      <c r="P11915" s="8">
        <v>-10023.858565528164</v>
      </c>
      <c r="Q11915" s="8">
        <v>-2465371.418131774</v>
      </c>
      <c r="R11915" s="8">
        <v>-46853.14060643853</v>
      </c>
      <c r="S11915" s="8">
        <v>-341.05292722848475</v>
      </c>
      <c r="T11915" s="8">
        <v>-84.91033927046988</v>
      </c>
      <c r="U11915" s="8">
        <v>-52626.903258815546</v>
      </c>
      <c r="V11915" s="8">
        <v>-406.51106504025734</v>
      </c>
      <c r="W11915" s="8">
        <v>4351.193738714023</v>
      </c>
      <c r="X11915" s="8">
        <v>4351.193738714023</v>
      </c>
      <c r="Y11915" s="8">
        <v>-18733.00660592702</v>
      </c>
      <c r="Z11915" s="15">
        <v>0.029207099882482192</v>
      </c>
    </row>
    <row r="11916" ht="15.75" hidden="1" customHeight="1">
      <c r="A11916" s="16">
        <v>2012.0</v>
      </c>
      <c r="B11916" s="1" t="s">
        <v>1945</v>
      </c>
      <c r="C11916" s="1" t="s">
        <v>124</v>
      </c>
      <c r="D11916" s="1" t="s">
        <v>1910</v>
      </c>
      <c r="E11916" s="8" t="s">
        <v>1904</v>
      </c>
      <c r="F11916" s="14">
        <v>-0.012646010325583863</v>
      </c>
      <c r="G11916" s="14">
        <v>-0.40534691098451114</v>
      </c>
      <c r="H11916" s="8">
        <v>-7.112448149353116E8</v>
      </c>
      <c r="I11916" s="8">
        <v>-3.0653172590450823E8</v>
      </c>
      <c r="J11916" s="8">
        <v>-1.7994985633722672E8</v>
      </c>
      <c r="K11916" s="8">
        <v>-1.7986964008656156E8</v>
      </c>
      <c r="L11916" s="8">
        <v>-2276919.9411629103</v>
      </c>
      <c r="M11916" s="8">
        <v>-2276919.9411629103</v>
      </c>
      <c r="N11916" s="8">
        <v>-2.9026140350283377E7</v>
      </c>
      <c r="O11916" s="8">
        <v>4311122.112614574</v>
      </c>
      <c r="P11916" s="8">
        <v>-1944.8758740699116</v>
      </c>
      <c r="Q11916" s="8">
        <v>-1.5498543453517463E7</v>
      </c>
      <c r="R11916" s="8">
        <v>-23652.802579458876</v>
      </c>
      <c r="S11916" s="8">
        <v>-264.2935601562292</v>
      </c>
      <c r="T11916" s="8">
        <v>-28.742965869121143</v>
      </c>
      <c r="U11916" s="8">
        <v>-79207.62205688003</v>
      </c>
      <c r="V11916" s="8">
        <v>-315.0193065207529</v>
      </c>
      <c r="W11916" s="8">
        <v>3864.365210468017</v>
      </c>
      <c r="X11916" s="8">
        <v>3864.365210468017</v>
      </c>
      <c r="Y11916" s="8">
        <v>-28506.407580823772</v>
      </c>
      <c r="Z11916" s="15">
        <v>0.012688797081736916</v>
      </c>
    </row>
    <row r="11917" ht="15.75" hidden="1" customHeight="1">
      <c r="A11917" s="16">
        <v>2012.0</v>
      </c>
      <c r="B11917" s="1" t="s">
        <v>1974</v>
      </c>
      <c r="C11917" s="1" t="s">
        <v>184</v>
      </c>
      <c r="D11917" s="1" t="s">
        <v>1907</v>
      </c>
      <c r="E11917" s="8" t="s">
        <v>1904</v>
      </c>
      <c r="F11917" s="14">
        <v>-0.012429772007133496</v>
      </c>
      <c r="G11917" s="14">
        <v>-0.11964655892624998</v>
      </c>
      <c r="H11917" s="8">
        <v>-9.291751766212573E8</v>
      </c>
      <c r="I11917" s="8">
        <v>-4.0710166511956066E8</v>
      </c>
      <c r="J11917" s="8">
        <v>-2.4229439386054388E8</v>
      </c>
      <c r="K11917" s="8">
        <v>-2.4218511084197494E8</v>
      </c>
      <c r="L11917" s="8">
        <v>-3023596.282416029</v>
      </c>
      <c r="M11917" s="8">
        <v>-3023596.282416029</v>
      </c>
      <c r="N11917" s="8">
        <v>-3.91334490159987E7</v>
      </c>
      <c r="O11917" s="8">
        <v>1.2742370577707974E7</v>
      </c>
      <c r="P11917" s="8">
        <v>-2094.3296727685047</v>
      </c>
      <c r="Q11917" s="8">
        <v>-4984334.068527146</v>
      </c>
      <c r="R11917" s="8">
        <v>-47116.905811722165</v>
      </c>
      <c r="S11917" s="8">
        <v>-892.5640094836949</v>
      </c>
      <c r="T11917" s="8">
        <v>-129.0874891143085</v>
      </c>
      <c r="U11917" s="8">
        <v>-106809.24420500312</v>
      </c>
      <c r="V11917" s="8">
        <v>-1063.873425923538</v>
      </c>
      <c r="W11917" s="8">
        <v>12278.411078232864</v>
      </c>
      <c r="X11917" s="8">
        <v>12278.411078232864</v>
      </c>
      <c r="Y11917" s="8">
        <v>-37852.54507000046</v>
      </c>
      <c r="Z11917" s="15">
        <v>0.03283388349743341</v>
      </c>
    </row>
    <row r="11918" ht="15.75" hidden="1" customHeight="1">
      <c r="A11918" s="16">
        <v>2012.0</v>
      </c>
      <c r="B11918" s="1" t="s">
        <v>2349</v>
      </c>
      <c r="C11918" s="1" t="s">
        <v>149</v>
      </c>
      <c r="D11918" s="1" t="s">
        <v>1970</v>
      </c>
      <c r="E11918" s="8" t="s">
        <v>1904</v>
      </c>
      <c r="F11918" s="14">
        <v>-0.012127160776022203</v>
      </c>
      <c r="G11918" s="14">
        <v>-6.474836664247566</v>
      </c>
      <c r="H11918" s="8">
        <v>-1.0669719946105839E9</v>
      </c>
      <c r="I11918" s="8">
        <v>-4.6533759496889365E8</v>
      </c>
      <c r="J11918" s="8">
        <v>-2.730711952760926E8</v>
      </c>
      <c r="K11918" s="8">
        <v>-2.729460803950123E8</v>
      </c>
      <c r="L11918" s="8">
        <v>-3457181.0233451193</v>
      </c>
      <c r="M11918" s="8">
        <v>-3457181.0233451193</v>
      </c>
      <c r="N11918" s="8">
        <v>-4.404458083751971E7</v>
      </c>
      <c r="O11918" s="8">
        <v>1973175.9114385636</v>
      </c>
      <c r="P11918" s="8">
        <v>-154293.83509420152</v>
      </c>
      <c r="Q11918" s="8">
        <v>-5699059.591530925</v>
      </c>
      <c r="R11918" s="8">
        <v>-622621.6031238482</v>
      </c>
      <c r="S11918" s="8">
        <v>-467.3197611885856</v>
      </c>
      <c r="T11918" s="8">
        <v>-258.3575279792178</v>
      </c>
      <c r="U11918" s="8">
        <v>-120273.70283474706</v>
      </c>
      <c r="V11918" s="8">
        <v>-557.012236719088</v>
      </c>
      <c r="W11918" s="8">
        <v>4731.306653466448</v>
      </c>
      <c r="X11918" s="8">
        <v>4731.306653466448</v>
      </c>
      <c r="Y11918" s="8">
        <v>-43288.189010985276</v>
      </c>
      <c r="Z11918" s="15">
        <v>0.02239578530032734</v>
      </c>
    </row>
    <row r="11919" ht="15.75" hidden="1" customHeight="1">
      <c r="A11919" s="16">
        <v>2012.0</v>
      </c>
      <c r="B11919" s="1" t="s">
        <v>2520</v>
      </c>
      <c r="C11919" s="1" t="s">
        <v>121</v>
      </c>
      <c r="D11919" s="1" t="s">
        <v>1947</v>
      </c>
      <c r="E11919" s="8" t="s">
        <v>1904</v>
      </c>
      <c r="F11919" s="14">
        <v>-0.0113092082998888</v>
      </c>
      <c r="G11919" s="14">
        <v>-0.09603585121241055</v>
      </c>
      <c r="H11919" s="8">
        <v>-5.262679072885267E7</v>
      </c>
      <c r="I11919" s="8">
        <v>-2.2964621544947762E7</v>
      </c>
      <c r="J11919" s="8">
        <v>-1.3327716742204934E7</v>
      </c>
      <c r="K11919" s="8">
        <v>-1.332105351105552E7</v>
      </c>
      <c r="L11919" s="8">
        <v>-170795.94671502573</v>
      </c>
      <c r="M11919" s="8">
        <v>-170795.94671502573</v>
      </c>
      <c r="N11919" s="8">
        <v>-2147292.9116652436</v>
      </c>
      <c r="O11919" s="8">
        <v>-221335.0416772705</v>
      </c>
      <c r="P11919" s="8">
        <v>-3242.2913707987605</v>
      </c>
      <c r="Q11919" s="8">
        <v>-281314.15585919714</v>
      </c>
      <c r="R11919" s="8">
        <v>-10551.230285465002</v>
      </c>
      <c r="S11919" s="8">
        <v>-2.581666064373113</v>
      </c>
      <c r="T11919" s="8">
        <v>-11.896038563336699</v>
      </c>
      <c r="U11919" s="8">
        <v>-5855.285959821284</v>
      </c>
      <c r="V11919" s="8">
        <v>-3.0771640927846917</v>
      </c>
      <c r="W11919" s="8">
        <v>-31.513226336642504</v>
      </c>
      <c r="X11919" s="8">
        <v>-31.513226336642504</v>
      </c>
      <c r="Y11919" s="8">
        <v>-2135.5390751897553</v>
      </c>
      <c r="Z11919" s="15">
        <v>0.008592061194126425</v>
      </c>
    </row>
    <row r="11920" ht="15.75" hidden="1" customHeight="1">
      <c r="A11920" s="16">
        <v>2012.0</v>
      </c>
      <c r="B11920" s="1" t="s">
        <v>1986</v>
      </c>
      <c r="C11920" s="1" t="s">
        <v>112</v>
      </c>
      <c r="D11920" s="1" t="s">
        <v>1910</v>
      </c>
      <c r="E11920" s="8" t="s">
        <v>1904</v>
      </c>
      <c r="F11920" s="14">
        <v>-0.010842782104914506</v>
      </c>
      <c r="G11920" s="14">
        <v>-0.14623330201581886</v>
      </c>
      <c r="H11920" s="8">
        <v>-1.7505915098082104E8</v>
      </c>
      <c r="I11920" s="8">
        <v>-7.53385103505535E7</v>
      </c>
      <c r="J11920" s="8">
        <v>-4.477429381540765E7</v>
      </c>
      <c r="K11920" s="8">
        <v>-4.475404198845191E7</v>
      </c>
      <c r="L11920" s="8">
        <v>-559489.262247238</v>
      </c>
      <c r="M11920" s="8">
        <v>-559489.262247238</v>
      </c>
      <c r="N11920" s="8">
        <v>-7230596.068895801</v>
      </c>
      <c r="O11920" s="8">
        <v>1842311.3395251576</v>
      </c>
      <c r="P11920" s="8">
        <v>-4466.673461358502</v>
      </c>
      <c r="Q11920" s="8">
        <v>-3636416.0203313385</v>
      </c>
      <c r="R11920" s="8">
        <v>-20877.956164283765</v>
      </c>
      <c r="S11920" s="8">
        <v>-151.97461626293784</v>
      </c>
      <c r="T11920" s="8">
        <v>-37.83640366980484</v>
      </c>
      <c r="U11920" s="8">
        <v>-19777.3957990433</v>
      </c>
      <c r="V11920" s="8">
        <v>-181.14303729386512</v>
      </c>
      <c r="W11920" s="8">
        <v>1938.91019819264</v>
      </c>
      <c r="X11920" s="8">
        <v>1938.91019819264</v>
      </c>
      <c r="Y11920" s="8">
        <v>-7010.393125896309</v>
      </c>
      <c r="Z11920" s="15">
        <v>0.03395659312150451</v>
      </c>
    </row>
    <row r="11921" ht="15.75" hidden="1" customHeight="1">
      <c r="A11921" s="1">
        <v>2012.0</v>
      </c>
      <c r="B11921" s="1" t="s">
        <v>1942</v>
      </c>
      <c r="C11921" s="1" t="s">
        <v>164</v>
      </c>
      <c r="D11921" s="1" t="s">
        <v>1903</v>
      </c>
      <c r="E11921" s="8" t="s">
        <v>1904</v>
      </c>
      <c r="F11921" s="14">
        <v>-0.01039810277170679</v>
      </c>
      <c r="G11921" s="14">
        <v>-0.17745316482313442</v>
      </c>
      <c r="H11921" s="8">
        <v>-2.44773752202638E8</v>
      </c>
      <c r="I11921" s="8">
        <v>-9.911614421107115E7</v>
      </c>
      <c r="J11921" s="8">
        <v>-6.149975633250231E7</v>
      </c>
      <c r="K11921" s="8">
        <v>-6.146695119727446E7</v>
      </c>
      <c r="L11921" s="8">
        <v>-736769.8549411485</v>
      </c>
      <c r="M11921" s="8">
        <v>-736769.8549411485</v>
      </c>
      <c r="N11921" s="8">
        <v>-9970626.296747899</v>
      </c>
      <c r="O11921" s="8">
        <v>7027230.837840158</v>
      </c>
      <c r="P11921" s="8">
        <v>-10527.134296387247</v>
      </c>
      <c r="Q11921" s="8">
        <v>-1.8191710204897117E7</v>
      </c>
      <c r="R11921" s="8">
        <v>-50348.4166152312</v>
      </c>
      <c r="S11921" s="8">
        <v>-646.2622870632861</v>
      </c>
      <c r="T11921" s="8">
        <v>-197.05110077299366</v>
      </c>
      <c r="U11921" s="8">
        <v>-27323.781030902774</v>
      </c>
      <c r="V11921" s="8">
        <v>-770.2991226152044</v>
      </c>
      <c r="W11921" s="8">
        <v>8399.987344452222</v>
      </c>
      <c r="X11921" s="8">
        <v>8399.987344452222</v>
      </c>
      <c r="Y11921" s="8">
        <v>-9242.11833877169</v>
      </c>
      <c r="Z11921" s="15">
        <v>0.09273622532971881</v>
      </c>
    </row>
    <row r="11922" ht="15.75" hidden="1" customHeight="1">
      <c r="A11922" s="16">
        <v>2012.0</v>
      </c>
      <c r="B11922" s="1" t="s">
        <v>1965</v>
      </c>
      <c r="C11922" s="1" t="s">
        <v>124</v>
      </c>
      <c r="D11922" s="1" t="s">
        <v>1913</v>
      </c>
      <c r="E11922" s="8" t="s">
        <v>1904</v>
      </c>
      <c r="F11922" s="14">
        <v>-0.009796479045518565</v>
      </c>
      <c r="G11922" s="14">
        <v>-0.35617782479675003</v>
      </c>
      <c r="H11922" s="8">
        <v>-1.0132870860937976E9</v>
      </c>
      <c r="I11922" s="8">
        <v>-4.3862991794526094E8</v>
      </c>
      <c r="J11922" s="8">
        <v>-2.5820818555870658E8</v>
      </c>
      <c r="K11922" s="8">
        <v>-2.5809262065229285E8</v>
      </c>
      <c r="L11922" s="8">
        <v>-3258119.2579264683</v>
      </c>
      <c r="M11922" s="8">
        <v>-3258119.2579264683</v>
      </c>
      <c r="N11922" s="8">
        <v>-4.1660256659670465E7</v>
      </c>
      <c r="O11922" s="8">
        <v>7928430.746917457</v>
      </c>
      <c r="P11922" s="8">
        <v>-3576.7517774072444</v>
      </c>
      <c r="Q11922" s="8">
        <v>-1.7919814756698288E7</v>
      </c>
      <c r="R11922" s="8">
        <v>-43499.024690817416</v>
      </c>
      <c r="S11922" s="8">
        <v>-486.05284977281826</v>
      </c>
      <c r="T11922" s="8">
        <v>-52.86016225045695</v>
      </c>
      <c r="U11922" s="8">
        <v>-113709.9735537306</v>
      </c>
      <c r="V11922" s="8">
        <v>-579.3407587281314</v>
      </c>
      <c r="W11922" s="8">
        <v>7106.816079819061</v>
      </c>
      <c r="X11922" s="8">
        <v>7106.816079819061</v>
      </c>
      <c r="Y11922" s="8">
        <v>-40792.38059962808</v>
      </c>
      <c r="Z11922" s="15">
        <v>0.016267603218979642</v>
      </c>
    </row>
    <row r="11923" ht="15.75" hidden="1" customHeight="1">
      <c r="A11923" s="16">
        <v>2012.0</v>
      </c>
      <c r="B11923" s="1" t="s">
        <v>2783</v>
      </c>
      <c r="C11923" s="1" t="s">
        <v>184</v>
      </c>
      <c r="D11923" s="1" t="s">
        <v>1954</v>
      </c>
      <c r="E11923" s="8" t="s">
        <v>1904</v>
      </c>
      <c r="F11923" s="14">
        <v>-0.009774346413613794</v>
      </c>
      <c r="G11923" s="14">
        <v>-0.05978356090057701</v>
      </c>
      <c r="H11923" s="8">
        <v>-1.0222988913998668E8</v>
      </c>
      <c r="I11923" s="8">
        <v>-4.479674965683852E7</v>
      </c>
      <c r="J11923" s="8">
        <v>-2.682939023261342E7</v>
      </c>
      <c r="K11923" s="8">
        <v>-2.6817206991627395E7</v>
      </c>
      <c r="L11923" s="8">
        <v>-332697.8846562504</v>
      </c>
      <c r="M11923" s="8">
        <v>-332697.8846562504</v>
      </c>
      <c r="N11923" s="8">
        <v>-4335822.369420467</v>
      </c>
      <c r="O11923" s="8">
        <v>1782813.680502016</v>
      </c>
      <c r="P11923" s="8">
        <v>-293.02236733132395</v>
      </c>
      <c r="Q11923" s="8">
        <v>-548394.2683242772</v>
      </c>
      <c r="R11923" s="8">
        <v>-6592.232093062607</v>
      </c>
      <c r="S11923" s="8">
        <v>-124.88063481806947</v>
      </c>
      <c r="T11923" s="8">
        <v>-18.06092046775494</v>
      </c>
      <c r="U11923" s="8">
        <v>-11837.129659907</v>
      </c>
      <c r="V11923" s="8">
        <v>-148.84891994721733</v>
      </c>
      <c r="W11923" s="8">
        <v>1717.900065110061</v>
      </c>
      <c r="X11923" s="8">
        <v>1717.900065110061</v>
      </c>
      <c r="Y11923" s="8">
        <v>-4165.157886745282</v>
      </c>
      <c r="Z11923" s="15">
        <v>0.041107655888041626</v>
      </c>
    </row>
    <row r="11924" ht="15.75" hidden="1" customHeight="1">
      <c r="A11924" s="16">
        <v>2012.0</v>
      </c>
      <c r="B11924" s="1" t="s">
        <v>1964</v>
      </c>
      <c r="C11924" s="1" t="s">
        <v>184</v>
      </c>
      <c r="D11924" s="1" t="s">
        <v>1929</v>
      </c>
      <c r="E11924" s="8" t="s">
        <v>1904</v>
      </c>
      <c r="F11924" s="14">
        <v>-0.00949514917008721</v>
      </c>
      <c r="G11924" s="14">
        <v>-0.07620952803129996</v>
      </c>
      <c r="H11924" s="8">
        <v>-1.486085796610349E8</v>
      </c>
      <c r="I11924" s="8">
        <v>-6.51210229168976E7</v>
      </c>
      <c r="J11924" s="8">
        <v>-3.903543437810081E7</v>
      </c>
      <c r="K11924" s="8">
        <v>-3.901769200983358E7</v>
      </c>
      <c r="L11924" s="8">
        <v>-483640.1605306928</v>
      </c>
      <c r="M11924" s="8">
        <v>-483640.1605306928</v>
      </c>
      <c r="N11924" s="8">
        <v>-6308914.65076756</v>
      </c>
      <c r="O11924" s="8">
        <v>2667828.369207099</v>
      </c>
      <c r="P11924" s="8">
        <v>-438.48294015704664</v>
      </c>
      <c r="Q11924" s="8">
        <v>-797185.9830995988</v>
      </c>
      <c r="R11924" s="8">
        <v>-9864.712160677202</v>
      </c>
      <c r="S11924" s="8">
        <v>-186.87320160030643</v>
      </c>
      <c r="T11924" s="8">
        <v>-27.0266245569206</v>
      </c>
      <c r="U11924" s="8">
        <v>-17224.44223559312</v>
      </c>
      <c r="V11924" s="8">
        <v>-222.73969271382524</v>
      </c>
      <c r="W11924" s="8">
        <v>2570.6906892664274</v>
      </c>
      <c r="X11924" s="8">
        <v>2570.6906892664274</v>
      </c>
      <c r="Y11924" s="8">
        <v>-6054.875004669394</v>
      </c>
      <c r="Z11924" s="15">
        <v>0.042226430697302586</v>
      </c>
    </row>
    <row r="11925" ht="15.75" hidden="1" customHeight="1">
      <c r="A11925" s="16">
        <v>2012.0</v>
      </c>
      <c r="B11925" s="1" t="s">
        <v>2344</v>
      </c>
      <c r="C11925" s="1" t="s">
        <v>112</v>
      </c>
      <c r="D11925" s="1" t="s">
        <v>1903</v>
      </c>
      <c r="E11925" s="8" t="s">
        <v>1904</v>
      </c>
      <c r="F11925" s="14">
        <v>-0.009301642810188974</v>
      </c>
      <c r="G11925" s="14">
        <v>-0.05297564229417623</v>
      </c>
      <c r="H11925" s="8">
        <v>-5.201921193176246E7</v>
      </c>
      <c r="I11925" s="8">
        <v>-2.2733706134843454E7</v>
      </c>
      <c r="J11925" s="8">
        <v>-1.3554309803046487E7</v>
      </c>
      <c r="K11925" s="8">
        <v>-1.3548153823807191E7</v>
      </c>
      <c r="L11925" s="8">
        <v>-168821.85250700233</v>
      </c>
      <c r="M11925" s="8">
        <v>-168821.85250700233</v>
      </c>
      <c r="N11925" s="8">
        <v>-2189547.097052287</v>
      </c>
      <c r="O11925" s="8">
        <v>638150.4031929797</v>
      </c>
      <c r="P11925" s="8">
        <v>-1547.1920565999358</v>
      </c>
      <c r="Q11925" s="8">
        <v>-278330.2022921462</v>
      </c>
      <c r="R11925" s="8">
        <v>-7231.826596430233</v>
      </c>
      <c r="S11925" s="8">
        <v>-52.64184210486852</v>
      </c>
      <c r="T11925" s="8">
        <v>-13.105991229192336</v>
      </c>
      <c r="U11925" s="8">
        <v>-5991.643045170278</v>
      </c>
      <c r="V11925" s="8">
        <v>-62.74536762851124</v>
      </c>
      <c r="W11925" s="8">
        <v>671.610871727318</v>
      </c>
      <c r="X11925" s="8">
        <v>671.610871727318</v>
      </c>
      <c r="Y11925" s="8">
        <v>-2115.635744143364</v>
      </c>
      <c r="Z11925" s="15">
        <v>0.03922520930597201</v>
      </c>
    </row>
    <row r="11926" ht="15.75" hidden="1" customHeight="1">
      <c r="A11926" s="16">
        <v>2012.0</v>
      </c>
      <c r="B11926" s="1" t="s">
        <v>2518</v>
      </c>
      <c r="C11926" s="1" t="s">
        <v>184</v>
      </c>
      <c r="D11926" s="1" t="s">
        <v>1929</v>
      </c>
      <c r="E11926" s="8" t="s">
        <v>1904</v>
      </c>
      <c r="F11926" s="14">
        <v>-0.009047394226109905</v>
      </c>
      <c r="G11926" s="14">
        <v>-0.11264430337319264</v>
      </c>
      <c r="H11926" s="8">
        <v>-4.0811031112107694E7</v>
      </c>
      <c r="I11926" s="8">
        <v>-1.788421983188482E7</v>
      </c>
      <c r="J11926" s="8">
        <v>-1.0736287518643621E7</v>
      </c>
      <c r="K11926" s="8">
        <v>-1.0731399890694007E7</v>
      </c>
      <c r="L11926" s="8">
        <v>-132821.0767500648</v>
      </c>
      <c r="M11926" s="8">
        <v>-132821.0767500648</v>
      </c>
      <c r="N11926" s="8">
        <v>-1735442.311942758</v>
      </c>
      <c r="O11926" s="8">
        <v>768899.9774430535</v>
      </c>
      <c r="P11926" s="8">
        <v>-126.37601679605821</v>
      </c>
      <c r="Q11926" s="8">
        <v>-218924.63954737896</v>
      </c>
      <c r="R11926" s="8">
        <v>-2843.127783396814</v>
      </c>
      <c r="S11926" s="8">
        <v>-53.85908709633061</v>
      </c>
      <c r="T11926" s="8">
        <v>-7.789395769246708</v>
      </c>
      <c r="U11926" s="8">
        <v>-4738.355485669135</v>
      </c>
      <c r="V11926" s="8">
        <v>-64.19623791399826</v>
      </c>
      <c r="W11926" s="8">
        <v>740.9037387129542</v>
      </c>
      <c r="X11926" s="8">
        <v>740.9037387129542</v>
      </c>
      <c r="Y11926" s="8">
        <v>-1662.846808799983</v>
      </c>
      <c r="Z11926" s="15">
        <v>0.044153579027198964</v>
      </c>
    </row>
    <row r="11927" ht="15.75" hidden="1" customHeight="1">
      <c r="A11927" s="16">
        <v>2012.0</v>
      </c>
      <c r="B11927" s="1" t="s">
        <v>1976</v>
      </c>
      <c r="C11927" s="1" t="s">
        <v>184</v>
      </c>
      <c r="D11927" s="1" t="s">
        <v>1929</v>
      </c>
      <c r="E11927" s="8" t="s">
        <v>1904</v>
      </c>
      <c r="F11927" s="14">
        <v>-0.008893823009751637</v>
      </c>
      <c r="G11927" s="14">
        <v>-0.07395787942471667</v>
      </c>
      <c r="H11927" s="8">
        <v>-2.301576603485125E8</v>
      </c>
      <c r="I11927" s="8">
        <v>-1.0086102925471038E8</v>
      </c>
      <c r="J11927" s="8">
        <v>-6.0582047202714734E7</v>
      </c>
      <c r="K11927" s="8">
        <v>-6.055445157147197E7</v>
      </c>
      <c r="L11927" s="8">
        <v>-749063.9127168475</v>
      </c>
      <c r="M11927" s="8">
        <v>-749063.9127168475</v>
      </c>
      <c r="N11927" s="8">
        <v>-9793142.33530443</v>
      </c>
      <c r="O11927" s="8">
        <v>4411159.348954998</v>
      </c>
      <c r="P11927" s="8">
        <v>-725.0159504848119</v>
      </c>
      <c r="Q11927" s="8">
        <v>-1234647.5182820319</v>
      </c>
      <c r="R11927" s="8">
        <v>-16310.95079975263</v>
      </c>
      <c r="S11927" s="8">
        <v>-308.98819422680504</v>
      </c>
      <c r="T11927" s="8">
        <v>-44.68756272368069</v>
      </c>
      <c r="U11927" s="8">
        <v>-26739.258965251254</v>
      </c>
      <c r="V11927" s="8">
        <v>-368.29216198415816</v>
      </c>
      <c r="W11927" s="8">
        <v>4250.545649081402</v>
      </c>
      <c r="X11927" s="8">
        <v>4250.545649081402</v>
      </c>
      <c r="Y11927" s="8">
        <v>-9377.88721390982</v>
      </c>
      <c r="Z11927" s="15">
        <v>0.044855709684860585</v>
      </c>
    </row>
    <row r="11928" ht="15.75" hidden="1" customHeight="1">
      <c r="A11928" s="16">
        <v>2012.0</v>
      </c>
      <c r="B11928" s="1" t="s">
        <v>1926</v>
      </c>
      <c r="C11928" s="1" t="s">
        <v>179</v>
      </c>
      <c r="D11928" s="1" t="s">
        <v>1903</v>
      </c>
      <c r="E11928" s="8" t="s">
        <v>1904</v>
      </c>
      <c r="F11928" s="14">
        <v>-0.008115484980781853</v>
      </c>
      <c r="G11928" s="14">
        <v>-0.3363006468739081</v>
      </c>
      <c r="H11928" s="8">
        <v>-3.520397533595208E7</v>
      </c>
      <c r="I11928" s="8">
        <v>-1.4926882776063599E7</v>
      </c>
      <c r="J11928" s="8">
        <v>-9411638.167822232</v>
      </c>
      <c r="K11928" s="8">
        <v>-9399540.130679851</v>
      </c>
      <c r="L11928" s="8">
        <v>-112581.56227363285</v>
      </c>
      <c r="M11928" s="8">
        <v>-112581.56227363285</v>
      </c>
      <c r="N11928" s="8">
        <v>-1527111.0123008948</v>
      </c>
      <c r="O11928" s="8">
        <v>487125.6662538467</v>
      </c>
      <c r="P11928" s="8">
        <v>-3038.0359117963626</v>
      </c>
      <c r="Q11928" s="8">
        <v>-182523.29721195967</v>
      </c>
      <c r="R11928" s="8">
        <v>-12948.489208276727</v>
      </c>
      <c r="S11928" s="8">
        <v>-155.8185520849935</v>
      </c>
      <c r="T11928" s="8">
        <v>-100.53214969478114</v>
      </c>
      <c r="U11928" s="8">
        <v>-4179.2497158994465</v>
      </c>
      <c r="V11928" s="8">
        <v>-185.72473802186798</v>
      </c>
      <c r="W11928" s="8">
        <v>1883.4800777780601</v>
      </c>
      <c r="X11928" s="8">
        <v>1883.4800777780601</v>
      </c>
      <c r="Y11928" s="8">
        <v>-1401.6034598867695</v>
      </c>
      <c r="Z11928" s="15">
        <v>0.17328214495400632</v>
      </c>
    </row>
    <row r="11929" ht="15.75" hidden="1" customHeight="1">
      <c r="A11929" s="16">
        <v>2012.0</v>
      </c>
      <c r="B11929" s="1" t="s">
        <v>2345</v>
      </c>
      <c r="C11929" s="1" t="s">
        <v>184</v>
      </c>
      <c r="D11929" s="1" t="s">
        <v>1954</v>
      </c>
      <c r="E11929" s="8" t="s">
        <v>1904</v>
      </c>
      <c r="F11929" s="14">
        <v>-0.007659183819677907</v>
      </c>
      <c r="G11929" s="14">
        <v>-0.8629240068185525</v>
      </c>
      <c r="H11929" s="8">
        <v>-8.191996473930565E7</v>
      </c>
      <c r="I11929" s="8">
        <v>-3.590378441955759E7</v>
      </c>
      <c r="J11929" s="8">
        <v>-2.16770034389809E7</v>
      </c>
      <c r="K11929" s="8">
        <v>-2.1667075221556358E7</v>
      </c>
      <c r="L11929" s="8">
        <v>-266637.5391628194</v>
      </c>
      <c r="M11929" s="8">
        <v>-266637.5391628194</v>
      </c>
      <c r="N11929" s="8">
        <v>-3505788.5332989935</v>
      </c>
      <c r="O11929" s="8">
        <v>1823152.7591059138</v>
      </c>
      <c r="P11929" s="8">
        <v>-299.6524781711454</v>
      </c>
      <c r="Q11929" s="8">
        <v>-439452.40857372707</v>
      </c>
      <c r="R11929" s="8">
        <v>-6741.392137931854</v>
      </c>
      <c r="S11929" s="8">
        <v>-127.70626365361453</v>
      </c>
      <c r="T11929" s="8">
        <v>-18.469578365310646</v>
      </c>
      <c r="U11929" s="8">
        <v>-9574.274762970352</v>
      </c>
      <c r="V11929" s="8">
        <v>-152.216870478181</v>
      </c>
      <c r="W11929" s="8">
        <v>1756.7703668796782</v>
      </c>
      <c r="X11929" s="8">
        <v>1756.7703668796782</v>
      </c>
      <c r="Y11929" s="8">
        <v>-3338.226760529556</v>
      </c>
      <c r="Z11929" s="15">
        <v>0.05143086622522276</v>
      </c>
    </row>
    <row r="11930" ht="15.75" hidden="1" customHeight="1">
      <c r="A11930" s="16">
        <v>2012.0</v>
      </c>
      <c r="B11930" s="1" t="s">
        <v>1989</v>
      </c>
      <c r="C11930" s="1" t="s">
        <v>112</v>
      </c>
      <c r="D11930" s="1" t="s">
        <v>1954</v>
      </c>
      <c r="E11930" s="8" t="s">
        <v>1904</v>
      </c>
      <c r="F11930" s="14">
        <v>-0.007605953920283228</v>
      </c>
      <c r="G11930" s="14">
        <v>-0.0926882423814907</v>
      </c>
      <c r="H11930" s="8">
        <v>-1.5364967121112183E7</v>
      </c>
      <c r="I11930" s="8">
        <v>-6711890.986550764</v>
      </c>
      <c r="J11930" s="8">
        <v>-4024035.9654552015</v>
      </c>
      <c r="K11930" s="8">
        <v>-4022195.4801842403</v>
      </c>
      <c r="L11930" s="8">
        <v>-49839.65500807107</v>
      </c>
      <c r="M11930" s="8">
        <v>-49839.65500807107</v>
      </c>
      <c r="N11930" s="8">
        <v>-650376.4174518397</v>
      </c>
      <c r="O11930" s="8">
        <v>230513.77500475827</v>
      </c>
      <c r="P11930" s="8">
        <v>-558.8793485669466</v>
      </c>
      <c r="Q11930" s="8">
        <v>-82164.49469833476</v>
      </c>
      <c r="R11930" s="8">
        <v>-2612.2927143537763</v>
      </c>
      <c r="S11930" s="8">
        <v>-19.015375820624676</v>
      </c>
      <c r="T11930" s="8">
        <v>-4.734168462958378</v>
      </c>
      <c r="U11930" s="8">
        <v>-1781.123471159762</v>
      </c>
      <c r="V11930" s="8">
        <v>-22.664988510139047</v>
      </c>
      <c r="W11930" s="8">
        <v>242.60042241058267</v>
      </c>
      <c r="X11930" s="8">
        <v>242.60042241058267</v>
      </c>
      <c r="Y11930" s="8">
        <v>-624.7325383583426</v>
      </c>
      <c r="Z11930" s="15">
        <v>0.047300147943134634</v>
      </c>
    </row>
    <row r="11931" ht="15.75" hidden="1" customHeight="1">
      <c r="A11931" s="1">
        <v>2012.0</v>
      </c>
      <c r="B11931" s="1" t="s">
        <v>1971</v>
      </c>
      <c r="C11931" s="1" t="s">
        <v>112</v>
      </c>
      <c r="D11931" s="1" t="s">
        <v>1907</v>
      </c>
      <c r="E11931" s="8" t="s">
        <v>1904</v>
      </c>
      <c r="F11931" s="14">
        <v>-0.007380098327877428</v>
      </c>
      <c r="G11931" s="14">
        <v>-0.10490005904099793</v>
      </c>
      <c r="H11931" s="8">
        <v>-1.2990848577471884E8</v>
      </c>
      <c r="I11931" s="8">
        <v>-5.674378946434764E7</v>
      </c>
      <c r="J11931" s="8">
        <v>-3.40516952090537E7</v>
      </c>
      <c r="K11931" s="8">
        <v>-3.4036102691254705E7</v>
      </c>
      <c r="L11931" s="8">
        <v>-421350.6979270055</v>
      </c>
      <c r="M11931" s="8">
        <v>-421350.6979270055</v>
      </c>
      <c r="N11931" s="8">
        <v>-5504012.0986578595</v>
      </c>
      <c r="O11931" s="8">
        <v>2008603.9397236826</v>
      </c>
      <c r="P11931" s="8">
        <v>-4869.848933490425</v>
      </c>
      <c r="Q11931" s="8">
        <v>-694622.9007467931</v>
      </c>
      <c r="R11931" s="8">
        <v>-22762.46370809795</v>
      </c>
      <c r="S11931" s="8">
        <v>-165.69230532034263</v>
      </c>
      <c r="T11931" s="8">
        <v>-41.25163203725035</v>
      </c>
      <c r="U11931" s="8">
        <v>-15075.263049470139</v>
      </c>
      <c r="V11931" s="8">
        <v>-197.49355635825904</v>
      </c>
      <c r="W11931" s="8">
        <v>2113.9221038849732</v>
      </c>
      <c r="X11931" s="8">
        <v>2113.9221038849732</v>
      </c>
      <c r="Y11931" s="8">
        <v>-5281.785550737095</v>
      </c>
      <c r="Z11931" s="15">
        <v>0.048633655714466546</v>
      </c>
    </row>
    <row r="11932" ht="15.75" hidden="1" customHeight="1">
      <c r="A11932" s="16">
        <v>2012.0</v>
      </c>
      <c r="B11932" s="1" t="s">
        <v>1984</v>
      </c>
      <c r="C11932" s="1" t="s">
        <v>112</v>
      </c>
      <c r="D11932" s="1" t="s">
        <v>1918</v>
      </c>
      <c r="E11932" s="8" t="s">
        <v>1904</v>
      </c>
      <c r="F11932" s="14">
        <v>-0.007237715115384357</v>
      </c>
      <c r="G11932" s="14">
        <v>-0.04590658726580745</v>
      </c>
      <c r="H11932" s="8">
        <v>-7101504.049758373</v>
      </c>
      <c r="I11932" s="8">
        <v>-3101770.4820335037</v>
      </c>
      <c r="J11932" s="8">
        <v>-1862503.787873301</v>
      </c>
      <c r="K11932" s="8">
        <v>-1861650.2756022566</v>
      </c>
      <c r="L11932" s="8">
        <v>-23032.012777409764</v>
      </c>
      <c r="M11932" s="8">
        <v>-23032.012777409764</v>
      </c>
      <c r="N11932" s="8">
        <v>-301066.7211798408</v>
      </c>
      <c r="O11932" s="8">
        <v>111961.26377300701</v>
      </c>
      <c r="P11932" s="8">
        <v>-271.449453122264</v>
      </c>
      <c r="Q11932" s="8">
        <v>-37969.49026292225</v>
      </c>
      <c r="R11932" s="8">
        <v>-1268.7987676139107</v>
      </c>
      <c r="S11932" s="8">
        <v>-9.235827698157614</v>
      </c>
      <c r="T11932" s="8">
        <v>-2.2994004762456948</v>
      </c>
      <c r="U11932" s="8">
        <v>-824.6800586286918</v>
      </c>
      <c r="V11932" s="8">
        <v>-11.00845603237147</v>
      </c>
      <c r="W11932" s="8">
        <v>117.83178634072299</v>
      </c>
      <c r="X11932" s="8">
        <v>117.83178634072299</v>
      </c>
      <c r="Y11932" s="8">
        <v>-288.72263384295144</v>
      </c>
      <c r="Z11932" s="15">
        <v>0.0495136625450491</v>
      </c>
    </row>
    <row r="11933" ht="15.75" hidden="1" customHeight="1">
      <c r="A11933" s="16">
        <v>2012.0</v>
      </c>
      <c r="B11933" s="1" t="s">
        <v>2784</v>
      </c>
      <c r="C11933" s="1" t="s">
        <v>139</v>
      </c>
      <c r="D11933" s="1" t="s">
        <v>1907</v>
      </c>
      <c r="E11933" s="8" t="s">
        <v>1904</v>
      </c>
      <c r="F11933" s="14">
        <v>-0.006228352115514098</v>
      </c>
      <c r="G11933" s="14">
        <v>-0.07235012848973511</v>
      </c>
      <c r="H11933" s="8">
        <v>-5992936.380568125</v>
      </c>
      <c r="I11933" s="8">
        <v>-2342427.086247691</v>
      </c>
      <c r="J11933" s="8">
        <v>-1499498.1323630172</v>
      </c>
      <c r="K11933" s="8">
        <v>-1498660.8646830684</v>
      </c>
      <c r="L11933" s="8">
        <v>-17412.91134985717</v>
      </c>
      <c r="M11933" s="8">
        <v>-17412.91134985717</v>
      </c>
      <c r="N11933" s="8">
        <v>-243775.52859020044</v>
      </c>
      <c r="O11933" s="8">
        <v>238778.92097599036</v>
      </c>
      <c r="P11933" s="8">
        <v>-464.2522683755803</v>
      </c>
      <c r="Q11933" s="8">
        <v>-610098.4323650367</v>
      </c>
      <c r="R11933" s="8">
        <v>-1608.4324185516612</v>
      </c>
      <c r="S11933" s="8">
        <v>-23.79766428559853</v>
      </c>
      <c r="T11933" s="8">
        <v>-6.819306064718382</v>
      </c>
      <c r="U11933" s="8">
        <v>-666.4229629691396</v>
      </c>
      <c r="V11933" s="8">
        <v>-28.36513948970786</v>
      </c>
      <c r="W11933" s="8">
        <v>293.2487391373402</v>
      </c>
      <c r="X11933" s="8">
        <v>293.2487391373402</v>
      </c>
      <c r="Y11933" s="8">
        <v>-217.84231392480348</v>
      </c>
      <c r="Z11933" s="15">
        <v>0.20787053210421963</v>
      </c>
    </row>
    <row r="11934" ht="15.75" hidden="1" customHeight="1">
      <c r="A11934" s="1">
        <v>2012.0</v>
      </c>
      <c r="B11934" s="1" t="s">
        <v>1938</v>
      </c>
      <c r="C11934" s="1" t="s">
        <v>187</v>
      </c>
      <c r="D11934" s="1" t="s">
        <v>615</v>
      </c>
      <c r="E11934" s="8" t="s">
        <v>1904</v>
      </c>
      <c r="F11934" s="14">
        <v>-0.005851474865548818</v>
      </c>
      <c r="G11934" s="14">
        <v>-0.1339547624952127</v>
      </c>
      <c r="H11934" s="8">
        <v>-2.790712149756059E7</v>
      </c>
      <c r="I11934" s="8">
        <v>-1.2035169933932105E7</v>
      </c>
      <c r="J11934" s="8">
        <v>-7677754.241482033</v>
      </c>
      <c r="K11934" s="8">
        <v>-7673777.081426085</v>
      </c>
      <c r="L11934" s="8">
        <v>-89421.61113608436</v>
      </c>
      <c r="M11934" s="8">
        <v>-89421.61113608436</v>
      </c>
      <c r="N11934" s="8">
        <v>-1247839.378171262</v>
      </c>
      <c r="O11934" s="8">
        <v>1063210.5573789673</v>
      </c>
      <c r="P11934" s="8">
        <v>-1340.480416389259</v>
      </c>
      <c r="Q11934" s="8">
        <v>-147131.31459770288</v>
      </c>
      <c r="R11934" s="8">
        <v>-6501.539128690226</v>
      </c>
      <c r="S11934" s="8">
        <v>-121.17304545888507</v>
      </c>
      <c r="T11934" s="8">
        <v>-40.99324943130637</v>
      </c>
      <c r="U11934" s="8">
        <v>-3410.0798546946626</v>
      </c>
      <c r="V11934" s="8">
        <v>-144.42973459853312</v>
      </c>
      <c r="W11934" s="8">
        <v>1430.3134020509797</v>
      </c>
      <c r="X11934" s="8">
        <v>1430.3134020509797</v>
      </c>
      <c r="Y11934" s="8">
        <v>-1118.8144330301955</v>
      </c>
      <c r="Z11934" s="15">
        <v>0.14509118313935968</v>
      </c>
    </row>
    <row r="11935" ht="15.75" hidden="1" customHeight="1">
      <c r="A11935" s="16">
        <v>2012.0</v>
      </c>
      <c r="B11935" s="1" t="s">
        <v>1975</v>
      </c>
      <c r="C11935" s="1" t="s">
        <v>190</v>
      </c>
      <c r="D11935" s="1" t="s">
        <v>1929</v>
      </c>
      <c r="E11935" s="8" t="s">
        <v>1904</v>
      </c>
      <c r="F11935" s="14">
        <v>-0.005402485696098656</v>
      </c>
      <c r="G11935" s="14">
        <v>-0.02954568269934278</v>
      </c>
      <c r="H11935" s="8">
        <v>-9.823230506142667E7</v>
      </c>
      <c r="I11935" s="8">
        <v>-4.2980636372518554E7</v>
      </c>
      <c r="J11935" s="8">
        <v>-2.517922194881518E7</v>
      </c>
      <c r="K11935" s="8">
        <v>-2.5164504080440413E7</v>
      </c>
      <c r="L11935" s="8">
        <v>-319971.7491764632</v>
      </c>
      <c r="M11935" s="8">
        <v>-331105.2739827489</v>
      </c>
      <c r="N11935" s="8">
        <v>-4060189.1732326993</v>
      </c>
      <c r="O11935" s="8">
        <v>353528.20644823153</v>
      </c>
      <c r="P11935" s="8">
        <v>-977.4139470672819</v>
      </c>
      <c r="Q11935" s="8">
        <v>-526405.9602809094</v>
      </c>
      <c r="R11935" s="8">
        <v>-8624.09980790104</v>
      </c>
      <c r="S11935" s="8">
        <v>-33.203768914566034</v>
      </c>
      <c r="T11935" s="8">
        <v>-6.2591891750195785</v>
      </c>
      <c r="U11935" s="8">
        <v>-11078.37087824658</v>
      </c>
      <c r="V11935" s="8">
        <v>-39.5765536290741</v>
      </c>
      <c r="W11935" s="8">
        <v>478.9229873233166</v>
      </c>
      <c r="X11935" s="8">
        <v>478.9229873233166</v>
      </c>
      <c r="Y11935" s="8">
        <v>-3997.631257601462</v>
      </c>
      <c r="Z11935" s="15">
        <v>0.0034460147507322527</v>
      </c>
    </row>
    <row r="11936" ht="15.75" hidden="1" customHeight="1">
      <c r="A11936" s="16">
        <v>2012.0</v>
      </c>
      <c r="B11936" s="1" t="s">
        <v>1988</v>
      </c>
      <c r="C11936" s="1" t="s">
        <v>184</v>
      </c>
      <c r="D11936" s="1" t="s">
        <v>1970</v>
      </c>
      <c r="E11936" s="8" t="s">
        <v>1904</v>
      </c>
      <c r="F11936" s="14">
        <v>-0.005295914112230352</v>
      </c>
      <c r="G11936" s="14">
        <v>-0.20834754602958588</v>
      </c>
      <c r="H11936" s="8">
        <v>-2.6047253096924934E8</v>
      </c>
      <c r="I11936" s="8">
        <v>-1.1420395702298713E8</v>
      </c>
      <c r="J11936" s="8">
        <v>-7.008984261444366E7</v>
      </c>
      <c r="K11936" s="8">
        <v>-7.005719032239163E7</v>
      </c>
      <c r="L11936" s="8">
        <v>-848039.1500365288</v>
      </c>
      <c r="M11936" s="8">
        <v>-848039.1500365288</v>
      </c>
      <c r="N11936" s="8">
        <v>-1.1352618561945923E7</v>
      </c>
      <c r="O11936" s="8">
        <v>8383720.512188272</v>
      </c>
      <c r="P11936" s="8">
        <v>-1377.9441219195924</v>
      </c>
      <c r="Q11936" s="8">
        <v>-1397328.8060911093</v>
      </c>
      <c r="R11936" s="8">
        <v>-31000.11629042035</v>
      </c>
      <c r="S11936" s="8">
        <v>-587.2539296448135</v>
      </c>
      <c r="T11936" s="8">
        <v>-84.93187541161392</v>
      </c>
      <c r="U11936" s="8">
        <v>-31024.695934757765</v>
      </c>
      <c r="V11936" s="8">
        <v>-699.965317198577</v>
      </c>
      <c r="W11936" s="8">
        <v>8078.462809247273</v>
      </c>
      <c r="X11936" s="8">
        <v>8078.462809247273</v>
      </c>
      <c r="Y11936" s="8">
        <v>-10617.871654136246</v>
      </c>
      <c r="Z11936" s="15">
        <v>0.07148966081885252</v>
      </c>
    </row>
    <row r="11937" ht="15.75" hidden="1" customHeight="1">
      <c r="A11937" s="16">
        <v>2012.0</v>
      </c>
      <c r="B11937" s="1" t="s">
        <v>1977</v>
      </c>
      <c r="C11937" s="1" t="s">
        <v>184</v>
      </c>
      <c r="D11937" s="1" t="s">
        <v>1947</v>
      </c>
      <c r="E11937" s="8" t="s">
        <v>1904</v>
      </c>
      <c r="F11937" s="14">
        <v>-0.005140060544525169</v>
      </c>
      <c r="G11937" s="14">
        <v>-0.025079919762990982</v>
      </c>
      <c r="H11937" s="8">
        <v>-7.210476931859908E7</v>
      </c>
      <c r="I11937" s="8">
        <v>-2.9296628964691207E7</v>
      </c>
      <c r="J11937" s="8">
        <v>-1.808605974666883E7</v>
      </c>
      <c r="K11937" s="8">
        <v>-1.807758370430674E7</v>
      </c>
      <c r="L11937" s="8">
        <v>-217538.23432849714</v>
      </c>
      <c r="M11937" s="8">
        <v>-217538.23432849714</v>
      </c>
      <c r="N11937" s="8">
        <v>-2931007.1285672397</v>
      </c>
      <c r="O11937" s="8">
        <v>2391176.050299482</v>
      </c>
      <c r="P11937" s="8">
        <v>-393.0125030044758</v>
      </c>
      <c r="Q11937" s="8">
        <v>-5653835.885973791</v>
      </c>
      <c r="R11937" s="8">
        <v>-8841.746993162085</v>
      </c>
      <c r="S11937" s="8">
        <v>-167.49455447250008</v>
      </c>
      <c r="T11937" s="8">
        <v>-24.223978613793506</v>
      </c>
      <c r="U11937" s="8">
        <v>-8011.824972020976</v>
      </c>
      <c r="V11937" s="8">
        <v>-199.64171039483364</v>
      </c>
      <c r="W11937" s="8">
        <v>2304.1114937722473</v>
      </c>
      <c r="X11937" s="8">
        <v>2304.1114937722473</v>
      </c>
      <c r="Y11937" s="8">
        <v>-2723.748309601129</v>
      </c>
      <c r="Z11937" s="15">
        <v>0.07337697523592875</v>
      </c>
    </row>
    <row r="11938" ht="15.75" hidden="1" customHeight="1">
      <c r="A11938" s="1">
        <v>2012.0</v>
      </c>
      <c r="B11938" s="1" t="s">
        <v>1969</v>
      </c>
      <c r="C11938" s="1" t="s">
        <v>187</v>
      </c>
      <c r="D11938" s="1" t="s">
        <v>1970</v>
      </c>
      <c r="E11938" s="8" t="s">
        <v>1904</v>
      </c>
      <c r="F11938" s="14">
        <v>-0.004667134763110545</v>
      </c>
      <c r="G11938" s="14">
        <v>-0.09627448548506712</v>
      </c>
      <c r="H11938" s="8">
        <v>-9.906413779289651E7</v>
      </c>
      <c r="I11938" s="8">
        <v>-4.255530593278992E7</v>
      </c>
      <c r="J11938" s="8">
        <v>-2.7770558869700655E7</v>
      </c>
      <c r="K11938" s="8">
        <v>-2.7755670305862498E7</v>
      </c>
      <c r="L11938" s="8">
        <v>-316206.8070275834</v>
      </c>
      <c r="M11938" s="8">
        <v>-316206.8070275834</v>
      </c>
      <c r="N11938" s="8">
        <v>-4522260.259423014</v>
      </c>
      <c r="O11938" s="8">
        <v>4731901.588677849</v>
      </c>
      <c r="P11938" s="8">
        <v>-5965.912742195425</v>
      </c>
      <c r="Q11938" s="8">
        <v>-519975.3004078682</v>
      </c>
      <c r="R11938" s="8">
        <v>-28935.60745647754</v>
      </c>
      <c r="S11938" s="8">
        <v>-539.29009859094</v>
      </c>
      <c r="T11938" s="8">
        <v>-182.44365686817181</v>
      </c>
      <c r="U11938" s="8">
        <v>-12364.729131482263</v>
      </c>
      <c r="V11938" s="8">
        <v>-642.7958092176098</v>
      </c>
      <c r="W11938" s="8">
        <v>6365.721457993246</v>
      </c>
      <c r="X11938" s="8">
        <v>6365.721457993246</v>
      </c>
      <c r="Y11938" s="8">
        <v>-3955.763356350083</v>
      </c>
      <c r="Z11938" s="15">
        <v>0.17247285694350742</v>
      </c>
    </row>
    <row r="11939" ht="15.75" hidden="1" customHeight="1">
      <c r="A11939" s="1">
        <v>2012.0</v>
      </c>
      <c r="B11939" s="1" t="s">
        <v>2347</v>
      </c>
      <c r="C11939" s="1" t="s">
        <v>184</v>
      </c>
      <c r="D11939" s="1" t="s">
        <v>1913</v>
      </c>
      <c r="E11939" s="8" t="s">
        <v>1904</v>
      </c>
      <c r="F11939" s="14">
        <v>-0.0046064217364258486</v>
      </c>
      <c r="G11939" s="14">
        <v>-0.1645053428256662</v>
      </c>
      <c r="H11939" s="8">
        <v>-4.5666683168404937E8</v>
      </c>
      <c r="I11939" s="8">
        <v>-2.0026291318828025E8</v>
      </c>
      <c r="J11939" s="8">
        <v>-1.2387464897370058E8</v>
      </c>
      <c r="K11939" s="8">
        <v>-1.2381647976413982E8</v>
      </c>
      <c r="L11939" s="8">
        <v>-1487006.3507678292</v>
      </c>
      <c r="M11939" s="8">
        <v>-1487006.3507678292</v>
      </c>
      <c r="N11939" s="8">
        <v>-2.0078569683060903E7</v>
      </c>
      <c r="O11939" s="8">
        <v>1.6898632741555437E7</v>
      </c>
      <c r="P11939" s="8">
        <v>-2777.4508490415396</v>
      </c>
      <c r="Q11939" s="8">
        <v>-2449871.0680016037</v>
      </c>
      <c r="R11939" s="8">
        <v>-62485.33444975119</v>
      </c>
      <c r="S11939" s="8">
        <v>-1183.6974370359453</v>
      </c>
      <c r="T11939" s="8">
        <v>-171.19279782118957</v>
      </c>
      <c r="U11939" s="8">
        <v>-54888.54806952291</v>
      </c>
      <c r="V11939" s="8">
        <v>-1410.8839637448402</v>
      </c>
      <c r="W11939" s="8">
        <v>16283.34054448954</v>
      </c>
      <c r="X11939" s="8">
        <v>16283.34054448954</v>
      </c>
      <c r="Y11939" s="8">
        <v>-18618.62040791495</v>
      </c>
      <c r="Z11939" s="15">
        <v>0.08066881940766601</v>
      </c>
    </row>
    <row r="11940" ht="15.75" hidden="1" customHeight="1">
      <c r="A11940" s="16">
        <v>2012.0</v>
      </c>
      <c r="B11940" s="1" t="s">
        <v>1978</v>
      </c>
      <c r="C11940" s="1" t="s">
        <v>187</v>
      </c>
      <c r="D11940" s="1" t="s">
        <v>1903</v>
      </c>
      <c r="E11940" s="8" t="s">
        <v>1904</v>
      </c>
      <c r="F11940" s="14">
        <v>-0.004275858122276128</v>
      </c>
      <c r="G11940" s="14">
        <v>-0.14302703892388957</v>
      </c>
      <c r="H11940" s="8">
        <v>-6.131121462139916E7</v>
      </c>
      <c r="I11940" s="8">
        <v>-2.6290958402785297E7</v>
      </c>
      <c r="J11940" s="8">
        <v>-1.73317637389448E7</v>
      </c>
      <c r="K11940" s="8">
        <v>-1.732233353932114E7</v>
      </c>
      <c r="L11940" s="8">
        <v>-195360.29324185356</v>
      </c>
      <c r="M11940" s="8">
        <v>-195360.29324185356</v>
      </c>
      <c r="N11940" s="8">
        <v>-2824786.452327346</v>
      </c>
      <c r="O11940" s="8">
        <v>3196584.686805024</v>
      </c>
      <c r="P11940" s="8">
        <v>-4030.207508995428</v>
      </c>
      <c r="Q11940" s="8">
        <v>-321168.96720837697</v>
      </c>
      <c r="R11940" s="8">
        <v>-19547.135113733762</v>
      </c>
      <c r="S11940" s="8">
        <v>-364.311564514816</v>
      </c>
      <c r="T11940" s="8">
        <v>-123.24782940222988</v>
      </c>
      <c r="U11940" s="8">
        <v>-7725.250519333428</v>
      </c>
      <c r="V11940" s="8">
        <v>-434.2337223166083</v>
      </c>
      <c r="W11940" s="8">
        <v>4300.293941398938</v>
      </c>
      <c r="X11940" s="8">
        <v>4300.293941398938</v>
      </c>
      <c r="Y11940" s="8">
        <v>-2443.822757986662</v>
      </c>
      <c r="Z11940" s="15">
        <v>0.18394133508026234</v>
      </c>
    </row>
    <row r="11941" ht="15.75" hidden="1" customHeight="1">
      <c r="A11941" s="1">
        <v>2012.0</v>
      </c>
      <c r="B11941" s="1" t="s">
        <v>1987</v>
      </c>
      <c r="C11941" s="1" t="s">
        <v>260</v>
      </c>
      <c r="D11941" s="1" t="s">
        <v>1910</v>
      </c>
      <c r="E11941" s="8" t="s">
        <v>1904</v>
      </c>
      <c r="F11941" s="14">
        <v>-0.004257330093080525</v>
      </c>
      <c r="G11941" s="14" t="s">
        <v>122</v>
      </c>
      <c r="H11941" s="8">
        <v>-5.436150800463531E7</v>
      </c>
      <c r="I11941" s="8">
        <v>-2.3473536733991385E7</v>
      </c>
      <c r="J11941" s="8">
        <v>-1.5856199645496815E7</v>
      </c>
      <c r="K11941" s="8">
        <v>-1.5847899115711445E7</v>
      </c>
      <c r="L11941" s="8">
        <v>-173401.3885912908</v>
      </c>
      <c r="M11941" s="8">
        <v>-173401.3885912908</v>
      </c>
      <c r="N11941" s="8">
        <v>-2589822.181531658</v>
      </c>
      <c r="O11941" s="8">
        <v>4553300.374369676</v>
      </c>
      <c r="P11941" s="8">
        <v>-339.83761316441746</v>
      </c>
      <c r="Q11941" s="8">
        <v>-795472.5242038975</v>
      </c>
      <c r="R11941" s="8">
        <v>-1540.5709471272844</v>
      </c>
      <c r="S11941" s="8">
        <v>-259.59993000000003</v>
      </c>
      <c r="T11941" s="8">
        <v>-35.03997534843435</v>
      </c>
      <c r="U11941" s="8">
        <v>-7476.844120691561</v>
      </c>
      <c r="V11941" s="8">
        <v>-309.42483000000004</v>
      </c>
      <c r="W11941" s="8">
        <v>3554.1941413185414</v>
      </c>
      <c r="X11941" s="8">
        <v>3554.1941413185414</v>
      </c>
      <c r="Y11941" s="8">
        <v>-2222.4717534924025</v>
      </c>
      <c r="Z11941" s="15">
        <v>0.014610413432770914</v>
      </c>
    </row>
    <row r="11942" ht="15.75" hidden="1" customHeight="1">
      <c r="A11942" s="16">
        <v>2012.0</v>
      </c>
      <c r="B11942" s="1" t="s">
        <v>1959</v>
      </c>
      <c r="C11942" s="1" t="s">
        <v>139</v>
      </c>
      <c r="D11942" s="1" t="s">
        <v>1929</v>
      </c>
      <c r="E11942" s="8" t="s">
        <v>1904</v>
      </c>
      <c r="F11942" s="14">
        <v>-0.0036982055844977523</v>
      </c>
      <c r="G11942" s="14">
        <v>-0.020535972069584626</v>
      </c>
      <c r="H11942" s="8">
        <v>-6.866676162336507E7</v>
      </c>
      <c r="I11942" s="8">
        <v>-2.9543310451272067E7</v>
      </c>
      <c r="J11942" s="8">
        <v>-1.9832321300611164E7</v>
      </c>
      <c r="K11942" s="8">
        <v>-1.9820164610259887E7</v>
      </c>
      <c r="L11942" s="8">
        <v>-219702.07387096356</v>
      </c>
      <c r="M11942" s="8">
        <v>-219702.07387096356</v>
      </c>
      <c r="N11942" s="8">
        <v>-3237101.505712333</v>
      </c>
      <c r="O11942" s="8">
        <v>4607708.446482213</v>
      </c>
      <c r="P11942" s="8">
        <v>-8958.659707268647</v>
      </c>
      <c r="Q11942" s="8">
        <v>-360743.3933836143</v>
      </c>
      <c r="R11942" s="8">
        <v>-31037.863854412484</v>
      </c>
      <c r="S11942" s="8">
        <v>-459.22269137955544</v>
      </c>
      <c r="T11942" s="8">
        <v>-131.59190947474696</v>
      </c>
      <c r="U11942" s="8">
        <v>-8859.905851844265</v>
      </c>
      <c r="V11942" s="8">
        <v>-547.3610998749554</v>
      </c>
      <c r="W11942" s="8">
        <v>5658.810613267023</v>
      </c>
      <c r="X11942" s="8">
        <v>5658.810613267023</v>
      </c>
      <c r="Y11942" s="8">
        <v>-2747.6769785412203</v>
      </c>
      <c r="Z11942" s="15">
        <v>0.1929894508466808</v>
      </c>
    </row>
    <row r="11943" ht="15.75" hidden="1" customHeight="1">
      <c r="A11943" s="16">
        <v>2012.0</v>
      </c>
      <c r="B11943" s="1" t="s">
        <v>1990</v>
      </c>
      <c r="C11943" s="1" t="s">
        <v>184</v>
      </c>
      <c r="D11943" s="1" t="s">
        <v>1954</v>
      </c>
      <c r="E11943" s="8" t="s">
        <v>1904</v>
      </c>
      <c r="F11943" s="14">
        <v>-0.003360050865450088</v>
      </c>
      <c r="G11943" s="14">
        <v>-0.018285368308838038</v>
      </c>
      <c r="H11943" s="8">
        <v>-1.2748869636183131E7</v>
      </c>
      <c r="I11943" s="8">
        <v>-5593785.693594354</v>
      </c>
      <c r="J11943" s="8">
        <v>-3537093.409967128</v>
      </c>
      <c r="K11943" s="8">
        <v>-3535396.118774448</v>
      </c>
      <c r="L11943" s="8">
        <v>-41529.25848194988</v>
      </c>
      <c r="M11943" s="8">
        <v>-41529.25848194988</v>
      </c>
      <c r="N11943" s="8">
        <v>-574447.8648824351</v>
      </c>
      <c r="O11943" s="8">
        <v>646757.7229592784</v>
      </c>
      <c r="P11943" s="8">
        <v>-106.30077676876455</v>
      </c>
      <c r="Q11943" s="8">
        <v>-68396.77167078963</v>
      </c>
      <c r="R11943" s="8">
        <v>-2391.487716499733</v>
      </c>
      <c r="S11943" s="8">
        <v>-45.303396479379025</v>
      </c>
      <c r="T11943" s="8">
        <v>-6.552024995110307</v>
      </c>
      <c r="U11943" s="8">
        <v>-1571.7311436320235</v>
      </c>
      <c r="V11943" s="8">
        <v>-53.99845737267514</v>
      </c>
      <c r="W11943" s="8">
        <v>623.2087775259379</v>
      </c>
      <c r="X11943" s="8">
        <v>623.2087775259379</v>
      </c>
      <c r="Y11943" s="8">
        <v>-520.0273286530181</v>
      </c>
      <c r="Z11943" s="15">
        <v>0.10505137332295794</v>
      </c>
    </row>
    <row r="11944" ht="15.75" hidden="1" customHeight="1">
      <c r="A11944" s="16">
        <v>2012.0</v>
      </c>
      <c r="B11944" s="1" t="s">
        <v>1994</v>
      </c>
      <c r="C11944" s="1" t="s">
        <v>112</v>
      </c>
      <c r="D11944" s="1" t="s">
        <v>1947</v>
      </c>
      <c r="E11944" s="8" t="s">
        <v>1904</v>
      </c>
      <c r="F11944" s="14">
        <v>-0.0031333788504828925</v>
      </c>
      <c r="G11944" s="14">
        <v>-0.023137852452781518</v>
      </c>
      <c r="H11944" s="8">
        <v>-3835571.082758244</v>
      </c>
      <c r="I11944" s="8">
        <v>-1641154.767598461</v>
      </c>
      <c r="J11944" s="8">
        <v>-1027994.3107720489</v>
      </c>
      <c r="K11944" s="8">
        <v>-1027498.7824662115</v>
      </c>
      <c r="L11944" s="8">
        <v>-12180.095658409198</v>
      </c>
      <c r="M11944" s="8">
        <v>-12180.095658409198</v>
      </c>
      <c r="N11944" s="8">
        <v>-166813.38579431054</v>
      </c>
      <c r="O11944" s="8">
        <v>139680.59157971357</v>
      </c>
      <c r="P11944" s="8">
        <v>-338.65480719277895</v>
      </c>
      <c r="Q11944" s="8">
        <v>-85162.00048092104</v>
      </c>
      <c r="R11944" s="8">
        <v>-1582.9274919157394</v>
      </c>
      <c r="S11944" s="8">
        <v>-11.522430465080054</v>
      </c>
      <c r="T11944" s="8">
        <v>-2.868685186082261</v>
      </c>
      <c r="U11944" s="8">
        <v>-459.5578250564221</v>
      </c>
      <c r="V11944" s="8">
        <v>-13.733925459241133</v>
      </c>
      <c r="W11944" s="8">
        <v>147.00453592892268</v>
      </c>
      <c r="X11944" s="8">
        <v>147.00453592892268</v>
      </c>
      <c r="Y11944" s="8">
        <v>-152.97981576739625</v>
      </c>
      <c r="Z11944" s="15">
        <v>0.10349733913831408</v>
      </c>
    </row>
    <row r="11945" ht="15.75" hidden="1" customHeight="1">
      <c r="A11945" s="16">
        <v>2012.0</v>
      </c>
      <c r="B11945" s="1" t="s">
        <v>1991</v>
      </c>
      <c r="C11945" s="1" t="s">
        <v>149</v>
      </c>
      <c r="D11945" s="1" t="s">
        <v>1947</v>
      </c>
      <c r="E11945" s="8" t="s">
        <v>1904</v>
      </c>
      <c r="F11945" s="14">
        <v>-0.002952410807841794</v>
      </c>
      <c r="G11945" s="14">
        <v>-0.026573139098284126</v>
      </c>
      <c r="H11945" s="8">
        <v>-3658395.434091045</v>
      </c>
      <c r="I11945" s="8">
        <v>-1529646.2229990747</v>
      </c>
      <c r="J11945" s="8">
        <v>-924999.9475505601</v>
      </c>
      <c r="K11945" s="8">
        <v>-924521.2836805693</v>
      </c>
      <c r="L11945" s="8">
        <v>-11370.290866615058</v>
      </c>
      <c r="M11945" s="8">
        <v>-11370.290866615058</v>
      </c>
      <c r="N11945" s="8">
        <v>-149613.078006049</v>
      </c>
      <c r="O11945" s="8">
        <v>27789.822937437653</v>
      </c>
      <c r="P11945" s="8">
        <v>-2173.0441430738947</v>
      </c>
      <c r="Q11945" s="8">
        <v>-123284.4489171592</v>
      </c>
      <c r="R11945" s="8">
        <v>-8768.880669752718</v>
      </c>
      <c r="S11945" s="8">
        <v>-6.581639955825497</v>
      </c>
      <c r="T11945" s="8">
        <v>-3.6386568047357315</v>
      </c>
      <c r="U11945" s="8">
        <v>-410.4816640996313</v>
      </c>
      <c r="V11945" s="8">
        <v>-7.844851207981881</v>
      </c>
      <c r="W11945" s="8">
        <v>66.63479591472152</v>
      </c>
      <c r="X11945" s="8">
        <v>66.63479591472152</v>
      </c>
      <c r="Y11945" s="8">
        <v>-142.49210877337362</v>
      </c>
      <c r="Z11945" s="15">
        <v>0.11004686215768414</v>
      </c>
    </row>
    <row r="11946" ht="15.75" hidden="1" customHeight="1">
      <c r="A11946" s="16">
        <v>2012.0</v>
      </c>
      <c r="B11946" s="1" t="s">
        <v>1967</v>
      </c>
      <c r="C11946" s="1" t="s">
        <v>112</v>
      </c>
      <c r="D11946" s="1" t="s">
        <v>1954</v>
      </c>
      <c r="E11946" s="8" t="s">
        <v>1904</v>
      </c>
      <c r="F11946" s="14">
        <v>-0.002929422353645874</v>
      </c>
      <c r="G11946" s="14">
        <v>-0.0352911758174545</v>
      </c>
      <c r="H11946" s="8">
        <v>-8739845.677500198</v>
      </c>
      <c r="I11946" s="8">
        <v>-3802956.5370228533</v>
      </c>
      <c r="J11946" s="8">
        <v>-2390980.1029860284</v>
      </c>
      <c r="K11946" s="8">
        <v>-2389822.686153195</v>
      </c>
      <c r="L11946" s="8">
        <v>-28222.964685770796</v>
      </c>
      <c r="M11946" s="8">
        <v>-28222.964685770796</v>
      </c>
      <c r="N11946" s="8">
        <v>-388114.3507877097</v>
      </c>
      <c r="O11946" s="8">
        <v>340440.1010037291</v>
      </c>
      <c r="P11946" s="8">
        <v>-825.3951065228188</v>
      </c>
      <c r="Q11946" s="8">
        <v>-46506.49568468632</v>
      </c>
      <c r="R11946" s="8">
        <v>-3858.030590612414</v>
      </c>
      <c r="S11946" s="8">
        <v>-28.083338901823552</v>
      </c>
      <c r="T11946" s="8">
        <v>-6.991776476980386</v>
      </c>
      <c r="U11946" s="8">
        <v>-1069.7468568422266</v>
      </c>
      <c r="V11946" s="8">
        <v>-33.47336174369977</v>
      </c>
      <c r="W11946" s="8">
        <v>358.29057203762</v>
      </c>
      <c r="X11946" s="8">
        <v>358.29057203762</v>
      </c>
      <c r="Y11946" s="8">
        <v>-354.5366108849082</v>
      </c>
      <c r="Z11946" s="15">
        <v>0.10942594128235712</v>
      </c>
    </row>
    <row r="11947" ht="15.75" hidden="1" customHeight="1">
      <c r="A11947" s="16">
        <v>2012.0</v>
      </c>
      <c r="B11947" s="1" t="s">
        <v>1943</v>
      </c>
      <c r="C11947" s="1" t="s">
        <v>112</v>
      </c>
      <c r="D11947" s="1" t="s">
        <v>1907</v>
      </c>
      <c r="E11947" s="8" t="s">
        <v>1904</v>
      </c>
      <c r="F11947" s="14">
        <v>-0.002591224365089861</v>
      </c>
      <c r="G11947" s="14">
        <v>-0.02809803082357434</v>
      </c>
      <c r="H11947" s="8">
        <v>-748311.0442072558</v>
      </c>
      <c r="I11947" s="8">
        <v>-325341.11847299716</v>
      </c>
      <c r="J11947" s="8">
        <v>-206571.8281837188</v>
      </c>
      <c r="K11947" s="8">
        <v>-206470.7207575567</v>
      </c>
      <c r="L11947" s="8">
        <v>-2414.1660015283887</v>
      </c>
      <c r="M11947" s="8">
        <v>-2414.1660015283887</v>
      </c>
      <c r="N11947" s="8">
        <v>-33560.82468564415</v>
      </c>
      <c r="O11947" s="8">
        <v>32953.084651585305</v>
      </c>
      <c r="P11947" s="8">
        <v>-79.89456804899956</v>
      </c>
      <c r="Q11947" s="8">
        <v>-3977.7346156470944</v>
      </c>
      <c r="R11947" s="8">
        <v>-373.4401683762394</v>
      </c>
      <c r="S11947" s="8">
        <v>-2.7183420560693974</v>
      </c>
      <c r="T11947" s="8">
        <v>-0.6767728050591013</v>
      </c>
      <c r="U11947" s="8">
        <v>-92.62136317560383</v>
      </c>
      <c r="V11947" s="8">
        <v>-3.240072247250312</v>
      </c>
      <c r="W11947" s="8">
        <v>34.680930699439806</v>
      </c>
      <c r="X11947" s="8">
        <v>34.680930699439806</v>
      </c>
      <c r="Y11947" s="8">
        <v>-30.34071490981678</v>
      </c>
      <c r="Z11947" s="15">
        <v>0.12091068417953155</v>
      </c>
    </row>
    <row r="11948" ht="15.75" hidden="1" customHeight="1">
      <c r="A11948" s="16">
        <v>2012.0</v>
      </c>
      <c r="B11948" s="1" t="s">
        <v>1998</v>
      </c>
      <c r="C11948" s="1" t="s">
        <v>121</v>
      </c>
      <c r="D11948" s="1" t="s">
        <v>1999</v>
      </c>
      <c r="E11948" s="8" t="s">
        <v>2000</v>
      </c>
      <c r="F11948" s="14">
        <v>-0.024458356830060847</v>
      </c>
      <c r="G11948" s="14">
        <v>-0.2627932779668847</v>
      </c>
      <c r="H11948" s="8">
        <v>-2.941391183127601E7</v>
      </c>
      <c r="I11948" s="8">
        <v>-1.2705999223830203E7</v>
      </c>
      <c r="J11948" s="8">
        <v>-7795743.711667087</v>
      </c>
      <c r="K11948" s="8">
        <v>-7790114.8752766345</v>
      </c>
      <c r="L11948" s="8">
        <v>-94822.34507000103</v>
      </c>
      <c r="M11948" s="8">
        <v>-94822.34507000103</v>
      </c>
      <c r="N11948" s="8">
        <v>-1262389.9022945878</v>
      </c>
      <c r="O11948" s="8">
        <v>494499.9012748634</v>
      </c>
      <c r="P11948" s="8">
        <v>-1213.8997561308715</v>
      </c>
      <c r="Q11948" s="8">
        <v>-155463.7774095768</v>
      </c>
      <c r="R11948" s="8">
        <v>-4899.5429123821705</v>
      </c>
      <c r="S11948" s="8">
        <v>-79.24056326745585</v>
      </c>
      <c r="T11948" s="8">
        <v>-37.63758941673941</v>
      </c>
      <c r="U11948" s="8">
        <v>-3446.4365520489937</v>
      </c>
      <c r="V11948" s="8">
        <v>-94.44916960546473</v>
      </c>
      <c r="W11948" s="8">
        <v>949.8923825570646</v>
      </c>
      <c r="X11948" s="8">
        <v>949.8923825570646</v>
      </c>
      <c r="Y11948" s="8">
        <v>-1184.1301550330622</v>
      </c>
      <c r="Z11948" s="15">
        <v>0.1055369269641758</v>
      </c>
    </row>
    <row r="11949" ht="15.75" hidden="1" customHeight="1">
      <c r="A11949" s="16">
        <v>2012.0</v>
      </c>
      <c r="B11949" s="1" t="s">
        <v>2822</v>
      </c>
      <c r="C11949" s="1" t="s">
        <v>179</v>
      </c>
      <c r="D11949" s="1" t="s">
        <v>1999</v>
      </c>
      <c r="E11949" s="8" t="s">
        <v>2000</v>
      </c>
      <c r="F11949" s="14">
        <v>-0.02237595029391579</v>
      </c>
      <c r="G11949" s="14">
        <v>-0.4516012149300036</v>
      </c>
      <c r="H11949" s="8">
        <v>-1.0413314133527543E8</v>
      </c>
      <c r="I11949" s="8">
        <v>-4.555361454218296E7</v>
      </c>
      <c r="J11949" s="8">
        <v>-2.6624221869063385E7</v>
      </c>
      <c r="K11949" s="8">
        <v>-2.661155780410178E7</v>
      </c>
      <c r="L11949" s="8">
        <v>-338580.3259468917</v>
      </c>
      <c r="M11949" s="8">
        <v>-338580.3259468917</v>
      </c>
      <c r="N11949" s="8">
        <v>-4292582.368587053</v>
      </c>
      <c r="O11949" s="8">
        <v>201892.17272898264</v>
      </c>
      <c r="P11949" s="8">
        <v>-344.58306786863477</v>
      </c>
      <c r="Q11949" s="8">
        <v>-557945.806070431</v>
      </c>
      <c r="R11949" s="8">
        <v>-2276.1118973364814</v>
      </c>
      <c r="S11949" s="8">
        <v>-26.432083706279045</v>
      </c>
      <c r="T11949" s="8">
        <v>-12.247845157989714</v>
      </c>
      <c r="U11949" s="8">
        <v>-11707.969573930626</v>
      </c>
      <c r="V11949" s="8">
        <v>-31.50518186719528</v>
      </c>
      <c r="W11949" s="8">
        <v>342.87729475942507</v>
      </c>
      <c r="X11949" s="8">
        <v>342.87729475942507</v>
      </c>
      <c r="Y11949" s="8">
        <v>-4237.371044617891</v>
      </c>
      <c r="Z11949" s="15">
        <v>0.011222125363412617</v>
      </c>
    </row>
    <row r="11950" ht="15.75" hidden="1" customHeight="1">
      <c r="A11950" s="16">
        <v>2012.0</v>
      </c>
      <c r="B11950" s="1" t="s">
        <v>2573</v>
      </c>
      <c r="C11950" s="1" t="s">
        <v>382</v>
      </c>
      <c r="D11950" s="1" t="s">
        <v>2004</v>
      </c>
      <c r="E11950" s="8" t="s">
        <v>2000</v>
      </c>
      <c r="F11950" s="14">
        <v>-0.009960654527126665</v>
      </c>
      <c r="G11950" s="14">
        <v>-0.22529954630779325</v>
      </c>
      <c r="H11950" s="8">
        <v>-7.241161081541131E7</v>
      </c>
      <c r="I11950" s="8">
        <v>-3.1600078494254567E7</v>
      </c>
      <c r="J11950" s="8">
        <v>-1.9124422924351297E7</v>
      </c>
      <c r="K11950" s="8">
        <v>-1.9114907423414912E7</v>
      </c>
      <c r="L11950" s="8">
        <v>-234761.35766832877</v>
      </c>
      <c r="M11950" s="8">
        <v>-234761.35766832877</v>
      </c>
      <c r="N11950" s="8">
        <v>-3093566.572271765</v>
      </c>
      <c r="O11950" s="8">
        <v>1423155.6819013243</v>
      </c>
      <c r="P11950" s="8">
        <v>-2202.969711920519</v>
      </c>
      <c r="Q11950" s="8">
        <v>-410844.574338317</v>
      </c>
      <c r="R11950" s="8">
        <v>-10561.534608024673</v>
      </c>
      <c r="S11950" s="8">
        <v>-117.736231002596</v>
      </c>
      <c r="T11950" s="8">
        <v>-29.78814604106956</v>
      </c>
      <c r="U11950" s="8">
        <v>-8483.522851589938</v>
      </c>
      <c r="V11950" s="8">
        <v>-140.3332938603604</v>
      </c>
      <c r="W11950" s="8">
        <v>1527.6826164412396</v>
      </c>
      <c r="X11950" s="8">
        <v>1527.6826164412396</v>
      </c>
      <c r="Y11950" s="8">
        <v>-2943.2737355446</v>
      </c>
      <c r="Z11950" s="15">
        <v>0.06095900811119738</v>
      </c>
    </row>
    <row r="11951" ht="15.75" hidden="1" customHeight="1">
      <c r="A11951" s="16">
        <v>2012.0</v>
      </c>
      <c r="B11951" s="1" t="s">
        <v>2006</v>
      </c>
      <c r="C11951" s="1" t="s">
        <v>187</v>
      </c>
      <c r="D11951" s="1" t="s">
        <v>2007</v>
      </c>
      <c r="E11951" s="8" t="s">
        <v>2000</v>
      </c>
      <c r="F11951" s="14">
        <v>-0.0013396333531845175</v>
      </c>
      <c r="G11951" s="14">
        <v>-0.05431518793734684</v>
      </c>
      <c r="H11951" s="8">
        <v>-1.055370340728816E7</v>
      </c>
      <c r="I11951" s="8">
        <v>-4643494.478852427</v>
      </c>
      <c r="J11951" s="8">
        <v>-2893186.950224503</v>
      </c>
      <c r="K11951" s="8">
        <v>-2891806.481246335</v>
      </c>
      <c r="L11951" s="8">
        <v>-34472.660452414944</v>
      </c>
      <c r="M11951" s="8">
        <v>-34472.660452414944</v>
      </c>
      <c r="N11951" s="8">
        <v>-469257.60070913454</v>
      </c>
      <c r="O11951" s="8">
        <v>473285.1725350909</v>
      </c>
      <c r="P11951" s="8">
        <v>-173.47662511517868</v>
      </c>
      <c r="Q11951" s="8">
        <v>-56795.7597001985</v>
      </c>
      <c r="R11951" s="8">
        <v>-2382.916119052671</v>
      </c>
      <c r="S11951" s="8">
        <v>-28.929353942427852</v>
      </c>
      <c r="T11951" s="8">
        <v>-2.655178591096107</v>
      </c>
      <c r="U11951" s="8">
        <v>-1287.4422920536713</v>
      </c>
      <c r="V11951" s="8">
        <v>-34.48175207768957</v>
      </c>
      <c r="W11951" s="8">
        <v>420.0979551152685</v>
      </c>
      <c r="X11951" s="8">
        <v>420.0979551152685</v>
      </c>
      <c r="Y11951" s="8">
        <v>-432.28277521945034</v>
      </c>
      <c r="Z11951" s="15">
        <v>0.08134791555634778</v>
      </c>
    </row>
    <row r="11952" ht="15.75" hidden="1" customHeight="1">
      <c r="A11952" s="16">
        <v>2012.0</v>
      </c>
      <c r="B11952" s="1" t="s">
        <v>2355</v>
      </c>
      <c r="C11952" s="1" t="s">
        <v>187</v>
      </c>
      <c r="D11952" s="1" t="s">
        <v>1999</v>
      </c>
      <c r="E11952" s="8" t="s">
        <v>2000</v>
      </c>
      <c r="F11952" s="14">
        <v>-4.939473010556928E-4</v>
      </c>
      <c r="G11952" s="14">
        <v>-0.008544784280405265</v>
      </c>
      <c r="H11952" s="8">
        <v>-1355744.4413187157</v>
      </c>
      <c r="I11952" s="8">
        <v>-601361.6837411559</v>
      </c>
      <c r="J11952" s="8">
        <v>-417056.63609317655</v>
      </c>
      <c r="K11952" s="8">
        <v>-416835.33406008023</v>
      </c>
      <c r="L11952" s="8">
        <v>-4459.992309642572</v>
      </c>
      <c r="M11952" s="8">
        <v>-4459.992309642572</v>
      </c>
      <c r="N11952" s="8">
        <v>-68260.59207172797</v>
      </c>
      <c r="O11952" s="8">
        <v>164892.60580039097</v>
      </c>
      <c r="P11952" s="8">
        <v>-60.43927513613051</v>
      </c>
      <c r="Q11952" s="8">
        <v>-7336.891236602683</v>
      </c>
      <c r="R11952" s="8">
        <v>-830.2082361247369</v>
      </c>
      <c r="S11952" s="8">
        <v>-10.078990073020005</v>
      </c>
      <c r="T11952" s="8">
        <v>-0.9250645111194278</v>
      </c>
      <c r="U11952" s="8">
        <v>-188.89152549428016</v>
      </c>
      <c r="V11952" s="8">
        <v>-12.013446189742435</v>
      </c>
      <c r="W11952" s="8">
        <v>146.36217344255874</v>
      </c>
      <c r="X11952" s="8">
        <v>146.36217344255874</v>
      </c>
      <c r="Y11952" s="8">
        <v>-56.093106434127485</v>
      </c>
      <c r="Z11952" s="15">
        <v>0.17497349902128168</v>
      </c>
    </row>
    <row r="11953" ht="15.75" hidden="1" customHeight="1">
      <c r="A11953" s="1">
        <v>2012.0</v>
      </c>
      <c r="B11953" s="1" t="s">
        <v>2017</v>
      </c>
      <c r="C11953" s="1" t="s">
        <v>267</v>
      </c>
      <c r="D11953" s="1" t="s">
        <v>2011</v>
      </c>
      <c r="E11953" s="8" t="s">
        <v>2012</v>
      </c>
      <c r="F11953" s="14">
        <v>-0.0854267690486195</v>
      </c>
      <c r="G11953" s="14">
        <v>-0.25422929072022915</v>
      </c>
      <c r="H11953" s="8">
        <v>-1.4796891314463577E8</v>
      </c>
      <c r="I11953" s="8">
        <v>-6.477912214537651E7</v>
      </c>
      <c r="J11953" s="8">
        <v>-3.770787943453873E7</v>
      </c>
      <c r="K11953" s="8">
        <v>-3.769113391093289E7</v>
      </c>
      <c r="L11953" s="8">
        <v>-481224.757567806</v>
      </c>
      <c r="M11953" s="8">
        <v>-481224.757567806</v>
      </c>
      <c r="N11953" s="8">
        <v>-6077361.519519301</v>
      </c>
      <c r="O11953" s="8">
        <v>65822.08233541418</v>
      </c>
      <c r="P11953" s="8">
        <v>-100.05305516064018</v>
      </c>
      <c r="Q11953" s="8">
        <v>-793821.7770302524</v>
      </c>
      <c r="R11953" s="8">
        <v>-461.6475099277885</v>
      </c>
      <c r="S11953" s="8">
        <v>-8.597666970791167</v>
      </c>
      <c r="T11953" s="8">
        <v>-3.497713622977851</v>
      </c>
      <c r="U11953" s="8">
        <v>-16571.22607701795</v>
      </c>
      <c r="V11953" s="8">
        <v>-10.24781339823039</v>
      </c>
      <c r="W11953" s="8">
        <v>106.1397313466218</v>
      </c>
      <c r="X11953" s="8">
        <v>106.1397313466218</v>
      </c>
      <c r="Y11953" s="8">
        <v>-6023.934064427906</v>
      </c>
      <c r="Z11953" s="15">
        <v>0.002534918714282938</v>
      </c>
    </row>
    <row r="11954" ht="15.75" hidden="1" customHeight="1">
      <c r="A11954" s="1">
        <v>2012.0</v>
      </c>
      <c r="B11954" s="1" t="s">
        <v>2823</v>
      </c>
      <c r="C11954" s="1" t="s">
        <v>184</v>
      </c>
      <c r="D11954" s="1" t="s">
        <v>2011</v>
      </c>
      <c r="E11954" s="8" t="s">
        <v>2012</v>
      </c>
      <c r="F11954" s="14">
        <v>0.8599928343180111</v>
      </c>
      <c r="G11954" s="14" t="s">
        <v>122</v>
      </c>
      <c r="H11954" s="8">
        <v>9.779270916593772E8</v>
      </c>
      <c r="I11954" s="8">
        <v>4.2219851526568544E8</v>
      </c>
      <c r="J11954" s="8">
        <v>-1.786274861910827E8</v>
      </c>
      <c r="K11954" s="8">
        <v>-1.782218645452033E8</v>
      </c>
      <c r="L11954" s="8">
        <v>3298990.9723809944</v>
      </c>
      <c r="M11954" s="8">
        <v>3298990.9723809944</v>
      </c>
      <c r="N11954" s="8">
        <v>-3.5415548542001486E7</v>
      </c>
      <c r="O11954" s="8">
        <v>9.357231999624134E8</v>
      </c>
      <c r="P11954" s="8">
        <v>-133146.71267328536</v>
      </c>
      <c r="Q11954" s="8">
        <v>5354208.733082528</v>
      </c>
      <c r="R11954" s="8">
        <v>-715548.7720341809</v>
      </c>
      <c r="S11954" s="8">
        <v>-49291.66703</v>
      </c>
      <c r="T11954" s="8">
        <v>-4283.807091735134</v>
      </c>
      <c r="U11954" s="8">
        <v>-173361.20940036495</v>
      </c>
      <c r="V11954" s="8">
        <v>-58752.19492999999</v>
      </c>
      <c r="W11954" s="8">
        <v>710411.5539676421</v>
      </c>
      <c r="X11954" s="8">
        <v>710411.5539676421</v>
      </c>
      <c r="Y11954" s="8">
        <v>31646.286945755382</v>
      </c>
      <c r="Z11954" s="15">
        <v>0.0393513986504241</v>
      </c>
    </row>
    <row r="11955" ht="15.75" hidden="1" customHeight="1">
      <c r="A11955" s="1">
        <v>2012.0</v>
      </c>
      <c r="B11955" s="1" t="s">
        <v>2024</v>
      </c>
      <c r="C11955" s="1" t="s">
        <v>187</v>
      </c>
      <c r="D11955" s="1" t="s">
        <v>2022</v>
      </c>
      <c r="E11955" s="8" t="s">
        <v>2023</v>
      </c>
      <c r="F11955" s="14">
        <v>-0.03312033331688627</v>
      </c>
      <c r="G11955" s="14">
        <v>-0.38842209569444897</v>
      </c>
      <c r="H11955" s="8">
        <v>-4.932021145122955E8</v>
      </c>
      <c r="I11955" s="8">
        <v>-2.1113403586592135E8</v>
      </c>
      <c r="J11955" s="8">
        <v>-1.2836025733541255E8</v>
      </c>
      <c r="K11955" s="8">
        <v>-1.2829383643432991E8</v>
      </c>
      <c r="L11955" s="8">
        <v>-1569429.050188612</v>
      </c>
      <c r="M11955" s="8">
        <v>-1569429.050188612</v>
      </c>
      <c r="N11955" s="8">
        <v>-2.0771648211788587E7</v>
      </c>
      <c r="O11955" s="8">
        <v>1165406.3081411943</v>
      </c>
      <c r="P11955" s="8">
        <v>-2334.585873353771</v>
      </c>
      <c r="Q11955" s="8">
        <v>-2583931.0681602806</v>
      </c>
      <c r="R11955" s="8">
        <v>-23092.74423418344</v>
      </c>
      <c r="S11955" s="8">
        <v>-1159.3949613592595</v>
      </c>
      <c r="T11955" s="8">
        <v>-695.4326390623175</v>
      </c>
      <c r="U11955" s="8">
        <v>-56766.3143012278</v>
      </c>
      <c r="V11955" s="8">
        <v>-1381.9171246365338</v>
      </c>
      <c r="W11955" s="8">
        <v>10051.43912430393</v>
      </c>
      <c r="X11955" s="8">
        <v>10051.43912430393</v>
      </c>
      <c r="Y11955" s="8">
        <v>-19626.29356137654</v>
      </c>
      <c r="Z11955" s="15">
        <v>0.10753710882078811</v>
      </c>
    </row>
    <row r="11956" ht="15.75" hidden="1" customHeight="1">
      <c r="A11956" s="16">
        <v>2012.0</v>
      </c>
      <c r="B11956" s="1" t="s">
        <v>2025</v>
      </c>
      <c r="C11956" s="1" t="s">
        <v>187</v>
      </c>
      <c r="D11956" s="1" t="s">
        <v>2022</v>
      </c>
      <c r="E11956" s="8" t="s">
        <v>2023</v>
      </c>
      <c r="F11956" s="14">
        <v>-0.024328098597550276</v>
      </c>
      <c r="G11956" s="14">
        <v>-0.17110791061166666</v>
      </c>
      <c r="H11956" s="8">
        <v>-7.124004070576259E8</v>
      </c>
      <c r="I11956" s="8">
        <v>-2.9869732479538935E8</v>
      </c>
      <c r="J11956" s="8">
        <v>-1.8469116148420835E8</v>
      </c>
      <c r="K11956" s="8">
        <v>-1.8459030527099147E8</v>
      </c>
      <c r="L11956" s="8">
        <v>-2220910.8059250745</v>
      </c>
      <c r="M11956" s="8">
        <v>-2220910.8059250745</v>
      </c>
      <c r="N11956" s="8">
        <v>-2.9932818872452166E7</v>
      </c>
      <c r="O11956" s="8">
        <v>2291728.285935247</v>
      </c>
      <c r="P11956" s="8">
        <v>-4590.87654197035</v>
      </c>
      <c r="Q11956" s="8">
        <v>-1.2212234793374509E7</v>
      </c>
      <c r="R11956" s="8">
        <v>-45411.02514345965</v>
      </c>
      <c r="S11956" s="8">
        <v>-2279.9071954190135</v>
      </c>
      <c r="T11956" s="8">
        <v>-1367.5424946375192</v>
      </c>
      <c r="U11956" s="8">
        <v>-81870.82635101986</v>
      </c>
      <c r="V11956" s="8">
        <v>-2717.4887772824327</v>
      </c>
      <c r="W11956" s="8">
        <v>19765.782280914776</v>
      </c>
      <c r="X11956" s="8">
        <v>19765.782280914776</v>
      </c>
      <c r="Y11956" s="8">
        <v>-27762.413352943873</v>
      </c>
      <c r="Z11956" s="15">
        <v>0.13980092998620836</v>
      </c>
    </row>
    <row r="11957" ht="15.75" hidden="1" customHeight="1">
      <c r="A11957" s="16">
        <v>2012.0</v>
      </c>
      <c r="B11957" s="1" t="s">
        <v>2026</v>
      </c>
      <c r="C11957" s="1" t="s">
        <v>187</v>
      </c>
      <c r="D11957" s="1" t="s">
        <v>2022</v>
      </c>
      <c r="E11957" s="8" t="s">
        <v>2023</v>
      </c>
      <c r="F11957" s="14">
        <v>-0.02175171297638022</v>
      </c>
      <c r="G11957" s="14">
        <v>-0.08807212943763605</v>
      </c>
      <c r="H11957" s="8">
        <v>-3.7941270982687086E8</v>
      </c>
      <c r="I11957" s="8">
        <v>-1.598068838163262E8</v>
      </c>
      <c r="J11957" s="8">
        <v>-9.948146363413495E7</v>
      </c>
      <c r="K11957" s="8">
        <v>-9.942601511165169E7</v>
      </c>
      <c r="L11957" s="8">
        <v>-1188344.2492309294</v>
      </c>
      <c r="M11957" s="8">
        <v>-1188344.2492309294</v>
      </c>
      <c r="N11957" s="8">
        <v>-1.6132596849722562E7</v>
      </c>
      <c r="O11957" s="8">
        <v>1365103.3883025125</v>
      </c>
      <c r="P11957" s="8">
        <v>-2734.62659652285</v>
      </c>
      <c r="Q11957" s="8">
        <v>-3485145.032144595</v>
      </c>
      <c r="R11957" s="8">
        <v>-27049.779273605796</v>
      </c>
      <c r="S11957" s="8">
        <v>-1358.0619729583918</v>
      </c>
      <c r="T11957" s="8">
        <v>-814.5978319220761</v>
      </c>
      <c r="U11957" s="8">
        <v>-44139.583243894114</v>
      </c>
      <c r="V11957" s="8">
        <v>-1618.7142080974943</v>
      </c>
      <c r="W11957" s="8">
        <v>11773.793834863425</v>
      </c>
      <c r="X11957" s="8">
        <v>11773.793834863425</v>
      </c>
      <c r="Y11957" s="8">
        <v>-14852.497274101583</v>
      </c>
      <c r="Z11957" s="15">
        <v>0.15327641389237354</v>
      </c>
    </row>
    <row r="11958" ht="15.75" hidden="1" customHeight="1">
      <c r="A11958" s="16">
        <v>2012.0</v>
      </c>
      <c r="B11958" s="1" t="s">
        <v>2028</v>
      </c>
      <c r="C11958" s="1" t="s">
        <v>187</v>
      </c>
      <c r="D11958" s="1" t="s">
        <v>2022</v>
      </c>
      <c r="E11958" s="8" t="s">
        <v>2023</v>
      </c>
      <c r="F11958" s="14">
        <v>-0.017240423998502494</v>
      </c>
      <c r="G11958" s="14">
        <v>-0.16935825171133467</v>
      </c>
      <c r="H11958" s="8">
        <v>-3.6260120180659615E7</v>
      </c>
      <c r="I11958" s="8">
        <v>-1.5034224750270097E7</v>
      </c>
      <c r="J11958" s="8">
        <v>-9533153.927145204</v>
      </c>
      <c r="K11958" s="8">
        <v>-9527549.92377649</v>
      </c>
      <c r="L11958" s="8">
        <v>-111829.86946163229</v>
      </c>
      <c r="M11958" s="8">
        <v>-111829.86946163229</v>
      </c>
      <c r="N11958" s="8">
        <v>-1548463.3427944754</v>
      </c>
      <c r="O11958" s="8">
        <v>164599.46916532057</v>
      </c>
      <c r="P11958" s="8">
        <v>-329.73186500748784</v>
      </c>
      <c r="Q11958" s="8">
        <v>-550821.3012712334</v>
      </c>
      <c r="R11958" s="8">
        <v>-3261.5693050261034</v>
      </c>
      <c r="S11958" s="8">
        <v>-163.75043953302583</v>
      </c>
      <c r="T11958" s="8">
        <v>-98.22140349700867</v>
      </c>
      <c r="U11958" s="8">
        <v>-4240.410389912392</v>
      </c>
      <c r="V11958" s="8">
        <v>-195.17898912735373</v>
      </c>
      <c r="W11958" s="8">
        <v>1419.643546332612</v>
      </c>
      <c r="X11958" s="8">
        <v>1419.643546332612</v>
      </c>
      <c r="Y11958" s="8">
        <v>-1397.0903447164549</v>
      </c>
      <c r="Z11958" s="15">
        <v>0.1843996012883067</v>
      </c>
    </row>
    <row r="11959" ht="15.75" hidden="1" customHeight="1">
      <c r="A11959" s="16">
        <v>2012.0</v>
      </c>
      <c r="B11959" s="1" t="s">
        <v>2031</v>
      </c>
      <c r="C11959" s="1" t="s">
        <v>184</v>
      </c>
      <c r="D11959" s="1" t="s">
        <v>1920</v>
      </c>
      <c r="E11959" s="8" t="s">
        <v>2030</v>
      </c>
      <c r="F11959" s="14">
        <v>-0.008648593156294699</v>
      </c>
      <c r="G11959" s="14">
        <v>-0.2825689376996944</v>
      </c>
      <c r="H11959" s="8">
        <v>-4.5284215386815324E7</v>
      </c>
      <c r="I11959" s="8">
        <v>-1.972021211353681E7</v>
      </c>
      <c r="J11959" s="8">
        <v>-1.1878421879488403E7</v>
      </c>
      <c r="K11959" s="8">
        <v>-1.1872992548978878E7</v>
      </c>
      <c r="L11959" s="8">
        <v>-146454.0470998071</v>
      </c>
      <c r="M11959" s="8">
        <v>-146454.0470998071</v>
      </c>
      <c r="N11959" s="8">
        <v>-1920662.69060113</v>
      </c>
      <c r="O11959" s="8">
        <v>937927.566670579</v>
      </c>
      <c r="P11959" s="8">
        <v>-156.50701384777255</v>
      </c>
      <c r="Q11959" s="8">
        <v>-527882.9667180227</v>
      </c>
      <c r="R11959" s="8">
        <v>-3483.3800371410985</v>
      </c>
      <c r="S11959" s="8">
        <v>-65.77147240799746</v>
      </c>
      <c r="T11959" s="8">
        <v>-9.561358402298751</v>
      </c>
      <c r="U11959" s="8">
        <v>-5244.764746268397</v>
      </c>
      <c r="V11959" s="8">
        <v>-78.39496208143933</v>
      </c>
      <c r="W11959" s="8">
        <v>904.6302809696257</v>
      </c>
      <c r="X11959" s="8">
        <v>904.6302809696257</v>
      </c>
      <c r="Y11959" s="8">
        <v>-1833.540934817287</v>
      </c>
      <c r="Z11959" s="15">
        <v>0.048235861405659566</v>
      </c>
    </row>
    <row r="11960" ht="15.75" hidden="1" customHeight="1">
      <c r="A11960" s="1">
        <v>2012.0</v>
      </c>
      <c r="B11960" s="1" t="s">
        <v>2033</v>
      </c>
      <c r="C11960" s="1" t="s">
        <v>121</v>
      </c>
      <c r="D11960" s="1" t="s">
        <v>1920</v>
      </c>
      <c r="E11960" s="8" t="s">
        <v>2030</v>
      </c>
      <c r="F11960" s="14">
        <v>-0.006340306387484519</v>
      </c>
      <c r="G11960" s="14">
        <v>-0.24523805154315118</v>
      </c>
      <c r="H11960" s="8">
        <v>-3.225318408751544E7</v>
      </c>
      <c r="I11960" s="8">
        <v>-1.3590157033780457E7</v>
      </c>
      <c r="J11960" s="8">
        <v>-8207277.528272634</v>
      </c>
      <c r="K11960" s="8">
        <v>-8201216.340414336</v>
      </c>
      <c r="L11960" s="8">
        <v>-101480.0074439092</v>
      </c>
      <c r="M11960" s="8">
        <v>-101480.0074439092</v>
      </c>
      <c r="N11960" s="8">
        <v>-1327068.255356532</v>
      </c>
      <c r="O11960" s="8">
        <v>207871.7633582142</v>
      </c>
      <c r="P11960" s="8">
        <v>-4015.3356088899823</v>
      </c>
      <c r="Q11960" s="8">
        <v>-910936.8209826556</v>
      </c>
      <c r="R11960" s="8">
        <v>-13809.69219996586</v>
      </c>
      <c r="S11960" s="8">
        <v>-65.17279729204645</v>
      </c>
      <c r="T11960" s="8">
        <v>-39.99412344269752</v>
      </c>
      <c r="U11960" s="8">
        <v>-3623.171930394401</v>
      </c>
      <c r="V11960" s="8">
        <v>-77.68138351468713</v>
      </c>
      <c r="W11960" s="8">
        <v>728.5896820818533</v>
      </c>
      <c r="X11960" s="8">
        <v>728.5896820818533</v>
      </c>
      <c r="Y11960" s="8">
        <v>-1265.9884998746022</v>
      </c>
      <c r="Z11960" s="15">
        <v>0.09010184742343914</v>
      </c>
    </row>
    <row r="11961" ht="15.75" hidden="1" customHeight="1">
      <c r="A11961" s="16">
        <v>2011.0</v>
      </c>
      <c r="B11961" s="1" t="s">
        <v>115</v>
      </c>
      <c r="C11961" s="1" t="s">
        <v>116</v>
      </c>
      <c r="D11961" s="1" t="s">
        <v>117</v>
      </c>
      <c r="E11961" s="8" t="s">
        <v>114</v>
      </c>
      <c r="F11961" s="14">
        <v>-0.016745193860446827</v>
      </c>
      <c r="G11961" s="14">
        <v>-0.037650249524216195</v>
      </c>
      <c r="H11961" s="8">
        <v>-2013265.462207181</v>
      </c>
      <c r="I11961" s="8">
        <v>-835315.7288152842</v>
      </c>
      <c r="J11961" s="8">
        <v>-493683.65457984584</v>
      </c>
      <c r="K11961" s="8">
        <v>-493435.07805319276</v>
      </c>
      <c r="L11961" s="8">
        <v>-6208.979865436004</v>
      </c>
      <c r="M11961" s="8">
        <v>-6208.979865436004</v>
      </c>
      <c r="N11961" s="8">
        <v>-79679.20883843559</v>
      </c>
      <c r="O11961" s="8">
        <v>-5510.006486357317</v>
      </c>
      <c r="P11961" s="8">
        <v>-30.966408832934665</v>
      </c>
      <c r="Q11961" s="8">
        <v>-92721.61285682011</v>
      </c>
      <c r="R11961" s="8">
        <v>-193.3917178028047</v>
      </c>
      <c r="S11961" s="8">
        <v>-1.6226307878095387</v>
      </c>
      <c r="T11961" s="8">
        <v>-1.3883420695330082</v>
      </c>
      <c r="U11961" s="8">
        <v>-218.42729752748815</v>
      </c>
      <c r="V11961" s="8">
        <v>-1.9340615988252867</v>
      </c>
      <c r="W11961" s="8">
        <v>11.661003994117062</v>
      </c>
      <c r="X11961" s="8">
        <v>11.661003994117062</v>
      </c>
      <c r="Y11961" s="8">
        <v>-77.80439574116417</v>
      </c>
      <c r="Z11961" s="15">
        <v>0.0483067710355863</v>
      </c>
    </row>
    <row r="11962" ht="15.75" hidden="1" customHeight="1">
      <c r="A11962" s="1">
        <v>2011.0</v>
      </c>
      <c r="B11962" s="1" t="s">
        <v>2362</v>
      </c>
      <c r="C11962" s="1" t="s">
        <v>137</v>
      </c>
      <c r="D11962" s="1" t="s">
        <v>119</v>
      </c>
      <c r="E11962" s="8" t="s">
        <v>114</v>
      </c>
      <c r="F11962" s="14">
        <v>-0.014611871732691276</v>
      </c>
      <c r="G11962" s="14">
        <v>-0.08772609349401758</v>
      </c>
      <c r="H11962" s="8">
        <v>-7.498572432345547E7</v>
      </c>
      <c r="I11962" s="8">
        <v>-3.1659068038881067E7</v>
      </c>
      <c r="J11962" s="8">
        <v>-1.846766504572432E7</v>
      </c>
      <c r="K11962" s="8">
        <v>-1.845901188353116E7</v>
      </c>
      <c r="L11962" s="8">
        <v>-235288.8383994032</v>
      </c>
      <c r="M11962" s="8">
        <v>-235288.8383994032</v>
      </c>
      <c r="N11962" s="8">
        <v>-2976972.5316846855</v>
      </c>
      <c r="O11962" s="8">
        <v>54179.82653581295</v>
      </c>
      <c r="P11962" s="8">
        <v>-416.5415391684806</v>
      </c>
      <c r="Q11962" s="8">
        <v>-2993107.207998807</v>
      </c>
      <c r="R11962" s="8">
        <v>-2365.987242765683</v>
      </c>
      <c r="S11962" s="8">
        <v>-11.522797319895941</v>
      </c>
      <c r="T11962" s="8">
        <v>-10.362855614266092</v>
      </c>
      <c r="U11962" s="8">
        <v>-8122.396329245934</v>
      </c>
      <c r="V11962" s="8">
        <v>-13.734362724339938</v>
      </c>
      <c r="W11962" s="8">
        <v>193.76368716892614</v>
      </c>
      <c r="X11962" s="8">
        <v>193.76368716892614</v>
      </c>
      <c r="Y11962" s="8">
        <v>-2948.7476199161183</v>
      </c>
      <c r="Z11962" s="15">
        <v>0.0074153357034610744</v>
      </c>
    </row>
    <row r="11963" ht="15.75" hidden="1" customHeight="1">
      <c r="A11963" s="16">
        <v>2011.0</v>
      </c>
      <c r="B11963" s="1" t="s">
        <v>118</v>
      </c>
      <c r="C11963" s="1" t="s">
        <v>112</v>
      </c>
      <c r="D11963" s="1" t="s">
        <v>119</v>
      </c>
      <c r="E11963" s="8" t="s">
        <v>114</v>
      </c>
      <c r="F11963" s="14">
        <v>-0.013517413972694887</v>
      </c>
      <c r="G11963" s="14">
        <v>-0.0924086127543276</v>
      </c>
      <c r="H11963" s="8">
        <v>-3.6750370454352506E7</v>
      </c>
      <c r="I11963" s="8">
        <v>-1.6090779073378038E7</v>
      </c>
      <c r="J11963" s="8">
        <v>-9444919.392863642</v>
      </c>
      <c r="K11963" s="8">
        <v>-9440669.288932726</v>
      </c>
      <c r="L11963" s="8">
        <v>-119510.93435686096</v>
      </c>
      <c r="M11963" s="8">
        <v>-119510.93435686096</v>
      </c>
      <c r="N11963" s="8">
        <v>-1523457.7467648722</v>
      </c>
      <c r="O11963" s="8">
        <v>193964.30363123785</v>
      </c>
      <c r="P11963" s="8">
        <v>-479.95324246355307</v>
      </c>
      <c r="Q11963" s="8">
        <v>-197064.29895905516</v>
      </c>
      <c r="R11963" s="8">
        <v>-2596.0990691385014</v>
      </c>
      <c r="S11963" s="8">
        <v>-11.618162299753074</v>
      </c>
      <c r="T11963" s="8">
        <v>-2.518023094004422</v>
      </c>
      <c r="U11963" s="8">
        <v>-4167.359898920599</v>
      </c>
      <c r="V11963" s="8">
        <v>-13.848031062695219</v>
      </c>
      <c r="W11963" s="8">
        <v>173.23201927396616</v>
      </c>
      <c r="X11963" s="8">
        <v>173.23201927396616</v>
      </c>
      <c r="Y11963" s="8">
        <v>-1498.1559832480968</v>
      </c>
      <c r="Z11963" s="15">
        <v>0.012870616814464988</v>
      </c>
    </row>
    <row r="11964" ht="15.75" hidden="1" customHeight="1">
      <c r="A11964" s="16">
        <v>2011.0</v>
      </c>
      <c r="B11964" s="1" t="s">
        <v>120</v>
      </c>
      <c r="C11964" s="1" t="s">
        <v>121</v>
      </c>
      <c r="D11964" s="1" t="s">
        <v>117</v>
      </c>
      <c r="E11964" s="8" t="s">
        <v>114</v>
      </c>
      <c r="F11964" s="14">
        <v>-0.011243321424569089</v>
      </c>
      <c r="G11964" s="14">
        <v>-0.039105946985744044</v>
      </c>
      <c r="H11964" s="8">
        <v>-3204442.0316468556</v>
      </c>
      <c r="I11964" s="8">
        <v>-1394422.6676936825</v>
      </c>
      <c r="J11964" s="8">
        <v>-807940.5488766714</v>
      </c>
      <c r="K11964" s="8">
        <v>-807498.1917694104</v>
      </c>
      <c r="L11964" s="8">
        <v>-10380.654686714568</v>
      </c>
      <c r="M11964" s="8">
        <v>-10380.654686714568</v>
      </c>
      <c r="N11964" s="8">
        <v>-130145.10774203668</v>
      </c>
      <c r="O11964" s="8">
        <v>-24607.749048932827</v>
      </c>
      <c r="P11964" s="8">
        <v>-350.7107439031464</v>
      </c>
      <c r="Q11964" s="8">
        <v>-17082.088720117266</v>
      </c>
      <c r="R11964" s="8">
        <v>-1139.260516276912</v>
      </c>
      <c r="S11964" s="8">
        <v>-0.23977986014787184</v>
      </c>
      <c r="T11964" s="8">
        <v>-1.2760460068129746</v>
      </c>
      <c r="U11964" s="8">
        <v>-354.9029022045202</v>
      </c>
      <c r="V11964" s="8">
        <v>-0.2858007028880132</v>
      </c>
      <c r="W11964" s="8">
        <v>-4.005301444883896</v>
      </c>
      <c r="X11964" s="8">
        <v>-4.005301444883896</v>
      </c>
      <c r="Y11964" s="8">
        <v>-129.68203073067826</v>
      </c>
      <c r="Z11964" s="15">
        <v>0.014811755527343711</v>
      </c>
    </row>
    <row r="11965" ht="15.75" hidden="1" customHeight="1">
      <c r="A11965" s="16">
        <v>2011.0</v>
      </c>
      <c r="B11965" s="1" t="s">
        <v>2574</v>
      </c>
      <c r="C11965" s="1" t="s">
        <v>439</v>
      </c>
      <c r="D11965" s="1" t="s">
        <v>119</v>
      </c>
      <c r="E11965" s="8" t="s">
        <v>114</v>
      </c>
      <c r="F11965" s="14">
        <v>-0.010357840675493332</v>
      </c>
      <c r="G11965" s="14">
        <v>-0.06450640785139215</v>
      </c>
      <c r="H11965" s="8">
        <v>-1.4301071473063928E8</v>
      </c>
      <c r="I11965" s="8">
        <v>-5.7208430538272336E7</v>
      </c>
      <c r="J11965" s="8">
        <v>-3.6462019852495156E7</v>
      </c>
      <c r="K11965" s="8">
        <v>-3.64449120447305E7</v>
      </c>
      <c r="L11965" s="8">
        <v>-424537.1259344832</v>
      </c>
      <c r="M11965" s="8">
        <v>-424537.1259344832</v>
      </c>
      <c r="N11965" s="8">
        <v>-5925903.53613958</v>
      </c>
      <c r="O11965" s="8">
        <v>8350491.875981072</v>
      </c>
      <c r="P11965" s="8">
        <v>-18526.357444837668</v>
      </c>
      <c r="Q11965" s="8">
        <v>-1.4008005791117592E7</v>
      </c>
      <c r="R11965" s="8">
        <v>-436021.2617926285</v>
      </c>
      <c r="S11965" s="8">
        <v>-483.10937729638835</v>
      </c>
      <c r="T11965" s="8">
        <v>-11.853368016776631</v>
      </c>
      <c r="U11965" s="8">
        <v>-16209.138791805934</v>
      </c>
      <c r="V11965" s="8">
        <v>-575.832346878294</v>
      </c>
      <c r="W11965" s="8">
        <v>7140.881840193056</v>
      </c>
      <c r="X11965" s="8">
        <v>7140.881840193056</v>
      </c>
      <c r="Y11965" s="8">
        <v>-5314.802555069461</v>
      </c>
      <c r="Z11965" s="15">
        <v>0.16914824595740766</v>
      </c>
    </row>
    <row r="11966" ht="15.75" hidden="1" customHeight="1">
      <c r="A11966" s="16">
        <v>2011.0</v>
      </c>
      <c r="B11966" s="1" t="s">
        <v>2039</v>
      </c>
      <c r="C11966" s="1" t="s">
        <v>124</v>
      </c>
      <c r="D11966" s="1" t="s">
        <v>119</v>
      </c>
      <c r="E11966" s="8" t="s">
        <v>114</v>
      </c>
      <c r="F11966" s="14">
        <v>-0.009769275620946708</v>
      </c>
      <c r="G11966" s="14">
        <v>-0.2026660495387011</v>
      </c>
      <c r="H11966" s="8">
        <v>-2.6966185854000427E7</v>
      </c>
      <c r="I11966" s="8">
        <v>-1.0421911875539359E7</v>
      </c>
      <c r="J11966" s="8">
        <v>-6165101.951476066</v>
      </c>
      <c r="K11966" s="8">
        <v>-6162160.069113844</v>
      </c>
      <c r="L11966" s="8">
        <v>-77446.7973922565</v>
      </c>
      <c r="M11966" s="8">
        <v>-77446.7973922565</v>
      </c>
      <c r="N11966" s="8">
        <v>-995141.1283331631</v>
      </c>
      <c r="O11966" s="8">
        <v>240267.63998838258</v>
      </c>
      <c r="P11966" s="8">
        <v>-246.9836149702455</v>
      </c>
      <c r="Q11966" s="8">
        <v>-3302007.8597435914</v>
      </c>
      <c r="R11966" s="8">
        <v>-1762.3396016730155</v>
      </c>
      <c r="S11966" s="8">
        <v>-16.1915948657706</v>
      </c>
      <c r="T11966" s="8">
        <v>-3.9116587751266367</v>
      </c>
      <c r="U11966" s="8">
        <v>-2719.130125969846</v>
      </c>
      <c r="V11966" s="8">
        <v>-19.299240522791898</v>
      </c>
      <c r="W11966" s="8">
        <v>250.90066710141244</v>
      </c>
      <c r="X11966" s="8">
        <v>250.90066710141244</v>
      </c>
      <c r="Y11966" s="8">
        <v>-970.9604956943979</v>
      </c>
      <c r="Z11966" s="15">
        <v>0.021407426147757688</v>
      </c>
    </row>
    <row r="11967" ht="15.75" hidden="1" customHeight="1">
      <c r="A11967" s="1">
        <v>2011.0</v>
      </c>
      <c r="B11967" s="1" t="s">
        <v>2682</v>
      </c>
      <c r="C11967" s="1" t="s">
        <v>184</v>
      </c>
      <c r="D11967" s="1" t="s">
        <v>119</v>
      </c>
      <c r="E11967" s="8" t="s">
        <v>114</v>
      </c>
      <c r="F11967" s="14">
        <v>-0.007955491046259781</v>
      </c>
      <c r="G11967" s="14">
        <v>-0.11359245269375495</v>
      </c>
      <c r="H11967" s="8">
        <v>-6688778.383101326</v>
      </c>
      <c r="I11967" s="8">
        <v>-2929504.2300803973</v>
      </c>
      <c r="J11967" s="8">
        <v>-1779418.0758328408</v>
      </c>
      <c r="K11967" s="8">
        <v>-1778567.649187915</v>
      </c>
      <c r="L11967" s="8">
        <v>-21762.09974518351</v>
      </c>
      <c r="M11967" s="8">
        <v>-21762.09974518351</v>
      </c>
      <c r="N11967" s="8">
        <v>-287939.4195384095</v>
      </c>
      <c r="O11967" s="8">
        <v>167508.55298870863</v>
      </c>
      <c r="P11967" s="8">
        <v>-42.25276550907348</v>
      </c>
      <c r="Q11967" s="8">
        <v>-35851.62567419479</v>
      </c>
      <c r="R11967" s="8">
        <v>-687.1028807135154</v>
      </c>
      <c r="S11967" s="8">
        <v>-12.27425842663045</v>
      </c>
      <c r="T11967" s="8">
        <v>-2.1855024161223238</v>
      </c>
      <c r="U11967" s="8">
        <v>-786.7357622188603</v>
      </c>
      <c r="V11967" s="8">
        <v>-14.630051429660224</v>
      </c>
      <c r="W11967" s="8">
        <v>167.96023660097381</v>
      </c>
      <c r="X11967" s="8">
        <v>167.96023660097381</v>
      </c>
      <c r="Y11967" s="8">
        <v>-272.4755383947267</v>
      </c>
      <c r="Z11967" s="15">
        <v>0.061041886296429496</v>
      </c>
    </row>
    <row r="11968" ht="15.75" hidden="1" customHeight="1">
      <c r="A11968" s="16">
        <v>2011.0</v>
      </c>
      <c r="B11968" s="1" t="s">
        <v>133</v>
      </c>
      <c r="C11968" s="1" t="s">
        <v>134</v>
      </c>
      <c r="D11968" s="1" t="s">
        <v>119</v>
      </c>
      <c r="E11968" s="8" t="s">
        <v>114</v>
      </c>
      <c r="F11968" s="14">
        <v>-0.007274934456429996</v>
      </c>
      <c r="G11968" s="14">
        <v>-0.03528426448604891</v>
      </c>
      <c r="H11968" s="8">
        <v>-1.9786874031178035E7</v>
      </c>
      <c r="I11968" s="8">
        <v>-8662512.229432892</v>
      </c>
      <c r="J11968" s="8">
        <v>-5126335.799077953</v>
      </c>
      <c r="K11968" s="8">
        <v>-5123983.230995435</v>
      </c>
      <c r="L11968" s="8">
        <v>-64332.10136981331</v>
      </c>
      <c r="M11968" s="8">
        <v>-64332.10136981331</v>
      </c>
      <c r="N11968" s="8">
        <v>-827515.3983051027</v>
      </c>
      <c r="O11968" s="8">
        <v>194044.7104798531</v>
      </c>
      <c r="P11968" s="8">
        <v>-480.1522044735038</v>
      </c>
      <c r="Q11968" s="8">
        <v>-106071.94585579948</v>
      </c>
      <c r="R11968" s="8">
        <v>-2597.175267907731</v>
      </c>
      <c r="S11968" s="8">
        <v>-11.622978545834105</v>
      </c>
      <c r="T11968" s="8">
        <v>-2.5190669268022043</v>
      </c>
      <c r="U11968" s="8">
        <v>-2269.7897494352815</v>
      </c>
      <c r="V11968" s="8">
        <v>-13.853771688761107</v>
      </c>
      <c r="W11968" s="8">
        <v>173.30383166670185</v>
      </c>
      <c r="X11968" s="8">
        <v>173.30383166670185</v>
      </c>
      <c r="Y11968" s="8">
        <v>-807.4298754290892</v>
      </c>
      <c r="Z11968" s="15">
        <v>0.02345054475511545</v>
      </c>
    </row>
    <row r="11969" ht="15.75" hidden="1" customHeight="1">
      <c r="A11969" s="16">
        <v>2011.0</v>
      </c>
      <c r="B11969" s="1" t="s">
        <v>2043</v>
      </c>
      <c r="C11969" s="1" t="s">
        <v>184</v>
      </c>
      <c r="D11969" s="1" t="s">
        <v>117</v>
      </c>
      <c r="E11969" s="8" t="s">
        <v>114</v>
      </c>
      <c r="F11969" s="14">
        <v>-0.006562804750784714</v>
      </c>
      <c r="G11969" s="14">
        <v>-0.027603554527542977</v>
      </c>
      <c r="H11969" s="8">
        <v>-4.099128091667206E7</v>
      </c>
      <c r="I11969" s="8">
        <v>-1.6745459346439078E7</v>
      </c>
      <c r="J11969" s="8">
        <v>-1.0302038401226053E7</v>
      </c>
      <c r="K11969" s="8">
        <v>-1.0297002429018347E7</v>
      </c>
      <c r="L11969" s="8">
        <v>-124397.09381314408</v>
      </c>
      <c r="M11969" s="8">
        <v>-124397.09381314408</v>
      </c>
      <c r="N11969" s="8">
        <v>-1668983.4269671747</v>
      </c>
      <c r="O11969" s="8">
        <v>1244397.6354761668</v>
      </c>
      <c r="P11969" s="8">
        <v>-313.88989131417196</v>
      </c>
      <c r="Q11969" s="8">
        <v>-2964141.4286141894</v>
      </c>
      <c r="R11969" s="8">
        <v>-5104.391297239591</v>
      </c>
      <c r="S11969" s="8">
        <v>-91.18375086406445</v>
      </c>
      <c r="T11969" s="8">
        <v>-16.23579208599213</v>
      </c>
      <c r="U11969" s="8">
        <v>-4562.82153911213</v>
      </c>
      <c r="V11969" s="8">
        <v>-108.68460792680297</v>
      </c>
      <c r="W11969" s="8">
        <v>1247.7531299214204</v>
      </c>
      <c r="X11969" s="8">
        <v>1247.7531299214204</v>
      </c>
      <c r="Y11969" s="8">
        <v>-1557.631638383709</v>
      </c>
      <c r="Z11969" s="15">
        <v>0.0723804055351435</v>
      </c>
    </row>
    <row r="11970" ht="15.75" hidden="1" customHeight="1">
      <c r="A11970" s="1">
        <v>2011.0</v>
      </c>
      <c r="B11970" s="1" t="s">
        <v>2619</v>
      </c>
      <c r="C11970" s="1" t="s">
        <v>439</v>
      </c>
      <c r="D11970" s="1" t="s">
        <v>352</v>
      </c>
      <c r="E11970" s="8" t="s">
        <v>114</v>
      </c>
      <c r="F11970" s="14">
        <v>-0.006487287264428185</v>
      </c>
      <c r="G11970" s="14">
        <v>-0.07188514170577874</v>
      </c>
      <c r="H11970" s="8">
        <v>-1.0728800046665901E7</v>
      </c>
      <c r="I11970" s="8">
        <v>-4378054.8683438655</v>
      </c>
      <c r="J11970" s="8">
        <v>-2928883.082908719</v>
      </c>
      <c r="K11970" s="8">
        <v>-2927465.9990622625</v>
      </c>
      <c r="L11970" s="8">
        <v>-32470.875914766268</v>
      </c>
      <c r="M11970" s="8">
        <v>-32470.875914766268</v>
      </c>
      <c r="N11970" s="8">
        <v>-477983.38219417195</v>
      </c>
      <c r="O11970" s="8">
        <v>1000231.9642119292</v>
      </c>
      <c r="P11970" s="8">
        <v>-2219.109385645043</v>
      </c>
      <c r="Q11970" s="8">
        <v>-897123.1268208113</v>
      </c>
      <c r="R11970" s="8">
        <v>-52227.151358046925</v>
      </c>
      <c r="S11970" s="8">
        <v>-57.86742248948018</v>
      </c>
      <c r="T11970" s="8">
        <v>-1.419810683014935</v>
      </c>
      <c r="U11970" s="8">
        <v>-1309.4401956101515</v>
      </c>
      <c r="V11970" s="8">
        <v>-68.97389135022333</v>
      </c>
      <c r="W11970" s="8">
        <v>855.3434187231567</v>
      </c>
      <c r="X11970" s="8">
        <v>855.3434187231567</v>
      </c>
      <c r="Y11970" s="8">
        <v>-406.52449208509967</v>
      </c>
      <c r="Z11970" s="15">
        <v>0.13369277959493858</v>
      </c>
    </row>
    <row r="11971" ht="15.75" hidden="1" customHeight="1">
      <c r="A11971" s="1">
        <v>2011.0</v>
      </c>
      <c r="B11971" s="1" t="s">
        <v>135</v>
      </c>
      <c r="C11971" s="1" t="s">
        <v>112</v>
      </c>
      <c r="D11971" s="1" t="s">
        <v>117</v>
      </c>
      <c r="E11971" s="8" t="s">
        <v>114</v>
      </c>
      <c r="F11971" s="14">
        <v>-0.005749750541246514</v>
      </c>
      <c r="G11971" s="14">
        <v>-0.02053178116554112</v>
      </c>
      <c r="H11971" s="8">
        <v>-6030695.707057237</v>
      </c>
      <c r="I11971" s="8">
        <v>-2551507.196549982</v>
      </c>
      <c r="J11971" s="8">
        <v>-1518152.5381448944</v>
      </c>
      <c r="K11971" s="8">
        <v>-1517446.876434497</v>
      </c>
      <c r="L11971" s="8">
        <v>-18947.390658835862</v>
      </c>
      <c r="M11971" s="8">
        <v>-18947.390658835862</v>
      </c>
      <c r="N11971" s="8">
        <v>-245192.28671511545</v>
      </c>
      <c r="O11971" s="8">
        <v>74829.37494039239</v>
      </c>
      <c r="P11971" s="8">
        <v>-185.160879923775</v>
      </c>
      <c r="Q11971" s="8">
        <v>-233355.81923452442</v>
      </c>
      <c r="R11971" s="8">
        <v>-1001.5475373051187</v>
      </c>
      <c r="S11971" s="8">
        <v>-4.482164019722962</v>
      </c>
      <c r="T11971" s="8">
        <v>-0.9714266526486708</v>
      </c>
      <c r="U11971" s="8">
        <v>-673.7399388228607</v>
      </c>
      <c r="V11971" s="8">
        <v>-5.342423781989827</v>
      </c>
      <c r="W11971" s="8">
        <v>66.83107911741155</v>
      </c>
      <c r="X11971" s="8">
        <v>66.83107911741155</v>
      </c>
      <c r="Y11971" s="8">
        <v>-238.00138867233366</v>
      </c>
      <c r="Z11971" s="15">
        <v>0.029343962028421048</v>
      </c>
    </row>
    <row r="11972" ht="15.75" hidden="1" customHeight="1">
      <c r="A11972" s="16">
        <v>2011.0</v>
      </c>
      <c r="B11972" s="1" t="s">
        <v>150</v>
      </c>
      <c r="C11972" s="1" t="s">
        <v>112</v>
      </c>
      <c r="D11972" s="1" t="s">
        <v>151</v>
      </c>
      <c r="E11972" s="8" t="s">
        <v>114</v>
      </c>
      <c r="F11972" s="14">
        <v>-0.004736303411268624</v>
      </c>
      <c r="G11972" s="14">
        <v>-0.03850809171947649</v>
      </c>
      <c r="H11972" s="8">
        <v>-2.156829249961871E7</v>
      </c>
      <c r="I11972" s="8">
        <v>-9441172.461736776</v>
      </c>
      <c r="J11972" s="8">
        <v>-5639819.330235023</v>
      </c>
      <c r="K11972" s="8">
        <v>-5637173.665949881</v>
      </c>
      <c r="L11972" s="8">
        <v>-70106.06558978051</v>
      </c>
      <c r="M11972" s="8">
        <v>-70106.06558978051</v>
      </c>
      <c r="N11972" s="8">
        <v>-911209.3968833426</v>
      </c>
      <c r="O11972" s="8">
        <v>324885.21921816235</v>
      </c>
      <c r="P11972" s="8">
        <v>-803.9093352387696</v>
      </c>
      <c r="Q11972" s="8">
        <v>-115583.6603266213</v>
      </c>
      <c r="R11972" s="8">
        <v>-4348.399161077877</v>
      </c>
      <c r="S11972" s="8">
        <v>-19.460122996876912</v>
      </c>
      <c r="T11972" s="8">
        <v>-4.2176239110848055</v>
      </c>
      <c r="U11972" s="8">
        <v>-2507.070159985104</v>
      </c>
      <c r="V11972" s="8">
        <v>-23.19509581565653</v>
      </c>
      <c r="W11972" s="8">
        <v>290.159176218461</v>
      </c>
      <c r="X11972" s="8">
        <v>290.159176218461</v>
      </c>
      <c r="Y11972" s="8">
        <v>-881.1393790708433</v>
      </c>
      <c r="Z11972" s="15">
        <v>0.03522646572956456</v>
      </c>
    </row>
    <row r="11973" ht="15.75" hidden="1" customHeight="1">
      <c r="A11973" s="16">
        <v>2011.0</v>
      </c>
      <c r="B11973" s="1" t="s">
        <v>2041</v>
      </c>
      <c r="C11973" s="1" t="s">
        <v>267</v>
      </c>
      <c r="D11973" s="1" t="s">
        <v>119</v>
      </c>
      <c r="E11973" s="8" t="s">
        <v>114</v>
      </c>
      <c r="F11973" s="14">
        <v>-0.004409822605661207</v>
      </c>
      <c r="G11973" s="14">
        <v>-0.026085617318144072</v>
      </c>
      <c r="H11973" s="8">
        <v>-1.9201392758377694E7</v>
      </c>
      <c r="I11973" s="8">
        <v>-8194831.194900726</v>
      </c>
      <c r="J11973" s="8">
        <v>-4940870.303213465</v>
      </c>
      <c r="K11973" s="8">
        <v>-4938167.159683138</v>
      </c>
      <c r="L11973" s="8">
        <v>-60983.664093572166</v>
      </c>
      <c r="M11973" s="8">
        <v>-60983.664093572166</v>
      </c>
      <c r="N11973" s="8">
        <v>-798913.1865800844</v>
      </c>
      <c r="O11973" s="8">
        <v>293753.559297258</v>
      </c>
      <c r="P11973" s="8">
        <v>-515.6029853825702</v>
      </c>
      <c r="Q11973" s="8">
        <v>-493397.9585997112</v>
      </c>
      <c r="R11973" s="8">
        <v>-4345.996304341221</v>
      </c>
      <c r="S11973" s="8">
        <v>-30.77198108646568</v>
      </c>
      <c r="T11973" s="8">
        <v>-15.853238606826885</v>
      </c>
      <c r="U11973" s="8">
        <v>-2187.048060694245</v>
      </c>
      <c r="V11973" s="8">
        <v>-36.67803383630672</v>
      </c>
      <c r="W11973" s="8">
        <v>449.8601169538541</v>
      </c>
      <c r="X11973" s="8">
        <v>449.8601169538541</v>
      </c>
      <c r="Y11973" s="8">
        <v>-766.956140640372</v>
      </c>
      <c r="Z11973" s="15">
        <v>0.062383759506781135</v>
      </c>
    </row>
    <row r="11974" ht="15.75" hidden="1" customHeight="1">
      <c r="A11974" s="16">
        <v>2011.0</v>
      </c>
      <c r="B11974" s="1" t="s">
        <v>123</v>
      </c>
      <c r="C11974" s="1" t="s">
        <v>124</v>
      </c>
      <c r="D11974" s="1" t="s">
        <v>119</v>
      </c>
      <c r="E11974" s="8" t="s">
        <v>114</v>
      </c>
      <c r="F11974" s="14">
        <v>-0.00415365644446322</v>
      </c>
      <c r="G11974" s="14">
        <v>-0.029178980410738704</v>
      </c>
      <c r="H11974" s="8">
        <v>-1.8110790612757493E7</v>
      </c>
      <c r="I11974" s="8">
        <v>-7936276.922801441</v>
      </c>
      <c r="J11974" s="8">
        <v>-4781476.857235293</v>
      </c>
      <c r="K11974" s="8">
        <v>-4779007.917997482</v>
      </c>
      <c r="L11974" s="8">
        <v>-59000.62686772794</v>
      </c>
      <c r="M11974" s="8">
        <v>-59000.62686772794</v>
      </c>
      <c r="N11974" s="8">
        <v>-773113.9217968689</v>
      </c>
      <c r="O11974" s="8">
        <v>379528.99352230475</v>
      </c>
      <c r="P11974" s="8">
        <v>-390.13760991987976</v>
      </c>
      <c r="Q11974" s="8">
        <v>-97141.20697274958</v>
      </c>
      <c r="R11974" s="8">
        <v>-2783.807987208763</v>
      </c>
      <c r="S11974" s="8">
        <v>-25.57639348862778</v>
      </c>
      <c r="T11974" s="8">
        <v>-6.178892496710279</v>
      </c>
      <c r="U11974" s="8">
        <v>-2117.077738550198</v>
      </c>
      <c r="V11974" s="8">
        <v>-30.485259403697672</v>
      </c>
      <c r="W11974" s="8">
        <v>396.3250218118352</v>
      </c>
      <c r="X11974" s="8">
        <v>396.3250218118352</v>
      </c>
      <c r="Y11974" s="8">
        <v>-740.9119030563377</v>
      </c>
      <c r="Z11974" s="15">
        <v>0.047890615794383654</v>
      </c>
    </row>
    <row r="11975" ht="15.75" hidden="1" customHeight="1">
      <c r="A11975" s="1">
        <v>2011.0</v>
      </c>
      <c r="B11975" s="1" t="s">
        <v>2040</v>
      </c>
      <c r="C11975" s="1" t="s">
        <v>112</v>
      </c>
      <c r="D11975" s="1" t="s">
        <v>119</v>
      </c>
      <c r="E11975" s="8" t="s">
        <v>114</v>
      </c>
      <c r="F11975" s="14">
        <v>-0.004100877536326757</v>
      </c>
      <c r="G11975" s="14">
        <v>-0.020059875283645633</v>
      </c>
      <c r="H11975" s="8">
        <v>-3.825179116278426E7</v>
      </c>
      <c r="I11975" s="8">
        <v>-1.6299343923578508E7</v>
      </c>
      <c r="J11975" s="8">
        <v>-9785236.347464744</v>
      </c>
      <c r="K11975" s="8">
        <v>-9780593.560202226</v>
      </c>
      <c r="L11975" s="8">
        <v>-121023.8106054599</v>
      </c>
      <c r="M11975" s="8">
        <v>-121023.8106054599</v>
      </c>
      <c r="N11975" s="8">
        <v>-1581708.2420877365</v>
      </c>
      <c r="O11975" s="8">
        <v>665470.3043298787</v>
      </c>
      <c r="P11975" s="8">
        <v>-1646.6670637168434</v>
      </c>
      <c r="Q11975" s="8">
        <v>-1212989.689854897</v>
      </c>
      <c r="R11975" s="8">
        <v>-8906.93186976637</v>
      </c>
      <c r="S11975" s="8">
        <v>-39.86064371962843</v>
      </c>
      <c r="T11975" s="8">
        <v>-8.639061741291037</v>
      </c>
      <c r="U11975" s="8">
        <v>-4358.901541683228</v>
      </c>
      <c r="V11975" s="8">
        <v>-47.51107947770476</v>
      </c>
      <c r="W11975" s="8">
        <v>594.340104997339</v>
      </c>
      <c r="X11975" s="8">
        <v>594.340104997339</v>
      </c>
      <c r="Y11975" s="8">
        <v>-1522.2516649903491</v>
      </c>
      <c r="Z11975" s="15">
        <v>0.040290677066518336</v>
      </c>
    </row>
    <row r="11976" ht="15.75" hidden="1" customHeight="1">
      <c r="A11976" s="16">
        <v>2011.0</v>
      </c>
      <c r="B11976" s="1" t="s">
        <v>130</v>
      </c>
      <c r="C11976" s="1" t="s">
        <v>131</v>
      </c>
      <c r="D11976" s="1" t="s">
        <v>117</v>
      </c>
      <c r="E11976" s="8" t="s">
        <v>114</v>
      </c>
      <c r="F11976" s="14">
        <v>-0.003827286243763829</v>
      </c>
      <c r="G11976" s="14">
        <v>-0.005088063768588813</v>
      </c>
      <c r="H11976" s="8">
        <v>-3626363.7983346805</v>
      </c>
      <c r="I11976" s="8">
        <v>-1561172.5792023882</v>
      </c>
      <c r="J11976" s="8">
        <v>-896838.5665435722</v>
      </c>
      <c r="K11976" s="8">
        <v>-896444.8203923617</v>
      </c>
      <c r="L11976" s="8">
        <v>-11608.398194737323</v>
      </c>
      <c r="M11976" s="8">
        <v>-11608.398194737323</v>
      </c>
      <c r="N11976" s="8">
        <v>-144354.03538203894</v>
      </c>
      <c r="O11976" s="8">
        <v>-82013.16565731862</v>
      </c>
      <c r="P11976" s="8">
        <v>-530.4238684351019</v>
      </c>
      <c r="Q11976" s="8">
        <v>-19128.30219201883</v>
      </c>
      <c r="R11976" s="8">
        <v>-2073.029066444011</v>
      </c>
      <c r="S11976" s="8">
        <v>0.0</v>
      </c>
      <c r="T11976" s="8">
        <v>-3.8027684272775506</v>
      </c>
      <c r="U11976" s="8">
        <v>-393.7461512105975</v>
      </c>
      <c r="V11976" s="8">
        <v>0.0</v>
      </c>
      <c r="W11976" s="8">
        <v>-24.554098051538528</v>
      </c>
      <c r="X11976" s="8">
        <v>-24.554098051538528</v>
      </c>
      <c r="Y11976" s="8">
        <v>-145.42252488594468</v>
      </c>
      <c r="Z11976" s="15">
        <v>0.029726369885498986</v>
      </c>
    </row>
    <row r="11977" ht="15.75" hidden="1" customHeight="1">
      <c r="A11977" s="1">
        <v>2011.0</v>
      </c>
      <c r="B11977" s="1" t="s">
        <v>148</v>
      </c>
      <c r="C11977" s="1" t="s">
        <v>149</v>
      </c>
      <c r="D11977" s="1" t="s">
        <v>117</v>
      </c>
      <c r="E11977" s="8" t="s">
        <v>114</v>
      </c>
      <c r="F11977" s="14">
        <v>-0.002524740801933981</v>
      </c>
      <c r="G11977" s="14">
        <v>-0.005538261106923839</v>
      </c>
      <c r="H11977" s="8">
        <v>-7320022.533589535</v>
      </c>
      <c r="I11977" s="8">
        <v>-3127270.6549511706</v>
      </c>
      <c r="J11977" s="8">
        <v>-1808865.9652366736</v>
      </c>
      <c r="K11977" s="8">
        <v>-1808070.9394357367</v>
      </c>
      <c r="L11977" s="8">
        <v>-23247.83753441811</v>
      </c>
      <c r="M11977" s="8">
        <v>-23247.83753441811</v>
      </c>
      <c r="N11977" s="8">
        <v>-291351.0091648537</v>
      </c>
      <c r="O11977" s="8">
        <v>-62394.22334878783</v>
      </c>
      <c r="P11977" s="8">
        <v>-829.927939421662</v>
      </c>
      <c r="Q11977" s="8">
        <v>-169476.62205963346</v>
      </c>
      <c r="R11977" s="8">
        <v>-4165.509939885468</v>
      </c>
      <c r="S11977" s="8">
        <v>0.0</v>
      </c>
      <c r="T11977" s="8">
        <v>-4.138822413117297</v>
      </c>
      <c r="U11977" s="8">
        <v>-795.0258009367341</v>
      </c>
      <c r="V11977" s="8">
        <v>0.0</v>
      </c>
      <c r="W11977" s="8">
        <v>-5.552757659062463</v>
      </c>
      <c r="X11977" s="8">
        <v>-5.552757659062463</v>
      </c>
      <c r="Y11977" s="8">
        <v>-291.7363058652933</v>
      </c>
      <c r="Z11977" s="15">
        <v>0.01192526771782408</v>
      </c>
    </row>
    <row r="11978" ht="15.75" hidden="1" customHeight="1">
      <c r="A11978" s="1">
        <v>2011.0</v>
      </c>
      <c r="B11978" s="1" t="s">
        <v>2361</v>
      </c>
      <c r="C11978" s="1" t="s">
        <v>137</v>
      </c>
      <c r="D11978" s="1" t="s">
        <v>145</v>
      </c>
      <c r="E11978" s="8" t="s">
        <v>114</v>
      </c>
      <c r="F11978" s="14">
        <v>-0.0014383755778950235</v>
      </c>
      <c r="G11978" s="14">
        <v>-0.03873057175341187</v>
      </c>
      <c r="H11978" s="8">
        <v>-4.711823572052958E7</v>
      </c>
      <c r="I11978" s="8">
        <v>-1.918110185081199E7</v>
      </c>
      <c r="J11978" s="8">
        <v>-1.1546071337934429E7</v>
      </c>
      <c r="K11978" s="8">
        <v>-1.1537560582814593E7</v>
      </c>
      <c r="L11978" s="8">
        <v>-143236.03758805228</v>
      </c>
      <c r="M11978" s="8">
        <v>-143236.03758805228</v>
      </c>
      <c r="N11978" s="8">
        <v>-1866369.002368289</v>
      </c>
      <c r="O11978" s="8">
        <v>345845.0709939726</v>
      </c>
      <c r="P11978" s="8">
        <v>-2658.9017978940687</v>
      </c>
      <c r="Q11978" s="8">
        <v>-3024053.090179887</v>
      </c>
      <c r="R11978" s="8">
        <v>-15102.762010584454</v>
      </c>
      <c r="S11978" s="8">
        <v>-73.55325610934563</v>
      </c>
      <c r="T11978" s="8">
        <v>-66.14902196571548</v>
      </c>
      <c r="U11978" s="8">
        <v>-5122.727331206793</v>
      </c>
      <c r="V11978" s="8">
        <v>-87.67030009438267</v>
      </c>
      <c r="W11978" s="8">
        <v>1236.8481117357583</v>
      </c>
      <c r="X11978" s="8">
        <v>1236.8481117357583</v>
      </c>
      <c r="Y11978" s="8">
        <v>-1814.7847438677195</v>
      </c>
      <c r="Z11978" s="15">
        <v>0.12289034108793997</v>
      </c>
    </row>
    <row r="11979" ht="15.75" hidden="1" customHeight="1">
      <c r="A11979" s="1">
        <v>2011.0</v>
      </c>
      <c r="B11979" s="1" t="s">
        <v>2787</v>
      </c>
      <c r="C11979" s="1" t="s">
        <v>137</v>
      </c>
      <c r="D11979" s="1" t="s">
        <v>113</v>
      </c>
      <c r="E11979" s="8" t="s">
        <v>114</v>
      </c>
      <c r="F11979" s="14">
        <v>-8.552347087194497E-4</v>
      </c>
      <c r="G11979" s="14">
        <v>-0.008591532055201889</v>
      </c>
      <c r="H11979" s="8">
        <v>-4.251200827182036E7</v>
      </c>
      <c r="I11979" s="8">
        <v>-1.6412819429395963E7</v>
      </c>
      <c r="J11979" s="8">
        <v>-1.0140849386114473E7</v>
      </c>
      <c r="K11979" s="8">
        <v>-1.0131177440515878E7</v>
      </c>
      <c r="L11979" s="8">
        <v>-123063.03312792492</v>
      </c>
      <c r="M11979" s="8">
        <v>-123063.03312792492</v>
      </c>
      <c r="N11979" s="8">
        <v>-1642871.559077217</v>
      </c>
      <c r="O11979" s="8">
        <v>524796.7951586721</v>
      </c>
      <c r="P11979" s="8">
        <v>-4034.7058819316176</v>
      </c>
      <c r="Q11979" s="8">
        <v>-4433313.334340607</v>
      </c>
      <c r="R11979" s="8">
        <v>-22917.43259032019</v>
      </c>
      <c r="S11979" s="8">
        <v>-111.61215329375722</v>
      </c>
      <c r="T11979" s="8">
        <v>-100.37672253276992</v>
      </c>
      <c r="U11979" s="8">
        <v>-4530.839726332805</v>
      </c>
      <c r="V11979" s="8">
        <v>-133.0338246195011</v>
      </c>
      <c r="W11979" s="8">
        <v>1876.8343966026732</v>
      </c>
      <c r="X11979" s="8">
        <v>1876.8343966026732</v>
      </c>
      <c r="Y11979" s="8">
        <v>-1573.519173196814</v>
      </c>
      <c r="Z11979" s="15">
        <v>0.19453986373017385</v>
      </c>
    </row>
    <row r="11980" ht="15.75" hidden="1" customHeight="1">
      <c r="A11980" s="16">
        <v>2011.0</v>
      </c>
      <c r="B11980" s="1" t="s">
        <v>2610</v>
      </c>
      <c r="C11980" s="1" t="s">
        <v>112</v>
      </c>
      <c r="D11980" s="1" t="s">
        <v>145</v>
      </c>
      <c r="E11980" s="8" t="s">
        <v>114</v>
      </c>
      <c r="F11980" s="14">
        <v>-4.787220888773251E-4</v>
      </c>
      <c r="G11980" s="14">
        <v>-0.013660991423177657</v>
      </c>
      <c r="H11980" s="8">
        <v>-2422405.5220650434</v>
      </c>
      <c r="I11980" s="8">
        <v>-1056852.563063095</v>
      </c>
      <c r="J11980" s="8">
        <v>-782154.2345871648</v>
      </c>
      <c r="K11980" s="8">
        <v>-781624.3908900417</v>
      </c>
      <c r="L11980" s="8">
        <v>-7822.675066912266</v>
      </c>
      <c r="M11980" s="8">
        <v>-7822.675066912266</v>
      </c>
      <c r="N11980" s="8">
        <v>-128654.19215691499</v>
      </c>
      <c r="O11980" s="8">
        <v>361008.21574443276</v>
      </c>
      <c r="P11980" s="8">
        <v>-893.2935620563217</v>
      </c>
      <c r="Q11980" s="8">
        <v>-12872.874109806507</v>
      </c>
      <c r="R11980" s="8">
        <v>-4831.88439985993</v>
      </c>
      <c r="S11980" s="8">
        <v>-21.623834713613824</v>
      </c>
      <c r="T11980" s="8">
        <v>-4.6865686487243625</v>
      </c>
      <c r="U11980" s="8">
        <v>-375.8397139434505</v>
      </c>
      <c r="V11980" s="8">
        <v>-25.774087767312015</v>
      </c>
      <c r="W11980" s="8">
        <v>322.4210899485731</v>
      </c>
      <c r="X11980" s="8">
        <v>322.4210899485731</v>
      </c>
      <c r="Y11980" s="8">
        <v>-101.87288153535108</v>
      </c>
      <c r="Z11980" s="15">
        <v>0.22320766581745952</v>
      </c>
    </row>
    <row r="11981" ht="15.75" hidden="1" customHeight="1">
      <c r="A11981" s="16">
        <v>2011.0</v>
      </c>
      <c r="B11981" s="1" t="s">
        <v>185</v>
      </c>
      <c r="C11981" s="1" t="s">
        <v>124</v>
      </c>
      <c r="D11981" s="1" t="s">
        <v>175</v>
      </c>
      <c r="E11981" s="8" t="s">
        <v>155</v>
      </c>
      <c r="F11981" s="14">
        <v>-1.5099789154540575</v>
      </c>
      <c r="G11981" s="14" t="s">
        <v>122</v>
      </c>
      <c r="H11981" s="8">
        <v>-8.325667855767247E9</v>
      </c>
      <c r="I11981" s="8">
        <v>-3.6456190693094215E9</v>
      </c>
      <c r="J11981" s="8">
        <v>-2.119607235588155E9</v>
      </c>
      <c r="K11981" s="8">
        <v>-2.1186600297341866E9</v>
      </c>
      <c r="L11981" s="8">
        <v>-2.708358931290362E7</v>
      </c>
      <c r="M11981" s="8">
        <v>-2.708358931290362E7</v>
      </c>
      <c r="N11981" s="8">
        <v>-3.415763307324304E8</v>
      </c>
      <c r="O11981" s="8">
        <v>-107130.42660593419</v>
      </c>
      <c r="P11981" s="8">
        <v>-688.18080584298</v>
      </c>
      <c r="Q11981" s="8">
        <v>-4.465684748607512E7</v>
      </c>
      <c r="R11981" s="8">
        <v>-3858.283515637799</v>
      </c>
      <c r="S11981" s="8">
        <v>-32.62841997467268</v>
      </c>
      <c r="T11981" s="8">
        <v>-4.807885858310475</v>
      </c>
      <c r="U11981" s="8">
        <v>-931365.3237440117</v>
      </c>
      <c r="V11981" s="8">
        <v>-38.89077822105614</v>
      </c>
      <c r="W11981" s="8">
        <v>474.21656737582964</v>
      </c>
      <c r="X11981" s="8">
        <v>474.21656737582964</v>
      </c>
      <c r="Y11981" s="8">
        <v>-338994.18254794</v>
      </c>
      <c r="Z11981" s="15">
        <v>2.475474968408212E-4</v>
      </c>
    </row>
    <row r="11982" ht="15.75" hidden="1" customHeight="1">
      <c r="A11982" s="1">
        <v>2011.0</v>
      </c>
      <c r="B11982" s="1" t="s">
        <v>156</v>
      </c>
      <c r="C11982" s="1" t="s">
        <v>157</v>
      </c>
      <c r="D11982" s="1" t="s">
        <v>158</v>
      </c>
      <c r="E11982" s="8" t="s">
        <v>155</v>
      </c>
      <c r="F11982" s="14">
        <v>-0.5020986536034598</v>
      </c>
      <c r="G11982" s="14">
        <v>-4.977698563816391</v>
      </c>
      <c r="H11982" s="8">
        <v>-1.0240313261032825E9</v>
      </c>
      <c r="I11982" s="8">
        <v>-3.819561872306796E8</v>
      </c>
      <c r="J11982" s="8">
        <v>-2.4145275710200632E8</v>
      </c>
      <c r="K11982" s="8">
        <v>-2.413361898768561E8</v>
      </c>
      <c r="L11982" s="8">
        <v>-2818216.8862767294</v>
      </c>
      <c r="M11982" s="8">
        <v>-2818216.8862767294</v>
      </c>
      <c r="N11982" s="8">
        <v>-3.921622676912684E7</v>
      </c>
      <c r="O11982" s="8">
        <v>3.702594930928259E7</v>
      </c>
      <c r="P11982" s="8">
        <v>-82.93715514574586</v>
      </c>
      <c r="Q11982" s="8">
        <v>-1.513362652907431E8</v>
      </c>
      <c r="R11982" s="8">
        <v>-539.2664945976796</v>
      </c>
      <c r="S11982" s="8">
        <v>-1063.4212727331544</v>
      </c>
      <c r="T11982" s="8">
        <v>-0.40705696006967296</v>
      </c>
      <c r="U11982" s="8">
        <v>-115312.89764034894</v>
      </c>
      <c r="V11982" s="8">
        <v>-1267.5232483068844</v>
      </c>
      <c r="W11982" s="8">
        <v>15715.76006380359</v>
      </c>
      <c r="X11982" s="8">
        <v>15715.76006380359</v>
      </c>
      <c r="Y11982" s="8">
        <v>-36380.437858880374</v>
      </c>
      <c r="Z11982" s="15">
        <v>7.181195363727226E-6</v>
      </c>
    </row>
    <row r="11983" ht="15.75" hidden="1" customHeight="1">
      <c r="A11983" s="16">
        <v>2011.0</v>
      </c>
      <c r="B11983" s="1" t="s">
        <v>159</v>
      </c>
      <c r="C11983" s="1" t="s">
        <v>160</v>
      </c>
      <c r="D11983" s="1" t="s">
        <v>161</v>
      </c>
      <c r="E11983" s="8" t="s">
        <v>155</v>
      </c>
      <c r="F11983" s="14">
        <v>-0.395912272298491</v>
      </c>
      <c r="G11983" s="14">
        <v>-3.3023196139699342</v>
      </c>
      <c r="H11983" s="8">
        <v>-2.76269038207217E9</v>
      </c>
      <c r="I11983" s="8">
        <v>-7.494279933941938E8</v>
      </c>
      <c r="J11983" s="8">
        <v>-4.5182272888795364E8</v>
      </c>
      <c r="K11983" s="8">
        <v>-4.516095218502943E8</v>
      </c>
      <c r="L11983" s="8">
        <v>-5560337.5503867585</v>
      </c>
      <c r="M11983" s="8">
        <v>-5560342.292711306</v>
      </c>
      <c r="N11983" s="8">
        <v>-7.30623003004295E7</v>
      </c>
      <c r="O11983" s="8">
        <v>-1.7406068012359414E7</v>
      </c>
      <c r="P11983" s="8">
        <v>-168969.94829253075</v>
      </c>
      <c r="Q11983" s="8">
        <v>-1.0061236923183006E9</v>
      </c>
      <c r="R11983" s="8">
        <v>-1693462.757274423</v>
      </c>
      <c r="S11983" s="8">
        <v>-2814.9390000000003</v>
      </c>
      <c r="T11983" s="8">
        <v>-2853.461750686367</v>
      </c>
      <c r="U11983" s="8">
        <v>-203522.92249018053</v>
      </c>
      <c r="V11983" s="8">
        <v>-3355.209</v>
      </c>
      <c r="W11983" s="8">
        <v>13861.817049063291</v>
      </c>
      <c r="X11983" s="8">
        <v>13841.707916979964</v>
      </c>
      <c r="Y11983" s="8">
        <v>-70121.7526978269</v>
      </c>
      <c r="Z11983" s="15">
        <v>0.032256302596568844</v>
      </c>
    </row>
    <row r="11984" ht="15.75" hidden="1" customHeight="1">
      <c r="A11984" s="16">
        <v>2011.0</v>
      </c>
      <c r="B11984" s="1" t="s">
        <v>174</v>
      </c>
      <c r="C11984" s="1" t="s">
        <v>121</v>
      </c>
      <c r="D11984" s="1" t="s">
        <v>175</v>
      </c>
      <c r="E11984" s="8" t="s">
        <v>155</v>
      </c>
      <c r="F11984" s="14">
        <v>-0.23493680758217889</v>
      </c>
      <c r="G11984" s="14">
        <v>-6.153204829056892</v>
      </c>
      <c r="H11984" s="8">
        <v>-3.4824169572792643E8</v>
      </c>
      <c r="I11984" s="8">
        <v>-8.735197274186398E7</v>
      </c>
      <c r="J11984" s="8">
        <v>-5.029915805868225E7</v>
      </c>
      <c r="K11984" s="8">
        <v>-5.026674310814371E7</v>
      </c>
      <c r="L11984" s="8">
        <v>-651559.5444369239</v>
      </c>
      <c r="M11984" s="8">
        <v>-651559.5444369239</v>
      </c>
      <c r="N11984" s="8">
        <v>-8096688.638930779</v>
      </c>
      <c r="O11984" s="8">
        <v>-4539895.285811635</v>
      </c>
      <c r="P11984" s="8">
        <v>-39589.86366174609</v>
      </c>
      <c r="Q11984" s="8">
        <v>-1.4617163819049972E8</v>
      </c>
      <c r="R11984" s="8">
        <v>-140142.84232584626</v>
      </c>
      <c r="S11984" s="8">
        <v>-26.19836504498155</v>
      </c>
      <c r="T11984" s="8">
        <v>-213.0777853507861</v>
      </c>
      <c r="U11984" s="8">
        <v>-22110.636610992246</v>
      </c>
      <c r="V11984" s="8">
        <v>-31.226605686378104</v>
      </c>
      <c r="W11984" s="8">
        <v>-1119.035060852767</v>
      </c>
      <c r="X11984" s="8">
        <v>-1119.035060852767</v>
      </c>
      <c r="Y11984" s="8">
        <v>-8128.699644050137</v>
      </c>
      <c r="Z11984" s="15">
        <v>0.02224531006806459</v>
      </c>
    </row>
    <row r="11985" ht="15.75" hidden="1" customHeight="1">
      <c r="A11985" s="1">
        <v>2011.0</v>
      </c>
      <c r="B11985" s="1" t="s">
        <v>2049</v>
      </c>
      <c r="C11985" s="1" t="s">
        <v>129</v>
      </c>
      <c r="D11985" s="1" t="s">
        <v>158</v>
      </c>
      <c r="E11985" s="8" t="s">
        <v>155</v>
      </c>
      <c r="F11985" s="14">
        <v>-0.16940724350382383</v>
      </c>
      <c r="G11985" s="14">
        <v>-2.1292466848558806</v>
      </c>
      <c r="H11985" s="8">
        <v>-2.21851136254373E9</v>
      </c>
      <c r="I11985" s="8">
        <v>-4.969607578400952E8</v>
      </c>
      <c r="J11985" s="8">
        <v>-2.890604168285085E8</v>
      </c>
      <c r="K11985" s="8">
        <v>-2.8893331981754106E8</v>
      </c>
      <c r="L11985" s="8">
        <v>-3691478.3718357994</v>
      </c>
      <c r="M11985" s="8">
        <v>-3691478.3718357994</v>
      </c>
      <c r="N11985" s="8">
        <v>-4.658447540926517E7</v>
      </c>
      <c r="O11985" s="8">
        <v>306129.6456671075</v>
      </c>
      <c r="P11985" s="8">
        <v>-450.70860263072456</v>
      </c>
      <c r="Q11985" s="8">
        <v>-1.089720325613105E9</v>
      </c>
      <c r="R11985" s="8">
        <v>-1963.9633476018873</v>
      </c>
      <c r="S11985" s="8">
        <v>-16.054897888036678</v>
      </c>
      <c r="T11985" s="8">
        <v>-1.7402053718134762</v>
      </c>
      <c r="U11985" s="8">
        <v>-127044.34440987928</v>
      </c>
      <c r="V11985" s="8">
        <v>-19.1363073544477</v>
      </c>
      <c r="W11985" s="8">
        <v>234.6622721718932</v>
      </c>
      <c r="X11985" s="8">
        <v>234.6622721718932</v>
      </c>
      <c r="Y11985" s="8">
        <v>-46213.31398342071</v>
      </c>
      <c r="Z11985" s="15">
        <v>3.0674037627758527E-4</v>
      </c>
    </row>
    <row r="11986" ht="15.75" hidden="1" customHeight="1">
      <c r="A11986" s="16">
        <v>2011.0</v>
      </c>
      <c r="B11986" s="1" t="s">
        <v>169</v>
      </c>
      <c r="C11986" s="1" t="s">
        <v>166</v>
      </c>
      <c r="D11986" s="1" t="s">
        <v>158</v>
      </c>
      <c r="E11986" s="8" t="s">
        <v>155</v>
      </c>
      <c r="F11986" s="14">
        <v>-0.09364247463547312</v>
      </c>
      <c r="G11986" s="14">
        <v>-0.2862320499235512</v>
      </c>
      <c r="H11986" s="8">
        <v>-1.5381783853018275E8</v>
      </c>
      <c r="I11986" s="8">
        <v>-5.981825436220966E7</v>
      </c>
      <c r="J11986" s="8">
        <v>-3.371781584876913E7</v>
      </c>
      <c r="K11986" s="8">
        <v>-3.370116529140824E7</v>
      </c>
      <c r="L11986" s="8">
        <v>-444903.3663616046</v>
      </c>
      <c r="M11986" s="8">
        <v>-444904.4826896685</v>
      </c>
      <c r="N11986" s="8">
        <v>-5416543.297213592</v>
      </c>
      <c r="O11986" s="8">
        <v>-1.5738765156424604E7</v>
      </c>
      <c r="P11986" s="8">
        <v>-39774.98657200923</v>
      </c>
      <c r="Q11986" s="8">
        <v>-4065047.2035962697</v>
      </c>
      <c r="R11986" s="8">
        <v>-398635.72849164094</v>
      </c>
      <c r="S11986" s="8">
        <v>-86.23963814000464</v>
      </c>
      <c r="T11986" s="8">
        <v>-671.695789483231</v>
      </c>
      <c r="U11986" s="8">
        <v>-15050.80921303415</v>
      </c>
      <c r="V11986" s="8">
        <v>-102.79157382951702</v>
      </c>
      <c r="W11986" s="8">
        <v>-5255.332513439079</v>
      </c>
      <c r="X11986" s="8">
        <v>-5260.066138954572</v>
      </c>
      <c r="Y11986" s="8">
        <v>-5601.8715794034415</v>
      </c>
      <c r="Z11986" s="15">
        <v>0.18621155287934277</v>
      </c>
    </row>
    <row r="11987" ht="15.75" hidden="1" customHeight="1">
      <c r="A11987" s="16">
        <v>2011.0</v>
      </c>
      <c r="B11987" s="1" t="s">
        <v>2363</v>
      </c>
      <c r="C11987" s="1" t="s">
        <v>116</v>
      </c>
      <c r="D11987" s="1" t="s">
        <v>158</v>
      </c>
      <c r="E11987" s="8" t="s">
        <v>155</v>
      </c>
      <c r="F11987" s="14">
        <v>-0.08532900067311636</v>
      </c>
      <c r="G11987" s="14">
        <v>-0.7223722466125682</v>
      </c>
      <c r="H11987" s="8">
        <v>-1.126169013422659E9</v>
      </c>
      <c r="I11987" s="8">
        <v>-4.391382825009431E8</v>
      </c>
      <c r="J11987" s="8">
        <v>-2.467949607807049E8</v>
      </c>
      <c r="K11987" s="8">
        <v>-2.4667177564682233E8</v>
      </c>
      <c r="L11987" s="8">
        <v>-3266516.8035816727</v>
      </c>
      <c r="M11987" s="8">
        <v>-3266525.773013527</v>
      </c>
      <c r="N11987" s="8">
        <v>-3.963373448157861E7</v>
      </c>
      <c r="O11987" s="8">
        <v>-1.2645725401599243E8</v>
      </c>
      <c r="P11987" s="8">
        <v>-319582.6057780694</v>
      </c>
      <c r="Q11987" s="8">
        <v>-1.7174549076058697E7</v>
      </c>
      <c r="R11987" s="8">
        <v>-3202943.755542346</v>
      </c>
      <c r="S11987" s="8">
        <v>-692.9150869289216</v>
      </c>
      <c r="T11987" s="8">
        <v>-5396.916735712299</v>
      </c>
      <c r="U11987" s="8">
        <v>-110331.53603765645</v>
      </c>
      <c r="V11987" s="8">
        <v>-825.9059737705506</v>
      </c>
      <c r="W11987" s="8">
        <v>-42225.35325900001</v>
      </c>
      <c r="X11987" s="8">
        <v>-42263.38681997382</v>
      </c>
      <c r="Y11987" s="8">
        <v>-41151.96872985053</v>
      </c>
      <c r="Z11987" s="15">
        <v>0.19077877806714383</v>
      </c>
    </row>
    <row r="11988" ht="15.75" hidden="1" customHeight="1">
      <c r="A11988" s="16">
        <v>2011.0</v>
      </c>
      <c r="B11988" s="1" t="s">
        <v>183</v>
      </c>
      <c r="C11988" s="1" t="s">
        <v>184</v>
      </c>
      <c r="D11988" s="1" t="s">
        <v>158</v>
      </c>
      <c r="E11988" s="8" t="s">
        <v>155</v>
      </c>
      <c r="F11988" s="14">
        <v>-0.07349051544177349</v>
      </c>
      <c r="G11988" s="14">
        <v>-0.35298096557118486</v>
      </c>
      <c r="H11988" s="8">
        <v>-2.176127782453678E9</v>
      </c>
      <c r="I11988" s="8">
        <v>-8.412148236994846E8</v>
      </c>
      <c r="J11988" s="8">
        <v>-4.896242061702571E8</v>
      </c>
      <c r="K11988" s="8">
        <v>-4.8911996933100784E8</v>
      </c>
      <c r="L11988" s="8">
        <v>-6306047.084596603</v>
      </c>
      <c r="M11988" s="8">
        <v>-6306047.084596603</v>
      </c>
      <c r="N11988" s="8">
        <v>-7.887618048937072E7</v>
      </c>
      <c r="O11988" s="8">
        <v>-9093226.597760972</v>
      </c>
      <c r="P11988" s="8">
        <v>-3220.4178545535783</v>
      </c>
      <c r="Q11988" s="8">
        <v>-2.5526977467794865E8</v>
      </c>
      <c r="R11988" s="8">
        <v>-28592.43425827908</v>
      </c>
      <c r="S11988" s="8">
        <v>-412.02118431148796</v>
      </c>
      <c r="T11988" s="8">
        <v>-190.00759405916253</v>
      </c>
      <c r="U11988" s="8">
        <v>-215138.69610628282</v>
      </c>
      <c r="V11988" s="8">
        <v>-491.1002283859661</v>
      </c>
      <c r="W11988" s="8">
        <v>4383.816391635969</v>
      </c>
      <c r="X11988" s="8">
        <v>4383.816391635969</v>
      </c>
      <c r="Y11988" s="8">
        <v>-78230.27421217118</v>
      </c>
      <c r="Z11988" s="15">
        <v>0.00879120155416968</v>
      </c>
    </row>
    <row r="11989" ht="15.75" hidden="1" customHeight="1">
      <c r="A11989" s="16">
        <v>2011.0</v>
      </c>
      <c r="B11989" s="1" t="s">
        <v>191</v>
      </c>
      <c r="C11989" s="1" t="s">
        <v>184</v>
      </c>
      <c r="D11989" s="1" t="s">
        <v>158</v>
      </c>
      <c r="E11989" s="8" t="s">
        <v>155</v>
      </c>
      <c r="F11989" s="14">
        <v>-0.07076210289564913</v>
      </c>
      <c r="G11989" s="14">
        <v>-0.7751550887428551</v>
      </c>
      <c r="H11989" s="8">
        <v>-2.5828169096390777E9</v>
      </c>
      <c r="I11989" s="8">
        <v>-1.1296722229605417E9</v>
      </c>
      <c r="J11989" s="8">
        <v>-6.595014227508459E8</v>
      </c>
      <c r="K11989" s="8">
        <v>-6.592073912276629E8</v>
      </c>
      <c r="L11989" s="8">
        <v>-8391883.479824625</v>
      </c>
      <c r="M11989" s="8">
        <v>-8391883.479824625</v>
      </c>
      <c r="N11989" s="8">
        <v>-1.0632135050529774E8</v>
      </c>
      <c r="O11989" s="8">
        <v>2930752.671782109</v>
      </c>
      <c r="P11989" s="8">
        <v>-3969.6481608593294</v>
      </c>
      <c r="Q11989" s="8">
        <v>-1.3836717697579158E7</v>
      </c>
      <c r="R11989" s="8">
        <v>-35244.464909229224</v>
      </c>
      <c r="S11989" s="8">
        <v>-507.87792466884974</v>
      </c>
      <c r="T11989" s="8">
        <v>-233.6179642631637</v>
      </c>
      <c r="U11989" s="8">
        <v>-289988.6376369363</v>
      </c>
      <c r="V11989" s="8">
        <v>-605.3547106172626</v>
      </c>
      <c r="W11989" s="8">
        <v>5403.711400989931</v>
      </c>
      <c r="X11989" s="8">
        <v>5403.711400989931</v>
      </c>
      <c r="Y11989" s="8">
        <v>-105048.03077816751</v>
      </c>
      <c r="Z11989" s="15">
        <v>0.009198086488403472</v>
      </c>
    </row>
    <row r="11990" ht="15.75" hidden="1" customHeight="1">
      <c r="A11990" s="1">
        <v>2011.0</v>
      </c>
      <c r="B11990" s="1" t="s">
        <v>178</v>
      </c>
      <c r="C11990" s="1" t="s">
        <v>179</v>
      </c>
      <c r="D11990" s="1" t="s">
        <v>158</v>
      </c>
      <c r="E11990" s="8" t="s">
        <v>155</v>
      </c>
      <c r="F11990" s="14">
        <v>-0.0683098855529742</v>
      </c>
      <c r="G11990" s="14">
        <v>-0.9051921456469956</v>
      </c>
      <c r="H11990" s="8">
        <v>-5.3071465052812946E8</v>
      </c>
      <c r="I11990" s="8">
        <v>-2.031134151251478E8</v>
      </c>
      <c r="J11990" s="8">
        <v>-1.3102332852399878E8</v>
      </c>
      <c r="K11990" s="8">
        <v>-1.309460399087337E8</v>
      </c>
      <c r="L11990" s="8">
        <v>-1505309.2006670192</v>
      </c>
      <c r="M11990" s="8">
        <v>-1505309.2006670192</v>
      </c>
      <c r="N11990" s="8">
        <v>-2.1315577082866296E7</v>
      </c>
      <c r="O11990" s="8">
        <v>2.4242517406069342E7</v>
      </c>
      <c r="P11990" s="8">
        <v>-104422.7648408179</v>
      </c>
      <c r="Q11990" s="8">
        <v>-6.5058628674026415E7</v>
      </c>
      <c r="R11990" s="8">
        <v>-340125.43460073357</v>
      </c>
      <c r="S11990" s="8">
        <v>-1469.9193411865235</v>
      </c>
      <c r="T11990" s="8">
        <v>-381.81268115937473</v>
      </c>
      <c r="U11990" s="8">
        <v>-61201.170584248954</v>
      </c>
      <c r="V11990" s="8">
        <v>-1752.0403116455077</v>
      </c>
      <c r="W11990" s="8">
        <v>19487.510752379963</v>
      </c>
      <c r="X11990" s="8">
        <v>19487.510752379963</v>
      </c>
      <c r="Y11990" s="8">
        <v>-19182.09723656481</v>
      </c>
      <c r="Z11990" s="15">
        <v>0.015977667182215074</v>
      </c>
    </row>
    <row r="11991" ht="15.75" hidden="1" customHeight="1">
      <c r="A11991" s="1">
        <v>2011.0</v>
      </c>
      <c r="B11991" s="1" t="s">
        <v>163</v>
      </c>
      <c r="C11991" s="1" t="s">
        <v>164</v>
      </c>
      <c r="D11991" s="1" t="s">
        <v>158</v>
      </c>
      <c r="E11991" s="8" t="s">
        <v>155</v>
      </c>
      <c r="F11991" s="14">
        <v>-0.04600047452470602</v>
      </c>
      <c r="G11991" s="14">
        <v>-2.341201904960326</v>
      </c>
      <c r="H11991" s="8">
        <v>-4.503903673344034E8</v>
      </c>
      <c r="I11991" s="8">
        <v>-1.835627418256041E8</v>
      </c>
      <c r="J11991" s="8">
        <v>-1.1097598717675433E8</v>
      </c>
      <c r="K11991" s="8">
        <v>-1.1092590335775253E8</v>
      </c>
      <c r="L11991" s="8">
        <v>-1362379.4602917596</v>
      </c>
      <c r="M11991" s="8">
        <v>-1362379.4602917596</v>
      </c>
      <c r="N11991" s="8">
        <v>-1.7950468138556533E7</v>
      </c>
      <c r="O11991" s="8">
        <v>9582592.906377122</v>
      </c>
      <c r="P11991" s="8">
        <v>-31015.372378326265</v>
      </c>
      <c r="Q11991" s="8">
        <v>-3.364459914939734E7</v>
      </c>
      <c r="R11991" s="8">
        <v>-106135.11623471309</v>
      </c>
      <c r="S11991" s="8">
        <v>-590.0946200000001</v>
      </c>
      <c r="T11991" s="8">
        <v>-77.90037351362429</v>
      </c>
      <c r="U11991" s="8">
        <v>-49368.54931313959</v>
      </c>
      <c r="V11991" s="8">
        <v>-703.3512200000001</v>
      </c>
      <c r="W11991" s="8">
        <v>8245.385251711663</v>
      </c>
      <c r="X11991" s="8">
        <v>8245.385251711663</v>
      </c>
      <c r="Y11991" s="8">
        <v>-17102.05849578167</v>
      </c>
      <c r="Z11991" s="15">
        <v>0.004542970950646981</v>
      </c>
    </row>
    <row r="11992" ht="15.75" hidden="1" customHeight="1">
      <c r="A11992" s="1">
        <v>2011.0</v>
      </c>
      <c r="B11992" s="1" t="s">
        <v>186</v>
      </c>
      <c r="C11992" s="1" t="s">
        <v>187</v>
      </c>
      <c r="D11992" s="1" t="s">
        <v>158</v>
      </c>
      <c r="E11992" s="8" t="s">
        <v>155</v>
      </c>
      <c r="F11992" s="14">
        <v>-0.03618920197277751</v>
      </c>
      <c r="G11992" s="14">
        <v>-0.579488251844355</v>
      </c>
      <c r="H11992" s="8">
        <v>-1.5314912974303192E8</v>
      </c>
      <c r="I11992" s="8">
        <v>-6.6085765741839126E7</v>
      </c>
      <c r="J11992" s="8">
        <v>-3.994915107270556E7</v>
      </c>
      <c r="K11992" s="8">
        <v>-3.9923107644683726E7</v>
      </c>
      <c r="L11992" s="8">
        <v>-491597.0492653391</v>
      </c>
      <c r="M11992" s="8">
        <v>-491597.0492653391</v>
      </c>
      <c r="N11992" s="8">
        <v>-6460859.566383771</v>
      </c>
      <c r="O11992" s="8">
        <v>3207517.0348179433</v>
      </c>
      <c r="P11992" s="8">
        <v>-1580.4997553807455</v>
      </c>
      <c r="Q11992" s="8">
        <v>-2927214.975267851</v>
      </c>
      <c r="R11992" s="8">
        <v>-6111.587176769592</v>
      </c>
      <c r="S11992" s="8">
        <v>-164.72606</v>
      </c>
      <c r="T11992" s="8">
        <v>-5.692920091258982</v>
      </c>
      <c r="U11992" s="8">
        <v>-17960.397955140284</v>
      </c>
      <c r="V11992" s="8">
        <v>-196.34185999999997</v>
      </c>
      <c r="W11992" s="8">
        <v>2422.2961435277416</v>
      </c>
      <c r="X11992" s="8">
        <v>2422.2961435277416</v>
      </c>
      <c r="Y11992" s="8">
        <v>-6179.02499873198</v>
      </c>
      <c r="Z11992" s="15">
        <v>7.81540746150688E-4</v>
      </c>
    </row>
    <row r="11993" ht="15.75" hidden="1" customHeight="1">
      <c r="A11993" s="16">
        <v>2011.0</v>
      </c>
      <c r="B11993" s="1" t="s">
        <v>2364</v>
      </c>
      <c r="C11993" s="1" t="s">
        <v>121</v>
      </c>
      <c r="D11993" s="1" t="s">
        <v>295</v>
      </c>
      <c r="E11993" s="8" t="s">
        <v>155</v>
      </c>
      <c r="F11993" s="14">
        <v>-0.029757143791261556</v>
      </c>
      <c r="G11993" s="14">
        <v>-0.4424774771047432</v>
      </c>
      <c r="H11993" s="8">
        <v>-8.409493327318233E7</v>
      </c>
      <c r="I11993" s="8">
        <v>-3.37695405684993E7</v>
      </c>
      <c r="J11993" s="8">
        <v>-1.8707687037417065E7</v>
      </c>
      <c r="K11993" s="8">
        <v>-1.8679803495839756E7</v>
      </c>
      <c r="L11993" s="8">
        <v>-255975.49027832865</v>
      </c>
      <c r="M11993" s="8">
        <v>-255975.49027832865</v>
      </c>
      <c r="N11993" s="8">
        <v>-2997488.4551342702</v>
      </c>
      <c r="O11993" s="8">
        <v>-8655550.941939434</v>
      </c>
      <c r="P11993" s="8">
        <v>-75480.1730294574</v>
      </c>
      <c r="Q11993" s="8">
        <v>-414069.4602052716</v>
      </c>
      <c r="R11993" s="8">
        <v>-267189.7553872077</v>
      </c>
      <c r="S11993" s="8">
        <v>-49.9485712701462</v>
      </c>
      <c r="T11993" s="8">
        <v>-406.24408925538546</v>
      </c>
      <c r="U11993" s="8">
        <v>-8237.821025044894</v>
      </c>
      <c r="V11993" s="8">
        <v>-59.535178511056884</v>
      </c>
      <c r="W11993" s="8">
        <v>-2133.4996437689415</v>
      </c>
      <c r="X11993" s="8">
        <v>-2133.4996437689415</v>
      </c>
      <c r="Y11993" s="8">
        <v>-3151.857022295505</v>
      </c>
      <c r="Z11993" s="15">
        <v>0.16896282976452365</v>
      </c>
    </row>
    <row r="11994" ht="15.75" hidden="1" customHeight="1">
      <c r="A11994" s="16">
        <v>2011.0</v>
      </c>
      <c r="B11994" s="1" t="s">
        <v>188</v>
      </c>
      <c r="C11994" s="1" t="s">
        <v>121</v>
      </c>
      <c r="D11994" s="1" t="s">
        <v>158</v>
      </c>
      <c r="E11994" s="8" t="s">
        <v>155</v>
      </c>
      <c r="F11994" s="14">
        <v>-0.02222070885887369</v>
      </c>
      <c r="G11994" s="14">
        <v>-0.17880516918581082</v>
      </c>
      <c r="H11994" s="8">
        <v>-3.0070539245756157E7</v>
      </c>
      <c r="I11994" s="8">
        <v>-9695502.133183602</v>
      </c>
      <c r="J11994" s="8">
        <v>-5193732.113471274</v>
      </c>
      <c r="K11994" s="8">
        <v>-5182034.055592752</v>
      </c>
      <c r="L11994" s="8">
        <v>-74475.8308102369</v>
      </c>
      <c r="M11994" s="8">
        <v>-74475.8308102369</v>
      </c>
      <c r="N11994" s="8">
        <v>-828704.3498545672</v>
      </c>
      <c r="O11994" s="8">
        <v>-4144760.46793169</v>
      </c>
      <c r="P11994" s="8">
        <v>-36144.11599951137</v>
      </c>
      <c r="Q11994" s="8">
        <v>-4707276.9888984375</v>
      </c>
      <c r="R11994" s="8">
        <v>-127945.35472020402</v>
      </c>
      <c r="S11994" s="8">
        <v>-23.9181613069893</v>
      </c>
      <c r="T11994" s="8">
        <v>-194.5323241433493</v>
      </c>
      <c r="U11994" s="8">
        <v>-2290.5913341868763</v>
      </c>
      <c r="V11994" s="8">
        <v>-28.508763451237222</v>
      </c>
      <c r="W11994" s="8">
        <v>-1021.6386040769409</v>
      </c>
      <c r="X11994" s="8">
        <v>-1021.6386040769409</v>
      </c>
      <c r="Y11994" s="8">
        <v>-907.1766923938343</v>
      </c>
      <c r="Z11994" s="15">
        <v>0.22298151585445858</v>
      </c>
    </row>
    <row r="11995" ht="15.75" hidden="1" customHeight="1">
      <c r="A11995" s="1">
        <v>2011.0</v>
      </c>
      <c r="B11995" s="1" t="s">
        <v>2743</v>
      </c>
      <c r="C11995" s="1" t="s">
        <v>121</v>
      </c>
      <c r="D11995" s="1" t="s">
        <v>158</v>
      </c>
      <c r="E11995" s="8" t="s">
        <v>155</v>
      </c>
      <c r="F11995" s="14">
        <v>-0.02082186244602237</v>
      </c>
      <c r="G11995" s="14">
        <v>-0.4348131712742795</v>
      </c>
      <c r="H11995" s="8">
        <v>-3.0565249759236544E8</v>
      </c>
      <c r="I11995" s="8">
        <v>-1.0312993117438512E8</v>
      </c>
      <c r="J11995" s="8">
        <v>-5.515187235111708E7</v>
      </c>
      <c r="K11995" s="8">
        <v>-5.502550037338646E7</v>
      </c>
      <c r="L11995" s="8">
        <v>-792707.6511028692</v>
      </c>
      <c r="M11995" s="8">
        <v>-792707.6511028692</v>
      </c>
      <c r="N11995" s="8">
        <v>-8798063.420762964</v>
      </c>
      <c r="O11995" s="8">
        <v>-4.4959813993352085E7</v>
      </c>
      <c r="P11995" s="8">
        <v>-392069.15450607275</v>
      </c>
      <c r="Q11995" s="8">
        <v>-3.516313989757697E7</v>
      </c>
      <c r="R11995" s="8">
        <v>-1387872.5668324027</v>
      </c>
      <c r="S11995" s="8">
        <v>-259.4495126426092</v>
      </c>
      <c r="T11995" s="8">
        <v>-2110.16708368287</v>
      </c>
      <c r="U11995" s="8">
        <v>-24325.56292462585</v>
      </c>
      <c r="V11995" s="8">
        <v>-309.24554310558636</v>
      </c>
      <c r="W11995" s="8">
        <v>-11082.107630371305</v>
      </c>
      <c r="X11995" s="8">
        <v>-11082.107630371305</v>
      </c>
      <c r="Y11995" s="8">
        <v>-9650.717915639572</v>
      </c>
      <c r="Z11995" s="15">
        <v>0.237048263622308</v>
      </c>
    </row>
    <row r="11996" ht="15.75" hidden="1" customHeight="1">
      <c r="A11996" s="1">
        <v>2011.0</v>
      </c>
      <c r="B11996" s="1" t="s">
        <v>197</v>
      </c>
      <c r="C11996" s="1" t="s">
        <v>149</v>
      </c>
      <c r="D11996" s="1" t="s">
        <v>158</v>
      </c>
      <c r="E11996" s="8" t="s">
        <v>155</v>
      </c>
      <c r="F11996" s="14">
        <v>-0.010790674598640984</v>
      </c>
      <c r="G11996" s="14">
        <v>-0.10159790511258862</v>
      </c>
      <c r="H11996" s="8">
        <v>-1.029847955591371E9</v>
      </c>
      <c r="I11996" s="8">
        <v>-4.268459819698719E8</v>
      </c>
      <c r="J11996" s="8">
        <v>-2.4951145676342133E8</v>
      </c>
      <c r="K11996" s="8">
        <v>-2.493419789285625E8</v>
      </c>
      <c r="L11996" s="8">
        <v>-3185243.4074836494</v>
      </c>
      <c r="M11996" s="8">
        <v>-3185243.4074836494</v>
      </c>
      <c r="N11996" s="8">
        <v>-4.022198116931408E7</v>
      </c>
      <c r="O11996" s="8">
        <v>-7870959.175424154</v>
      </c>
      <c r="P11996" s="8">
        <v>-159001.42216057546</v>
      </c>
      <c r="Q11996" s="8">
        <v>-4.88085504267361E7</v>
      </c>
      <c r="R11996" s="8">
        <v>-570230.3574477566</v>
      </c>
      <c r="S11996" s="8">
        <v>-368.02720999999997</v>
      </c>
      <c r="T11996" s="8">
        <v>-1083.6390056278383</v>
      </c>
      <c r="U11996" s="8">
        <v>-111321.30799255657</v>
      </c>
      <c r="V11996" s="8">
        <v>-438.66251</v>
      </c>
      <c r="W11996" s="8">
        <v>2899.9927088434433</v>
      </c>
      <c r="X11996" s="8">
        <v>2899.9927088434433</v>
      </c>
      <c r="Y11996" s="8">
        <v>-39916.91216468769</v>
      </c>
      <c r="Z11996" s="15">
        <v>0.029553171452075984</v>
      </c>
    </row>
    <row r="11997" ht="15.75" hidden="1" customHeight="1">
      <c r="A11997" s="16">
        <v>2011.0</v>
      </c>
      <c r="B11997" s="1" t="s">
        <v>194</v>
      </c>
      <c r="C11997" s="1" t="s">
        <v>187</v>
      </c>
      <c r="D11997" s="1" t="s">
        <v>158</v>
      </c>
      <c r="E11997" s="8" t="s">
        <v>155</v>
      </c>
      <c r="F11997" s="14">
        <v>-0.009368085682252465</v>
      </c>
      <c r="G11997" s="14">
        <v>-0.24947348673517544</v>
      </c>
      <c r="H11997" s="8">
        <v>-7.791848952810227E8</v>
      </c>
      <c r="I11997" s="8">
        <v>-3.3956675109595704E8</v>
      </c>
      <c r="J11997" s="8">
        <v>-2.314770454854148E8</v>
      </c>
      <c r="K11997" s="8">
        <v>-2.313648595161691E8</v>
      </c>
      <c r="L11997" s="8">
        <v>-2510558.4297622377</v>
      </c>
      <c r="M11997" s="8">
        <v>-2510558.4297622377</v>
      </c>
      <c r="N11997" s="8">
        <v>-3.783630353028152E7</v>
      </c>
      <c r="O11997" s="8">
        <v>8.275089247538313E7</v>
      </c>
      <c r="P11997" s="8">
        <v>-31063.37051282418</v>
      </c>
      <c r="Q11997" s="8">
        <v>-1.6499336976333875E7</v>
      </c>
      <c r="R11997" s="8">
        <v>-120118.01725820865</v>
      </c>
      <c r="S11997" s="8">
        <v>-4393.389980000001</v>
      </c>
      <c r="T11997" s="8">
        <v>-111.62777749575466</v>
      </c>
      <c r="U11997" s="8">
        <v>-106939.89868711807</v>
      </c>
      <c r="V11997" s="8">
        <v>-5236.61138</v>
      </c>
      <c r="W11997" s="8">
        <v>64690.16319111356</v>
      </c>
      <c r="X11997" s="8">
        <v>64690.16319111356</v>
      </c>
      <c r="Y11997" s="8">
        <v>-31891.703511380012</v>
      </c>
      <c r="Z11997" s="15">
        <v>0.0023446734217353834</v>
      </c>
    </row>
    <row r="11998" ht="15.75" hidden="1" customHeight="1">
      <c r="A11998" s="16">
        <v>2011.0</v>
      </c>
      <c r="B11998" s="1" t="s">
        <v>196</v>
      </c>
      <c r="C11998" s="1" t="s">
        <v>112</v>
      </c>
      <c r="D11998" s="1" t="s">
        <v>158</v>
      </c>
      <c r="E11998" s="8" t="s">
        <v>155</v>
      </c>
      <c r="F11998" s="14">
        <v>-0.008617166479988643</v>
      </c>
      <c r="G11998" s="14">
        <v>-0.05178681991145638</v>
      </c>
      <c r="H11998" s="8">
        <v>-3.8059891137513645E7</v>
      </c>
      <c r="I11998" s="8">
        <v>-1.6397618123759791E7</v>
      </c>
      <c r="J11998" s="8">
        <v>-9742184.631471107</v>
      </c>
      <c r="K11998" s="8">
        <v>-9736919.713883191</v>
      </c>
      <c r="L11998" s="8">
        <v>-121908.0493787434</v>
      </c>
      <c r="M11998" s="8">
        <v>-121908.0493787434</v>
      </c>
      <c r="N11998" s="8">
        <v>-1573121.256522188</v>
      </c>
      <c r="O11998" s="8">
        <v>445722.9282172738</v>
      </c>
      <c r="P11998" s="8">
        <v>-870.7720118289493</v>
      </c>
      <c r="Q11998" s="8">
        <v>-801155.3146315457</v>
      </c>
      <c r="R11998" s="8">
        <v>-4795.782663281712</v>
      </c>
      <c r="S11998" s="8">
        <v>-26.77892025043188</v>
      </c>
      <c r="T11998" s="8">
        <v>-3.3932062868773354</v>
      </c>
      <c r="U11998" s="8">
        <v>-4321.448299409522</v>
      </c>
      <c r="V11998" s="8">
        <v>-31.918586596203784</v>
      </c>
      <c r="W11998" s="8">
        <v>389.67146030025947</v>
      </c>
      <c r="X11998" s="8">
        <v>389.67146030025947</v>
      </c>
      <c r="Y11998" s="8">
        <v>-1528.1759385448445</v>
      </c>
      <c r="Z11998" s="15">
        <v>0.02834239866137826</v>
      </c>
    </row>
    <row r="11999" ht="15.75" hidden="1" customHeight="1">
      <c r="A11999" s="16">
        <v>2011.0</v>
      </c>
      <c r="B11999" s="1" t="s">
        <v>195</v>
      </c>
      <c r="C11999" s="1" t="s">
        <v>184</v>
      </c>
      <c r="D11999" s="1" t="s">
        <v>158</v>
      </c>
      <c r="E11999" s="8" t="s">
        <v>155</v>
      </c>
      <c r="F11999" s="14">
        <v>-0.0076956095174822246</v>
      </c>
      <c r="G11999" s="14">
        <v>-0.06448688646978433</v>
      </c>
      <c r="H11999" s="8">
        <v>-1.0946004761813917E9</v>
      </c>
      <c r="I11999" s="8">
        <v>-3.846202482986726E8</v>
      </c>
      <c r="J11999" s="8">
        <v>-2.3427257233769265E8</v>
      </c>
      <c r="K11999" s="8">
        <v>-2.3415307988520408E8</v>
      </c>
      <c r="L11999" s="8">
        <v>-2858703.9384084954</v>
      </c>
      <c r="M11999" s="8">
        <v>-2858703.9384084954</v>
      </c>
      <c r="N11999" s="8">
        <v>-3.791768630820563E7</v>
      </c>
      <c r="O11999" s="8">
        <v>1.142086213085676E7</v>
      </c>
      <c r="P11999" s="8">
        <v>-15469.3382316753</v>
      </c>
      <c r="Q11999" s="8">
        <v>-2.0908487915470448E8</v>
      </c>
      <c r="R11999" s="8">
        <v>-137344.3001450421</v>
      </c>
      <c r="S11999" s="8">
        <v>-1979.1515718115943</v>
      </c>
      <c r="T11999" s="8">
        <v>-910.3868050109485</v>
      </c>
      <c r="U11999" s="8">
        <v>-103737.71518950451</v>
      </c>
      <c r="V11999" s="8">
        <v>-2359.0092595634956</v>
      </c>
      <c r="W11999" s="8">
        <v>21057.74516555082</v>
      </c>
      <c r="X11999" s="8">
        <v>21057.74516555082</v>
      </c>
      <c r="Y11999" s="8">
        <v>-35780.04008024957</v>
      </c>
      <c r="Z11999" s="15">
        <v>0.07669831167579493</v>
      </c>
    </row>
    <row r="12000" ht="15.75" hidden="1" customHeight="1">
      <c r="A12000" s="16">
        <v>2011.0</v>
      </c>
      <c r="B12000" s="1" t="s">
        <v>177</v>
      </c>
      <c r="C12000" s="1" t="s">
        <v>164</v>
      </c>
      <c r="D12000" s="1" t="s">
        <v>158</v>
      </c>
      <c r="E12000" s="8" t="s">
        <v>155</v>
      </c>
      <c r="F12000" s="14">
        <v>-0.004461895217671565</v>
      </c>
      <c r="G12000" s="14">
        <v>-0.0442080872693303</v>
      </c>
      <c r="H12000" s="8">
        <v>-6554664.076003567</v>
      </c>
      <c r="I12000" s="8">
        <v>-2761361.2081080126</v>
      </c>
      <c r="J12000" s="8">
        <v>-1858584.617290889</v>
      </c>
      <c r="K12000" s="8">
        <v>-1857122.916605496</v>
      </c>
      <c r="L12000" s="8">
        <v>-20543.437670997908</v>
      </c>
      <c r="M12000" s="8">
        <v>-20543.437670997908</v>
      </c>
      <c r="N12000" s="8">
        <v>-303403.93928454473</v>
      </c>
      <c r="O12000" s="8">
        <v>437148.26813141454</v>
      </c>
      <c r="P12000" s="8">
        <v>-4653.516841311532</v>
      </c>
      <c r="Q12000" s="8">
        <v>-149350.5231590862</v>
      </c>
      <c r="R12000" s="8">
        <v>-15924.411444369302</v>
      </c>
      <c r="S12000" s="8">
        <v>-35.068079332377046</v>
      </c>
      <c r="T12000" s="8">
        <v>-11.689024037363854</v>
      </c>
      <c r="U12000" s="8">
        <v>-868.805929074648</v>
      </c>
      <c r="V12000" s="8">
        <v>-41.7986803226306</v>
      </c>
      <c r="W12000" s="8">
        <v>446.91638745904385</v>
      </c>
      <c r="X12000" s="8">
        <v>446.91638745904385</v>
      </c>
      <c r="Y12000" s="8">
        <v>-260.8071214253922</v>
      </c>
      <c r="Z12000" s="15">
        <v>0.1834674309751924</v>
      </c>
    </row>
    <row r="12001" ht="15.75" hidden="1" customHeight="1">
      <c r="A12001" s="16">
        <v>2011.0</v>
      </c>
      <c r="B12001" s="1" t="s">
        <v>2789</v>
      </c>
      <c r="C12001" s="1" t="s">
        <v>160</v>
      </c>
      <c r="D12001" s="1" t="s">
        <v>204</v>
      </c>
      <c r="E12001" s="8" t="s">
        <v>205</v>
      </c>
      <c r="F12001" s="14">
        <v>-0.36834426641243095</v>
      </c>
      <c r="G12001" s="14">
        <v>-4.18305457450139</v>
      </c>
      <c r="H12001" s="8">
        <v>-4.126573342304123E9</v>
      </c>
      <c r="I12001" s="8">
        <v>-1.7904632258587549E9</v>
      </c>
      <c r="J12001" s="8">
        <v>-1.0682595475412451E9</v>
      </c>
      <c r="K12001" s="8">
        <v>-1.0677694504408739E9</v>
      </c>
      <c r="L12001" s="8">
        <v>-1.3321385833877543E7</v>
      </c>
      <c r="M12001" s="8">
        <v>-1.3321435523683937E7</v>
      </c>
      <c r="N12001" s="8">
        <v>-1.725706114042792E8</v>
      </c>
      <c r="O12001" s="8">
        <v>2.31534183093514E7</v>
      </c>
      <c r="P12001" s="8">
        <v>-575137.3359076211</v>
      </c>
      <c r="Q12001" s="8">
        <v>-2.2203329726204835E7</v>
      </c>
      <c r="R12001" s="8">
        <v>-763306.7411407253</v>
      </c>
      <c r="S12001" s="8">
        <v>-5657.401746186523</v>
      </c>
      <c r="T12001" s="8">
        <v>-6240.12139954359</v>
      </c>
      <c r="U12001" s="8">
        <v>-473168.7255584729</v>
      </c>
      <c r="V12001" s="8">
        <v>-6743.224366645507</v>
      </c>
      <c r="W12001" s="8">
        <v>90540.28289637796</v>
      </c>
      <c r="X12001" s="8">
        <v>90510.65329057974</v>
      </c>
      <c r="Y12001" s="8">
        <v>-168571.67062117788</v>
      </c>
      <c r="Z12001" s="15">
        <v>0.024396099453273423</v>
      </c>
    </row>
    <row r="12002" ht="15.75" hidden="1" customHeight="1">
      <c r="A12002" s="16">
        <v>2011.0</v>
      </c>
      <c r="B12002" s="1" t="s">
        <v>212</v>
      </c>
      <c r="C12002" s="1" t="s">
        <v>184</v>
      </c>
      <c r="D12002" s="1" t="s">
        <v>204</v>
      </c>
      <c r="E12002" s="8" t="s">
        <v>205</v>
      </c>
      <c r="F12002" s="14">
        <v>-0.3674563467417214</v>
      </c>
      <c r="G12002" s="14" t="s">
        <v>122</v>
      </c>
      <c r="H12002" s="8">
        <v>-8.811236263710344E9</v>
      </c>
      <c r="I12002" s="8">
        <v>-3.776279280324779E9</v>
      </c>
      <c r="J12002" s="8">
        <v>-2.2130925290641875E9</v>
      </c>
      <c r="K12002" s="8">
        <v>-2.211080795433962E9</v>
      </c>
      <c r="L12002" s="8">
        <v>-2.830581688517502E7</v>
      </c>
      <c r="M12002" s="8">
        <v>-2.830581688517502E7</v>
      </c>
      <c r="N12002" s="8">
        <v>-3.567754960914691E8</v>
      </c>
      <c r="O12002" s="8">
        <v>-1.3579193782755566E8</v>
      </c>
      <c r="P12002" s="8">
        <v>-268204.1807990687</v>
      </c>
      <c r="Q12002" s="8">
        <v>-5.907863847199402E7</v>
      </c>
      <c r="R12002" s="8">
        <v>-1107949.100001384</v>
      </c>
      <c r="S12002" s="8">
        <v>-6760.023880000001</v>
      </c>
      <c r="T12002" s="8">
        <v>-18001.310565942415</v>
      </c>
      <c r="U12002" s="8">
        <v>-985537.664560119</v>
      </c>
      <c r="V12002" s="8">
        <v>-8057.47228</v>
      </c>
      <c r="W12002" s="8">
        <v>113159.91276019526</v>
      </c>
      <c r="X12002" s="8">
        <v>113159.91276019526</v>
      </c>
      <c r="Y12002" s="8">
        <v>-357762.799479145</v>
      </c>
      <c r="Z12002" s="15">
        <v>0.03877965418387115</v>
      </c>
    </row>
    <row r="12003" ht="15.75" hidden="1" customHeight="1">
      <c r="A12003" s="16">
        <v>2011.0</v>
      </c>
      <c r="B12003" s="1" t="s">
        <v>216</v>
      </c>
      <c r="C12003" s="1" t="s">
        <v>184</v>
      </c>
      <c r="D12003" s="1" t="s">
        <v>204</v>
      </c>
      <c r="E12003" s="8" t="s">
        <v>205</v>
      </c>
      <c r="F12003" s="14">
        <v>-0.30401909704036373</v>
      </c>
      <c r="G12003" s="14">
        <v>-4.8153498387786975</v>
      </c>
      <c r="H12003" s="8">
        <v>-1.067563122888958E10</v>
      </c>
      <c r="I12003" s="8">
        <v>-4.569326347280932E9</v>
      </c>
      <c r="J12003" s="8">
        <v>-2.607763760844695E9</v>
      </c>
      <c r="K12003" s="8">
        <v>-2.606605726173425E9</v>
      </c>
      <c r="L12003" s="8">
        <v>-3.4056429353961416E7</v>
      </c>
      <c r="M12003" s="8">
        <v>-3.4056429353961416E7</v>
      </c>
      <c r="N12003" s="8">
        <v>-4.1945286634732985E8</v>
      </c>
      <c r="O12003" s="8">
        <v>-3.381897075139706E8</v>
      </c>
      <c r="P12003" s="8">
        <v>-392759.9069502189</v>
      </c>
      <c r="Q12003" s="8">
        <v>-6.259727992511006E7</v>
      </c>
      <c r="R12003" s="8">
        <v>-1622487.7036802457</v>
      </c>
      <c r="S12003" s="8">
        <v>-108.14265565376283</v>
      </c>
      <c r="T12003" s="8">
        <v>-26358.73013406726</v>
      </c>
      <c r="U12003" s="8">
        <v>-1149423.6491331805</v>
      </c>
      <c r="V12003" s="8">
        <v>-128.89842782859802</v>
      </c>
      <c r="W12003" s="8">
        <v>21008.11286419975</v>
      </c>
      <c r="X12003" s="8">
        <v>21008.11286419975</v>
      </c>
      <c r="Y12003" s="8">
        <v>-433431.2909360309</v>
      </c>
      <c r="Z12003" s="15">
        <v>0.041951178521737145</v>
      </c>
    </row>
    <row r="12004" ht="15.75" hidden="1" customHeight="1">
      <c r="A12004" s="16">
        <v>2011.0</v>
      </c>
      <c r="B12004" s="1" t="s">
        <v>2365</v>
      </c>
      <c r="C12004" s="1" t="s">
        <v>143</v>
      </c>
      <c r="D12004" s="1" t="s">
        <v>204</v>
      </c>
      <c r="E12004" s="8" t="s">
        <v>205</v>
      </c>
      <c r="F12004" s="14">
        <v>-0.2916390408098938</v>
      </c>
      <c r="G12004" s="14" t="s">
        <v>122</v>
      </c>
      <c r="H12004" s="8">
        <v>-1.1798520539609258E9</v>
      </c>
      <c r="I12004" s="8">
        <v>-5.06593217088538E8</v>
      </c>
      <c r="J12004" s="8">
        <v>-3.006837701081261E8</v>
      </c>
      <c r="K12004" s="8">
        <v>-3.004831732463491E8</v>
      </c>
      <c r="L12004" s="8">
        <v>-3780228.9369849586</v>
      </c>
      <c r="M12004" s="8">
        <v>-3780228.9369849586</v>
      </c>
      <c r="N12004" s="8">
        <v>-4.8541938193861544E7</v>
      </c>
      <c r="O12004" s="8">
        <v>-8826832.38313545</v>
      </c>
      <c r="P12004" s="8">
        <v>-48204.506321662564</v>
      </c>
      <c r="Q12004" s="8">
        <v>-6722804.917232508</v>
      </c>
      <c r="R12004" s="8">
        <v>-190426.7155955993</v>
      </c>
      <c r="S12004" s="8">
        <v>-1651.4308800000001</v>
      </c>
      <c r="T12004" s="8">
        <v>-1894.167508614061</v>
      </c>
      <c r="U12004" s="8">
        <v>-132743.81238377315</v>
      </c>
      <c r="V12004" s="8">
        <v>-1968.38928</v>
      </c>
      <c r="W12004" s="8">
        <v>17473.36294562337</v>
      </c>
      <c r="X12004" s="8">
        <v>-32995.577676216475</v>
      </c>
      <c r="Y12004" s="8">
        <v>-47448.91301257677</v>
      </c>
      <c r="Z12004" s="15">
        <v>0.03845106917212992</v>
      </c>
    </row>
    <row r="12005" ht="15.75" hidden="1" customHeight="1">
      <c r="A12005" s="1">
        <v>2011.0</v>
      </c>
      <c r="B12005" s="1" t="s">
        <v>2055</v>
      </c>
      <c r="C12005" s="1" t="s">
        <v>184</v>
      </c>
      <c r="D12005" s="1" t="s">
        <v>204</v>
      </c>
      <c r="E12005" s="8" t="s">
        <v>205</v>
      </c>
      <c r="F12005" s="14">
        <v>-0.2818209649251316</v>
      </c>
      <c r="G12005" s="14">
        <v>-5.780610401953795</v>
      </c>
      <c r="H12005" s="8">
        <v>-1.04282217866951E10</v>
      </c>
      <c r="I12005" s="8">
        <v>-4.461422455623946E9</v>
      </c>
      <c r="J12005" s="8">
        <v>-2.6459946430659566E9</v>
      </c>
      <c r="K12005" s="8">
        <v>-2.6432300094605694E9</v>
      </c>
      <c r="L12005" s="8">
        <v>-3.3549642521656733E7</v>
      </c>
      <c r="M12005" s="8">
        <v>-3.3549642521656733E7</v>
      </c>
      <c r="N12005" s="8">
        <v>-4.2699806268972874E8</v>
      </c>
      <c r="O12005" s="8">
        <v>-1.2559852466780959E8</v>
      </c>
      <c r="P12005" s="8">
        <v>-413877.11339538515</v>
      </c>
      <c r="Q12005" s="8">
        <v>-5.462327462587842E7</v>
      </c>
      <c r="R12005" s="8">
        <v>-1709722.6968326962</v>
      </c>
      <c r="S12005" s="8">
        <v>-16540.373050000002</v>
      </c>
      <c r="T12005" s="8">
        <v>-27778.576874413753</v>
      </c>
      <c r="U12005" s="8">
        <v>-1173862.2619070131</v>
      </c>
      <c r="V12005" s="8">
        <v>-19714.95955</v>
      </c>
      <c r="W12005" s="8">
        <v>264901.40310811566</v>
      </c>
      <c r="X12005" s="8">
        <v>264901.40310811566</v>
      </c>
      <c r="Y12005" s="8">
        <v>-423838.3425021348</v>
      </c>
      <c r="Z12005" s="15">
        <v>0.05011523115816644</v>
      </c>
    </row>
    <row r="12006" ht="15.75" hidden="1" customHeight="1">
      <c r="A12006" s="1">
        <v>2011.0</v>
      </c>
      <c r="B12006" s="1" t="s">
        <v>215</v>
      </c>
      <c r="C12006" s="1" t="s">
        <v>124</v>
      </c>
      <c r="D12006" s="1" t="s">
        <v>204</v>
      </c>
      <c r="E12006" s="8" t="s">
        <v>205</v>
      </c>
      <c r="F12006" s="14">
        <v>-0.26931297294794043</v>
      </c>
      <c r="G12006" s="14" t="s">
        <v>122</v>
      </c>
      <c r="H12006" s="8">
        <v>-8.874461062983662E9</v>
      </c>
      <c r="I12006" s="8">
        <v>-3.7977692823004217E9</v>
      </c>
      <c r="J12006" s="8">
        <v>-2.2656177087026353E9</v>
      </c>
      <c r="K12006" s="8">
        <v>-2.264579040368567E9</v>
      </c>
      <c r="L12006" s="8">
        <v>-2.8219371155008733E7</v>
      </c>
      <c r="M12006" s="8">
        <v>-2.8219371155008733E7</v>
      </c>
      <c r="N12006" s="8">
        <v>-3.6599736623051167E8</v>
      </c>
      <c r="O12006" s="8">
        <v>-7.26570881294128E7</v>
      </c>
      <c r="P12006" s="8">
        <v>-295685.73396215437</v>
      </c>
      <c r="Q12006" s="8">
        <v>-4.869547980983605E7</v>
      </c>
      <c r="R12006" s="8">
        <v>-1210370.8985710137</v>
      </c>
      <c r="S12006" s="8">
        <v>-10227.611700000001</v>
      </c>
      <c r="T12006" s="8">
        <v>-17337.84551221173</v>
      </c>
      <c r="U12006" s="8">
        <v>-1020399.4919934954</v>
      </c>
      <c r="V12006" s="8">
        <v>-12190.592700000001</v>
      </c>
      <c r="W12006" s="8">
        <v>109422.36468562818</v>
      </c>
      <c r="X12006" s="8">
        <v>109422.36468562818</v>
      </c>
      <c r="Y12006" s="8">
        <v>-358987.687187637</v>
      </c>
      <c r="Z12006" s="15">
        <v>0.038897375301661236</v>
      </c>
    </row>
    <row r="12007" ht="15.75" hidden="1" customHeight="1">
      <c r="A12007" s="16">
        <v>2011.0</v>
      </c>
      <c r="B12007" s="1" t="s">
        <v>208</v>
      </c>
      <c r="C12007" s="1" t="s">
        <v>131</v>
      </c>
      <c r="D12007" s="1" t="s">
        <v>204</v>
      </c>
      <c r="E12007" s="8" t="s">
        <v>205</v>
      </c>
      <c r="F12007" s="14">
        <v>-0.22308753009184915</v>
      </c>
      <c r="G12007" s="14">
        <v>-3.6778608621575652</v>
      </c>
      <c r="H12007" s="8">
        <v>-2.827330279357026E9</v>
      </c>
      <c r="I12007" s="8">
        <v>-1.2744226876793284E9</v>
      </c>
      <c r="J12007" s="8">
        <v>-1.2618616304470148E9</v>
      </c>
      <c r="K12007" s="8">
        <v>-1.2611201201425338E9</v>
      </c>
      <c r="L12007" s="8">
        <v>-9426189.077705696</v>
      </c>
      <c r="M12007" s="8">
        <v>-9426189.077705696</v>
      </c>
      <c r="N12007" s="8">
        <v>-2.1148069317974252E8</v>
      </c>
      <c r="O12007" s="8">
        <v>1.3649755772052927E9</v>
      </c>
      <c r="P12007" s="8">
        <v>-19.981370457335586</v>
      </c>
      <c r="Q12007" s="8">
        <v>-1.6610391892163065E8</v>
      </c>
      <c r="R12007" s="8">
        <v>-86.31186793272273</v>
      </c>
      <c r="S12007" s="8">
        <v>-80323.76308</v>
      </c>
      <c r="T12007" s="8">
        <v>-4354.995182944147</v>
      </c>
      <c r="U12007" s="8">
        <v>-579808.7351336316</v>
      </c>
      <c r="V12007" s="8">
        <v>-95740.26748</v>
      </c>
      <c r="W12007" s="8">
        <v>1207183.0181324726</v>
      </c>
      <c r="X12007" s="8">
        <v>1207183.0181324726</v>
      </c>
      <c r="Y12007" s="8">
        <v>-118460.01880628028</v>
      </c>
      <c r="Z12007" s="15">
        <v>0.006610267512061864</v>
      </c>
    </row>
    <row r="12008" ht="15.75" hidden="1" customHeight="1">
      <c r="A12008" s="16">
        <v>2011.0</v>
      </c>
      <c r="B12008" s="1" t="s">
        <v>217</v>
      </c>
      <c r="C12008" s="1" t="s">
        <v>164</v>
      </c>
      <c r="D12008" s="1" t="s">
        <v>204</v>
      </c>
      <c r="E12008" s="8" t="s">
        <v>205</v>
      </c>
      <c r="F12008" s="14">
        <v>-0.1842410061750128</v>
      </c>
      <c r="G12008" s="14">
        <v>-4.91231588289725</v>
      </c>
      <c r="H12008" s="8">
        <v>-1.951327462309201E9</v>
      </c>
      <c r="I12008" s="8">
        <v>-9.153977703422766E8</v>
      </c>
      <c r="J12008" s="8">
        <v>-9.583671332101648E8</v>
      </c>
      <c r="K12008" s="8">
        <v>-9.576188770107217E8</v>
      </c>
      <c r="L12008" s="8">
        <v>-6818105.635190422</v>
      </c>
      <c r="M12008" s="8">
        <v>-6818105.635190422</v>
      </c>
      <c r="N12008" s="8">
        <v>-1.610671800473441E8</v>
      </c>
      <c r="O12008" s="8">
        <v>1.0666762875965813E9</v>
      </c>
      <c r="P12008" s="8">
        <v>-88118.04876356183</v>
      </c>
      <c r="Q12008" s="8">
        <v>-1.2810673439451097E7</v>
      </c>
      <c r="R12008" s="8">
        <v>-352108.127318056</v>
      </c>
      <c r="S12008" s="8">
        <v>-67487.64531253907</v>
      </c>
      <c r="T12008" s="8">
        <v>-8330.071513379027</v>
      </c>
      <c r="U12008" s="8">
        <v>-442000.9796178849</v>
      </c>
      <c r="V12008" s="8">
        <v>-80440.51929417968</v>
      </c>
      <c r="W12008" s="8">
        <v>1009458.7154933953</v>
      </c>
      <c r="X12008" s="8">
        <v>1009458.7154933953</v>
      </c>
      <c r="Y12008" s="8">
        <v>-86336.62460893882</v>
      </c>
      <c r="Z12008" s="15">
        <v>0.023364999865852488</v>
      </c>
    </row>
    <row r="12009" ht="15.75" hidden="1" customHeight="1">
      <c r="A12009" s="16">
        <v>2011.0</v>
      </c>
      <c r="B12009" s="1" t="s">
        <v>2056</v>
      </c>
      <c r="C12009" s="1" t="s">
        <v>187</v>
      </c>
      <c r="D12009" s="1" t="s">
        <v>204</v>
      </c>
      <c r="E12009" s="8" t="s">
        <v>205</v>
      </c>
      <c r="F12009" s="14">
        <v>-0.13656970412815286</v>
      </c>
      <c r="G12009" s="14">
        <v>-2.734401081269159</v>
      </c>
      <c r="H12009" s="8">
        <v>-2.4102068104789786E9</v>
      </c>
      <c r="I12009" s="8">
        <v>-1.0527921444163815E9</v>
      </c>
      <c r="J12009" s="8">
        <v>-6.479364875749574E8</v>
      </c>
      <c r="K12009" s="8">
        <v>-6.475390498939945E8</v>
      </c>
      <c r="L12009" s="8">
        <v>-7853001.661177485</v>
      </c>
      <c r="M12009" s="8">
        <v>-7853001.661177485</v>
      </c>
      <c r="N12009" s="8">
        <v>-1.0495935279698032E8</v>
      </c>
      <c r="O12009" s="8">
        <v>7.23604498980467E7</v>
      </c>
      <c r="P12009" s="8">
        <v>-14207.739446983856</v>
      </c>
      <c r="Q12009" s="8">
        <v>-1.3370005510763284E7</v>
      </c>
      <c r="R12009" s="8">
        <v>-58183.11328825107</v>
      </c>
      <c r="S12009" s="8">
        <v>-6359.6770000000015</v>
      </c>
      <c r="T12009" s="8">
        <v>-3824.9617495652437</v>
      </c>
      <c r="U12009" s="8">
        <v>-287968.12102674047</v>
      </c>
      <c r="V12009" s="8">
        <v>-7580.287</v>
      </c>
      <c r="W12009" s="8">
        <v>106600.87441468422</v>
      </c>
      <c r="X12009" s="8">
        <v>106600.87441468422</v>
      </c>
      <c r="Y12009" s="8">
        <v>-99294.71091078443</v>
      </c>
      <c r="Z12009" s="15">
        <v>0.020890510240097825</v>
      </c>
    </row>
    <row r="12010" ht="15.75" hidden="1" customHeight="1">
      <c r="A12010" s="16">
        <v>2011.0</v>
      </c>
      <c r="B12010" s="1" t="s">
        <v>2057</v>
      </c>
      <c r="C12010" s="1" t="s">
        <v>149</v>
      </c>
      <c r="D12010" s="1" t="s">
        <v>204</v>
      </c>
      <c r="E12010" s="8" t="s">
        <v>205</v>
      </c>
      <c r="F12010" s="14">
        <v>-0.13132508543313987</v>
      </c>
      <c r="G12010" s="14" t="s">
        <v>122</v>
      </c>
      <c r="H12010" s="8">
        <v>-4.898829594491098E9</v>
      </c>
      <c r="I12010" s="8">
        <v>-2.2953843738315873E9</v>
      </c>
      <c r="J12010" s="8">
        <v>-2.2015423429068766E9</v>
      </c>
      <c r="K12010" s="8">
        <v>-2.200259788734722E9</v>
      </c>
      <c r="L12010" s="8">
        <v>-1.7077391065899774E7</v>
      </c>
      <c r="M12010" s="8">
        <v>-1.7077391065899774E7</v>
      </c>
      <c r="N12010" s="8">
        <v>-3.68292764102769E8</v>
      </c>
      <c r="O12010" s="8">
        <v>2.2260583869128942E9</v>
      </c>
      <c r="P12010" s="8">
        <v>-19570.421867496574</v>
      </c>
      <c r="Q12010" s="8">
        <v>-2.7762080942819607E7</v>
      </c>
      <c r="R12010" s="8">
        <v>-83869.86418802697</v>
      </c>
      <c r="S12010" s="8">
        <v>-139603.25071000002</v>
      </c>
      <c r="T12010" s="8">
        <v>-19881.090309731786</v>
      </c>
      <c r="U12010" s="8">
        <v>-1009524.9878890261</v>
      </c>
      <c r="V12010" s="8">
        <v>-166397.24101</v>
      </c>
      <c r="W12010" s="8">
        <v>2080151.2087782577</v>
      </c>
      <c r="X12010" s="8">
        <v>2080151.2087782577</v>
      </c>
      <c r="Y12010" s="8">
        <v>-213304.3149965964</v>
      </c>
      <c r="Z12010" s="15">
        <v>0.02330319212993265</v>
      </c>
    </row>
    <row r="12011" ht="15.75" hidden="1" customHeight="1">
      <c r="A12011" s="1">
        <v>2011.0</v>
      </c>
      <c r="B12011" s="1" t="s">
        <v>227</v>
      </c>
      <c r="C12011" s="1" t="s">
        <v>139</v>
      </c>
      <c r="D12011" s="1" t="s">
        <v>204</v>
      </c>
      <c r="E12011" s="8" t="s">
        <v>205</v>
      </c>
      <c r="F12011" s="14">
        <v>-0.1224265703955272</v>
      </c>
      <c r="G12011" s="14">
        <v>-5.847970938846649</v>
      </c>
      <c r="H12011" s="8">
        <v>-7.328336622619452E8</v>
      </c>
      <c r="I12011" s="8">
        <v>-3.4186016581007266E8</v>
      </c>
      <c r="J12011" s="8">
        <v>-3.0444665709933424E8</v>
      </c>
      <c r="K12011" s="8">
        <v>-3.042694657744423E8</v>
      </c>
      <c r="L12011" s="8">
        <v>-2531272.062193165</v>
      </c>
      <c r="M12011" s="8">
        <v>-2531272.062193165</v>
      </c>
      <c r="N12011" s="8">
        <v>-5.071104425235424E7</v>
      </c>
      <c r="O12011" s="8">
        <v>2.7763686129103786E8</v>
      </c>
      <c r="P12011" s="8">
        <v>0.0</v>
      </c>
      <c r="Q12011" s="8">
        <v>-4400786.176715289</v>
      </c>
      <c r="R12011" s="8">
        <v>0.0</v>
      </c>
      <c r="S12011" s="8">
        <v>-16264.092</v>
      </c>
      <c r="T12011" s="8">
        <v>-675.782214371574</v>
      </c>
      <c r="U12011" s="8">
        <v>-138813.3582809952</v>
      </c>
      <c r="V12011" s="8">
        <v>-19385.652</v>
      </c>
      <c r="W12011" s="8">
        <v>243483.31216911206</v>
      </c>
      <c r="X12011" s="8">
        <v>243483.31216911206</v>
      </c>
      <c r="Y12011" s="8">
        <v>-31688.05552087097</v>
      </c>
      <c r="Z12011" s="15">
        <v>0.005201756664107033</v>
      </c>
    </row>
    <row r="12012" ht="15.75" hidden="1" customHeight="1">
      <c r="A12012" s="1">
        <v>2011.0</v>
      </c>
      <c r="B12012" s="1" t="s">
        <v>220</v>
      </c>
      <c r="C12012" s="1" t="s">
        <v>149</v>
      </c>
      <c r="D12012" s="1" t="s">
        <v>221</v>
      </c>
      <c r="E12012" s="8" t="s">
        <v>205</v>
      </c>
      <c r="F12012" s="14">
        <v>-0.01563474324688072</v>
      </c>
      <c r="G12012" s="14">
        <v>-0.6059925539174332</v>
      </c>
      <c r="H12012" s="8">
        <v>-1.0722886203214712E9</v>
      </c>
      <c r="I12012" s="8">
        <v>-4.3388962810613537E8</v>
      </c>
      <c r="J12012" s="8">
        <v>-4.0165037886368126E8</v>
      </c>
      <c r="K12012" s="8">
        <v>-4.0078769943799466E8</v>
      </c>
      <c r="L12012" s="8">
        <v>-3565706.731964561</v>
      </c>
      <c r="M12012" s="8">
        <v>-3565706.731964561</v>
      </c>
      <c r="N12012" s="8">
        <v>-6.693081582301839E7</v>
      </c>
      <c r="O12012" s="8">
        <v>2.4279588175835046E8</v>
      </c>
      <c r="P12012" s="8">
        <v>-35981.2701621068</v>
      </c>
      <c r="Q12012" s="8">
        <v>-5293738.516366135</v>
      </c>
      <c r="R12012" s="8">
        <v>-154199.24323760276</v>
      </c>
      <c r="S12012" s="8">
        <v>-36512.88654</v>
      </c>
      <c r="T12012" s="8">
        <v>-36553.17729206644</v>
      </c>
      <c r="U12012" s="8">
        <v>-190106.69557485406</v>
      </c>
      <c r="V12012" s="8">
        <v>-43520.78873999999</v>
      </c>
      <c r="W12012" s="8">
        <v>570826.1896162935</v>
      </c>
      <c r="X12012" s="8">
        <v>570826.1896162935</v>
      </c>
      <c r="Y12012" s="8">
        <v>-45606.18638248732</v>
      </c>
      <c r="Z12012" s="15">
        <v>0.17822278111064874</v>
      </c>
    </row>
    <row r="12013" ht="15.75" hidden="1" customHeight="1">
      <c r="A12013" s="1">
        <v>2011.0</v>
      </c>
      <c r="B12013" s="1" t="s">
        <v>2617</v>
      </c>
      <c r="C12013" s="1" t="s">
        <v>685</v>
      </c>
      <c r="D12013" s="1" t="s">
        <v>219</v>
      </c>
      <c r="E12013" s="8" t="s">
        <v>205</v>
      </c>
      <c r="F12013" s="14">
        <v>0.046507250600235715</v>
      </c>
      <c r="G12013" s="14">
        <v>0.12178788045819422</v>
      </c>
      <c r="H12013" s="8">
        <v>2.7161111109239113E7</v>
      </c>
      <c r="I12013" s="8">
        <v>7747318.023113156</v>
      </c>
      <c r="J12013" s="8">
        <v>-1903910.5036418268</v>
      </c>
      <c r="K12013" s="8">
        <v>-1895782.3592304674</v>
      </c>
      <c r="L12013" s="8">
        <v>56937.1504211307</v>
      </c>
      <c r="M12013" s="8">
        <v>56937.1504211307</v>
      </c>
      <c r="N12013" s="8">
        <v>-406161.83481728286</v>
      </c>
      <c r="O12013" s="8">
        <v>1.5164545598861694E7</v>
      </c>
      <c r="P12013" s="8">
        <v>-1721.2391421872956</v>
      </c>
      <c r="Q12013" s="8">
        <v>8323977.53533294</v>
      </c>
      <c r="R12013" s="8">
        <v>-7116.405741096237</v>
      </c>
      <c r="S12013" s="8">
        <v>-1001.9097700000001</v>
      </c>
      <c r="T12013" s="8">
        <v>-171.0559358848991</v>
      </c>
      <c r="U12013" s="8">
        <v>-1335.3497661368292</v>
      </c>
      <c r="V12013" s="8">
        <v>-1194.20587</v>
      </c>
      <c r="W12013" s="8">
        <v>14547.933630897141</v>
      </c>
      <c r="X12013" s="8">
        <v>14547.933630897141</v>
      </c>
      <c r="Y12013" s="8">
        <v>694.6477421512751</v>
      </c>
      <c r="Z12013" s="15">
        <v>0.06816607390596026</v>
      </c>
    </row>
    <row r="12014" ht="15.75" hidden="1" customHeight="1">
      <c r="A12014" s="16">
        <v>2011.0</v>
      </c>
      <c r="B12014" s="1" t="s">
        <v>228</v>
      </c>
      <c r="C12014" s="1" t="s">
        <v>184</v>
      </c>
      <c r="D12014" s="1" t="s">
        <v>229</v>
      </c>
      <c r="E12014" s="8" t="s">
        <v>230</v>
      </c>
      <c r="F12014" s="14">
        <v>-0.7782158428955595</v>
      </c>
      <c r="G12014" s="14">
        <v>-4.822355333787972</v>
      </c>
      <c r="H12014" s="8">
        <v>-7.84597259572944E9</v>
      </c>
      <c r="I12014" s="8">
        <v>-3.3473031341390247E9</v>
      </c>
      <c r="J12014" s="8">
        <v>-1.9521780536302886E9</v>
      </c>
      <c r="K12014" s="8">
        <v>-1.9507751048858948E9</v>
      </c>
      <c r="L12014" s="8">
        <v>-2.4971938611785457E7</v>
      </c>
      <c r="M12014" s="8">
        <v>-2.4971938611785457E7</v>
      </c>
      <c r="N12014" s="8">
        <v>-3.146231801119873E8</v>
      </c>
      <c r="O12014" s="8">
        <v>-5310623.578479677</v>
      </c>
      <c r="P12014" s="8">
        <v>-47716.488617241215</v>
      </c>
      <c r="Q12014" s="8">
        <v>-2.2414497214247358E8</v>
      </c>
      <c r="R12014" s="8">
        <v>-511278.09367221064</v>
      </c>
      <c r="S12014" s="8">
        <v>-1572.1955600000001</v>
      </c>
      <c r="T12014" s="8">
        <v>-503.85904999949133</v>
      </c>
      <c r="U12014" s="8">
        <v>-858206.4931190081</v>
      </c>
      <c r="V12014" s="8">
        <v>-1873.9463599999997</v>
      </c>
      <c r="W12014" s="8">
        <v>19387.57698599334</v>
      </c>
      <c r="X12014" s="8">
        <v>19387.57698599334</v>
      </c>
      <c r="Y12014" s="8">
        <v>-311274.09531100636</v>
      </c>
      <c r="Z12014" s="15">
        <v>0.005679458547179928</v>
      </c>
    </row>
    <row r="12015" ht="15.75" hidden="1" customHeight="1">
      <c r="A12015" s="1">
        <v>2011.0</v>
      </c>
      <c r="B12015" s="1" t="s">
        <v>234</v>
      </c>
      <c r="C12015" s="1" t="s">
        <v>187</v>
      </c>
      <c r="D12015" s="1" t="s">
        <v>233</v>
      </c>
      <c r="E12015" s="8" t="s">
        <v>230</v>
      </c>
      <c r="F12015" s="14">
        <v>-0.46972186235428265</v>
      </c>
      <c r="G12015" s="14">
        <v>-6.757288502988391</v>
      </c>
      <c r="H12015" s="8">
        <v>-1.7694134796929688E9</v>
      </c>
      <c r="I12015" s="8">
        <v>-7.733780167548047E8</v>
      </c>
      <c r="J12015" s="8">
        <v>-5.068269098228961E8</v>
      </c>
      <c r="K12015" s="8">
        <v>-5.06348601683942E8</v>
      </c>
      <c r="L12015" s="8">
        <v>-5778358.730077599</v>
      </c>
      <c r="M12015" s="8">
        <v>-5778358.730077599</v>
      </c>
      <c r="N12015" s="8">
        <v>-8.254088913563834E7</v>
      </c>
      <c r="O12015" s="8">
        <v>1.3592777429835784E8</v>
      </c>
      <c r="P12015" s="8">
        <v>-35490.20968920001</v>
      </c>
      <c r="Q12015" s="8">
        <v>-2.4227697104622304E7</v>
      </c>
      <c r="R12015" s="8">
        <v>-349730.0217258961</v>
      </c>
      <c r="S12015" s="8">
        <v>-8340.56</v>
      </c>
      <c r="T12015" s="8">
        <v>-257.2343416529098</v>
      </c>
      <c r="U12015" s="8">
        <v>-228327.27790327198</v>
      </c>
      <c r="V12015" s="8">
        <v>-9941.36</v>
      </c>
      <c r="W12015" s="8">
        <v>120859.87553312418</v>
      </c>
      <c r="X12015" s="8">
        <v>120859.87553312418</v>
      </c>
      <c r="Y12015" s="8">
        <v>-72055.11667361688</v>
      </c>
      <c r="Z12015" s="15">
        <v>0.009395454931609915</v>
      </c>
    </row>
    <row r="12016" ht="15.75" hidden="1" customHeight="1">
      <c r="A12016" s="1">
        <v>2011.0</v>
      </c>
      <c r="B12016" s="1" t="s">
        <v>235</v>
      </c>
      <c r="C12016" s="1" t="s">
        <v>112</v>
      </c>
      <c r="D12016" s="1" t="s">
        <v>229</v>
      </c>
      <c r="E12016" s="8" t="s">
        <v>230</v>
      </c>
      <c r="F12016" s="14">
        <v>-0.4473745325343018</v>
      </c>
      <c r="G12016" s="14">
        <v>-2.0487823524932702</v>
      </c>
      <c r="H12016" s="8">
        <v>-5.033858540117314E9</v>
      </c>
      <c r="I12016" s="8">
        <v>-2.193179128345516E9</v>
      </c>
      <c r="J12016" s="8">
        <v>-1.285999508476004E9</v>
      </c>
      <c r="K12016" s="8">
        <v>-1.2854067430737262E9</v>
      </c>
      <c r="L12016" s="8">
        <v>-1.629539385585356E7</v>
      </c>
      <c r="M12016" s="8">
        <v>-1.629539385585356E7</v>
      </c>
      <c r="N12016" s="8">
        <v>-2.0740738655085167E8</v>
      </c>
      <c r="O12016" s="8">
        <v>2.34476282229613E7</v>
      </c>
      <c r="P12016" s="8">
        <v>-52242.15751661829</v>
      </c>
      <c r="Q12016" s="8">
        <v>-5.171783605144581E7</v>
      </c>
      <c r="R12016" s="8">
        <v>-227507.44891130895</v>
      </c>
      <c r="S12016" s="8">
        <v>-1819.28465</v>
      </c>
      <c r="T12016" s="8">
        <v>-317.1594906944222</v>
      </c>
      <c r="U12016" s="8">
        <v>-565620.8947293595</v>
      </c>
      <c r="V12016" s="8">
        <v>-2168.4591499999997</v>
      </c>
      <c r="W12016" s="8">
        <v>24401.737352827284</v>
      </c>
      <c r="X12016" s="8">
        <v>24401.737352827284</v>
      </c>
      <c r="Y12016" s="8">
        <v>-203906.20128036215</v>
      </c>
      <c r="Z12016" s="15">
        <v>0.001887082079955585</v>
      </c>
    </row>
    <row r="12017" ht="15.75" hidden="1" customHeight="1">
      <c r="A12017" s="16">
        <v>2011.0</v>
      </c>
      <c r="B12017" s="1" t="s">
        <v>238</v>
      </c>
      <c r="C12017" s="1" t="s">
        <v>124</v>
      </c>
      <c r="D12017" s="1" t="s">
        <v>229</v>
      </c>
      <c r="E12017" s="8" t="s">
        <v>230</v>
      </c>
      <c r="F12017" s="14">
        <v>-0.3420712233465077</v>
      </c>
      <c r="G12017" s="14">
        <v>-2.188568538147516</v>
      </c>
      <c r="H12017" s="8">
        <v>-6.420077506933745E9</v>
      </c>
      <c r="I12017" s="8">
        <v>-2.7765719523985496E9</v>
      </c>
      <c r="J12017" s="8">
        <v>-1.648527154620708E9</v>
      </c>
      <c r="K12017" s="8">
        <v>-1.6477734802698424E9</v>
      </c>
      <c r="L12017" s="8">
        <v>-2.0609702548324052E7</v>
      </c>
      <c r="M12017" s="8">
        <v>-2.0609702548324052E7</v>
      </c>
      <c r="N12017" s="8">
        <v>-2.6619743300111884E8</v>
      </c>
      <c r="O12017" s="8">
        <v>6.341768338626185E7</v>
      </c>
      <c r="P12017" s="8">
        <v>-70178.12281067202</v>
      </c>
      <c r="Q12017" s="8">
        <v>-1.0139724371173504E8</v>
      </c>
      <c r="R12017" s="8">
        <v>-836511.0620348686</v>
      </c>
      <c r="S12017" s="8">
        <v>-3867.9347000000002</v>
      </c>
      <c r="T12017" s="8">
        <v>-867.3920957202229</v>
      </c>
      <c r="U12017" s="8">
        <v>-733719.3931379332</v>
      </c>
      <c r="V12017" s="8">
        <v>-4610.305700000001</v>
      </c>
      <c r="W12017" s="8">
        <v>50086.27698641132</v>
      </c>
      <c r="X12017" s="8">
        <v>50086.27698641132</v>
      </c>
      <c r="Y12017" s="8">
        <v>-258939.56489728278</v>
      </c>
      <c r="Z12017" s="15">
        <v>0.010292280893892464</v>
      </c>
    </row>
    <row r="12018" ht="15.75" hidden="1" customHeight="1">
      <c r="A12018" s="1">
        <v>2011.0</v>
      </c>
      <c r="B12018" s="1" t="s">
        <v>237</v>
      </c>
      <c r="C12018" s="1" t="s">
        <v>121</v>
      </c>
      <c r="D12018" s="1" t="s">
        <v>229</v>
      </c>
      <c r="E12018" s="8" t="s">
        <v>230</v>
      </c>
      <c r="F12018" s="14">
        <v>-0.24569412286676723</v>
      </c>
      <c r="G12018" s="14">
        <v>-2.6575492135238368</v>
      </c>
      <c r="H12018" s="8">
        <v>-1.596894980451417E8</v>
      </c>
      <c r="I12018" s="8">
        <v>-5.547485076123776E7</v>
      </c>
      <c r="J12018" s="8">
        <v>-3.391063754761868E7</v>
      </c>
      <c r="K12018" s="8">
        <v>-3.386212326622305E7</v>
      </c>
      <c r="L12018" s="8">
        <v>-416517.4439166293</v>
      </c>
      <c r="M12018" s="8">
        <v>-416517.4439166293</v>
      </c>
      <c r="N12018" s="8">
        <v>-5486881.937714163</v>
      </c>
      <c r="O12018" s="8">
        <v>45698.8305699529</v>
      </c>
      <c r="P12018" s="8">
        <v>-31841.46929429754</v>
      </c>
      <c r="Q12018" s="8">
        <v>-2.9934420054457676E7</v>
      </c>
      <c r="R12018" s="8">
        <v>-181173.2920207716</v>
      </c>
      <c r="S12018" s="8">
        <v>-109.0160860249932</v>
      </c>
      <c r="T12018" s="8">
        <v>-105.58417558962321</v>
      </c>
      <c r="U12018" s="8">
        <v>-15936.878223130767</v>
      </c>
      <c r="V12018" s="8">
        <v>-129.93949530552223</v>
      </c>
      <c r="W12018" s="8">
        <v>655.6935045988397</v>
      </c>
      <c r="X12018" s="8">
        <v>655.6935045988397</v>
      </c>
      <c r="Y12018" s="8">
        <v>-5263.62834111534</v>
      </c>
      <c r="Z12018" s="15">
        <v>0.07927078512134347</v>
      </c>
    </row>
    <row r="12019" ht="15.75" hidden="1" customHeight="1">
      <c r="A12019" s="1">
        <v>2011.0</v>
      </c>
      <c r="B12019" s="1" t="s">
        <v>251</v>
      </c>
      <c r="C12019" s="1" t="s">
        <v>129</v>
      </c>
      <c r="D12019" s="1" t="s">
        <v>252</v>
      </c>
      <c r="E12019" s="8" t="s">
        <v>230</v>
      </c>
      <c r="F12019" s="14">
        <v>-0.1882402226378746</v>
      </c>
      <c r="G12019" s="14">
        <v>-0.8542820083611425</v>
      </c>
      <c r="H12019" s="8">
        <v>-3.605715906204933E8</v>
      </c>
      <c r="I12019" s="8">
        <v>-9.873127396760969E7</v>
      </c>
      <c r="J12019" s="8">
        <v>-6.726143189247276E7</v>
      </c>
      <c r="K12019" s="8">
        <v>-6.698118153720095E7</v>
      </c>
      <c r="L12019" s="8">
        <v>-769439.2720447814</v>
      </c>
      <c r="M12019" s="8">
        <v>-769464.8813905523</v>
      </c>
      <c r="N12019" s="8">
        <v>-1.0964728347714137E7</v>
      </c>
      <c r="O12019" s="8">
        <v>-1597681.2119106534</v>
      </c>
      <c r="P12019" s="8">
        <v>-64594.982959786816</v>
      </c>
      <c r="Q12019" s="8">
        <v>-1.1269960760730067E8</v>
      </c>
      <c r="R12019" s="8">
        <v>-691993.3395217331</v>
      </c>
      <c r="S12019" s="8">
        <v>-649.8700928770395</v>
      </c>
      <c r="T12019" s="8">
        <v>-642.7414738799345</v>
      </c>
      <c r="U12019" s="8">
        <v>-35919.177233762806</v>
      </c>
      <c r="V12019" s="8">
        <v>-774.5993730066189</v>
      </c>
      <c r="W12019" s="8">
        <v>3812.1263867349003</v>
      </c>
      <c r="X12019" s="8">
        <v>3812.1263867349003</v>
      </c>
      <c r="Y12019" s="8">
        <v>-9831.444967508556</v>
      </c>
      <c r="Z12019" s="15">
        <v>0.18743292658903626</v>
      </c>
    </row>
    <row r="12020" ht="15.75" hidden="1" customHeight="1">
      <c r="A12020" s="1">
        <v>2011.0</v>
      </c>
      <c r="B12020" s="1" t="s">
        <v>245</v>
      </c>
      <c r="C12020" s="1" t="s">
        <v>149</v>
      </c>
      <c r="D12020" s="1" t="s">
        <v>233</v>
      </c>
      <c r="E12020" s="8" t="s">
        <v>230</v>
      </c>
      <c r="F12020" s="14">
        <v>-0.16133199832402098</v>
      </c>
      <c r="G12020" s="14">
        <v>-1.3343385981975344</v>
      </c>
      <c r="H12020" s="8">
        <v>-3.045323775160138E9</v>
      </c>
      <c r="I12020" s="8">
        <v>-1.2953820312898831E9</v>
      </c>
      <c r="J12020" s="8">
        <v>-8.606571289492958E8</v>
      </c>
      <c r="K12020" s="8">
        <v>-8.601690087790228E8</v>
      </c>
      <c r="L12020" s="8">
        <v>-9549658.187724125</v>
      </c>
      <c r="M12020" s="8">
        <v>-9549658.187724125</v>
      </c>
      <c r="N12020" s="8">
        <v>-1.4037992683777043E8</v>
      </c>
      <c r="O12020" s="8">
        <v>1.6110894729057094E8</v>
      </c>
      <c r="P12020" s="8">
        <v>-1046796.3018289353</v>
      </c>
      <c r="Q12020" s="8">
        <v>-2.3508357829850256E7</v>
      </c>
      <c r="R12020" s="8">
        <v>-5840006.631954094</v>
      </c>
      <c r="S12020" s="8">
        <v>-9460.28018</v>
      </c>
      <c r="T12020" s="8">
        <v>-3326.1392434282616</v>
      </c>
      <c r="U12020" s="8">
        <v>-420585.99863981706</v>
      </c>
      <c r="V12020" s="8">
        <v>-11275.987579999999</v>
      </c>
      <c r="W12020" s="8">
        <v>109390.31089109213</v>
      </c>
      <c r="X12020" s="8">
        <v>109390.31089109213</v>
      </c>
      <c r="Y12020" s="8">
        <v>-124281.67179303395</v>
      </c>
      <c r="Z12020" s="15">
        <v>0.027983234547513926</v>
      </c>
    </row>
    <row r="12021" ht="15.75" hidden="1" customHeight="1">
      <c r="A12021" s="1">
        <v>2011.0</v>
      </c>
      <c r="B12021" s="1" t="s">
        <v>273</v>
      </c>
      <c r="C12021" s="1" t="s">
        <v>184</v>
      </c>
      <c r="D12021" s="1" t="s">
        <v>233</v>
      </c>
      <c r="E12021" s="8" t="s">
        <v>230</v>
      </c>
      <c r="F12021" s="14">
        <v>-0.14525603515688393</v>
      </c>
      <c r="G12021" s="14">
        <v>-1.2694336883381703</v>
      </c>
      <c r="H12021" s="8">
        <v>-2.1618457000959487E9</v>
      </c>
      <c r="I12021" s="8">
        <v>-5.293393766429301E8</v>
      </c>
      <c r="J12021" s="8">
        <v>-4.43582399679824E8</v>
      </c>
      <c r="K12021" s="8">
        <v>-4.4322470444952667E8</v>
      </c>
      <c r="L12021" s="8">
        <v>-3909434.5023223385</v>
      </c>
      <c r="M12021" s="8">
        <v>-3909434.5023223385</v>
      </c>
      <c r="N12021" s="8">
        <v>-7.359644823054223E7</v>
      </c>
      <c r="O12021" s="8">
        <v>3.2100460168267524E8</v>
      </c>
      <c r="P12021" s="8">
        <v>-70438.85142733595</v>
      </c>
      <c r="Q12021" s="8">
        <v>-9.846726955037305E8</v>
      </c>
      <c r="R12021" s="8">
        <v>-754746.2674195111</v>
      </c>
      <c r="S12021" s="8">
        <v>-17816.47873</v>
      </c>
      <c r="T12021" s="8">
        <v>-742.6453632456535</v>
      </c>
      <c r="U12021" s="8">
        <v>-215703.7278437766</v>
      </c>
      <c r="V12021" s="8">
        <v>-21235.98763</v>
      </c>
      <c r="W12021" s="8">
        <v>257627.3749012635</v>
      </c>
      <c r="X12021" s="8">
        <v>257627.3749012635</v>
      </c>
      <c r="Y12021" s="8">
        <v>-50379.05881352289</v>
      </c>
      <c r="Z12021" s="15">
        <v>0.006599677876484877</v>
      </c>
    </row>
    <row r="12022" ht="15.75" hidden="1" customHeight="1">
      <c r="A12022" s="1">
        <v>2011.0</v>
      </c>
      <c r="B12022" s="1" t="s">
        <v>241</v>
      </c>
      <c r="C12022" s="1" t="s">
        <v>187</v>
      </c>
      <c r="D12022" s="1" t="s">
        <v>229</v>
      </c>
      <c r="E12022" s="8" t="s">
        <v>230</v>
      </c>
      <c r="F12022" s="14">
        <v>-0.139746089764389</v>
      </c>
      <c r="G12022" s="14">
        <v>-1.8729631950962697</v>
      </c>
      <c r="H12022" s="8">
        <v>-8.785269216730448E8</v>
      </c>
      <c r="I12022" s="8">
        <v>-3.5373741943842316E8</v>
      </c>
      <c r="J12022" s="8">
        <v>-2.1475648347466633E8</v>
      </c>
      <c r="K12022" s="8">
        <v>-2.1425649836077908E8</v>
      </c>
      <c r="L12022" s="8">
        <v>-2700285.907319806</v>
      </c>
      <c r="M12022" s="8">
        <v>-2700285.907319806</v>
      </c>
      <c r="N12022" s="8">
        <v>-3.47014992449147E7</v>
      </c>
      <c r="O12022" s="8">
        <v>1130375.6702054366</v>
      </c>
      <c r="P12022" s="8">
        <v>-59229.1387778944</v>
      </c>
      <c r="Q12022" s="8">
        <v>-5.605621178464767E7</v>
      </c>
      <c r="R12022" s="8">
        <v>-583659.7803450748</v>
      </c>
      <c r="S12022" s="8">
        <v>-1231.6054529329635</v>
      </c>
      <c r="T12022" s="8">
        <v>-429.29497046158286</v>
      </c>
      <c r="U12022" s="8">
        <v>-97760.95679497515</v>
      </c>
      <c r="V12022" s="8">
        <v>-1467.986943990529</v>
      </c>
      <c r="W12022" s="8">
        <v>14189.517868896697</v>
      </c>
      <c r="X12022" s="8">
        <v>14189.517868896697</v>
      </c>
      <c r="Y12022" s="8">
        <v>-33213.49763170924</v>
      </c>
      <c r="Z12022" s="15">
        <v>0.1452805639603912</v>
      </c>
    </row>
    <row r="12023" ht="15.75" hidden="1" customHeight="1">
      <c r="A12023" s="16">
        <v>2011.0</v>
      </c>
      <c r="B12023" s="1" t="s">
        <v>2065</v>
      </c>
      <c r="C12023" s="1" t="s">
        <v>184</v>
      </c>
      <c r="D12023" s="1" t="s">
        <v>233</v>
      </c>
      <c r="E12023" s="8" t="s">
        <v>230</v>
      </c>
      <c r="F12023" s="14">
        <v>-0.12340828632062534</v>
      </c>
      <c r="G12023" s="14">
        <v>-0.6023050328240773</v>
      </c>
      <c r="H12023" s="8">
        <v>-3.540590115988673E8</v>
      </c>
      <c r="I12023" s="8">
        <v>-1.3216907531262435E8</v>
      </c>
      <c r="J12023" s="8">
        <v>-8.642368119705054E7</v>
      </c>
      <c r="K12023" s="8">
        <v>-8.622582133867818E7</v>
      </c>
      <c r="L12023" s="8">
        <v>-1003285.0430992933</v>
      </c>
      <c r="M12023" s="8">
        <v>-1003285.0430992933</v>
      </c>
      <c r="N12023" s="8">
        <v>-1.4059167424228886E7</v>
      </c>
      <c r="O12023" s="8">
        <v>1.2233110622996096E7</v>
      </c>
      <c r="P12023" s="8">
        <v>-13578.540411159305</v>
      </c>
      <c r="Q12023" s="8">
        <v>-4.521078160063438E7</v>
      </c>
      <c r="R12023" s="8">
        <v>-145492.8989422774</v>
      </c>
      <c r="S12023" s="8">
        <v>-717.2881600000002</v>
      </c>
      <c r="T12023" s="8">
        <v>-143.38168356911234</v>
      </c>
      <c r="U12023" s="8">
        <v>-42525.81828046248</v>
      </c>
      <c r="V12023" s="8">
        <v>-854.9569600000001</v>
      </c>
      <c r="W12023" s="8">
        <v>9505.7790563757</v>
      </c>
      <c r="X12023" s="8">
        <v>9505.7790563757</v>
      </c>
      <c r="Y12023" s="8">
        <v>-12723.93612360674</v>
      </c>
      <c r="Z12023" s="15">
        <v>0.028917942616710084</v>
      </c>
    </row>
    <row r="12024" ht="15.75" hidden="1" customHeight="1">
      <c r="A12024" s="1">
        <v>2011.0</v>
      </c>
      <c r="B12024" s="1" t="s">
        <v>250</v>
      </c>
      <c r="C12024" s="1" t="s">
        <v>121</v>
      </c>
      <c r="D12024" s="1" t="s">
        <v>233</v>
      </c>
      <c r="E12024" s="8" t="s">
        <v>230</v>
      </c>
      <c r="F12024" s="14">
        <v>-0.12107627506947644</v>
      </c>
      <c r="G12024" s="14">
        <v>-1.2279022385357878</v>
      </c>
      <c r="H12024" s="8">
        <v>-2.0096476065726346E8</v>
      </c>
      <c r="I12024" s="8">
        <v>-7.197821437430511E7</v>
      </c>
      <c r="J12024" s="8">
        <v>-4.608276136854092E7</v>
      </c>
      <c r="K12024" s="8">
        <v>-4.597667073114038E7</v>
      </c>
      <c r="L12024" s="8">
        <v>-546003.4518000737</v>
      </c>
      <c r="M12024" s="8">
        <v>-546003.4518000737</v>
      </c>
      <c r="N12024" s="8">
        <v>-7482856.305441995</v>
      </c>
      <c r="O12024" s="8">
        <v>116703.6281253628</v>
      </c>
      <c r="P12024" s="8">
        <v>-81315.319126135</v>
      </c>
      <c r="Q12024" s="8">
        <v>-2.789757849324905E7</v>
      </c>
      <c r="R12024" s="8">
        <v>-462672.244224605</v>
      </c>
      <c r="S12024" s="8">
        <v>-278.40040115837485</v>
      </c>
      <c r="T12024" s="8">
        <v>-269.636141893668</v>
      </c>
      <c r="U12024" s="8">
        <v>-22895.923275095476</v>
      </c>
      <c r="V12024" s="8">
        <v>-331.83366729090386</v>
      </c>
      <c r="W12024" s="8">
        <v>1674.4807245731336</v>
      </c>
      <c r="X12024" s="8">
        <v>1674.4807245731336</v>
      </c>
      <c r="Y12024" s="8">
        <v>-6961.713724123387</v>
      </c>
      <c r="Z12024" s="15">
        <v>0.14612705623866434</v>
      </c>
    </row>
    <row r="12025" ht="15.75" hidden="1" customHeight="1">
      <c r="A12025" s="16">
        <v>2011.0</v>
      </c>
      <c r="B12025" s="1" t="s">
        <v>266</v>
      </c>
      <c r="C12025" s="1" t="s">
        <v>267</v>
      </c>
      <c r="D12025" s="1" t="s">
        <v>233</v>
      </c>
      <c r="E12025" s="8" t="s">
        <v>230</v>
      </c>
      <c r="F12025" s="14">
        <v>-0.11745978403542481</v>
      </c>
      <c r="G12025" s="14">
        <v>-1.28665390551153</v>
      </c>
      <c r="H12025" s="8">
        <v>-1.3797180416199636E9</v>
      </c>
      <c r="I12025" s="8">
        <v>-5.62241443684602E8</v>
      </c>
      <c r="J12025" s="8">
        <v>-3.489519874235918E8</v>
      </c>
      <c r="K12025" s="8">
        <v>-3.485848782564534E8</v>
      </c>
      <c r="L12025" s="8">
        <v>-4202799.598045546</v>
      </c>
      <c r="M12025" s="8">
        <v>-4202799.598045546</v>
      </c>
      <c r="N12025" s="8">
        <v>-5.6555204011500284E7</v>
      </c>
      <c r="O12025" s="8">
        <v>2.4704390266494207E7</v>
      </c>
      <c r="P12025" s="8">
        <v>-531929.5749392525</v>
      </c>
      <c r="Q12025" s="8">
        <v>-7.775651936214116E7</v>
      </c>
      <c r="R12025" s="8">
        <v>-1227432.3725162647</v>
      </c>
      <c r="S12025" s="8">
        <v>-2293.6540000000005</v>
      </c>
      <c r="T12025" s="8">
        <v>-1320.498264950521</v>
      </c>
      <c r="U12025" s="8">
        <v>-162375.24562796974</v>
      </c>
      <c r="V12025" s="8">
        <v>-2733.8740000000003</v>
      </c>
      <c r="W12025" s="8">
        <v>27223.65904996427</v>
      </c>
      <c r="X12025" s="8">
        <v>27223.65904996427</v>
      </c>
      <c r="Y12025" s="8">
        <v>-53162.0508293842</v>
      </c>
      <c r="Z12025" s="15">
        <v>0.04880824370705086</v>
      </c>
    </row>
    <row r="12026" ht="15.75" hidden="1" customHeight="1">
      <c r="A12026" s="1">
        <v>2011.0</v>
      </c>
      <c r="B12026" s="1" t="s">
        <v>254</v>
      </c>
      <c r="C12026" s="1" t="s">
        <v>184</v>
      </c>
      <c r="D12026" s="1" t="s">
        <v>252</v>
      </c>
      <c r="E12026" s="8" t="s">
        <v>230</v>
      </c>
      <c r="F12026" s="14">
        <v>-0.10808393292884987</v>
      </c>
      <c r="G12026" s="14">
        <v>-0.7894595885896301</v>
      </c>
      <c r="H12026" s="8">
        <v>-2.25311780013109E9</v>
      </c>
      <c r="I12026" s="8">
        <v>-6.59429402993379E8</v>
      </c>
      <c r="J12026" s="8">
        <v>-4.156953943505856E8</v>
      </c>
      <c r="K12026" s="8">
        <v>-4.1437731357413584E8</v>
      </c>
      <c r="L12026" s="8">
        <v>-5107556.078341426</v>
      </c>
      <c r="M12026" s="8">
        <v>-5107556.078341426</v>
      </c>
      <c r="N12026" s="8">
        <v>-6.735671370786202E7</v>
      </c>
      <c r="O12026" s="8">
        <v>3.216768283236159E7</v>
      </c>
      <c r="P12026" s="8">
        <v>-98660.77382612678</v>
      </c>
      <c r="Q12026" s="8">
        <v>-7.169259753276571E8</v>
      </c>
      <c r="R12026" s="8">
        <v>-1057141.7517051084</v>
      </c>
      <c r="S12026" s="8">
        <v>-5066.8902</v>
      </c>
      <c r="T12026" s="8">
        <v>-1041.8018008618724</v>
      </c>
      <c r="U12026" s="8">
        <v>-189604.8326110481</v>
      </c>
      <c r="V12026" s="8">
        <v>-6039.3762</v>
      </c>
      <c r="W12026" s="8">
        <v>66927.2279970261</v>
      </c>
      <c r="X12026" s="8">
        <v>66927.2279970261</v>
      </c>
      <c r="Y12026" s="8">
        <v>-61869.882800180014</v>
      </c>
      <c r="Z12026" s="15">
        <v>0.03542296846709629</v>
      </c>
    </row>
    <row r="12027" ht="15.75" hidden="1" customHeight="1">
      <c r="A12027" s="1">
        <v>2011.0</v>
      </c>
      <c r="B12027" s="1" t="s">
        <v>2062</v>
      </c>
      <c r="C12027" s="1" t="s">
        <v>112</v>
      </c>
      <c r="D12027" s="1" t="s">
        <v>233</v>
      </c>
      <c r="E12027" s="8" t="s">
        <v>230</v>
      </c>
      <c r="F12027" s="14">
        <v>-0.10097804535984767</v>
      </c>
      <c r="G12027" s="14">
        <v>-0.5601298577400741</v>
      </c>
      <c r="H12027" s="8">
        <v>-4.772504790339566E7</v>
      </c>
      <c r="I12027" s="8">
        <v>-2.0565212896808747E7</v>
      </c>
      <c r="J12027" s="8">
        <v>-1.5727852703319749E7</v>
      </c>
      <c r="K12027" s="8">
        <v>-1.5701787370924976E7</v>
      </c>
      <c r="L12027" s="8">
        <v>-154754.86893190155</v>
      </c>
      <c r="M12027" s="8">
        <v>-154754.86893190155</v>
      </c>
      <c r="N12027" s="8">
        <v>-2591467.181667523</v>
      </c>
      <c r="O12027" s="8">
        <v>8441571.274020305</v>
      </c>
      <c r="P12027" s="8">
        <v>-2194.3746024728075</v>
      </c>
      <c r="Q12027" s="8">
        <v>-1262257.5368412952</v>
      </c>
      <c r="R12027" s="8">
        <v>-9556.201188772658</v>
      </c>
      <c r="S12027" s="8">
        <v>-475.41192</v>
      </c>
      <c r="T12027" s="8">
        <v>-13.350378902740067</v>
      </c>
      <c r="U12027" s="8">
        <v>-7610.620500428694</v>
      </c>
      <c r="V12027" s="8">
        <v>-566.65752</v>
      </c>
      <c r="W12027" s="8">
        <v>6921.658944921039</v>
      </c>
      <c r="X12027" s="8">
        <v>6921.658944921039</v>
      </c>
      <c r="Y12027" s="8">
        <v>-1958.4517691210444</v>
      </c>
      <c r="Z12027" s="15">
        <v>0.004892733908862006</v>
      </c>
    </row>
    <row r="12028" ht="15.75" hidden="1" customHeight="1">
      <c r="A12028" s="16">
        <v>2011.0</v>
      </c>
      <c r="B12028" s="1" t="s">
        <v>242</v>
      </c>
      <c r="C12028" s="1" t="s">
        <v>149</v>
      </c>
      <c r="D12028" s="1" t="s">
        <v>233</v>
      </c>
      <c r="E12028" s="8" t="s">
        <v>230</v>
      </c>
      <c r="F12028" s="14">
        <v>-0.1005120222404899</v>
      </c>
      <c r="G12028" s="14">
        <v>-0.8359882696834378</v>
      </c>
      <c r="H12028" s="8">
        <v>-6.406510174431441E8</v>
      </c>
      <c r="I12028" s="8">
        <v>-2.0871112055357412E8</v>
      </c>
      <c r="J12028" s="8">
        <v>-1.5139159094267133E8</v>
      </c>
      <c r="K12028" s="8">
        <v>-1.5128958602721182E8</v>
      </c>
      <c r="L12028" s="8">
        <v>-1527362.776534157</v>
      </c>
      <c r="M12028" s="8">
        <v>-1527362.776534157</v>
      </c>
      <c r="N12028" s="8">
        <v>-2.4867574874488525E7</v>
      </c>
      <c r="O12028" s="8">
        <v>3.8344114366590105E7</v>
      </c>
      <c r="P12028" s="8">
        <v>-353470.1377640662</v>
      </c>
      <c r="Q12028" s="8">
        <v>-1.372958650480829E8</v>
      </c>
      <c r="R12028" s="8">
        <v>-1971986.2834185015</v>
      </c>
      <c r="S12028" s="8">
        <v>-2315.54797</v>
      </c>
      <c r="T12028" s="8">
        <v>-1123.1324719173356</v>
      </c>
      <c r="U12028" s="8">
        <v>-80225.27619783666</v>
      </c>
      <c r="V12028" s="8">
        <v>-2759.9700700000003</v>
      </c>
      <c r="W12028" s="8">
        <v>23948.657017853846</v>
      </c>
      <c r="X12028" s="8">
        <v>23948.657017853846</v>
      </c>
      <c r="Y12028" s="8">
        <v>-20685.776780306718</v>
      </c>
      <c r="Z12028" s="15">
        <v>0.11415417045152434</v>
      </c>
    </row>
    <row r="12029" ht="15.75" hidden="1" customHeight="1">
      <c r="A12029" s="1">
        <v>2011.0</v>
      </c>
      <c r="B12029" s="1" t="s">
        <v>2064</v>
      </c>
      <c r="C12029" s="1" t="s">
        <v>187</v>
      </c>
      <c r="D12029" s="1" t="s">
        <v>233</v>
      </c>
      <c r="E12029" s="8" t="s">
        <v>230</v>
      </c>
      <c r="F12029" s="14">
        <v>-0.09679759697334502</v>
      </c>
      <c r="G12029" s="14">
        <v>-0.9357036139085846</v>
      </c>
      <c r="H12029" s="8">
        <v>-3.628174428823918E8</v>
      </c>
      <c r="I12029" s="8">
        <v>-1.5171619284826383E8</v>
      </c>
      <c r="J12029" s="8">
        <v>-8.741105455136473E7</v>
      </c>
      <c r="K12029" s="8">
        <v>-8.713355478185982E7</v>
      </c>
      <c r="L12029" s="8">
        <v>-1174783.391916186</v>
      </c>
      <c r="M12029" s="8">
        <v>-1174783.391916186</v>
      </c>
      <c r="N12029" s="8">
        <v>-1.4044153562878147E7</v>
      </c>
      <c r="O12029" s="8">
        <v>-1.2647487491013497E7</v>
      </c>
      <c r="P12029" s="8">
        <v>-35313.729831090444</v>
      </c>
      <c r="Q12029" s="8">
        <v>-7080254.8880505655</v>
      </c>
      <c r="R12029" s="8">
        <v>-347990.94198668504</v>
      </c>
      <c r="S12029" s="8">
        <v>-204.34372000000002</v>
      </c>
      <c r="T12029" s="8">
        <v>-255.95520916782823</v>
      </c>
      <c r="U12029" s="8">
        <v>-38309.88825306291</v>
      </c>
      <c r="V12029" s="8">
        <v>-243.56331999999998</v>
      </c>
      <c r="W12029" s="8">
        <v>627.798366541838</v>
      </c>
      <c r="X12029" s="8">
        <v>627.798366541838</v>
      </c>
      <c r="Y12029" s="8">
        <v>-14115.149541834588</v>
      </c>
      <c r="Z12029" s="15">
        <v>0.057910277723076234</v>
      </c>
    </row>
    <row r="12030" ht="15.75" hidden="1" customHeight="1">
      <c r="A12030" s="1">
        <v>2011.0</v>
      </c>
      <c r="B12030" s="1" t="s">
        <v>253</v>
      </c>
      <c r="C12030" s="1" t="s">
        <v>187</v>
      </c>
      <c r="D12030" s="1" t="s">
        <v>233</v>
      </c>
      <c r="E12030" s="8" t="s">
        <v>230</v>
      </c>
      <c r="F12030" s="14">
        <v>-0.09082836374115373</v>
      </c>
      <c r="G12030" s="14">
        <v>-0.6441435972659486</v>
      </c>
      <c r="H12030" s="8">
        <v>-1.2494641436513798E9</v>
      </c>
      <c r="I12030" s="8">
        <v>-5.15989769696882E8</v>
      </c>
      <c r="J12030" s="8">
        <v>-3.046745342576438E8</v>
      </c>
      <c r="K12030" s="8">
        <v>-3.036609997239193E8</v>
      </c>
      <c r="L12030" s="8">
        <v>-4005994.7742162007</v>
      </c>
      <c r="M12030" s="8">
        <v>-4005994.7742162007</v>
      </c>
      <c r="N12030" s="8">
        <v>-4.906268068337043E7</v>
      </c>
      <c r="O12030" s="8">
        <v>-2.732013116307207E7</v>
      </c>
      <c r="P12030" s="8">
        <v>-129605.16669219261</v>
      </c>
      <c r="Q12030" s="8">
        <v>-3.91845683774655E7</v>
      </c>
      <c r="R12030" s="8">
        <v>-1277163.988603941</v>
      </c>
      <c r="S12030" s="8">
        <v>-1766.1135800000002</v>
      </c>
      <c r="T12030" s="8">
        <v>-939.3830022657525</v>
      </c>
      <c r="U12030" s="8">
        <v>-134483.50825823535</v>
      </c>
      <c r="V12030" s="8">
        <v>-2105.08298</v>
      </c>
      <c r="W12030" s="8">
        <v>17321.63350724121</v>
      </c>
      <c r="X12030" s="8">
        <v>17321.63350724121</v>
      </c>
      <c r="Y12030" s="8">
        <v>-48050.22449167386</v>
      </c>
      <c r="Z12030" s="15">
        <v>0.05839313898762006</v>
      </c>
    </row>
    <row r="12031" ht="15.75" hidden="1" customHeight="1">
      <c r="A12031" s="1">
        <v>2011.0</v>
      </c>
      <c r="B12031" s="1" t="s">
        <v>247</v>
      </c>
      <c r="C12031" s="1" t="s">
        <v>184</v>
      </c>
      <c r="D12031" s="1" t="s">
        <v>233</v>
      </c>
      <c r="E12031" s="8" t="s">
        <v>230</v>
      </c>
      <c r="F12031" s="14">
        <v>-0.08350107030165292</v>
      </c>
      <c r="G12031" s="14">
        <v>-0.604592172456896</v>
      </c>
      <c r="H12031" s="8">
        <v>-2.6819710368767214E8</v>
      </c>
      <c r="I12031" s="8">
        <v>-8.86009170435918E7</v>
      </c>
      <c r="J12031" s="8">
        <v>-5.622961717271884E7</v>
      </c>
      <c r="K12031" s="8">
        <v>-5.602951480006725E7</v>
      </c>
      <c r="L12031" s="8">
        <v>-689059.8247655969</v>
      </c>
      <c r="M12031" s="8">
        <v>-689059.8247655969</v>
      </c>
      <c r="N12031" s="8">
        <v>-9114164.77989759</v>
      </c>
      <c r="O12031" s="8">
        <v>3056338.5107777254</v>
      </c>
      <c r="P12031" s="8">
        <v>-15201.407437980268</v>
      </c>
      <c r="Q12031" s="8">
        <v>-5.9701501334148966E7</v>
      </c>
      <c r="R12031" s="8">
        <v>-162881.78030805133</v>
      </c>
      <c r="S12031" s="8">
        <v>-582.9711142445277</v>
      </c>
      <c r="T12031" s="8">
        <v>-160.51823871189907</v>
      </c>
      <c r="U12031" s="8">
        <v>-26462.81498188075</v>
      </c>
      <c r="V12031" s="8">
        <v>-694.8605029285776</v>
      </c>
      <c r="W12031" s="8">
        <v>7389.863541378481</v>
      </c>
      <c r="X12031" s="8">
        <v>7389.863541378481</v>
      </c>
      <c r="Y12031" s="8">
        <v>-8402.792993132067</v>
      </c>
      <c r="Z12031" s="15">
        <v>0.12834533591333622</v>
      </c>
    </row>
    <row r="12032" ht="15.75" hidden="1" customHeight="1">
      <c r="A12032" s="16">
        <v>2011.0</v>
      </c>
      <c r="B12032" s="1" t="s">
        <v>2369</v>
      </c>
      <c r="C12032" s="1" t="s">
        <v>267</v>
      </c>
      <c r="D12032" s="1" t="s">
        <v>233</v>
      </c>
      <c r="E12032" s="8" t="s">
        <v>230</v>
      </c>
      <c r="F12032" s="14">
        <v>-0.07725399426194385</v>
      </c>
      <c r="G12032" s="14">
        <v>-1.0435937589756734</v>
      </c>
      <c r="H12032" s="8">
        <v>-1.5742951396625113E9</v>
      </c>
      <c r="I12032" s="8">
        <v>-6.108901958031157E8</v>
      </c>
      <c r="J12032" s="8">
        <v>-3.8334431340265626E8</v>
      </c>
      <c r="K12032" s="8">
        <v>-3.829840890343944E8</v>
      </c>
      <c r="L12032" s="8">
        <v>-4548140.735470844</v>
      </c>
      <c r="M12032" s="8">
        <v>-4548140.735470844</v>
      </c>
      <c r="N12032" s="8">
        <v>-6.219782686757334E7</v>
      </c>
      <c r="O12032" s="8">
        <v>1.8885734824132558E7</v>
      </c>
      <c r="P12032" s="8">
        <v>-922822.5616513533</v>
      </c>
      <c r="Q12032" s="8">
        <v>-1.414044727169503E8</v>
      </c>
      <c r="R12032" s="8">
        <v>-2129421.524247105</v>
      </c>
      <c r="S12032" s="8">
        <v>-2085.14</v>
      </c>
      <c r="T12032" s="8">
        <v>-2290.578260901405</v>
      </c>
      <c r="U12032" s="8">
        <v>-184597.60891008793</v>
      </c>
      <c r="V12032" s="8">
        <v>-2485.34</v>
      </c>
      <c r="W12032" s="8">
        <v>19237.65659894885</v>
      </c>
      <c r="X12032" s="8">
        <v>19237.65659894885</v>
      </c>
      <c r="Y12032" s="8">
        <v>-58467.75114015126</v>
      </c>
      <c r="Z12032" s="15">
        <v>0.03252582778821394</v>
      </c>
    </row>
    <row r="12033" ht="15.75" hidden="1" customHeight="1">
      <c r="A12033" s="16">
        <v>2011.0</v>
      </c>
      <c r="B12033" s="1" t="s">
        <v>258</v>
      </c>
      <c r="C12033" s="1" t="s">
        <v>187</v>
      </c>
      <c r="D12033" s="1" t="s">
        <v>233</v>
      </c>
      <c r="E12033" s="8" t="s">
        <v>230</v>
      </c>
      <c r="F12033" s="14">
        <v>-0.07253535061177552</v>
      </c>
      <c r="G12033" s="14">
        <v>-0.6320728300035942</v>
      </c>
      <c r="H12033" s="8">
        <v>-3.212095049991119E8</v>
      </c>
      <c r="I12033" s="8">
        <v>-9.405096488301249E7</v>
      </c>
      <c r="J12033" s="8">
        <v>-5.6518752334202915E7</v>
      </c>
      <c r="K12033" s="8">
        <v>-5.6452055685170725E7</v>
      </c>
      <c r="L12033" s="8">
        <v>-706664.4039589514</v>
      </c>
      <c r="M12033" s="8">
        <v>-706664.4039589514</v>
      </c>
      <c r="N12033" s="8">
        <v>-9131518.666232347</v>
      </c>
      <c r="O12033" s="8">
        <v>-1765420.0046111243</v>
      </c>
      <c r="P12033" s="8">
        <v>-41721.381584242576</v>
      </c>
      <c r="Q12033" s="8">
        <v>-1.0139666995234385E8</v>
      </c>
      <c r="R12033" s="8">
        <v>-411133.65673722123</v>
      </c>
      <c r="S12033" s="8">
        <v>-430.58141</v>
      </c>
      <c r="T12033" s="8">
        <v>-301.99094143494005</v>
      </c>
      <c r="U12033" s="8">
        <v>-25013.435106213314</v>
      </c>
      <c r="V12033" s="8">
        <v>-513.22271</v>
      </c>
      <c r="W12033" s="8">
        <v>3537.2768478661856</v>
      </c>
      <c r="X12033" s="8">
        <v>3537.2768478661856</v>
      </c>
      <c r="Y12033" s="8">
        <v>-8754.950827027891</v>
      </c>
      <c r="Z12033" s="15">
        <v>0.02929730392788981</v>
      </c>
    </row>
    <row r="12034" ht="15.75" hidden="1" customHeight="1">
      <c r="A12034" s="1">
        <v>2011.0</v>
      </c>
      <c r="B12034" s="1" t="s">
        <v>262</v>
      </c>
      <c r="C12034" s="1" t="s">
        <v>187</v>
      </c>
      <c r="D12034" s="1" t="s">
        <v>233</v>
      </c>
      <c r="E12034" s="8" t="s">
        <v>230</v>
      </c>
      <c r="F12034" s="14">
        <v>-0.0618481510265079</v>
      </c>
      <c r="G12034" s="14">
        <v>-0.8749824848186962</v>
      </c>
      <c r="H12034" s="8">
        <v>-1.0936032828093232E8</v>
      </c>
      <c r="I12034" s="8">
        <v>-3.9196052547460474E7</v>
      </c>
      <c r="J12034" s="8">
        <v>-2.2365444574317027E7</v>
      </c>
      <c r="K12034" s="8">
        <v>-2.2242825665250875E7</v>
      </c>
      <c r="L12034" s="8">
        <v>-313683.6123621449</v>
      </c>
      <c r="M12034" s="8">
        <v>-313683.6123621449</v>
      </c>
      <c r="N12034" s="8">
        <v>-3583553.3269146453</v>
      </c>
      <c r="O12034" s="8">
        <v>-6121409.552545401</v>
      </c>
      <c r="P12034" s="8">
        <v>-16659.15973574679</v>
      </c>
      <c r="Q12034" s="8">
        <v>-1.5029369372831136E7</v>
      </c>
      <c r="R12034" s="8">
        <v>-164163.81721438144</v>
      </c>
      <c r="S12034" s="8">
        <v>-85.49074000000002</v>
      </c>
      <c r="T12034" s="8">
        <v>-120.74620084365259</v>
      </c>
      <c r="U12034" s="8">
        <v>-9794.57390768097</v>
      </c>
      <c r="V12034" s="8">
        <v>-101.89894000000001</v>
      </c>
      <c r="W12034" s="8">
        <v>134.95622868168394</v>
      </c>
      <c r="X12034" s="8">
        <v>134.95622868168394</v>
      </c>
      <c r="Y12034" s="8">
        <v>-3650.242607130154</v>
      </c>
      <c r="Z12034" s="15">
        <v>0.21585097110987486</v>
      </c>
    </row>
    <row r="12035" ht="15.75" hidden="1" customHeight="1">
      <c r="A12035" s="1">
        <v>2011.0</v>
      </c>
      <c r="B12035" s="1" t="s">
        <v>263</v>
      </c>
      <c r="C12035" s="1" t="s">
        <v>137</v>
      </c>
      <c r="D12035" s="1" t="s">
        <v>233</v>
      </c>
      <c r="E12035" s="8" t="s">
        <v>230</v>
      </c>
      <c r="F12035" s="14">
        <v>-0.05673197932377043</v>
      </c>
      <c r="G12035" s="14">
        <v>-0.6787576097665391</v>
      </c>
      <c r="H12035" s="8">
        <v>-4.4729953329098773E8</v>
      </c>
      <c r="I12035" s="8">
        <v>-1.5113167743064806E8</v>
      </c>
      <c r="J12035" s="8">
        <v>-9.06084253911322E7</v>
      </c>
      <c r="K12035" s="8">
        <v>-9.055038614989975E7</v>
      </c>
      <c r="L12035" s="8">
        <v>-1124323.3186339326</v>
      </c>
      <c r="M12035" s="8">
        <v>-1124323.3186339326</v>
      </c>
      <c r="N12035" s="8">
        <v>-1.464257198775402E7</v>
      </c>
      <c r="O12035" s="8">
        <v>3589649.345544817</v>
      </c>
      <c r="P12035" s="8">
        <v>-623.8488807772053</v>
      </c>
      <c r="Q12035" s="8">
        <v>-1.0165071231152984E8</v>
      </c>
      <c r="R12035" s="8">
        <v>-7683.710701781832</v>
      </c>
      <c r="S12035" s="8">
        <v>-304.43044</v>
      </c>
      <c r="T12035" s="8">
        <v>-126.78846539240911</v>
      </c>
      <c r="U12035" s="8">
        <v>-40748.2460687342</v>
      </c>
      <c r="V12035" s="8">
        <v>-362.85963999999996</v>
      </c>
      <c r="W12035" s="8">
        <v>3613.6783996135423</v>
      </c>
      <c r="X12035" s="8">
        <v>3613.6783996135423</v>
      </c>
      <c r="Y12035" s="8">
        <v>-14140.200903257932</v>
      </c>
      <c r="Z12035" s="15">
        <v>0.007626122156719408</v>
      </c>
    </row>
    <row r="12036" ht="15.75" hidden="1" customHeight="1">
      <c r="A12036" s="16">
        <v>2011.0</v>
      </c>
      <c r="B12036" s="1" t="s">
        <v>264</v>
      </c>
      <c r="C12036" s="1" t="s">
        <v>112</v>
      </c>
      <c r="D12036" s="1" t="s">
        <v>233</v>
      </c>
      <c r="E12036" s="8" t="s">
        <v>230</v>
      </c>
      <c r="F12036" s="14">
        <v>-0.04549902963270989</v>
      </c>
      <c r="G12036" s="14">
        <v>-0.6653057976345892</v>
      </c>
      <c r="H12036" s="8">
        <v>-7.491290961674567E7</v>
      </c>
      <c r="I12036" s="8">
        <v>-2.9739580060020912E7</v>
      </c>
      <c r="J12036" s="8">
        <v>-1.646918193029503E7</v>
      </c>
      <c r="K12036" s="8">
        <v>-1.6283775347677663E7</v>
      </c>
      <c r="L12036" s="8">
        <v>-256419.08593929617</v>
      </c>
      <c r="M12036" s="8">
        <v>-256419.08593929617</v>
      </c>
      <c r="N12036" s="8">
        <v>-2619072.3213015576</v>
      </c>
      <c r="O12036" s="8">
        <v>-7369979.984766207</v>
      </c>
      <c r="P12036" s="8">
        <v>-7644.443688391992</v>
      </c>
      <c r="Q12036" s="8">
        <v>-1868021.656683244</v>
      </c>
      <c r="R12036" s="8">
        <v>-33290.50645236058</v>
      </c>
      <c r="S12036" s="8">
        <v>-44.10071020458222</v>
      </c>
      <c r="T12036" s="8">
        <v>-46.703703468120274</v>
      </c>
      <c r="U12036" s="8">
        <v>-7184.660863852937</v>
      </c>
      <c r="V12036" s="8">
        <v>-52.564940051918036</v>
      </c>
      <c r="W12036" s="8">
        <v>288.1029520504984</v>
      </c>
      <c r="X12036" s="8">
        <v>288.1029520504984</v>
      </c>
      <c r="Y12036" s="8">
        <v>-2773.3696682179016</v>
      </c>
      <c r="Z12036" s="15">
        <v>0.018194480790583792</v>
      </c>
    </row>
    <row r="12037" ht="15.75" hidden="1" customHeight="1">
      <c r="A12037" s="1">
        <v>2011.0</v>
      </c>
      <c r="B12037" s="1" t="s">
        <v>2063</v>
      </c>
      <c r="C12037" s="1" t="s">
        <v>184</v>
      </c>
      <c r="D12037" s="1" t="s">
        <v>233</v>
      </c>
      <c r="E12037" s="8" t="s">
        <v>230</v>
      </c>
      <c r="F12037" s="14">
        <v>-0.03878903450270295</v>
      </c>
      <c r="G12037" s="14">
        <v>-2.83377867793904</v>
      </c>
      <c r="H12037" s="8">
        <v>-2.5220631736924252E8</v>
      </c>
      <c r="I12037" s="8">
        <v>-8.228430553533307E7</v>
      </c>
      <c r="J12037" s="8">
        <v>-5.739129486378094E7</v>
      </c>
      <c r="K12037" s="8">
        <v>-5.701101652545765E7</v>
      </c>
      <c r="L12037" s="8">
        <v>-673803.6507579972</v>
      </c>
      <c r="M12037" s="8">
        <v>-673803.6507579972</v>
      </c>
      <c r="N12037" s="8">
        <v>-9355374.102412477</v>
      </c>
      <c r="O12037" s="8">
        <v>6187089.572239724</v>
      </c>
      <c r="P12037" s="8">
        <v>-30772.92293089688</v>
      </c>
      <c r="Q12037" s="8">
        <v>-5.0633558848165974E7</v>
      </c>
      <c r="R12037" s="8">
        <v>-329729.23676420486</v>
      </c>
      <c r="S12037" s="8">
        <v>-1180.135802739163</v>
      </c>
      <c r="T12037" s="8">
        <v>-324.9446085198068</v>
      </c>
      <c r="U12037" s="8">
        <v>-28771.62766341064</v>
      </c>
      <c r="V12037" s="8">
        <v>-1406.6387465492733</v>
      </c>
      <c r="W12037" s="8">
        <v>14959.647792908518</v>
      </c>
      <c r="X12037" s="8">
        <v>14959.647792908518</v>
      </c>
      <c r="Y12037" s="8">
        <v>-7983.553885550204</v>
      </c>
      <c r="Z12037" s="15">
        <v>0.23159903580487778</v>
      </c>
    </row>
    <row r="12038" ht="15.75" hidden="1" customHeight="1">
      <c r="A12038" s="16">
        <v>2011.0</v>
      </c>
      <c r="B12038" s="1" t="s">
        <v>2824</v>
      </c>
      <c r="C12038" s="1" t="s">
        <v>294</v>
      </c>
      <c r="D12038" s="1" t="s">
        <v>240</v>
      </c>
      <c r="E12038" s="8" t="s">
        <v>230</v>
      </c>
      <c r="F12038" s="14">
        <v>-0.036254992868529144</v>
      </c>
      <c r="G12038" s="14">
        <v>-0.29260213222261233</v>
      </c>
      <c r="H12038" s="8">
        <v>-1.3677599962719148E8</v>
      </c>
      <c r="I12038" s="8">
        <v>-3.875030451549091E7</v>
      </c>
      <c r="J12038" s="8">
        <v>-2.7724389669700082E7</v>
      </c>
      <c r="K12038" s="8">
        <v>-2.7518076838640586E7</v>
      </c>
      <c r="L12038" s="8">
        <v>-319758.75400335004</v>
      </c>
      <c r="M12038" s="8">
        <v>-319758.75400335004</v>
      </c>
      <c r="N12038" s="8">
        <v>-4526058.041004026</v>
      </c>
      <c r="O12038" s="8">
        <v>-4506287.360491755</v>
      </c>
      <c r="P12038" s="8">
        <v>-85491.6932378024</v>
      </c>
      <c r="Q12038" s="8">
        <v>-3.2596472481483724E7</v>
      </c>
      <c r="R12038" s="8">
        <v>-415649.1610256057</v>
      </c>
      <c r="S12038" s="8">
        <v>-505.9905138479843</v>
      </c>
      <c r="T12038" s="8">
        <v>-494.10537819304864</v>
      </c>
      <c r="U12038" s="8">
        <v>-15295.056790040624</v>
      </c>
      <c r="V12038" s="8">
        <v>-603.1050498704878</v>
      </c>
      <c r="W12038" s="8">
        <v>3548.869099636503</v>
      </c>
      <c r="X12038" s="8">
        <v>3548.869099636503</v>
      </c>
      <c r="Y12038" s="8">
        <v>-3951.8385775565803</v>
      </c>
      <c r="Z12038" s="15">
        <v>0.20929783545724828</v>
      </c>
    </row>
    <row r="12039" ht="15.75" hidden="1" customHeight="1">
      <c r="A12039" s="16">
        <v>2011.0</v>
      </c>
      <c r="B12039" s="1" t="s">
        <v>270</v>
      </c>
      <c r="C12039" s="1" t="s">
        <v>112</v>
      </c>
      <c r="D12039" s="1" t="s">
        <v>233</v>
      </c>
      <c r="E12039" s="8" t="s">
        <v>230</v>
      </c>
      <c r="F12039" s="14">
        <v>-0.027409783695899984</v>
      </c>
      <c r="G12039" s="14">
        <v>-0.120562424457388</v>
      </c>
      <c r="H12039" s="8">
        <v>-4.551121945509867E7</v>
      </c>
      <c r="I12039" s="8">
        <v>-1.1093238194275532E7</v>
      </c>
      <c r="J12039" s="8">
        <v>-1.355706568917522E7</v>
      </c>
      <c r="K12039" s="8">
        <v>-1.3534307370736983E7</v>
      </c>
      <c r="L12039" s="8">
        <v>-79645.34450656036</v>
      </c>
      <c r="M12039" s="8">
        <v>-79645.34450656036</v>
      </c>
      <c r="N12039" s="8">
        <v>-2294906.8766703485</v>
      </c>
      <c r="O12039" s="8">
        <v>1.3806574166134775E7</v>
      </c>
      <c r="P12039" s="8">
        <v>-7709.109581379944</v>
      </c>
      <c r="Q12039" s="8">
        <v>-1.8643243665216845E7</v>
      </c>
      <c r="R12039" s="8">
        <v>-33572.11756960016</v>
      </c>
      <c r="S12039" s="8">
        <v>-591.13719</v>
      </c>
      <c r="T12039" s="8">
        <v>-46.81812950123494</v>
      </c>
      <c r="U12039" s="8">
        <v>-8591.049564484552</v>
      </c>
      <c r="V12039" s="8">
        <v>-704.59389</v>
      </c>
      <c r="W12039" s="8">
        <v>8369.604329029344</v>
      </c>
      <c r="X12039" s="8">
        <v>8369.604329029344</v>
      </c>
      <c r="Y12039" s="8">
        <v>-1265.5188784793397</v>
      </c>
      <c r="Z12039" s="15">
        <v>0.013307802040680897</v>
      </c>
    </row>
    <row r="12040" ht="15.75" hidden="1" customHeight="1">
      <c r="A12040" s="1">
        <v>2011.0</v>
      </c>
      <c r="B12040" s="1" t="s">
        <v>2068</v>
      </c>
      <c r="C12040" s="1" t="s">
        <v>187</v>
      </c>
      <c r="D12040" s="1" t="s">
        <v>233</v>
      </c>
      <c r="E12040" s="8" t="s">
        <v>230</v>
      </c>
      <c r="F12040" s="14">
        <v>-0.027094295586076383</v>
      </c>
      <c r="G12040" s="14">
        <v>-0.568084648657203</v>
      </c>
      <c r="H12040" s="8">
        <v>-2.743509123125329E8</v>
      </c>
      <c r="I12040" s="8">
        <v>-1.0416980934175898E8</v>
      </c>
      <c r="J12040" s="8">
        <v>-5.631503876253217E7</v>
      </c>
      <c r="K12040" s="8">
        <v>-5.564476766436812E7</v>
      </c>
      <c r="L12040" s="8">
        <v>-902990.6834335729</v>
      </c>
      <c r="M12040" s="8">
        <v>-902990.6834335729</v>
      </c>
      <c r="N12040" s="8">
        <v>-8928349.809049953</v>
      </c>
      <c r="O12040" s="8">
        <v>-3.9977196911926724E7</v>
      </c>
      <c r="P12040" s="8">
        <v>-95400.0389954587</v>
      </c>
      <c r="Q12040" s="8">
        <v>-6431948.181639919</v>
      </c>
      <c r="R12040" s="8">
        <v>-940097.5086570467</v>
      </c>
      <c r="S12040" s="8">
        <v>-202.25858</v>
      </c>
      <c r="T12040" s="8">
        <v>-691.4629820326628</v>
      </c>
      <c r="U12040" s="8">
        <v>-24512.21650742353</v>
      </c>
      <c r="V12040" s="8">
        <v>-241.07798</v>
      </c>
      <c r="W12040" s="8">
        <v>-3473.2941196036118</v>
      </c>
      <c r="X12040" s="8">
        <v>-3473.2941196036118</v>
      </c>
      <c r="Y12040" s="8">
        <v>-9729.122448693424</v>
      </c>
      <c r="Z12040" s="15">
        <v>0.20358267157300802</v>
      </c>
    </row>
    <row r="12041" ht="15.75" hidden="1" customHeight="1">
      <c r="A12041" s="16">
        <v>2011.0</v>
      </c>
      <c r="B12041" s="1" t="s">
        <v>271</v>
      </c>
      <c r="C12041" s="1" t="s">
        <v>112</v>
      </c>
      <c r="D12041" s="1" t="s">
        <v>233</v>
      </c>
      <c r="E12041" s="8" t="s">
        <v>230</v>
      </c>
      <c r="F12041" s="14">
        <v>-0.02667734652280638</v>
      </c>
      <c r="G12041" s="14">
        <v>-0.06137496140321553</v>
      </c>
      <c r="H12041" s="8">
        <v>-8946909.7216041</v>
      </c>
      <c r="I12041" s="8">
        <v>-3566329.4335376564</v>
      </c>
      <c r="J12041" s="8">
        <v>-2254677.8990809843</v>
      </c>
      <c r="K12041" s="8">
        <v>-2239868.659428648</v>
      </c>
      <c r="L12041" s="8">
        <v>-29009.608260595774</v>
      </c>
      <c r="M12041" s="8">
        <v>-29009.608260595774</v>
      </c>
      <c r="N12041" s="8">
        <v>-364504.85280799336</v>
      </c>
      <c r="O12041" s="8">
        <v>-175371.0264898761</v>
      </c>
      <c r="P12041" s="8">
        <v>-1557.1189139477647</v>
      </c>
      <c r="Q12041" s="8">
        <v>-278791.3838712145</v>
      </c>
      <c r="R12041" s="8">
        <v>-6781.0398460499</v>
      </c>
      <c r="S12041" s="8">
        <v>-21.388696844886166</v>
      </c>
      <c r="T12041" s="8">
        <v>-9.475047304550518</v>
      </c>
      <c r="U12041" s="8">
        <v>-1094.5425625208222</v>
      </c>
      <c r="V12041" s="8">
        <v>-25.493819991208927</v>
      </c>
      <c r="W12041" s="8">
        <v>242.02660599120273</v>
      </c>
      <c r="X12041" s="8">
        <v>242.02660599120273</v>
      </c>
      <c r="Y12041" s="8">
        <v>-342.2441918561814</v>
      </c>
      <c r="Z12041" s="15">
        <v>0.19810116922597015</v>
      </c>
    </row>
    <row r="12042" ht="15.75" hidden="1" customHeight="1">
      <c r="A12042" s="16">
        <v>2011.0</v>
      </c>
      <c r="B12042" s="1" t="s">
        <v>2069</v>
      </c>
      <c r="C12042" s="1" t="s">
        <v>187</v>
      </c>
      <c r="D12042" s="1" t="s">
        <v>240</v>
      </c>
      <c r="E12042" s="8" t="s">
        <v>230</v>
      </c>
      <c r="F12042" s="14">
        <v>-0.021407906196949534</v>
      </c>
      <c r="G12042" s="14">
        <v>-0.24292306909420328</v>
      </c>
      <c r="H12042" s="8">
        <v>-3.3027388255817974E8</v>
      </c>
      <c r="I12042" s="8">
        <v>-1.3123619664672981E8</v>
      </c>
      <c r="J12042" s="8">
        <v>-7.931615249508262E7</v>
      </c>
      <c r="K12042" s="8">
        <v>-7.927930817602883E7</v>
      </c>
      <c r="L12042" s="8">
        <v>-974725.0864739818</v>
      </c>
      <c r="M12042" s="8">
        <v>-974725.0864739818</v>
      </c>
      <c r="N12042" s="8">
        <v>-1.2828422399916038E7</v>
      </c>
      <c r="O12042" s="8">
        <v>-1.1807647422050767E7</v>
      </c>
      <c r="P12042" s="8">
        <v>-145351.67694658448</v>
      </c>
      <c r="Q12042" s="8">
        <v>-1.223330304550994E7</v>
      </c>
      <c r="R12042" s="8">
        <v>-1432334.3136485785</v>
      </c>
      <c r="S12042" s="8">
        <v>-831.97086</v>
      </c>
      <c r="T12042" s="8">
        <v>-1051.8542137245443</v>
      </c>
      <c r="U12042" s="8">
        <v>-35478.17591236094</v>
      </c>
      <c r="V12042" s="8">
        <v>-991.65066</v>
      </c>
      <c r="W12042" s="8">
        <v>2449.389065991143</v>
      </c>
      <c r="X12042" s="8">
        <v>2449.389065991143</v>
      </c>
      <c r="Y12042" s="8">
        <v>-12261.335804446864</v>
      </c>
      <c r="Z12042" s="15">
        <v>0.09198384771183325</v>
      </c>
    </row>
    <row r="12043" ht="15.75" hidden="1" customHeight="1">
      <c r="A12043" s="16">
        <v>2011.0</v>
      </c>
      <c r="B12043" s="1" t="s">
        <v>275</v>
      </c>
      <c r="C12043" s="1" t="s">
        <v>184</v>
      </c>
      <c r="D12043" s="1" t="s">
        <v>233</v>
      </c>
      <c r="E12043" s="8" t="s">
        <v>230</v>
      </c>
      <c r="F12043" s="14">
        <v>-0.01880813164625463</v>
      </c>
      <c r="G12043" s="14">
        <v>-0.13855803876716485</v>
      </c>
      <c r="H12043" s="8">
        <v>-1.2842945378827707E8</v>
      </c>
      <c r="I12043" s="8">
        <v>-4.4842469336297974E7</v>
      </c>
      <c r="J12043" s="8">
        <v>-2.2923003534705583E7</v>
      </c>
      <c r="K12043" s="8">
        <v>-2.254549597187035E7</v>
      </c>
      <c r="L12043" s="8">
        <v>-407333.90269443765</v>
      </c>
      <c r="M12043" s="8">
        <v>-407333.90269443765</v>
      </c>
      <c r="N12043" s="8">
        <v>-3598966.088945519</v>
      </c>
      <c r="O12043" s="8">
        <v>-2.2620451972982716E7</v>
      </c>
      <c r="P12043" s="8">
        <v>-32317.721768892072</v>
      </c>
      <c r="Q12043" s="8">
        <v>-1.068624232383386E7</v>
      </c>
      <c r="R12043" s="8">
        <v>-346281.62416497944</v>
      </c>
      <c r="S12043" s="8">
        <v>0.0</v>
      </c>
      <c r="T12043" s="8">
        <v>-341.25680787706074</v>
      </c>
      <c r="U12043" s="8">
        <v>-9817.109699999652</v>
      </c>
      <c r="V12043" s="8">
        <v>0.0</v>
      </c>
      <c r="W12043" s="8">
        <v>-2605.985519385348</v>
      </c>
      <c r="X12043" s="8">
        <v>-2605.985519385348</v>
      </c>
      <c r="Y12043" s="8">
        <v>-4187.0707716681045</v>
      </c>
      <c r="Z12043" s="15">
        <v>0.23806011154187623</v>
      </c>
    </row>
    <row r="12044" ht="15.75" hidden="1" customHeight="1">
      <c r="A12044" s="1">
        <v>2011.0</v>
      </c>
      <c r="B12044" s="1" t="s">
        <v>2070</v>
      </c>
      <c r="C12044" s="1" t="s">
        <v>137</v>
      </c>
      <c r="D12044" s="1" t="s">
        <v>233</v>
      </c>
      <c r="E12044" s="8" t="s">
        <v>230</v>
      </c>
      <c r="F12044" s="14">
        <v>-0.016776558943153455</v>
      </c>
      <c r="G12044" s="14">
        <v>-0.13827416476304374</v>
      </c>
      <c r="H12044" s="8">
        <v>-7.026477738855708E7</v>
      </c>
      <c r="I12044" s="8">
        <v>-2.725624601539765E7</v>
      </c>
      <c r="J12044" s="8">
        <v>-1.7350478082411174E7</v>
      </c>
      <c r="K12044" s="8">
        <v>-1.7321146820495985E7</v>
      </c>
      <c r="L12044" s="8">
        <v>-205064.79932726262</v>
      </c>
      <c r="M12044" s="8">
        <v>-205064.79932726262</v>
      </c>
      <c r="N12044" s="8">
        <v>-2817176.467557014</v>
      </c>
      <c r="O12044" s="8">
        <v>1182402.8209505612</v>
      </c>
      <c r="P12044" s="8">
        <v>-331.39326570458053</v>
      </c>
      <c r="Q12044" s="8">
        <v>-6278435.519802844</v>
      </c>
      <c r="R12044" s="8">
        <v>-4081.6455084770514</v>
      </c>
      <c r="S12044" s="8">
        <v>-106.34214</v>
      </c>
      <c r="T12044" s="8">
        <v>-67.37087268090713</v>
      </c>
      <c r="U12044" s="8">
        <v>-8440.183967578618</v>
      </c>
      <c r="V12044" s="8">
        <v>-126.75233999999999</v>
      </c>
      <c r="W12044" s="8">
        <v>1101.254194638673</v>
      </c>
      <c r="X12044" s="8">
        <v>1101.254194638673</v>
      </c>
      <c r="Y12044" s="8">
        <v>-2616.525483260363</v>
      </c>
      <c r="Z12044" s="15">
        <v>0.022624888339266725</v>
      </c>
    </row>
    <row r="12045" ht="15.75" hidden="1" customHeight="1">
      <c r="A12045" s="16">
        <v>2011.0</v>
      </c>
      <c r="B12045" s="1" t="s">
        <v>2565</v>
      </c>
      <c r="C12045" s="1" t="s">
        <v>112</v>
      </c>
      <c r="D12045" s="1" t="s">
        <v>240</v>
      </c>
      <c r="E12045" s="8" t="s">
        <v>230</v>
      </c>
      <c r="F12045" s="14">
        <v>-0.016288814962008628</v>
      </c>
      <c r="G12045" s="14">
        <v>-0.10967865017238877</v>
      </c>
      <c r="H12045" s="8">
        <v>-8.535078161978414E8</v>
      </c>
      <c r="I12045" s="8">
        <v>-3.215474512383382E8</v>
      </c>
      <c r="J12045" s="8">
        <v>-1.954134407948317E8</v>
      </c>
      <c r="K12045" s="8">
        <v>-1.931814632034476E8</v>
      </c>
      <c r="L12045" s="8">
        <v>-2807149.2265958553</v>
      </c>
      <c r="M12045" s="8">
        <v>-2807149.2265958553</v>
      </c>
      <c r="N12045" s="8">
        <v>-3.135837681123856E7</v>
      </c>
      <c r="O12045" s="8">
        <v>-6.021529295709589E7</v>
      </c>
      <c r="P12045" s="8">
        <v>-243281.6584435333</v>
      </c>
      <c r="Q12045" s="8">
        <v>-4.480995134938709E7</v>
      </c>
      <c r="R12045" s="8">
        <v>-1059458.3399775226</v>
      </c>
      <c r="S12045" s="8">
        <v>-2919.196</v>
      </c>
      <c r="T12045" s="8">
        <v>-1480.365565811442</v>
      </c>
      <c r="U12045" s="8">
        <v>-89714.61678936187</v>
      </c>
      <c r="V12045" s="8">
        <v>-3479.4759999999997</v>
      </c>
      <c r="W12045" s="8">
        <v>31569.1971319278</v>
      </c>
      <c r="X12045" s="8">
        <v>31569.1971319278</v>
      </c>
      <c r="Y12045" s="8">
        <v>-30346.131797855807</v>
      </c>
      <c r="Z12045" s="15">
        <v>0.15017797031897834</v>
      </c>
    </row>
    <row r="12046" ht="15.75" hidden="1" customHeight="1">
      <c r="A12046" s="16">
        <v>2011.0</v>
      </c>
      <c r="B12046" s="1" t="s">
        <v>268</v>
      </c>
      <c r="C12046" s="1" t="s">
        <v>187</v>
      </c>
      <c r="D12046" s="1" t="s">
        <v>233</v>
      </c>
      <c r="E12046" s="8" t="s">
        <v>230</v>
      </c>
      <c r="F12046" s="14">
        <v>-0.012341927669702216</v>
      </c>
      <c r="G12046" s="14">
        <v>-0.08757703872730548</v>
      </c>
      <c r="H12046" s="8">
        <v>-2.3885129324066557E7</v>
      </c>
      <c r="I12046" s="8">
        <v>-9999656.760595394</v>
      </c>
      <c r="J12046" s="8">
        <v>-5537482.950772928</v>
      </c>
      <c r="K12046" s="8">
        <v>-5532429.835268408</v>
      </c>
      <c r="L12046" s="8">
        <v>-74955.10375943907</v>
      </c>
      <c r="M12046" s="8">
        <v>-74955.10375943907</v>
      </c>
      <c r="N12046" s="8">
        <v>-887643.7069877075</v>
      </c>
      <c r="O12046" s="8">
        <v>-3202825.972165368</v>
      </c>
      <c r="P12046" s="8">
        <v>-18233.271891390224</v>
      </c>
      <c r="Q12046" s="8">
        <v>1628227.0809289548</v>
      </c>
      <c r="R12046" s="8">
        <v>-179675.5395517026</v>
      </c>
      <c r="S12046" s="8">
        <v>-17.30666239770889</v>
      </c>
      <c r="T12046" s="8">
        <v>-131.9514844453795</v>
      </c>
      <c r="U12046" s="8">
        <v>-2435.19253597568</v>
      </c>
      <c r="V12046" s="8">
        <v>-20.62832247404098</v>
      </c>
      <c r="W12046" s="8">
        <v>-979.3581062574918</v>
      </c>
      <c r="X12046" s="8">
        <v>-979.3581062574918</v>
      </c>
      <c r="Y12046" s="8">
        <v>-934.3650259250905</v>
      </c>
      <c r="Z12046" s="15">
        <v>0.15632846545309273</v>
      </c>
    </row>
    <row r="12047" ht="15.75" hidden="1" customHeight="1">
      <c r="A12047" s="1">
        <v>2011.0</v>
      </c>
      <c r="B12047" s="1" t="s">
        <v>2071</v>
      </c>
      <c r="C12047" s="1" t="s">
        <v>112</v>
      </c>
      <c r="D12047" s="1" t="s">
        <v>233</v>
      </c>
      <c r="E12047" s="8" t="s">
        <v>230</v>
      </c>
      <c r="F12047" s="14">
        <v>-0.0079549951400922</v>
      </c>
      <c r="G12047" s="14">
        <v>-0.2250114319399224</v>
      </c>
      <c r="H12047" s="8">
        <v>-1.234406709372536E8</v>
      </c>
      <c r="I12047" s="8">
        <v>-5.075036445664336E7</v>
      </c>
      <c r="J12047" s="8">
        <v>-3.095026218215854E7</v>
      </c>
      <c r="K12047" s="8">
        <v>-3.0927097034638453E7</v>
      </c>
      <c r="L12047" s="8">
        <v>-379396.07052228664</v>
      </c>
      <c r="M12047" s="8">
        <v>-379396.07052228664</v>
      </c>
      <c r="N12047" s="8">
        <v>-5008788.335094914</v>
      </c>
      <c r="O12047" s="8">
        <v>-3233098.558258259</v>
      </c>
      <c r="P12047" s="8">
        <v>-72045.97280808917</v>
      </c>
      <c r="Q12047" s="8">
        <v>-1411915.047257029</v>
      </c>
      <c r="R12047" s="8">
        <v>-313750.3552124145</v>
      </c>
      <c r="S12047" s="8">
        <v>-409.73001000000005</v>
      </c>
      <c r="T12047" s="8">
        <v>-437.3443197544353</v>
      </c>
      <c r="U12047" s="8">
        <v>-13749.316382489096</v>
      </c>
      <c r="V12047" s="8">
        <v>-488.36931</v>
      </c>
      <c r="W12047" s="8">
        <v>2628.029896379822</v>
      </c>
      <c r="X12047" s="8">
        <v>2628.029896379822</v>
      </c>
      <c r="Y12047" s="8">
        <v>-4728.153908419362</v>
      </c>
      <c r="Z12047" s="15">
        <v>0.08927474850722335</v>
      </c>
    </row>
    <row r="12048" ht="15.75" hidden="1" customHeight="1">
      <c r="A12048" s="1">
        <v>2011.0</v>
      </c>
      <c r="B12048" s="1" t="s">
        <v>265</v>
      </c>
      <c r="C12048" s="1" t="s">
        <v>187</v>
      </c>
      <c r="D12048" s="1" t="s">
        <v>233</v>
      </c>
      <c r="E12048" s="8" t="s">
        <v>230</v>
      </c>
      <c r="F12048" s="14">
        <v>0.20094373341667185</v>
      </c>
      <c r="G12048" s="14">
        <v>2.2994608376984713</v>
      </c>
      <c r="H12048" s="8">
        <v>1.2993818775324168E9</v>
      </c>
      <c r="I12048" s="8">
        <v>5.2082043492814255E8</v>
      </c>
      <c r="J12048" s="8">
        <v>-3351962.110284878</v>
      </c>
      <c r="K12048" s="8">
        <v>-3244556.4620945384</v>
      </c>
      <c r="L12048" s="8">
        <v>3940125.4243852813</v>
      </c>
      <c r="M12048" s="8">
        <v>3940125.4243852813</v>
      </c>
      <c r="N12048" s="8">
        <v>-5328363.943295674</v>
      </c>
      <c r="O12048" s="8">
        <v>7.758354787323155E8</v>
      </c>
      <c r="P12048" s="8">
        <v>-60923.14946309318</v>
      </c>
      <c r="Q12048" s="8">
        <v>6244029.449925112</v>
      </c>
      <c r="R12048" s="8">
        <v>-600353.0148716309</v>
      </c>
      <c r="S12048" s="8">
        <v>-43142.37739796876</v>
      </c>
      <c r="T12048" s="8">
        <v>-440.91889042431677</v>
      </c>
      <c r="U12048" s="8">
        <v>-31793.875378294953</v>
      </c>
      <c r="V12048" s="8">
        <v>-51422.67485265625</v>
      </c>
      <c r="W12048" s="8">
        <v>633468.3537855459</v>
      </c>
      <c r="X12048" s="8">
        <v>633468.3537855459</v>
      </c>
      <c r="Y12048" s="8">
        <v>47705.39222138815</v>
      </c>
      <c r="Z12048" s="15">
        <v>0.009384638408356934</v>
      </c>
    </row>
    <row r="12049" ht="15.75" hidden="1" customHeight="1">
      <c r="A12049" s="16">
        <v>2011.0</v>
      </c>
      <c r="B12049" s="1" t="s">
        <v>277</v>
      </c>
      <c r="C12049" s="1" t="s">
        <v>143</v>
      </c>
      <c r="D12049" s="1" t="s">
        <v>278</v>
      </c>
      <c r="E12049" s="8" t="s">
        <v>279</v>
      </c>
      <c r="F12049" s="14">
        <v>-0.11803740186076597</v>
      </c>
      <c r="G12049" s="14">
        <v>-0.5018251538092843</v>
      </c>
      <c r="H12049" s="8">
        <v>-6.296916715846541E8</v>
      </c>
      <c r="I12049" s="8">
        <v>-2.7494951566451335E8</v>
      </c>
      <c r="J12049" s="8">
        <v>-1.5983061343676838E8</v>
      </c>
      <c r="K12049" s="8">
        <v>-1.5975846715033874E8</v>
      </c>
      <c r="L12049" s="8">
        <v>-2042872.5439730224</v>
      </c>
      <c r="M12049" s="8">
        <v>-2042872.5439730224</v>
      </c>
      <c r="N12049" s="8">
        <v>-2.57562301435805E7</v>
      </c>
      <c r="O12049" s="8">
        <v>-1842376.345430379</v>
      </c>
      <c r="P12049" s="8">
        <v>-872.7442428810515</v>
      </c>
      <c r="Q12049" s="8">
        <v>-3368004.797541205</v>
      </c>
      <c r="R12049" s="8">
        <v>-3331.773933790397</v>
      </c>
      <c r="S12049" s="8">
        <v>-42.5819756576995</v>
      </c>
      <c r="T12049" s="8">
        <v>-98.28831251678297</v>
      </c>
      <c r="U12049" s="8">
        <v>-70232.25247626577</v>
      </c>
      <c r="V12049" s="8">
        <v>-50.75471545368986</v>
      </c>
      <c r="W12049" s="8">
        <v>-260.67996775400957</v>
      </c>
      <c r="X12049" s="8">
        <v>-260.67996775400957</v>
      </c>
      <c r="Y12049" s="8">
        <v>-25569.202943266388</v>
      </c>
      <c r="Z12049" s="15">
        <v>0.007269132005584166</v>
      </c>
    </row>
    <row r="12050" ht="15.75" hidden="1" customHeight="1">
      <c r="A12050" s="16">
        <v>2011.0</v>
      </c>
      <c r="B12050" s="1" t="s">
        <v>2072</v>
      </c>
      <c r="C12050" s="1" t="s">
        <v>143</v>
      </c>
      <c r="D12050" s="1" t="s">
        <v>278</v>
      </c>
      <c r="E12050" s="8" t="s">
        <v>279</v>
      </c>
      <c r="F12050" s="14">
        <v>-0.09232066721988703</v>
      </c>
      <c r="G12050" s="14">
        <v>-0.4354344561802134</v>
      </c>
      <c r="H12050" s="8">
        <v>-1.597606806800158E8</v>
      </c>
      <c r="I12050" s="8">
        <v>-6.970226527484852E7</v>
      </c>
      <c r="J12050" s="8">
        <v>-4.051723091060728E7</v>
      </c>
      <c r="K12050" s="8">
        <v>-4.049880586124991E7</v>
      </c>
      <c r="L12050" s="8">
        <v>-517921.68486842996</v>
      </c>
      <c r="M12050" s="8">
        <v>-517921.68486842996</v>
      </c>
      <c r="N12050" s="8">
        <v>-6529189.905921551</v>
      </c>
      <c r="O12050" s="8">
        <v>-597641.8604321888</v>
      </c>
      <c r="P12050" s="8">
        <v>-283.106377418817</v>
      </c>
      <c r="Q12050" s="8">
        <v>-853821.9427246352</v>
      </c>
      <c r="R12050" s="8">
        <v>-1080.7822067780721</v>
      </c>
      <c r="S12050" s="8">
        <v>-13.81301448863363</v>
      </c>
      <c r="T12050" s="8">
        <v>-31.883393475478332</v>
      </c>
      <c r="U12050" s="8">
        <v>-17804.162742284905</v>
      </c>
      <c r="V12050" s="8">
        <v>-16.46414026357017</v>
      </c>
      <c r="W12050" s="8">
        <v>-84.5610405780128</v>
      </c>
      <c r="X12050" s="8">
        <v>-84.5610405780128</v>
      </c>
      <c r="Y12050" s="8">
        <v>-6482.2205389229675</v>
      </c>
      <c r="Z12050" s="15">
        <v>0.00928295669315081</v>
      </c>
    </row>
    <row r="12051" ht="15.75" hidden="1" customHeight="1">
      <c r="A12051" s="16">
        <v>2011.0</v>
      </c>
      <c r="B12051" s="1" t="s">
        <v>282</v>
      </c>
      <c r="C12051" s="1" t="s">
        <v>112</v>
      </c>
      <c r="D12051" s="1" t="s">
        <v>278</v>
      </c>
      <c r="E12051" s="8" t="s">
        <v>279</v>
      </c>
      <c r="F12051" s="14">
        <v>-0.07657032826323629</v>
      </c>
      <c r="G12051" s="14">
        <v>-0.19770325500896685</v>
      </c>
      <c r="H12051" s="8">
        <v>-1.8007960350252903E8</v>
      </c>
      <c r="I12051" s="8">
        <v>-7.88303487421043E7</v>
      </c>
      <c r="J12051" s="8">
        <v>-4.5906697888034984E7</v>
      </c>
      <c r="K12051" s="8">
        <v>-4.5886428243132256E7</v>
      </c>
      <c r="L12051" s="8">
        <v>-585551.0269146207</v>
      </c>
      <c r="M12051" s="8">
        <v>-585551.0269146207</v>
      </c>
      <c r="N12051" s="8">
        <v>-7399089.616474501</v>
      </c>
      <c r="O12051" s="8">
        <v>162888.93895136414</v>
      </c>
      <c r="P12051" s="8">
        <v>-656.7313323680396</v>
      </c>
      <c r="Q12051" s="8">
        <v>-1018035.3974152121</v>
      </c>
      <c r="R12051" s="8">
        <v>-2855.7938536793813</v>
      </c>
      <c r="S12051" s="8">
        <v>-9.250217339405744</v>
      </c>
      <c r="T12051" s="8">
        <v>-1.365162578110212</v>
      </c>
      <c r="U12051" s="8">
        <v>-20188.124514647378</v>
      </c>
      <c r="V12051" s="8">
        <v>-11.025607471114013</v>
      </c>
      <c r="W12051" s="8">
        <v>131.66904089355202</v>
      </c>
      <c r="X12051" s="8">
        <v>131.66904089355202</v>
      </c>
      <c r="Y12051" s="8">
        <v>-7331.547883535528</v>
      </c>
      <c r="Z12051" s="15">
        <v>0.0025129698709695464</v>
      </c>
    </row>
    <row r="12052" ht="15.75" hidden="1" customHeight="1">
      <c r="A12052" s="1">
        <v>2011.0</v>
      </c>
      <c r="B12052" s="1" t="s">
        <v>281</v>
      </c>
      <c r="C12052" s="1" t="s">
        <v>112</v>
      </c>
      <c r="D12052" s="1" t="s">
        <v>278</v>
      </c>
      <c r="E12052" s="8" t="s">
        <v>279</v>
      </c>
      <c r="F12052" s="14">
        <v>-0.06400946152106948</v>
      </c>
      <c r="G12052" s="14">
        <v>-0.2159688318237504</v>
      </c>
      <c r="H12052" s="8">
        <v>-1.7023517785550708E8</v>
      </c>
      <c r="I12052" s="8">
        <v>-7.451610294787957E7</v>
      </c>
      <c r="J12052" s="8">
        <v>-4.340851491661678E7</v>
      </c>
      <c r="K12052" s="8">
        <v>-4.3389330102978274E7</v>
      </c>
      <c r="L12052" s="8">
        <v>-553501.4336923902</v>
      </c>
      <c r="M12052" s="8">
        <v>-553501.4336923902</v>
      </c>
      <c r="N12052" s="8">
        <v>-6996661.473110521</v>
      </c>
      <c r="O12052" s="8">
        <v>184201.30920998444</v>
      </c>
      <c r="P12052" s="8">
        <v>-742.6579852517189</v>
      </c>
      <c r="Q12052" s="8">
        <v>-972044.8804570122</v>
      </c>
      <c r="R12052" s="8">
        <v>-3229.445596908429</v>
      </c>
      <c r="S12052" s="8">
        <v>-10.460514724724147</v>
      </c>
      <c r="T12052" s="8">
        <v>-1.543780294667287</v>
      </c>
      <c r="U12052" s="8">
        <v>-19092.627132123474</v>
      </c>
      <c r="V12052" s="8">
        <v>-12.468196699476252</v>
      </c>
      <c r="W12052" s="8">
        <v>148.89660323870714</v>
      </c>
      <c r="X12052" s="8">
        <v>148.89660323870714</v>
      </c>
      <c r="Y12052" s="8">
        <v>-6930.566290508179</v>
      </c>
      <c r="Z12052" s="15">
        <v>0.003003738085772212</v>
      </c>
    </row>
    <row r="12053" ht="15.75" hidden="1" customHeight="1">
      <c r="A12053" s="1">
        <v>2011.0</v>
      </c>
      <c r="B12053" s="1" t="s">
        <v>2373</v>
      </c>
      <c r="C12053" s="1" t="s">
        <v>184</v>
      </c>
      <c r="D12053" s="1" t="s">
        <v>278</v>
      </c>
      <c r="E12053" s="8" t="s">
        <v>279</v>
      </c>
      <c r="F12053" s="14">
        <v>-0.03182593297973725</v>
      </c>
      <c r="G12053" s="14">
        <v>-0.07927876540541552</v>
      </c>
      <c r="H12053" s="8">
        <v>-2.2658665291083507E7</v>
      </c>
      <c r="I12053" s="8">
        <v>-9917557.17177361</v>
      </c>
      <c r="J12053" s="8">
        <v>-5809490.625233748</v>
      </c>
      <c r="K12053" s="8">
        <v>-5806814.093508587</v>
      </c>
      <c r="L12053" s="8">
        <v>-73687.86100594701</v>
      </c>
      <c r="M12053" s="8">
        <v>-73687.86100594701</v>
      </c>
      <c r="N12053" s="8">
        <v>-936871.0426187962</v>
      </c>
      <c r="O12053" s="8">
        <v>84694.06539588056</v>
      </c>
      <c r="P12053" s="8">
        <v>-45.01405127785202</v>
      </c>
      <c r="Q12053" s="8">
        <v>-121465.83138255717</v>
      </c>
      <c r="R12053" s="8">
        <v>-436.85631034833085</v>
      </c>
      <c r="S12053" s="8">
        <v>-7.29778459001749</v>
      </c>
      <c r="T12053" s="8">
        <v>-1.8190500761243154</v>
      </c>
      <c r="U12053" s="8">
        <v>-2555.617620315672</v>
      </c>
      <c r="V12053" s="8">
        <v>-8.698445165770197</v>
      </c>
      <c r="W12053" s="8">
        <v>96.37339435480413</v>
      </c>
      <c r="X12053" s="8">
        <v>96.37339435480413</v>
      </c>
      <c r="Y12053" s="8">
        <v>-922.3134771229072</v>
      </c>
      <c r="Z12053" s="15">
        <v>0.012593444541318395</v>
      </c>
    </row>
    <row r="12054" ht="15.75" hidden="1" customHeight="1">
      <c r="A12054" s="16">
        <v>2011.0</v>
      </c>
      <c r="B12054" s="1" t="s">
        <v>2374</v>
      </c>
      <c r="C12054" s="1" t="s">
        <v>184</v>
      </c>
      <c r="D12054" s="1" t="s">
        <v>2074</v>
      </c>
      <c r="E12054" s="8" t="s">
        <v>286</v>
      </c>
      <c r="F12054" s="14">
        <v>-0.02483743382921589</v>
      </c>
      <c r="G12054" s="14">
        <v>-0.09988860740937029</v>
      </c>
      <c r="H12054" s="8">
        <v>-2.8775112628762484E7</v>
      </c>
      <c r="I12054" s="8">
        <v>-1.2580866773799093E7</v>
      </c>
      <c r="J12054" s="8">
        <v>-7433193.694810383</v>
      </c>
      <c r="K12054" s="8">
        <v>-7429417.142323878</v>
      </c>
      <c r="L12054" s="8">
        <v>-93551.28816786504</v>
      </c>
      <c r="M12054" s="8">
        <v>-93551.28816786504</v>
      </c>
      <c r="N12054" s="8">
        <v>-1199658.7790155814</v>
      </c>
      <c r="O12054" s="8">
        <v>214722.88289990256</v>
      </c>
      <c r="P12054" s="8">
        <v>-173.20501666206084</v>
      </c>
      <c r="Q12054" s="8">
        <v>-154056.5217996691</v>
      </c>
      <c r="R12054" s="8">
        <v>-1442.6968321019324</v>
      </c>
      <c r="S12054" s="8">
        <v>-20.76933267299209</v>
      </c>
      <c r="T12054" s="8">
        <v>-7.742449603981219</v>
      </c>
      <c r="U12054" s="8">
        <v>-3274.4317122841458</v>
      </c>
      <c r="V12054" s="8">
        <v>-24.75558152713686</v>
      </c>
      <c r="W12054" s="8">
        <v>287.4410547388678</v>
      </c>
      <c r="X12054" s="8">
        <v>287.4410547388678</v>
      </c>
      <c r="Y12054" s="8">
        <v>-1171.304762669146</v>
      </c>
      <c r="Z12054" s="15">
        <v>0.02860095095471855</v>
      </c>
    </row>
    <row r="12055" ht="15.75" hidden="1" customHeight="1">
      <c r="A12055" s="1">
        <v>2011.0</v>
      </c>
      <c r="B12055" s="1" t="s">
        <v>300</v>
      </c>
      <c r="C12055" s="1" t="s">
        <v>294</v>
      </c>
      <c r="D12055" s="1" t="s">
        <v>295</v>
      </c>
      <c r="E12055" s="8" t="s">
        <v>286</v>
      </c>
      <c r="F12055" s="14">
        <v>-0.02255042533039446</v>
      </c>
      <c r="G12055" s="14">
        <v>-0.08058853429302565</v>
      </c>
      <c r="H12055" s="8">
        <v>-1.588318974959192E8</v>
      </c>
      <c r="I12055" s="8">
        <v>-6.0410938719429746E7</v>
      </c>
      <c r="J12055" s="8">
        <v>-3.870024737879184E7</v>
      </c>
      <c r="K12055" s="8">
        <v>-3.868194851147113E7</v>
      </c>
      <c r="L12055" s="8">
        <v>-448317.5784341057</v>
      </c>
      <c r="M12055" s="8">
        <v>-448317.5784341057</v>
      </c>
      <c r="N12055" s="8">
        <v>-6292460.314764602</v>
      </c>
      <c r="O12055" s="8">
        <v>9436093.408487355</v>
      </c>
      <c r="P12055" s="8">
        <v>-157.75074136943715</v>
      </c>
      <c r="Q12055" s="8">
        <v>-2.3277214335496865E7</v>
      </c>
      <c r="R12055" s="8">
        <v>-567.8110830440156</v>
      </c>
      <c r="S12055" s="8">
        <v>-544.9513517266846</v>
      </c>
      <c r="T12055" s="8">
        <v>-5.3089612060729365</v>
      </c>
      <c r="U12055" s="8">
        <v>-17174.98382531949</v>
      </c>
      <c r="V12055" s="8">
        <v>-649.5436241693114</v>
      </c>
      <c r="W12055" s="8">
        <v>8081.100207346828</v>
      </c>
      <c r="X12055" s="8">
        <v>8081.100207346828</v>
      </c>
      <c r="Y12055" s="8">
        <v>-5608.338411982887</v>
      </c>
      <c r="Z12055" s="15">
        <v>5.673251428875228E-4</v>
      </c>
    </row>
    <row r="12056" ht="15.75" hidden="1" customHeight="1">
      <c r="A12056" s="1">
        <v>2011.0</v>
      </c>
      <c r="B12056" s="1" t="s">
        <v>306</v>
      </c>
      <c r="C12056" s="1" t="s">
        <v>294</v>
      </c>
      <c r="D12056" s="1" t="s">
        <v>295</v>
      </c>
      <c r="E12056" s="8" t="s">
        <v>286</v>
      </c>
      <c r="F12056" s="14">
        <v>-0.021479159009736362</v>
      </c>
      <c r="G12056" s="14">
        <v>-0.07290772055378422</v>
      </c>
      <c r="H12056" s="8">
        <v>-1.114691349427818E8</v>
      </c>
      <c r="I12056" s="8">
        <v>-2.7546884527875066E7</v>
      </c>
      <c r="J12056" s="8">
        <v>-1.6158375661180597E7</v>
      </c>
      <c r="K12056" s="8">
        <v>-1.6150873355136447E7</v>
      </c>
      <c r="L12056" s="8">
        <v>-204646.90588590695</v>
      </c>
      <c r="M12056" s="8">
        <v>-204646.90588590695</v>
      </c>
      <c r="N12056" s="8">
        <v>-2606133.2795324717</v>
      </c>
      <c r="O12056" s="8">
        <v>307308.84863886586</v>
      </c>
      <c r="P12056" s="8">
        <v>-116.23201854226328</v>
      </c>
      <c r="Q12056" s="8">
        <v>-4.88951977346563E7</v>
      </c>
      <c r="R12056" s="8">
        <v>-418.3677855327096</v>
      </c>
      <c r="S12056" s="8">
        <v>-18.43263791816712</v>
      </c>
      <c r="T12056" s="8">
        <v>-3.9116854348044177</v>
      </c>
      <c r="U12056" s="8">
        <v>-7126.084500097011</v>
      </c>
      <c r="V12056" s="8">
        <v>-21.97040597923279</v>
      </c>
      <c r="W12056" s="8">
        <v>292.5566125051223</v>
      </c>
      <c r="X12056" s="8">
        <v>292.5566125051223</v>
      </c>
      <c r="Y12056" s="8">
        <v>-2565.5354594471955</v>
      </c>
      <c r="Z12056" s="15">
        <v>7.157149457785048E-4</v>
      </c>
    </row>
    <row r="12057" ht="15.75" hidden="1" customHeight="1">
      <c r="A12057" s="16">
        <v>2011.0</v>
      </c>
      <c r="B12057" s="1" t="s">
        <v>298</v>
      </c>
      <c r="C12057" s="1" t="s">
        <v>294</v>
      </c>
      <c r="D12057" s="1" t="s">
        <v>295</v>
      </c>
      <c r="E12057" s="8" t="s">
        <v>286</v>
      </c>
      <c r="F12057" s="14">
        <v>-0.019970917297630397</v>
      </c>
      <c r="G12057" s="14">
        <v>-0.10837964803384546</v>
      </c>
      <c r="H12057" s="8">
        <v>-1.170327016158798E8</v>
      </c>
      <c r="I12057" s="8">
        <v>-3.952804264349026E7</v>
      </c>
      <c r="J12057" s="8">
        <v>-2.3296444375950996E7</v>
      </c>
      <c r="K12057" s="8">
        <v>-2.328572412013412E7</v>
      </c>
      <c r="L12057" s="8">
        <v>-293639.64907486143</v>
      </c>
      <c r="M12057" s="8">
        <v>-293639.64907486143</v>
      </c>
      <c r="N12057" s="8">
        <v>-3759127.5706557822</v>
      </c>
      <c r="O12057" s="8">
        <v>768109.5783812254</v>
      </c>
      <c r="P12057" s="8">
        <v>-131.24949457165746</v>
      </c>
      <c r="Q12057" s="8">
        <v>-2.73309412861846E7</v>
      </c>
      <c r="R12057" s="8">
        <v>-472.42198049125005</v>
      </c>
      <c r="S12057" s="8">
        <v>-45.87308</v>
      </c>
      <c r="T12057" s="8">
        <v>-4.417085263426905</v>
      </c>
      <c r="U12057" s="8">
        <v>-10265.867989592247</v>
      </c>
      <c r="V12057" s="8">
        <v>-54.67748000000001</v>
      </c>
      <c r="W12057" s="8">
        <v>700.6977169407335</v>
      </c>
      <c r="X12057" s="8">
        <v>700.6977169407335</v>
      </c>
      <c r="Y12057" s="8">
        <v>-3678.7880194840595</v>
      </c>
      <c r="Z12057" s="15">
        <v>7.594503896126204E-4</v>
      </c>
    </row>
    <row r="12058" ht="15.75" hidden="1" customHeight="1">
      <c r="A12058" s="16">
        <v>2011.0</v>
      </c>
      <c r="B12058" s="1" t="s">
        <v>2615</v>
      </c>
      <c r="C12058" s="1" t="s">
        <v>294</v>
      </c>
      <c r="D12058" s="1" t="s">
        <v>295</v>
      </c>
      <c r="E12058" s="8" t="s">
        <v>286</v>
      </c>
      <c r="F12058" s="14">
        <v>-0.016421643762949804</v>
      </c>
      <c r="G12058" s="14">
        <v>-0.12990476266288087</v>
      </c>
      <c r="H12058" s="8">
        <v>-4.874679789220906E7</v>
      </c>
      <c r="I12058" s="8">
        <v>-2.1336470019771665E7</v>
      </c>
      <c r="J12058" s="8">
        <v>-1.2408929822607405E7</v>
      </c>
      <c r="K12058" s="8">
        <v>-1.2403272219822248E7</v>
      </c>
      <c r="L12058" s="8">
        <v>-158536.29542020272</v>
      </c>
      <c r="M12058" s="8">
        <v>-158536.29542020272</v>
      </c>
      <c r="N12058" s="8">
        <v>-1999750.444041045</v>
      </c>
      <c r="O12058" s="8">
        <v>-12249.691964229653</v>
      </c>
      <c r="P12058" s="8">
        <v>-66.48411444812096</v>
      </c>
      <c r="Q12058" s="8">
        <v>-261358.22765248787</v>
      </c>
      <c r="R12058" s="8">
        <v>-239.30421310415258</v>
      </c>
      <c r="S12058" s="8">
        <v>-1.0648505596774065</v>
      </c>
      <c r="T12058" s="8">
        <v>-2.2374638709214376</v>
      </c>
      <c r="U12058" s="8">
        <v>-5453.5861197674785</v>
      </c>
      <c r="V12058" s="8">
        <v>-1.269226857663584</v>
      </c>
      <c r="W12058" s="8">
        <v>27.2590693312664</v>
      </c>
      <c r="X12058" s="8">
        <v>27.2590693312664</v>
      </c>
      <c r="Y12058" s="8">
        <v>-1985.4476595993801</v>
      </c>
      <c r="Z12058" s="15">
        <v>0.0016317829403661294</v>
      </c>
    </row>
    <row r="12059" ht="15.75" hidden="1" customHeight="1">
      <c r="A12059" s="1">
        <v>2011.0</v>
      </c>
      <c r="B12059" s="1" t="s">
        <v>2375</v>
      </c>
      <c r="C12059" s="1" t="s">
        <v>224</v>
      </c>
      <c r="D12059" s="1" t="s">
        <v>151</v>
      </c>
      <c r="E12059" s="8" t="s">
        <v>286</v>
      </c>
      <c r="F12059" s="14">
        <v>-0.01414202944282835</v>
      </c>
      <c r="G12059" s="14">
        <v>-0.08702411052149692</v>
      </c>
      <c r="H12059" s="8">
        <v>-2.27680323687092E7</v>
      </c>
      <c r="I12059" s="8">
        <v>-9254575.004003668</v>
      </c>
      <c r="J12059" s="8">
        <v>-5545721.762889831</v>
      </c>
      <c r="K12059" s="8">
        <v>-5542575.679429672</v>
      </c>
      <c r="L12059" s="8">
        <v>-68880.95533224184</v>
      </c>
      <c r="M12059" s="8">
        <v>-68880.95533224184</v>
      </c>
      <c r="N12059" s="8">
        <v>-896190.3593779317</v>
      </c>
      <c r="O12059" s="8">
        <v>298388.2953680523</v>
      </c>
      <c r="P12059" s="8">
        <v>-240.69325529259132</v>
      </c>
      <c r="Q12059" s="8">
        <v>-1684764.3911870525</v>
      </c>
      <c r="R12059" s="8">
        <v>-2004.8345227577056</v>
      </c>
      <c r="S12059" s="8">
        <v>-28.861971712232986</v>
      </c>
      <c r="T12059" s="8">
        <v>-10.759246094800156</v>
      </c>
      <c r="U12059" s="8">
        <v>-2448.314503885758</v>
      </c>
      <c r="V12059" s="8">
        <v>-34.401437205790074</v>
      </c>
      <c r="W12059" s="8">
        <v>399.44064267388205</v>
      </c>
      <c r="X12059" s="8">
        <v>399.44064267388205</v>
      </c>
      <c r="Y12059" s="8">
        <v>-862.5728730071273</v>
      </c>
      <c r="Z12059" s="15">
        <v>0.048610530952269256</v>
      </c>
    </row>
    <row r="12060" ht="15.75" hidden="1" customHeight="1">
      <c r="A12060" s="1">
        <v>2011.0</v>
      </c>
      <c r="B12060" s="1" t="s">
        <v>290</v>
      </c>
      <c r="C12060" s="1" t="s">
        <v>187</v>
      </c>
      <c r="D12060" s="1" t="s">
        <v>288</v>
      </c>
      <c r="E12060" s="8" t="s">
        <v>286</v>
      </c>
      <c r="F12060" s="14">
        <v>-0.01326051707310615</v>
      </c>
      <c r="G12060" s="14">
        <v>-0.50792086494836</v>
      </c>
      <c r="H12060" s="8">
        <v>-5.209094017643501E8</v>
      </c>
      <c r="I12060" s="8">
        <v>-2.254033766306789E8</v>
      </c>
      <c r="J12060" s="8">
        <v>-1.3136346471692872E8</v>
      </c>
      <c r="K12060" s="8">
        <v>-1.3129998063409226E8</v>
      </c>
      <c r="L12060" s="8">
        <v>-1675547.1496065455</v>
      </c>
      <c r="M12060" s="8">
        <v>-1675547.1496065455</v>
      </c>
      <c r="N12060" s="8">
        <v>-2.1173572927830067E7</v>
      </c>
      <c r="O12060" s="8">
        <v>370034.2970480915</v>
      </c>
      <c r="P12060" s="8">
        <v>-4902.813949659879</v>
      </c>
      <c r="Q12060" s="8">
        <v>-8579679.883032631</v>
      </c>
      <c r="R12060" s="8">
        <v>-26325.62325598363</v>
      </c>
      <c r="S12060" s="8">
        <v>-63.38825520458222</v>
      </c>
      <c r="T12060" s="8">
        <v>-36.44574090714064</v>
      </c>
      <c r="U12060" s="8">
        <v>-57746.27043481075</v>
      </c>
      <c r="V12060" s="8">
        <v>-75.55433505191803</v>
      </c>
      <c r="W12060" s="8">
        <v>926.2575081923649</v>
      </c>
      <c r="X12060" s="8">
        <v>926.2575081923649</v>
      </c>
      <c r="Y12060" s="8">
        <v>-20969.388667183273</v>
      </c>
      <c r="Z12060" s="15">
        <v>0.0019358238069922828</v>
      </c>
    </row>
    <row r="12061" ht="15.75" hidden="1" customHeight="1">
      <c r="A12061" s="1">
        <v>2011.0</v>
      </c>
      <c r="B12061" s="1" t="s">
        <v>2791</v>
      </c>
      <c r="C12061" s="1" t="s">
        <v>184</v>
      </c>
      <c r="D12061" s="1" t="s">
        <v>295</v>
      </c>
      <c r="E12061" s="8" t="s">
        <v>286</v>
      </c>
      <c r="F12061" s="14">
        <v>-0.012141959847490518</v>
      </c>
      <c r="G12061" s="14">
        <v>-0.14136762797661315</v>
      </c>
      <c r="H12061" s="8">
        <v>-4.679268764932048E7</v>
      </c>
      <c r="I12061" s="8">
        <v>-2.0424945712318245E7</v>
      </c>
      <c r="J12061" s="8">
        <v>-1.227033722297776E7</v>
      </c>
      <c r="K12061" s="8">
        <v>-1.2263247777108718E7</v>
      </c>
      <c r="L12061" s="8">
        <v>-152046.37884172154</v>
      </c>
      <c r="M12061" s="8">
        <v>-152046.37884172154</v>
      </c>
      <c r="N12061" s="8">
        <v>-1983341.9620885467</v>
      </c>
      <c r="O12061" s="8">
        <v>714261.4623945393</v>
      </c>
      <c r="P12061" s="8">
        <v>-576.1550274675928</v>
      </c>
      <c r="Q12061" s="8">
        <v>-250020.34604004014</v>
      </c>
      <c r="R12061" s="8">
        <v>-4799.035553045673</v>
      </c>
      <c r="S12061" s="8">
        <v>-69.08781089198362</v>
      </c>
      <c r="T12061" s="8">
        <v>-25.754746312872626</v>
      </c>
      <c r="U12061" s="8">
        <v>-5419.174337426124</v>
      </c>
      <c r="V12061" s="8">
        <v>-82.3478039471127</v>
      </c>
      <c r="W12061" s="8">
        <v>956.1536494725674</v>
      </c>
      <c r="X12061" s="8">
        <v>956.1536494725674</v>
      </c>
      <c r="Y12061" s="8">
        <v>-1904.0855181045793</v>
      </c>
      <c r="Z12061" s="15">
        <v>0.05592749198340358</v>
      </c>
    </row>
    <row r="12062" ht="15.75" hidden="1" customHeight="1">
      <c r="A12062" s="16">
        <v>2011.0</v>
      </c>
      <c r="B12062" s="1" t="s">
        <v>297</v>
      </c>
      <c r="C12062" s="1" t="s">
        <v>187</v>
      </c>
      <c r="D12062" s="1" t="s">
        <v>288</v>
      </c>
      <c r="E12062" s="8" t="s">
        <v>286</v>
      </c>
      <c r="F12062" s="14">
        <v>-0.011611119689580897</v>
      </c>
      <c r="G12062" s="14">
        <v>-0.3306480996621455</v>
      </c>
      <c r="H12062" s="8">
        <v>-1.3120142492365484E9</v>
      </c>
      <c r="I12062" s="8">
        <v>-5.631080251613041E8</v>
      </c>
      <c r="J12062" s="8">
        <v>-3.3248125097054017E8</v>
      </c>
      <c r="K12062" s="8">
        <v>-3.322082228325437E8</v>
      </c>
      <c r="L12062" s="8">
        <v>-4206378.05507165</v>
      </c>
      <c r="M12062" s="8">
        <v>-4206378.05507165</v>
      </c>
      <c r="N12062" s="8">
        <v>-5.3643920671025306E7</v>
      </c>
      <c r="O12062" s="8">
        <v>8606455.506441073</v>
      </c>
      <c r="P12062" s="8">
        <v>-14102.890244690418</v>
      </c>
      <c r="Q12062" s="8">
        <v>-3.0499219320915278E7</v>
      </c>
      <c r="R12062" s="8">
        <v>-75725.36490558907</v>
      </c>
      <c r="S12062" s="8">
        <v>-801.73633</v>
      </c>
      <c r="T12062" s="8">
        <v>-105.01977030495547</v>
      </c>
      <c r="U12062" s="8">
        <v>-146824.7977950199</v>
      </c>
      <c r="V12062" s="8">
        <v>-955.6132299999999</v>
      </c>
      <c r="W12062" s="8">
        <v>11818.408262891271</v>
      </c>
      <c r="X12062" s="8">
        <v>11818.408262891271</v>
      </c>
      <c r="Y12062" s="8">
        <v>-52431.07076761485</v>
      </c>
      <c r="Z12062" s="15">
        <v>0.0014840351764752447</v>
      </c>
    </row>
    <row r="12063" ht="15.75" hidden="1" customHeight="1">
      <c r="A12063" s="1">
        <v>2011.0</v>
      </c>
      <c r="B12063" s="1" t="s">
        <v>2075</v>
      </c>
      <c r="C12063" s="1" t="s">
        <v>164</v>
      </c>
      <c r="D12063" s="1" t="s">
        <v>288</v>
      </c>
      <c r="E12063" s="8" t="s">
        <v>286</v>
      </c>
      <c r="F12063" s="14">
        <v>-0.011578653804884124</v>
      </c>
      <c r="G12063" s="14">
        <v>-1.8303606549432259</v>
      </c>
      <c r="H12063" s="8">
        <v>-5.423033208681301E8</v>
      </c>
      <c r="I12063" s="8">
        <v>-2.0541640512222892E8</v>
      </c>
      <c r="J12063" s="8">
        <v>-1.1036130379772544E8</v>
      </c>
      <c r="K12063" s="8">
        <v>-1.103078741135359E8</v>
      </c>
      <c r="L12063" s="8">
        <v>-1551843.0371294238</v>
      </c>
      <c r="M12063" s="8">
        <v>-1551843.0371294238</v>
      </c>
      <c r="N12063" s="8">
        <v>-1.763639754094034E7</v>
      </c>
      <c r="O12063" s="8">
        <v>-7.687317063666579E7</v>
      </c>
      <c r="P12063" s="8">
        <v>-240010.49655191408</v>
      </c>
      <c r="Q12063" s="8">
        <v>-1.7329885207054954E7</v>
      </c>
      <c r="R12063" s="8">
        <v>-994377.2469344409</v>
      </c>
      <c r="S12063" s="8">
        <v>-85.80351418167116</v>
      </c>
      <c r="T12063" s="8">
        <v>-6903.899675466837</v>
      </c>
      <c r="U12063" s="8">
        <v>-50264.37807139604</v>
      </c>
      <c r="V12063" s="8">
        <v>-102.2717447923279</v>
      </c>
      <c r="W12063" s="8">
        <v>19673.699557782933</v>
      </c>
      <c r="X12063" s="8">
        <v>19673.699557782933</v>
      </c>
      <c r="Y12063" s="8">
        <v>-22201.678343102434</v>
      </c>
      <c r="Z12063" s="15">
        <v>0.18343861985499857</v>
      </c>
    </row>
    <row r="12064" ht="15.75" hidden="1" customHeight="1">
      <c r="A12064" s="16">
        <v>2011.0</v>
      </c>
      <c r="B12064" s="1" t="s">
        <v>2794</v>
      </c>
      <c r="C12064" s="1" t="s">
        <v>124</v>
      </c>
      <c r="D12064" s="1" t="s">
        <v>295</v>
      </c>
      <c r="E12064" s="8" t="s">
        <v>286</v>
      </c>
      <c r="F12064" s="14">
        <v>-0.010730301995749373</v>
      </c>
      <c r="G12064" s="14">
        <v>-0.1954550330108091</v>
      </c>
      <c r="H12064" s="8">
        <v>-9.490017508452167E7</v>
      </c>
      <c r="I12064" s="8">
        <v>-4.154305994984933E7</v>
      </c>
      <c r="J12064" s="8">
        <v>-2.4809389582962167E7</v>
      </c>
      <c r="K12064" s="8">
        <v>-2.479664267886025E7</v>
      </c>
      <c r="L12064" s="8">
        <v>-308804.2840855958</v>
      </c>
      <c r="M12064" s="8">
        <v>-308804.2840855958</v>
      </c>
      <c r="N12064" s="8">
        <v>-4008116.6272736927</v>
      </c>
      <c r="O12064" s="8">
        <v>1410139.6894560982</v>
      </c>
      <c r="P12064" s="8">
        <v>-2720.49989587934</v>
      </c>
      <c r="Q12064" s="8">
        <v>-508591.69974155707</v>
      </c>
      <c r="R12064" s="8">
        <v>-12037.279390020196</v>
      </c>
      <c r="S12064" s="8">
        <v>-95.86119536708745</v>
      </c>
      <c r="T12064" s="8">
        <v>-24.81089916684983</v>
      </c>
      <c r="U12064" s="8">
        <v>-10986.131156310146</v>
      </c>
      <c r="V12064" s="8">
        <v>-114.2597922890727</v>
      </c>
      <c r="W12064" s="8">
        <v>1475.2093247805433</v>
      </c>
      <c r="X12064" s="8">
        <v>1475.2093247805433</v>
      </c>
      <c r="Y12064" s="8">
        <v>-3877.243440080569</v>
      </c>
      <c r="Z12064" s="15">
        <v>0.03699035148825408</v>
      </c>
    </row>
    <row r="12065" ht="15.75" hidden="1" customHeight="1">
      <c r="A12065" s="16">
        <v>2011.0</v>
      </c>
      <c r="B12065" s="1" t="s">
        <v>327</v>
      </c>
      <c r="C12065" s="1" t="s">
        <v>184</v>
      </c>
      <c r="D12065" s="1" t="s">
        <v>151</v>
      </c>
      <c r="E12065" s="8" t="s">
        <v>286</v>
      </c>
      <c r="F12065" s="14">
        <v>-0.00970042513066475</v>
      </c>
      <c r="G12065" s="14" t="s">
        <v>122</v>
      </c>
      <c r="H12065" s="8">
        <v>-8502093.319337463</v>
      </c>
      <c r="I12065" s="8">
        <v>-2908324.7217459595</v>
      </c>
      <c r="J12065" s="8">
        <v>-1780837.2704565313</v>
      </c>
      <c r="K12065" s="8">
        <v>-1779668.6260299555</v>
      </c>
      <c r="L12065" s="8">
        <v>-21677.67249552446</v>
      </c>
      <c r="M12065" s="8">
        <v>-21677.67249552446</v>
      </c>
      <c r="N12065" s="8">
        <v>-288340.55203944625</v>
      </c>
      <c r="O12065" s="8">
        <v>162443.7923346027</v>
      </c>
      <c r="P12065" s="8">
        <v>-131.03437965239794</v>
      </c>
      <c r="Q12065" s="8">
        <v>-1862122.4254272406</v>
      </c>
      <c r="R12065" s="8">
        <v>-1091.4400059774061</v>
      </c>
      <c r="S12065" s="8">
        <v>-15.71257389103049</v>
      </c>
      <c r="T12065" s="8">
        <v>-5.857376999807519</v>
      </c>
      <c r="U12065" s="8">
        <v>-788.7761904893134</v>
      </c>
      <c r="V12065" s="8">
        <v>-18.728281263768245</v>
      </c>
      <c r="W12065" s="8">
        <v>217.45709806908064</v>
      </c>
      <c r="X12065" s="8">
        <v>217.45709806908064</v>
      </c>
      <c r="Y12065" s="8">
        <v>-271.53636974609566</v>
      </c>
      <c r="Z12065" s="15">
        <v>0.06851727537921902</v>
      </c>
    </row>
    <row r="12066" ht="15.75" hidden="1" customHeight="1">
      <c r="A12066" s="16">
        <v>2011.0</v>
      </c>
      <c r="B12066" s="1" t="s">
        <v>2584</v>
      </c>
      <c r="C12066" s="1" t="s">
        <v>184</v>
      </c>
      <c r="D12066" s="1" t="s">
        <v>295</v>
      </c>
      <c r="E12066" s="8" t="s">
        <v>286</v>
      </c>
      <c r="F12066" s="14">
        <v>-0.00947098453374642</v>
      </c>
      <c r="G12066" s="14">
        <v>-0.0518687349172932</v>
      </c>
      <c r="H12066" s="8">
        <v>-5.7973377260131665E7</v>
      </c>
      <c r="I12066" s="8">
        <v>-2.266993976170138E7</v>
      </c>
      <c r="J12066" s="8">
        <v>-1.3808361399526507E7</v>
      </c>
      <c r="K12066" s="8">
        <v>-1.379959721113789E7</v>
      </c>
      <c r="L12066" s="8">
        <v>-168914.093834949</v>
      </c>
      <c r="M12066" s="8">
        <v>-168914.093834949</v>
      </c>
      <c r="N12066" s="8">
        <v>-2234706.96568069</v>
      </c>
      <c r="O12066" s="8">
        <v>1134492.1469990942</v>
      </c>
      <c r="P12066" s="8">
        <v>-915.1317669088745</v>
      </c>
      <c r="Q12066" s="8">
        <v>-6243427.281618683</v>
      </c>
      <c r="R12066" s="8">
        <v>-7622.514211878883</v>
      </c>
      <c r="S12066" s="8">
        <v>-109.73513627285558</v>
      </c>
      <c r="T12066" s="8">
        <v>-40.90736932936793</v>
      </c>
      <c r="U12066" s="8">
        <v>-6111.2244031021355</v>
      </c>
      <c r="V12066" s="8">
        <v>-130.7965525501304</v>
      </c>
      <c r="W12066" s="8">
        <v>1518.6998931939645</v>
      </c>
      <c r="X12066" s="8">
        <v>1518.6998931939645</v>
      </c>
      <c r="Y12066" s="8">
        <v>-2115.6901420367667</v>
      </c>
      <c r="Z12066" s="15">
        <v>0.06999804043186836</v>
      </c>
    </row>
    <row r="12067" ht="15.75" hidden="1" customHeight="1">
      <c r="A12067" s="1">
        <v>2011.0</v>
      </c>
      <c r="B12067" s="1" t="s">
        <v>316</v>
      </c>
      <c r="C12067" s="1" t="s">
        <v>184</v>
      </c>
      <c r="D12067" s="1" t="s">
        <v>295</v>
      </c>
      <c r="E12067" s="8" t="s">
        <v>286</v>
      </c>
      <c r="F12067" s="14">
        <v>-0.008818187764014572</v>
      </c>
      <c r="G12067" s="14">
        <v>-0.045357710140353225</v>
      </c>
      <c r="H12067" s="8">
        <v>-9.428054191729641E8</v>
      </c>
      <c r="I12067" s="8">
        <v>-3.774515402282366E8</v>
      </c>
      <c r="J12067" s="8">
        <v>-2.1932498550648573E8</v>
      </c>
      <c r="K12067" s="8">
        <v>-2.1922583754407847E8</v>
      </c>
      <c r="L12067" s="8">
        <v>-2806387.6435818966</v>
      </c>
      <c r="M12067" s="8">
        <v>-2806387.6435818966</v>
      </c>
      <c r="N12067" s="8">
        <v>-3.534162294114447E7</v>
      </c>
      <c r="O12067" s="8">
        <v>-8416559.79393952</v>
      </c>
      <c r="P12067" s="8">
        <v>-15984.272903815756</v>
      </c>
      <c r="Q12067" s="8">
        <v>-7.71527553946128E7</v>
      </c>
      <c r="R12067" s="8">
        <v>-133139.6764724249</v>
      </c>
      <c r="S12067" s="8">
        <v>-215.1864416366577</v>
      </c>
      <c r="T12067" s="8">
        <v>-714.443665317847</v>
      </c>
      <c r="U12067" s="8">
        <v>-96532.33612373372</v>
      </c>
      <c r="V12067" s="8">
        <v>-256.4870804153442</v>
      </c>
      <c r="W12067" s="8">
        <v>1380.086798910107</v>
      </c>
      <c r="X12067" s="8">
        <v>1380.086798910107</v>
      </c>
      <c r="Y12067" s="8">
        <v>-35260.24821279649</v>
      </c>
      <c r="Z12067" s="15">
        <v>0.016506925991889222</v>
      </c>
    </row>
    <row r="12068" ht="15.75" hidden="1" customHeight="1">
      <c r="A12068" s="16">
        <v>2011.0</v>
      </c>
      <c r="B12068" s="1" t="s">
        <v>2077</v>
      </c>
      <c r="C12068" s="1" t="s">
        <v>184</v>
      </c>
      <c r="D12068" s="1" t="s">
        <v>303</v>
      </c>
      <c r="E12068" s="8" t="s">
        <v>286</v>
      </c>
      <c r="F12068" s="14">
        <v>-0.00837812331409455</v>
      </c>
      <c r="G12068" s="14">
        <v>-0.051094170752951</v>
      </c>
      <c r="H12068" s="8">
        <v>-5.18605864053771E7</v>
      </c>
      <c r="I12068" s="8">
        <v>-2.260449570492361E7</v>
      </c>
      <c r="J12068" s="8">
        <v>-1.37773834112542E7</v>
      </c>
      <c r="K12068" s="8">
        <v>-1.376860250367097E7</v>
      </c>
      <c r="L12068" s="8">
        <v>-168433.77216960854</v>
      </c>
      <c r="M12068" s="8">
        <v>-168433.77216960854</v>
      </c>
      <c r="N12068" s="8">
        <v>-2229821.453257528</v>
      </c>
      <c r="O12068" s="8">
        <v>1147251.661275156</v>
      </c>
      <c r="P12068" s="8">
        <v>-925.424157980279</v>
      </c>
      <c r="Q12068" s="8">
        <v>-276612.9406511922</v>
      </c>
      <c r="R12068" s="8">
        <v>-7708.2438303369945</v>
      </c>
      <c r="S12068" s="8">
        <v>-110.96931584964932</v>
      </c>
      <c r="T12068" s="8">
        <v>-41.36745022489012</v>
      </c>
      <c r="U12068" s="8">
        <v>-6098.105989811952</v>
      </c>
      <c r="V12068" s="8">
        <v>-132.2676076684383</v>
      </c>
      <c r="W12068" s="8">
        <v>1535.7805517243214</v>
      </c>
      <c r="X12068" s="8">
        <v>1535.7805517243214</v>
      </c>
      <c r="Y12068" s="8">
        <v>-2109.691307091277</v>
      </c>
      <c r="Z12068" s="15">
        <v>0.07803043122710565</v>
      </c>
    </row>
    <row r="12069" ht="15.75" hidden="1" customHeight="1">
      <c r="A12069" s="16">
        <v>2011.0</v>
      </c>
      <c r="B12069" s="1" t="s">
        <v>315</v>
      </c>
      <c r="C12069" s="1" t="s">
        <v>184</v>
      </c>
      <c r="D12069" s="1" t="s">
        <v>295</v>
      </c>
      <c r="E12069" s="8" t="s">
        <v>286</v>
      </c>
      <c r="F12069" s="14">
        <v>-0.007998314401632605</v>
      </c>
      <c r="G12069" s="14">
        <v>-0.06455088446588858</v>
      </c>
      <c r="H12069" s="8">
        <v>-2.54522216093171E7</v>
      </c>
      <c r="I12069" s="8">
        <v>-1.1091421081494331E7</v>
      </c>
      <c r="J12069" s="8">
        <v>-6775076.391366318</v>
      </c>
      <c r="K12069" s="8">
        <v>-6770697.442770359</v>
      </c>
      <c r="L12069" s="8">
        <v>-82658.17845701338</v>
      </c>
      <c r="M12069" s="8">
        <v>-82658.17845701338</v>
      </c>
      <c r="N12069" s="8">
        <v>-1096736.5715837947</v>
      </c>
      <c r="O12069" s="8">
        <v>589787.066560013</v>
      </c>
      <c r="P12069" s="8">
        <v>-475.7484498669674</v>
      </c>
      <c r="Q12069" s="8">
        <v>-135720.00729616833</v>
      </c>
      <c r="R12069" s="8">
        <v>-3962.7072860114263</v>
      </c>
      <c r="S12069" s="8">
        <v>-57.047873175787146</v>
      </c>
      <c r="T12069" s="8">
        <v>-21.26646484180047</v>
      </c>
      <c r="U12069" s="8">
        <v>-2999.7554029106614</v>
      </c>
      <c r="V12069" s="8">
        <v>-67.99704629843119</v>
      </c>
      <c r="W12069" s="8">
        <v>789.5246849977435</v>
      </c>
      <c r="X12069" s="8">
        <v>789.5246849977435</v>
      </c>
      <c r="Y12069" s="8">
        <v>-1035.3512989951425</v>
      </c>
      <c r="Z12069" s="15">
        <v>0.08127157083245984</v>
      </c>
    </row>
    <row r="12070" ht="15.75" hidden="1" customHeight="1">
      <c r="A12070" s="16">
        <v>2011.0</v>
      </c>
      <c r="B12070" s="1" t="s">
        <v>301</v>
      </c>
      <c r="C12070" s="1" t="s">
        <v>187</v>
      </c>
      <c r="D12070" s="1" t="s">
        <v>295</v>
      </c>
      <c r="E12070" s="8" t="s">
        <v>286</v>
      </c>
      <c r="F12070" s="14">
        <v>-0.006240489370068022</v>
      </c>
      <c r="G12070" s="14">
        <v>-0.2131277679673506</v>
      </c>
      <c r="H12070" s="8">
        <v>-3.673457893398005E8</v>
      </c>
      <c r="I12070" s="8">
        <v>-1.5978935814716285E8</v>
      </c>
      <c r="J12070" s="8">
        <v>-9.508367008569646E7</v>
      </c>
      <c r="K12070" s="8">
        <v>-9.502675722685014E7</v>
      </c>
      <c r="L12070" s="8">
        <v>-1188833.3656280027</v>
      </c>
      <c r="M12070" s="8">
        <v>-1188833.3656280027</v>
      </c>
      <c r="N12070" s="8">
        <v>-1.535529312614662E7</v>
      </c>
      <c r="O12070" s="8">
        <v>4215057.463558834</v>
      </c>
      <c r="P12070" s="8">
        <v>-7346.8317565079315</v>
      </c>
      <c r="Q12070" s="8">
        <v>-3831238.205330642</v>
      </c>
      <c r="R12070" s="8">
        <v>-39448.75880112514</v>
      </c>
      <c r="S12070" s="8">
        <v>-264.81278</v>
      </c>
      <c r="T12070" s="8">
        <v>-54.62347704866394</v>
      </c>
      <c r="U12070" s="8">
        <v>-42314.2049627983</v>
      </c>
      <c r="V12070" s="8">
        <v>-315.63818</v>
      </c>
      <c r="W12070" s="8">
        <v>3897.8245784336677</v>
      </c>
      <c r="X12070" s="8">
        <v>3897.8245784336677</v>
      </c>
      <c r="Y12070" s="8">
        <v>-14914.060115855613</v>
      </c>
      <c r="Z12070" s="15">
        <v>0.0027214183124960488</v>
      </c>
    </row>
    <row r="12071" ht="15.75" hidden="1" customHeight="1">
      <c r="A12071" s="16">
        <v>2011.0</v>
      </c>
      <c r="B12071" s="1" t="s">
        <v>308</v>
      </c>
      <c r="C12071" s="1" t="s">
        <v>187</v>
      </c>
      <c r="D12071" s="1" t="s">
        <v>288</v>
      </c>
      <c r="E12071" s="8" t="s">
        <v>286</v>
      </c>
      <c r="F12071" s="14">
        <v>-0.005616633300666245</v>
      </c>
      <c r="G12071" s="14">
        <v>-0.16907946368235627</v>
      </c>
      <c r="H12071" s="8">
        <v>-5.246096115798223E8</v>
      </c>
      <c r="I12071" s="8">
        <v>-2.2750501396197477E8</v>
      </c>
      <c r="J12071" s="8">
        <v>-1.3290124919522454E8</v>
      </c>
      <c r="K12071" s="8">
        <v>-1.3278565704268682E8</v>
      </c>
      <c r="L12071" s="8">
        <v>-1701458.6838264498</v>
      </c>
      <c r="M12071" s="8">
        <v>-1701458.6838264498</v>
      </c>
      <c r="N12071" s="8">
        <v>-2.1419921079274155E7</v>
      </c>
      <c r="O12071" s="8">
        <v>-527020.3004973995</v>
      </c>
      <c r="P12071" s="8">
        <v>-11657.45771515487</v>
      </c>
      <c r="Q12071" s="8">
        <v>-5918476.155552078</v>
      </c>
      <c r="R12071" s="8">
        <v>-62594.63301743616</v>
      </c>
      <c r="S12071" s="8">
        <v>-169.93891</v>
      </c>
      <c r="T12071" s="8">
        <v>-86.73074460035502</v>
      </c>
      <c r="U12071" s="8">
        <v>-58438.90735636064</v>
      </c>
      <c r="V12071" s="8">
        <v>-202.55521</v>
      </c>
      <c r="W12071" s="8">
        <v>2486.421848318507</v>
      </c>
      <c r="X12071" s="8">
        <v>2486.421848318507</v>
      </c>
      <c r="Y12071" s="8">
        <v>-21179.097702627212</v>
      </c>
      <c r="Z12071" s="15">
        <v>0.0031342174449839615</v>
      </c>
    </row>
    <row r="12072" ht="15.75" hidden="1" customHeight="1">
      <c r="A12072" s="16">
        <v>2011.0</v>
      </c>
      <c r="B12072" s="1" t="s">
        <v>2793</v>
      </c>
      <c r="C12072" s="1" t="s">
        <v>685</v>
      </c>
      <c r="D12072" s="1" t="s">
        <v>288</v>
      </c>
      <c r="E12072" s="8" t="s">
        <v>286</v>
      </c>
      <c r="F12072" s="14">
        <v>-0.0054151079826243115</v>
      </c>
      <c r="G12072" s="14">
        <v>-0.16428119656492737</v>
      </c>
      <c r="H12072" s="8">
        <v>-2711478.960050378</v>
      </c>
      <c r="I12072" s="8">
        <v>-1174679.42027782</v>
      </c>
      <c r="J12072" s="8">
        <v>-684846.4966242975</v>
      </c>
      <c r="K12072" s="8">
        <v>-684524.9382471965</v>
      </c>
      <c r="L12072" s="8">
        <v>-8729.709828142535</v>
      </c>
      <c r="M12072" s="8">
        <v>-8729.709828142535</v>
      </c>
      <c r="N12072" s="8">
        <v>-110390.23874833077</v>
      </c>
      <c r="O12072" s="8">
        <v>-24636.37316597469</v>
      </c>
      <c r="P12072" s="8">
        <v>-17.65679190556793</v>
      </c>
      <c r="Q12072" s="8">
        <v>-14406.466503845604</v>
      </c>
      <c r="R12072" s="8">
        <v>-100.92164979273966</v>
      </c>
      <c r="S12072" s="8">
        <v>-0.9112948755683807</v>
      </c>
      <c r="T12072" s="8">
        <v>-1.5214945344045394</v>
      </c>
      <c r="U12072" s="8">
        <v>-301.4222882622727</v>
      </c>
      <c r="V12072" s="8">
        <v>-1.0861992988696774</v>
      </c>
      <c r="W12072" s="8">
        <v>-1.3983533960179713</v>
      </c>
      <c r="X12072" s="8">
        <v>-1.3983533960179713</v>
      </c>
      <c r="Y12072" s="8">
        <v>-109.29040116546766</v>
      </c>
      <c r="Z12072" s="15">
        <v>0.02970618628567839</v>
      </c>
    </row>
    <row r="12073" ht="15.75" hidden="1" customHeight="1">
      <c r="A12073" s="1">
        <v>2011.0</v>
      </c>
      <c r="B12073" s="1" t="s">
        <v>302</v>
      </c>
      <c r="C12073" s="1" t="s">
        <v>184</v>
      </c>
      <c r="D12073" s="1" t="s">
        <v>303</v>
      </c>
      <c r="E12073" s="8" t="s">
        <v>286</v>
      </c>
      <c r="F12073" s="14">
        <v>-0.005275363317899475</v>
      </c>
      <c r="G12073" s="14">
        <v>-0.013582584808858522</v>
      </c>
      <c r="H12073" s="8">
        <v>-3.690116860818788E8</v>
      </c>
      <c r="I12073" s="8">
        <v>-1.5130223900920022E8</v>
      </c>
      <c r="J12073" s="8">
        <v>-9.514682499884905E7</v>
      </c>
      <c r="K12073" s="8">
        <v>-9.507419952959159E7</v>
      </c>
      <c r="L12073" s="8">
        <v>-1129811.6378346633</v>
      </c>
      <c r="M12073" s="8">
        <v>-1129811.6378346633</v>
      </c>
      <c r="N12073" s="8">
        <v>-1.5441306984857086E7</v>
      </c>
      <c r="O12073" s="8">
        <v>1.2964499790985005E7</v>
      </c>
      <c r="P12073" s="8">
        <v>-10457.741494462121</v>
      </c>
      <c r="Q12073" s="8">
        <v>-2.262945590507329E7</v>
      </c>
      <c r="R12073" s="8">
        <v>-87106.89110372744</v>
      </c>
      <c r="S12073" s="8">
        <v>-1254.0070506757627</v>
      </c>
      <c r="T12073" s="8">
        <v>-467.4722363862785</v>
      </c>
      <c r="U12073" s="8">
        <v>-42308.51102492181</v>
      </c>
      <c r="V12073" s="8">
        <v>-1494.6880705019805</v>
      </c>
      <c r="W12073" s="8">
        <v>17355.06455462299</v>
      </c>
      <c r="X12073" s="8">
        <v>17355.06455462299</v>
      </c>
      <c r="Y12073" s="8">
        <v>-14156.987751650055</v>
      </c>
      <c r="Z12073" s="15">
        <v>0.11573665518966422</v>
      </c>
    </row>
    <row r="12074" ht="15.75" hidden="1" customHeight="1">
      <c r="A12074" s="16">
        <v>2011.0</v>
      </c>
      <c r="B12074" s="1" t="s">
        <v>299</v>
      </c>
      <c r="C12074" s="1" t="s">
        <v>121</v>
      </c>
      <c r="D12074" s="1" t="s">
        <v>295</v>
      </c>
      <c r="E12074" s="8" t="s">
        <v>286</v>
      </c>
      <c r="F12074" s="14">
        <v>-0.00526856144505457</v>
      </c>
      <c r="G12074" s="14">
        <v>-0.05501164309765648</v>
      </c>
      <c r="H12074" s="8">
        <v>-1585506.54146769</v>
      </c>
      <c r="I12074" s="8">
        <v>-648286.1195872118</v>
      </c>
      <c r="J12074" s="8">
        <v>-362937.8589519096</v>
      </c>
      <c r="K12074" s="8">
        <v>-361374.44465592515</v>
      </c>
      <c r="L12074" s="8">
        <v>-5112.372711915842</v>
      </c>
      <c r="M12074" s="8">
        <v>-5112.372711915842</v>
      </c>
      <c r="N12074" s="8">
        <v>-58090.6314445168</v>
      </c>
      <c r="O12074" s="8">
        <v>-130525.13647225058</v>
      </c>
      <c r="P12074" s="8">
        <v>-1383.0975538387536</v>
      </c>
      <c r="Q12074" s="8">
        <v>-7947.140999148079</v>
      </c>
      <c r="R12074" s="8">
        <v>-4484.519295194979</v>
      </c>
      <c r="S12074" s="8">
        <v>-1.0615651244780213</v>
      </c>
      <c r="T12074" s="8">
        <v>-4.801877094865269</v>
      </c>
      <c r="U12074" s="8">
        <v>-159.63227224323026</v>
      </c>
      <c r="V12074" s="8">
        <v>-1.2653108503362869</v>
      </c>
      <c r="W12074" s="8">
        <v>-12.805197043894344</v>
      </c>
      <c r="X12074" s="8">
        <v>-12.805197043894344</v>
      </c>
      <c r="Y12074" s="8">
        <v>-60.47566446155669</v>
      </c>
      <c r="Z12074" s="15">
        <v>0.14979850835127193</v>
      </c>
    </row>
    <row r="12075" ht="15.75" hidden="1" customHeight="1">
      <c r="A12075" s="16">
        <v>2011.0</v>
      </c>
      <c r="B12075" s="1" t="s">
        <v>2746</v>
      </c>
      <c r="C12075" s="1" t="s">
        <v>184</v>
      </c>
      <c r="D12075" s="1" t="s">
        <v>151</v>
      </c>
      <c r="E12075" s="8" t="s">
        <v>286</v>
      </c>
      <c r="F12075" s="14">
        <v>-0.0051283998377812225</v>
      </c>
      <c r="G12075" s="14">
        <v>-0.027766770536175583</v>
      </c>
      <c r="H12075" s="8">
        <v>-5.066602921729026E7</v>
      </c>
      <c r="I12075" s="8">
        <v>-2.2018755611420628E7</v>
      </c>
      <c r="J12075" s="8">
        <v>-1.3815726212420415E7</v>
      </c>
      <c r="K12075" s="8">
        <v>-1.3805302960032938E7</v>
      </c>
      <c r="L12075" s="8">
        <v>-164394.21042141272</v>
      </c>
      <c r="M12075" s="8">
        <v>-164394.21042141272</v>
      </c>
      <c r="N12075" s="8">
        <v>-2241714.0589013505</v>
      </c>
      <c r="O12075" s="8">
        <v>1831061.8396717135</v>
      </c>
      <c r="P12075" s="8">
        <v>-1477.0158269412223</v>
      </c>
      <c r="Q12075" s="8">
        <v>-269270.94354083424</v>
      </c>
      <c r="R12075" s="8">
        <v>-12302.68092436419</v>
      </c>
      <c r="S12075" s="8">
        <v>-177.11168916584984</v>
      </c>
      <c r="T12075" s="8">
        <v>-66.02418812549303</v>
      </c>
      <c r="U12075" s="8">
        <v>-6141.3883580505935</v>
      </c>
      <c r="V12075" s="8">
        <v>-211.10465750570856</v>
      </c>
      <c r="W12075" s="8">
        <v>2451.1702682973237</v>
      </c>
      <c r="X12075" s="8">
        <v>2451.1702682973237</v>
      </c>
      <c r="Y12075" s="8">
        <v>-2059.864695415626</v>
      </c>
      <c r="Z12075" s="15">
        <v>0.11844770137959365</v>
      </c>
    </row>
    <row r="12076" ht="15.75" hidden="1" customHeight="1">
      <c r="A12076" s="1">
        <v>2011.0</v>
      </c>
      <c r="B12076" s="1" t="s">
        <v>318</v>
      </c>
      <c r="C12076" s="1" t="s">
        <v>187</v>
      </c>
      <c r="D12076" s="1" t="s">
        <v>295</v>
      </c>
      <c r="E12076" s="8" t="s">
        <v>286</v>
      </c>
      <c r="F12076" s="14">
        <v>-0.004546615215565941</v>
      </c>
      <c r="G12076" s="14">
        <v>-0.06553932747505747</v>
      </c>
      <c r="H12076" s="8">
        <v>-6.867383229576929E7</v>
      </c>
      <c r="I12076" s="8">
        <v>-2.9643647773039117E7</v>
      </c>
      <c r="J12076" s="8">
        <v>-1.7871059763459273E7</v>
      </c>
      <c r="K12076" s="8">
        <v>-1.7860814655913346E7</v>
      </c>
      <c r="L12076" s="8">
        <v>-220424.49474996532</v>
      </c>
      <c r="M12076" s="8">
        <v>-220424.49474996532</v>
      </c>
      <c r="N12076" s="8">
        <v>-2889636.3594874884</v>
      </c>
      <c r="O12076" s="8">
        <v>1363507.0818651638</v>
      </c>
      <c r="P12076" s="8">
        <v>-1885.1536736346393</v>
      </c>
      <c r="Q12076" s="8">
        <v>-1310861.028658844</v>
      </c>
      <c r="R12076" s="8">
        <v>-10122.318713558741</v>
      </c>
      <c r="S12076" s="8">
        <v>-83.871691609375</v>
      </c>
      <c r="T12076" s="8">
        <v>-14.013548762991249</v>
      </c>
      <c r="U12076" s="8">
        <v>-7968.713402216985</v>
      </c>
      <c r="V12076" s="8">
        <v>-99.9691483662699</v>
      </c>
      <c r="W12076" s="8">
        <v>1235.472213307738</v>
      </c>
      <c r="X12076" s="8">
        <v>1235.472213307738</v>
      </c>
      <c r="Y12076" s="8">
        <v>-2767.711824895086</v>
      </c>
      <c r="Z12076" s="15">
        <v>0.046614432763778725</v>
      </c>
    </row>
    <row r="12077" ht="15.75" hidden="1" customHeight="1">
      <c r="A12077" s="1">
        <v>2011.0</v>
      </c>
      <c r="B12077" s="1" t="s">
        <v>314</v>
      </c>
      <c r="C12077" s="1" t="s">
        <v>187</v>
      </c>
      <c r="D12077" s="1" t="s">
        <v>295</v>
      </c>
      <c r="E12077" s="8" t="s">
        <v>286</v>
      </c>
      <c r="F12077" s="14">
        <v>-0.004311188248332335</v>
      </c>
      <c r="G12077" s="14">
        <v>-0.05725086484701339</v>
      </c>
      <c r="H12077" s="8">
        <v>-1.5863496618454153E7</v>
      </c>
      <c r="I12077" s="8">
        <v>-6943341.663033859</v>
      </c>
      <c r="J12077" s="8">
        <v>-4191861.8160285815</v>
      </c>
      <c r="K12077" s="8">
        <v>-4189437.0541285146</v>
      </c>
      <c r="L12077" s="8">
        <v>-51631.47078352482</v>
      </c>
      <c r="M12077" s="8">
        <v>-51631.47078352482</v>
      </c>
      <c r="N12077" s="8">
        <v>-677885.1230963658</v>
      </c>
      <c r="O12077" s="8">
        <v>332166.82012785965</v>
      </c>
      <c r="P12077" s="8">
        <v>-459.24624048670273</v>
      </c>
      <c r="Q12077" s="8">
        <v>-84984.84426627355</v>
      </c>
      <c r="R12077" s="8">
        <v>-2465.919293066078</v>
      </c>
      <c r="S12077" s="8">
        <v>-20.43215871128536</v>
      </c>
      <c r="T12077" s="8">
        <v>-3.413870007145162</v>
      </c>
      <c r="U12077" s="8">
        <v>-1870.2047480497072</v>
      </c>
      <c r="V12077" s="8">
        <v>-24.353693915759113</v>
      </c>
      <c r="W12077" s="8">
        <v>300.9759772493376</v>
      </c>
      <c r="X12077" s="8">
        <v>300.9759772493376</v>
      </c>
      <c r="Y12077" s="8">
        <v>-648.3784116247722</v>
      </c>
      <c r="Z12077" s="15">
        <v>0.048938714196116416</v>
      </c>
    </row>
    <row r="12078" ht="15.75" hidden="1" customHeight="1">
      <c r="A12078" s="1">
        <v>2011.0</v>
      </c>
      <c r="B12078" s="1" t="s">
        <v>340</v>
      </c>
      <c r="C12078" s="1" t="s">
        <v>190</v>
      </c>
      <c r="D12078" s="1" t="s">
        <v>295</v>
      </c>
      <c r="E12078" s="8" t="s">
        <v>286</v>
      </c>
      <c r="F12078" s="14">
        <v>-0.004086122181925283</v>
      </c>
      <c r="G12078" s="14">
        <v>-0.04757654353576501</v>
      </c>
      <c r="H12078" s="8">
        <v>-1.4261629017910153E7</v>
      </c>
      <c r="I12078" s="8">
        <v>-4511912.25386731</v>
      </c>
      <c r="J12078" s="8">
        <v>-2724446.7458158536</v>
      </c>
      <c r="K12078" s="8">
        <v>-2723174.1572904256</v>
      </c>
      <c r="L12078" s="8">
        <v>-33509.687842321546</v>
      </c>
      <c r="M12078" s="8">
        <v>-33509.687842321546</v>
      </c>
      <c r="N12078" s="8">
        <v>-440624.0197678877</v>
      </c>
      <c r="O12078" s="8">
        <v>243095.32352471197</v>
      </c>
      <c r="P12078" s="8">
        <v>-78.00147345711082</v>
      </c>
      <c r="Q12078" s="8">
        <v>-4034904.1551445536</v>
      </c>
      <c r="R12078" s="8">
        <v>-1346.0722505885642</v>
      </c>
      <c r="S12078" s="8">
        <v>-15.343065431578447</v>
      </c>
      <c r="T12078" s="8">
        <v>-1.698412343957775</v>
      </c>
      <c r="U12078" s="8">
        <v>-1205.4108684310693</v>
      </c>
      <c r="V12078" s="8">
        <v>-18.287853208762566</v>
      </c>
      <c r="W12078" s="8">
        <v>220.48333629191995</v>
      </c>
      <c r="X12078" s="8">
        <v>220.48333629191995</v>
      </c>
      <c r="Y12078" s="8">
        <v>-419.7866133109235</v>
      </c>
      <c r="Z12078" s="15">
        <v>0.0357474967302811</v>
      </c>
    </row>
    <row r="12079" ht="15.75" hidden="1" customHeight="1">
      <c r="A12079" s="16">
        <v>2011.0</v>
      </c>
      <c r="B12079" s="1" t="s">
        <v>337</v>
      </c>
      <c r="C12079" s="1" t="s">
        <v>112</v>
      </c>
      <c r="D12079" s="1" t="s">
        <v>285</v>
      </c>
      <c r="E12079" s="8" t="s">
        <v>286</v>
      </c>
      <c r="F12079" s="14">
        <v>-0.004074979431551848</v>
      </c>
      <c r="G12079" s="14">
        <v>-0.01578063877977742</v>
      </c>
      <c r="H12079" s="8">
        <v>-8448756.428341143</v>
      </c>
      <c r="I12079" s="8">
        <v>-3523614.8383651567</v>
      </c>
      <c r="J12079" s="8">
        <v>-2143586.6783457883</v>
      </c>
      <c r="K12079" s="8">
        <v>-2142559.129714488</v>
      </c>
      <c r="L12079" s="8">
        <v>-26143.510511124277</v>
      </c>
      <c r="M12079" s="8">
        <v>-26143.510511124277</v>
      </c>
      <c r="N12079" s="8">
        <v>-346924.02056754235</v>
      </c>
      <c r="O12079" s="8">
        <v>206554.7359408718</v>
      </c>
      <c r="P12079" s="8">
        <v>-464.1541079578079</v>
      </c>
      <c r="Q12079" s="8">
        <v>-442596.8998356107</v>
      </c>
      <c r="R12079" s="8">
        <v>-2287.0124169172236</v>
      </c>
      <c r="S12079" s="8">
        <v>-11.287614913340862</v>
      </c>
      <c r="T12079" s="8">
        <v>-1.5263056769693155</v>
      </c>
      <c r="U12079" s="8">
        <v>-962.9927069349052</v>
      </c>
      <c r="V12079" s="8">
        <v>-13.454041862283862</v>
      </c>
      <c r="W12079" s="8">
        <v>163.67018358612864</v>
      </c>
      <c r="X12079" s="8">
        <v>163.67018358612864</v>
      </c>
      <c r="Y12079" s="8">
        <v>-329.48960408595474</v>
      </c>
      <c r="Z12079" s="15">
        <v>0.09445170129918284</v>
      </c>
    </row>
    <row r="12080" ht="15.75" hidden="1" customHeight="1">
      <c r="A12080" s="16">
        <v>2011.0</v>
      </c>
      <c r="B12080" s="1" t="s">
        <v>317</v>
      </c>
      <c r="C12080" s="1" t="s">
        <v>187</v>
      </c>
      <c r="D12080" s="1" t="s">
        <v>288</v>
      </c>
      <c r="E12080" s="8" t="s">
        <v>286</v>
      </c>
      <c r="F12080" s="14">
        <v>-0.0038612030794524885</v>
      </c>
      <c r="G12080" s="14">
        <v>-0.10955722851529376</v>
      </c>
      <c r="H12080" s="8">
        <v>-1.7149474521834187E7</v>
      </c>
      <c r="I12080" s="8">
        <v>-7414700.4145788895</v>
      </c>
      <c r="J12080" s="8">
        <v>-4355955.746858683</v>
      </c>
      <c r="K12080" s="8">
        <v>-4352980.7280901065</v>
      </c>
      <c r="L12080" s="8">
        <v>-55241.995582330375</v>
      </c>
      <c r="M12080" s="8">
        <v>-55241.995582330375</v>
      </c>
      <c r="N12080" s="8">
        <v>-702549.0843084806</v>
      </c>
      <c r="O12080" s="8">
        <v>13903.559823812258</v>
      </c>
      <c r="P12080" s="8">
        <v>-554.334424791978</v>
      </c>
      <c r="Q12080" s="8">
        <v>-220627.06972236</v>
      </c>
      <c r="R12080" s="8">
        <v>-2976.4945957022037</v>
      </c>
      <c r="S12080" s="8">
        <v>-3.3362240497136115</v>
      </c>
      <c r="T12080" s="8">
        <v>-4.1213780925746155</v>
      </c>
      <c r="U12080" s="8">
        <v>-1941.7002863444025</v>
      </c>
      <c r="V12080" s="8">
        <v>-3.9765440592551236</v>
      </c>
      <c r="W12080" s="8">
        <v>48.11289641918653</v>
      </c>
      <c r="X12080" s="8">
        <v>48.11289641918653</v>
      </c>
      <c r="Y12080" s="8">
        <v>-693.3092746137344</v>
      </c>
      <c r="Z12080" s="15">
        <v>0.012246416760307034</v>
      </c>
    </row>
    <row r="12081" ht="15.75" hidden="1" customHeight="1">
      <c r="A12081" s="16">
        <v>2011.0</v>
      </c>
      <c r="B12081" s="1" t="s">
        <v>292</v>
      </c>
      <c r="C12081" s="1" t="s">
        <v>187</v>
      </c>
      <c r="D12081" s="1" t="s">
        <v>288</v>
      </c>
      <c r="E12081" s="8" t="s">
        <v>286</v>
      </c>
      <c r="F12081" s="14">
        <v>-0.0035747764543280856</v>
      </c>
      <c r="G12081" s="14">
        <v>-0.05869638497250106</v>
      </c>
      <c r="H12081" s="8">
        <v>-4.124148357670099E7</v>
      </c>
      <c r="I12081" s="8">
        <v>-1.755514325154984E7</v>
      </c>
      <c r="J12081" s="8">
        <v>-1.0692644357946273E7</v>
      </c>
      <c r="K12081" s="8">
        <v>-1.0686118552853936E7</v>
      </c>
      <c r="L12081" s="8">
        <v>-130575.27167465525</v>
      </c>
      <c r="M12081" s="8">
        <v>-130575.27167465525</v>
      </c>
      <c r="N12081" s="8">
        <v>-1730537.8806074953</v>
      </c>
      <c r="O12081" s="8">
        <v>1041453.074403737</v>
      </c>
      <c r="P12081" s="8">
        <v>-1439.8891764057912</v>
      </c>
      <c r="Q12081" s="8">
        <v>-1343478.8261377686</v>
      </c>
      <c r="R12081" s="8">
        <v>-7731.474287548083</v>
      </c>
      <c r="S12081" s="8">
        <v>-64.06158959038214</v>
      </c>
      <c r="T12081" s="8">
        <v>-10.703613964776721</v>
      </c>
      <c r="U12081" s="8">
        <v>-4787.0846184553375</v>
      </c>
      <c r="V12081" s="8">
        <v>-76.35690220923311</v>
      </c>
      <c r="W12081" s="8">
        <v>943.6594440929885</v>
      </c>
      <c r="X12081" s="8">
        <v>943.6594440929885</v>
      </c>
      <c r="Y12081" s="8">
        <v>-1640.987360108573</v>
      </c>
      <c r="Z12081" s="15">
        <v>0.057981994360058964</v>
      </c>
    </row>
    <row r="12082" ht="15.75" hidden="1" customHeight="1">
      <c r="A12082" s="16">
        <v>2011.0</v>
      </c>
      <c r="B12082" s="1" t="s">
        <v>2589</v>
      </c>
      <c r="C12082" s="1" t="s">
        <v>149</v>
      </c>
      <c r="D12082" s="1" t="s">
        <v>285</v>
      </c>
      <c r="E12082" s="8" t="s">
        <v>286</v>
      </c>
      <c r="F12082" s="14">
        <v>-0.0035035668012834698</v>
      </c>
      <c r="G12082" s="14">
        <v>-0.012044991855716817</v>
      </c>
      <c r="H12082" s="8">
        <v>-6.4737422659695014E7</v>
      </c>
      <c r="I12082" s="8">
        <v>-2.7494324901255663E7</v>
      </c>
      <c r="J12082" s="8">
        <v>-1.8272987001376398E7</v>
      </c>
      <c r="K12082" s="8">
        <v>-1.8262116491045922E7</v>
      </c>
      <c r="L12082" s="8">
        <v>-203902.0291185225</v>
      </c>
      <c r="M12082" s="8">
        <v>-203902.0291185225</v>
      </c>
      <c r="N12082" s="8">
        <v>-2980273.3945303014</v>
      </c>
      <c r="O12082" s="8">
        <v>4894365.302878522</v>
      </c>
      <c r="P12082" s="8">
        <v>-11017.034321205892</v>
      </c>
      <c r="Q12082" s="8">
        <v>-2154424.4615405356</v>
      </c>
      <c r="R12082" s="8">
        <v>-45782.93045792455</v>
      </c>
      <c r="S12082" s="8">
        <v>-294.4542760652773</v>
      </c>
      <c r="T12082" s="8">
        <v>-64.18206363315936</v>
      </c>
      <c r="U12082" s="8">
        <v>-8474.451531862163</v>
      </c>
      <c r="V12082" s="8">
        <v>-350.96875532389976</v>
      </c>
      <c r="W12082" s="8">
        <v>4365.796002347105</v>
      </c>
      <c r="X12082" s="8">
        <v>4365.796002347105</v>
      </c>
      <c r="Y12082" s="8">
        <v>-2605.2251863163888</v>
      </c>
      <c r="Z12082" s="15">
        <v>0.14226009050129043</v>
      </c>
    </row>
    <row r="12083" ht="15.75" hidden="1" customHeight="1">
      <c r="A12083" s="16">
        <v>2011.0</v>
      </c>
      <c r="B12083" s="1" t="s">
        <v>2379</v>
      </c>
      <c r="C12083" s="1" t="s">
        <v>184</v>
      </c>
      <c r="D12083" s="1" t="s">
        <v>119</v>
      </c>
      <c r="E12083" s="8" t="s">
        <v>286</v>
      </c>
      <c r="F12083" s="14">
        <v>-0.0032360476232324723</v>
      </c>
      <c r="G12083" s="14">
        <v>-0.10381829147624903</v>
      </c>
      <c r="H12083" s="8">
        <v>-3.426003822921959E7</v>
      </c>
      <c r="I12083" s="8">
        <v>-1.3998409805196822E7</v>
      </c>
      <c r="J12083" s="8">
        <v>-9225538.250907123</v>
      </c>
      <c r="K12083" s="8">
        <v>-9216820.21230211</v>
      </c>
      <c r="L12083" s="8">
        <v>-104877.01187069148</v>
      </c>
      <c r="M12083" s="8">
        <v>-104877.01187069148</v>
      </c>
      <c r="N12083" s="8">
        <v>-1503097.5340966396</v>
      </c>
      <c r="O12083" s="8">
        <v>1962189.5537835348</v>
      </c>
      <c r="P12083" s="8">
        <v>-1582.7892666457535</v>
      </c>
      <c r="Q12083" s="8">
        <v>-2053163.5870723177</v>
      </c>
      <c r="R12083" s="8">
        <v>-13183.712024519833</v>
      </c>
      <c r="S12083" s="8">
        <v>-189.79517720520798</v>
      </c>
      <c r="T12083" s="8">
        <v>-70.7523740760762</v>
      </c>
      <c r="U12083" s="8">
        <v>-4129.537721411167</v>
      </c>
      <c r="V12083" s="8">
        <v>-226.22248180706887</v>
      </c>
      <c r="W12083" s="8">
        <v>2626.705767545298</v>
      </c>
      <c r="X12083" s="8">
        <v>2626.705767545298</v>
      </c>
      <c r="Y12083" s="8">
        <v>-1314.9721761491196</v>
      </c>
      <c r="Z12083" s="15">
        <v>0.16960324302502738</v>
      </c>
    </row>
    <row r="12084" ht="15.75" hidden="1" customHeight="1">
      <c r="A12084" s="16">
        <v>2011.0</v>
      </c>
      <c r="B12084" s="1" t="s">
        <v>313</v>
      </c>
      <c r="C12084" s="1" t="s">
        <v>184</v>
      </c>
      <c r="D12084" s="1" t="s">
        <v>303</v>
      </c>
      <c r="E12084" s="8" t="s">
        <v>286</v>
      </c>
      <c r="F12084" s="14">
        <v>-0.0031187254871068567</v>
      </c>
      <c r="G12084" s="14">
        <v>-0.008728412892969866</v>
      </c>
      <c r="H12084" s="8">
        <v>-1.1109524592351313E8</v>
      </c>
      <c r="I12084" s="8">
        <v>-4.8043432246881664E7</v>
      </c>
      <c r="J12084" s="8">
        <v>-3.15893886247853E7</v>
      </c>
      <c r="K12084" s="8">
        <v>-3.15598141882086E7</v>
      </c>
      <c r="L12084" s="8">
        <v>-359884.36204960494</v>
      </c>
      <c r="M12084" s="8">
        <v>-359884.36204960494</v>
      </c>
      <c r="N12084" s="8">
        <v>-5145818.21951529</v>
      </c>
      <c r="O12084" s="8">
        <v>6602164.568326918</v>
      </c>
      <c r="P12084" s="8">
        <v>-5325.599249688773</v>
      </c>
      <c r="Q12084" s="8">
        <v>-586894.3215486476</v>
      </c>
      <c r="R12084" s="8">
        <v>-44359.137596811706</v>
      </c>
      <c r="S12084" s="8">
        <v>-638.6024182869481</v>
      </c>
      <c r="T12084" s="8">
        <v>-238.0599857691496</v>
      </c>
      <c r="U12084" s="8">
        <v>-14135.541849611844</v>
      </c>
      <c r="V12084" s="8">
        <v>-761.1690986050259</v>
      </c>
      <c r="W12084" s="8">
        <v>8838.05732044003</v>
      </c>
      <c r="X12084" s="8">
        <v>8838.05732044003</v>
      </c>
      <c r="Y12084" s="8">
        <v>-4512.171243404633</v>
      </c>
      <c r="Z12084" s="15">
        <v>0.1742694643662877</v>
      </c>
    </row>
    <row r="12085" ht="15.75" hidden="1" customHeight="1">
      <c r="A12085" s="1">
        <v>2011.0</v>
      </c>
      <c r="B12085" s="1" t="s">
        <v>2688</v>
      </c>
      <c r="C12085" s="1" t="s">
        <v>184</v>
      </c>
      <c r="D12085" s="1" t="s">
        <v>285</v>
      </c>
      <c r="E12085" s="8" t="s">
        <v>286</v>
      </c>
      <c r="F12085" s="14">
        <v>-0.0025674924214611253</v>
      </c>
      <c r="G12085" s="14">
        <v>-0.009534631933507034</v>
      </c>
      <c r="H12085" s="8">
        <v>-9887413.904382588</v>
      </c>
      <c r="I12085" s="8">
        <v>-4264280.72732987</v>
      </c>
      <c r="J12085" s="8">
        <v>-2874616.2915758053</v>
      </c>
      <c r="K12085" s="8">
        <v>-2871656.5409934465</v>
      </c>
      <c r="L12085" s="8">
        <v>-32001.110092240287</v>
      </c>
      <c r="M12085" s="8">
        <v>-32001.110092240287</v>
      </c>
      <c r="N12085" s="8">
        <v>-469210.27162889513</v>
      </c>
      <c r="O12085" s="8">
        <v>713742.5117238496</v>
      </c>
      <c r="P12085" s="8">
        <v>-575.7364188016243</v>
      </c>
      <c r="Q12085" s="8">
        <v>-52060.881012717466</v>
      </c>
      <c r="R12085" s="8">
        <v>-4795.548786854243</v>
      </c>
      <c r="S12085" s="8">
        <v>-69.03761475557343</v>
      </c>
      <c r="T12085" s="8">
        <v>-25.736034057520488</v>
      </c>
      <c r="U12085" s="8">
        <v>-1290.6925958891477</v>
      </c>
      <c r="V12085" s="8">
        <v>-82.28797368839352</v>
      </c>
      <c r="W12085" s="8">
        <v>955.4589506769568</v>
      </c>
      <c r="X12085" s="8">
        <v>955.4589506769568</v>
      </c>
      <c r="Y12085" s="8">
        <v>-401.3618585285312</v>
      </c>
      <c r="Z12085" s="15">
        <v>0.20014102328149294</v>
      </c>
    </row>
    <row r="12086" ht="15.75" hidden="1" customHeight="1">
      <c r="A12086" s="1">
        <v>2011.0</v>
      </c>
      <c r="B12086" s="1" t="s">
        <v>2078</v>
      </c>
      <c r="C12086" s="1" t="s">
        <v>190</v>
      </c>
      <c r="D12086" s="1" t="s">
        <v>151</v>
      </c>
      <c r="E12086" s="8" t="s">
        <v>286</v>
      </c>
      <c r="F12086" s="14">
        <v>-0.0025023848941174726</v>
      </c>
      <c r="G12086" s="14">
        <v>-0.008691226181426658</v>
      </c>
      <c r="H12086" s="8">
        <v>-8795256.52664809</v>
      </c>
      <c r="I12086" s="8">
        <v>-2343535.308911427</v>
      </c>
      <c r="J12086" s="8">
        <v>-1464513.9671593662</v>
      </c>
      <c r="K12086" s="8">
        <v>-1463794.461116803</v>
      </c>
      <c r="L12086" s="8">
        <v>-17402.458400881154</v>
      </c>
      <c r="M12086" s="8">
        <v>-17402.458400881154</v>
      </c>
      <c r="N12086" s="8">
        <v>-237595.99176306996</v>
      </c>
      <c r="O12086" s="8">
        <v>244801.01767068225</v>
      </c>
      <c r="P12086" s="8">
        <v>-78.54877586804889</v>
      </c>
      <c r="Q12086" s="8">
        <v>-3493917.3002359965</v>
      </c>
      <c r="R12086" s="8">
        <v>-1355.5170540697322</v>
      </c>
      <c r="S12086" s="8">
        <v>-15.450721047936781</v>
      </c>
      <c r="T12086" s="8">
        <v>-1.710329364616701</v>
      </c>
      <c r="U12086" s="8">
        <v>-651.857029168423</v>
      </c>
      <c r="V12086" s="8">
        <v>-18.4161711200587</v>
      </c>
      <c r="W12086" s="8">
        <v>222.03037195901655</v>
      </c>
      <c r="X12086" s="8">
        <v>222.03037195901655</v>
      </c>
      <c r="Y12086" s="8">
        <v>-218.1589936239733</v>
      </c>
      <c r="Z12086" s="15">
        <v>0.05603936743474205</v>
      </c>
    </row>
    <row r="12087" ht="15.75" hidden="1" customHeight="1">
      <c r="A12087" s="16">
        <v>2011.0</v>
      </c>
      <c r="B12087" s="1" t="s">
        <v>330</v>
      </c>
      <c r="C12087" s="1" t="s">
        <v>207</v>
      </c>
      <c r="D12087" s="1" t="s">
        <v>295</v>
      </c>
      <c r="E12087" s="8" t="s">
        <v>286</v>
      </c>
      <c r="F12087" s="14">
        <v>-0.002365874736979261</v>
      </c>
      <c r="G12087" s="14">
        <v>-0.018314302116787456</v>
      </c>
      <c r="H12087" s="8">
        <v>-6.471357207259583E7</v>
      </c>
      <c r="I12087" s="8">
        <v>-2.821588743625567E7</v>
      </c>
      <c r="J12087" s="8">
        <v>-1.7295072830070533E7</v>
      </c>
      <c r="K12087" s="8">
        <v>-1.728406727371658E7</v>
      </c>
      <c r="L12087" s="8">
        <v>-209999.39526151944</v>
      </c>
      <c r="M12087" s="8">
        <v>-209999.39526151944</v>
      </c>
      <c r="N12087" s="8">
        <v>-2800655.177959515</v>
      </c>
      <c r="O12087" s="8">
        <v>1673331.0013855777</v>
      </c>
      <c r="P12087" s="8">
        <v>-3171.751838930496</v>
      </c>
      <c r="Q12087" s="8">
        <v>-345244.2486501649</v>
      </c>
      <c r="R12087" s="8">
        <v>-15690.437974239418</v>
      </c>
      <c r="S12087" s="8">
        <v>-133.92471545484347</v>
      </c>
      <c r="T12087" s="8">
        <v>-32.47392431587326</v>
      </c>
      <c r="U12087" s="8">
        <v>-7719.037726737282</v>
      </c>
      <c r="V12087" s="8">
        <v>-159.62882698933433</v>
      </c>
      <c r="W12087" s="8">
        <v>1781.3776096641493</v>
      </c>
      <c r="X12087" s="8">
        <v>1781.3776096641493</v>
      </c>
      <c r="Y12087" s="8">
        <v>-2632.8170185416116</v>
      </c>
      <c r="Z12087" s="15">
        <v>0.07722156518945128</v>
      </c>
    </row>
    <row r="12088" ht="15.75" hidden="1" customHeight="1">
      <c r="A12088" s="16">
        <v>2011.0</v>
      </c>
      <c r="B12088" s="1" t="s">
        <v>328</v>
      </c>
      <c r="C12088" s="1" t="s">
        <v>184</v>
      </c>
      <c r="D12088" s="1" t="s">
        <v>303</v>
      </c>
      <c r="E12088" s="8" t="s">
        <v>286</v>
      </c>
      <c r="F12088" s="14">
        <v>-0.00235341605939742</v>
      </c>
      <c r="G12088" s="14">
        <v>-0.011073244486646825</v>
      </c>
      <c r="H12088" s="8">
        <v>-5558769.063625162</v>
      </c>
      <c r="I12088" s="8">
        <v>-2394062.6004207693</v>
      </c>
      <c r="J12088" s="8">
        <v>-1634408.2388838758</v>
      </c>
      <c r="K12088" s="8">
        <v>-1632649.4477258138</v>
      </c>
      <c r="L12088" s="8">
        <v>-17983.018824535593</v>
      </c>
      <c r="M12088" s="8">
        <v>-17983.018824535593</v>
      </c>
      <c r="N12088" s="8">
        <v>-267043.93391798367</v>
      </c>
      <c r="O12088" s="8">
        <v>437771.95863197395</v>
      </c>
      <c r="P12088" s="8">
        <v>-353.1263103633957</v>
      </c>
      <c r="Q12088" s="8">
        <v>-29219.092771482377</v>
      </c>
      <c r="R12088" s="8">
        <v>-2941.336337198059</v>
      </c>
      <c r="S12088" s="8">
        <v>-42.34402650030238</v>
      </c>
      <c r="T12088" s="8">
        <v>-15.785123979190704</v>
      </c>
      <c r="U12088" s="8">
        <v>-735.0791445479529</v>
      </c>
      <c r="V12088" s="8">
        <v>-50.47109681952364</v>
      </c>
      <c r="W12088" s="8">
        <v>586.0280554398785</v>
      </c>
      <c r="X12088" s="8">
        <v>586.0280554398785</v>
      </c>
      <c r="Y12088" s="8">
        <v>-225.58495960885242</v>
      </c>
      <c r="Z12088" s="15">
        <v>0.21238608015696184</v>
      </c>
    </row>
    <row r="12089" ht="15.75" hidden="1" customHeight="1">
      <c r="A12089" s="16">
        <v>2011.0</v>
      </c>
      <c r="B12089" s="1" t="s">
        <v>341</v>
      </c>
      <c r="C12089" s="1" t="s">
        <v>124</v>
      </c>
      <c r="D12089" s="1" t="s">
        <v>285</v>
      </c>
      <c r="E12089" s="8" t="s">
        <v>286</v>
      </c>
      <c r="F12089" s="14">
        <v>-0.002110992062521295</v>
      </c>
      <c r="G12089" s="14">
        <v>-0.008651039943676513</v>
      </c>
      <c r="H12089" s="8">
        <v>-4886489.506635156</v>
      </c>
      <c r="I12089" s="8">
        <v>-2035489.9727314718</v>
      </c>
      <c r="J12089" s="8">
        <v>-1355402.3678236718</v>
      </c>
      <c r="K12089" s="8">
        <v>-1354323.72797698</v>
      </c>
      <c r="L12089" s="8">
        <v>-15175.861872936199</v>
      </c>
      <c r="M12089" s="8">
        <v>-15175.861872936199</v>
      </c>
      <c r="N12089" s="8">
        <v>-221058.4683333977</v>
      </c>
      <c r="O12089" s="8">
        <v>369077.3874945864</v>
      </c>
      <c r="P12089" s="8">
        <v>-712.0393828768273</v>
      </c>
      <c r="Q12089" s="8">
        <v>-254977.98272531712</v>
      </c>
      <c r="R12089" s="8">
        <v>-3150.530165933179</v>
      </c>
      <c r="S12089" s="8">
        <v>-25.089854439767734</v>
      </c>
      <c r="T12089" s="8">
        <v>-6.493783498445125</v>
      </c>
      <c r="U12089" s="8">
        <v>-617.7908374818011</v>
      </c>
      <c r="V12089" s="8">
        <v>-29.905339129906064</v>
      </c>
      <c r="W12089" s="8">
        <v>386.10813359041083</v>
      </c>
      <c r="X12089" s="8">
        <v>386.10813359041083</v>
      </c>
      <c r="Y12089" s="8">
        <v>-193.01769685091912</v>
      </c>
      <c r="Z12089" s="15">
        <v>0.1488004805614978</v>
      </c>
    </row>
    <row r="12090" ht="15.75" hidden="1" customHeight="1">
      <c r="A12090" s="16">
        <v>2011.0</v>
      </c>
      <c r="B12090" s="1" t="s">
        <v>2689</v>
      </c>
      <c r="C12090" s="1" t="s">
        <v>184</v>
      </c>
      <c r="D12090" s="1" t="s">
        <v>151</v>
      </c>
      <c r="E12090" s="8" t="s">
        <v>286</v>
      </c>
      <c r="F12090" s="14">
        <v>-0.00198657123137254</v>
      </c>
      <c r="G12090" s="14">
        <v>-0.0033608205622999254</v>
      </c>
      <c r="H12090" s="8">
        <v>-1.825261756179168E7</v>
      </c>
      <c r="I12090" s="8">
        <v>-7836758.016856569</v>
      </c>
      <c r="J12090" s="8">
        <v>-5499633.028388303</v>
      </c>
      <c r="K12090" s="8">
        <v>-5493168.508113879</v>
      </c>
      <c r="L12090" s="8">
        <v>-58988.78926059825</v>
      </c>
      <c r="M12090" s="8">
        <v>-58988.78926059825</v>
      </c>
      <c r="N12090" s="8">
        <v>-900498.6409272279</v>
      </c>
      <c r="O12090" s="8">
        <v>1702899.5579638341</v>
      </c>
      <c r="P12090" s="8">
        <v>-1373.6344367565111</v>
      </c>
      <c r="Q12090" s="8">
        <v>-95580.27803453857</v>
      </c>
      <c r="R12090" s="8">
        <v>-11441.574202445283</v>
      </c>
      <c r="S12090" s="8">
        <v>-164.71503619169272</v>
      </c>
      <c r="T12090" s="8">
        <v>-61.402929348350625</v>
      </c>
      <c r="U12090" s="8">
        <v>-2482.358555472732</v>
      </c>
      <c r="V12090" s="8">
        <v>-196.32872039702923</v>
      </c>
      <c r="W12090" s="8">
        <v>2279.6044764528374</v>
      </c>
      <c r="X12090" s="8">
        <v>2279.6044764528374</v>
      </c>
      <c r="Y12090" s="8">
        <v>-740.2639860881188</v>
      </c>
      <c r="Z12090" s="15">
        <v>0.23726119463967993</v>
      </c>
    </row>
    <row r="12091" ht="15.75" hidden="1" customHeight="1">
      <c r="A12091" s="1">
        <v>2011.0</v>
      </c>
      <c r="B12091" s="1" t="s">
        <v>2376</v>
      </c>
      <c r="C12091" s="1" t="s">
        <v>187</v>
      </c>
      <c r="D12091" s="1" t="s">
        <v>295</v>
      </c>
      <c r="E12091" s="8" t="s">
        <v>286</v>
      </c>
      <c r="F12091" s="14">
        <v>-0.0013300396524600867</v>
      </c>
      <c r="G12091" s="14">
        <v>-0.011295195432987955</v>
      </c>
      <c r="H12091" s="8">
        <v>-5641961.07039796</v>
      </c>
      <c r="I12091" s="8">
        <v>-2402102.658649087</v>
      </c>
      <c r="J12091" s="8">
        <v>-1575404.6324559476</v>
      </c>
      <c r="K12091" s="8">
        <v>-1574040.4600491337</v>
      </c>
      <c r="L12091" s="8">
        <v>-17906.503486977763</v>
      </c>
      <c r="M12091" s="8">
        <v>-17906.503486977763</v>
      </c>
      <c r="N12091" s="8">
        <v>-256602.32239581333</v>
      </c>
      <c r="O12091" s="8">
        <v>382930.3703657221</v>
      </c>
      <c r="P12091" s="8">
        <v>-529.4307628045019</v>
      </c>
      <c r="Q12091" s="8">
        <v>-177243.14512102067</v>
      </c>
      <c r="R12091" s="8">
        <v>-2842.7745667742984</v>
      </c>
      <c r="S12091" s="8">
        <v>-23.554712959205315</v>
      </c>
      <c r="T12091" s="8">
        <v>-3.935596293793952</v>
      </c>
      <c r="U12091" s="8">
        <v>-724.8647976767022</v>
      </c>
      <c r="V12091" s="8">
        <v>-28.075558622457645</v>
      </c>
      <c r="W12091" s="8">
        <v>346.972772280236</v>
      </c>
      <c r="X12091" s="8">
        <v>346.972772280236</v>
      </c>
      <c r="Y12091" s="8">
        <v>-226.52466815167878</v>
      </c>
      <c r="Z12091" s="15">
        <v>0.1327645292882357</v>
      </c>
    </row>
    <row r="12092" ht="15.75" hidden="1" customHeight="1">
      <c r="A12092" s="1">
        <v>2011.0</v>
      </c>
      <c r="B12092" s="1" t="s">
        <v>329</v>
      </c>
      <c r="C12092" s="1" t="s">
        <v>112</v>
      </c>
      <c r="D12092" s="1" t="s">
        <v>285</v>
      </c>
      <c r="E12092" s="8" t="s">
        <v>286</v>
      </c>
      <c r="F12092" s="14">
        <v>-0.0012968477019169517</v>
      </c>
      <c r="G12092" s="14">
        <v>-0.009419843961895642</v>
      </c>
      <c r="H12092" s="8">
        <v>-461535.7433543455</v>
      </c>
      <c r="I12092" s="8">
        <v>-171882.1934077328</v>
      </c>
      <c r="J12092" s="8">
        <v>-116241.9790013442</v>
      </c>
      <c r="K12092" s="8">
        <v>-116176.19865226254</v>
      </c>
      <c r="L12092" s="8">
        <v>-1271.5116579338912</v>
      </c>
      <c r="M12092" s="8">
        <v>-1271.5116579338912</v>
      </c>
      <c r="N12092" s="8">
        <v>-18987.11735353723</v>
      </c>
      <c r="O12092" s="8">
        <v>35455.543876167896</v>
      </c>
      <c r="P12092" s="8">
        <v>-79.67300417993103</v>
      </c>
      <c r="Q12092" s="8">
        <v>-70669.21380034529</v>
      </c>
      <c r="R12092" s="8">
        <v>-392.57036990215215</v>
      </c>
      <c r="S12092" s="8">
        <v>-1.9375422402893119</v>
      </c>
      <c r="T12092" s="8">
        <v>-0.2619934984871076</v>
      </c>
      <c r="U12092" s="8">
        <v>-54.699192320071084</v>
      </c>
      <c r="V12092" s="8">
        <v>-2.3094138674048925</v>
      </c>
      <c r="W12092" s="8">
        <v>28.094322548090133</v>
      </c>
      <c r="X12092" s="8">
        <v>28.094322548090133</v>
      </c>
      <c r="Y12092" s="8">
        <v>-16.298828511314923</v>
      </c>
      <c r="Z12092" s="15">
        <v>0.24649062130691987</v>
      </c>
    </row>
    <row r="12093" ht="15.75" hidden="1" customHeight="1">
      <c r="A12093" s="1">
        <v>2011.0</v>
      </c>
      <c r="B12093" s="1" t="s">
        <v>350</v>
      </c>
      <c r="C12093" s="1" t="s">
        <v>184</v>
      </c>
      <c r="D12093" s="1" t="s">
        <v>346</v>
      </c>
      <c r="E12093" s="8" t="s">
        <v>347</v>
      </c>
      <c r="F12093" s="14">
        <v>-0.2771260337363914</v>
      </c>
      <c r="G12093" s="14">
        <v>-3.5034772274494035</v>
      </c>
      <c r="H12093" s="8">
        <v>-1.478467478107177E9</v>
      </c>
      <c r="I12093" s="8">
        <v>-6.262032713639675E8</v>
      </c>
      <c r="J12093" s="8">
        <v>-3.880495923947983E8</v>
      </c>
      <c r="K12093" s="8">
        <v>-3.877631082226812E8</v>
      </c>
      <c r="L12093" s="8">
        <v>-4662981.864484202</v>
      </c>
      <c r="M12093" s="8">
        <v>-4662981.864484202</v>
      </c>
      <c r="N12093" s="8">
        <v>-6.289723834962276E7</v>
      </c>
      <c r="O12093" s="8">
        <v>5.518975167879952E7</v>
      </c>
      <c r="P12093" s="8">
        <v>-49.861606113233165</v>
      </c>
      <c r="Q12093" s="8">
        <v>-5.92658304328083E7</v>
      </c>
      <c r="R12093" s="8">
        <v>-523.5500518653903</v>
      </c>
      <c r="S12093" s="8">
        <v>-2989.04819</v>
      </c>
      <c r="T12093" s="8">
        <v>-0.8867331287589184</v>
      </c>
      <c r="U12093" s="8">
        <v>-174921.37736500657</v>
      </c>
      <c r="V12093" s="8">
        <v>-3562.73489</v>
      </c>
      <c r="W12093" s="8">
        <v>44169.41460756622</v>
      </c>
      <c r="X12093" s="8">
        <v>44169.41460756622</v>
      </c>
      <c r="Y12093" s="8">
        <v>-58516.66350857362</v>
      </c>
      <c r="Z12093" s="15">
        <v>1.2656381360427563E-5</v>
      </c>
    </row>
    <row r="12094" ht="15.75" hidden="1" customHeight="1">
      <c r="A12094" s="16">
        <v>2011.0</v>
      </c>
      <c r="B12094" s="1" t="s">
        <v>2624</v>
      </c>
      <c r="C12094" s="1" t="s">
        <v>190</v>
      </c>
      <c r="D12094" s="1" t="s">
        <v>352</v>
      </c>
      <c r="E12094" s="8" t="s">
        <v>347</v>
      </c>
      <c r="F12094" s="14">
        <v>-0.2034556226663284</v>
      </c>
      <c r="G12094" s="14">
        <v>-11.441838256489156</v>
      </c>
      <c r="H12094" s="8">
        <v>-3.104789785955297E9</v>
      </c>
      <c r="I12094" s="8">
        <v>-1.3839749905164342E9</v>
      </c>
      <c r="J12094" s="8">
        <v>-9.446548683175021E8</v>
      </c>
      <c r="K12094" s="8">
        <v>-9.441571676708064E8</v>
      </c>
      <c r="L12094" s="8">
        <v>-1.0257407720555978E7</v>
      </c>
      <c r="M12094" s="8">
        <v>-1.0257407772329029E7</v>
      </c>
      <c r="N12094" s="8">
        <v>-1.5441744008379492E8</v>
      </c>
      <c r="O12094" s="8">
        <v>3.598720406250697E8</v>
      </c>
      <c r="P12094" s="8">
        <v>-1250.9755130471233</v>
      </c>
      <c r="Q12094" s="8">
        <v>-1.692375464103669E7</v>
      </c>
      <c r="R12094" s="8">
        <v>-8307.024359040277</v>
      </c>
      <c r="S12094" s="8">
        <v>-20002.64417025391</v>
      </c>
      <c r="T12094" s="8">
        <v>-18.31841674854996</v>
      </c>
      <c r="U12094" s="8">
        <v>-427523.5478999119</v>
      </c>
      <c r="V12094" s="8">
        <v>-23841.74283841797</v>
      </c>
      <c r="W12094" s="8">
        <v>295508.10759805766</v>
      </c>
      <c r="X12094" s="8">
        <v>295507.91742678697</v>
      </c>
      <c r="Y12094" s="8">
        <v>-128861.6297334841</v>
      </c>
      <c r="Z12094" s="15">
        <v>6.965185352125993E-4</v>
      </c>
    </row>
    <row r="12095" ht="15.75" hidden="1" customHeight="1">
      <c r="A12095" s="1">
        <v>2011.0</v>
      </c>
      <c r="B12095" s="1" t="s">
        <v>2087</v>
      </c>
      <c r="C12095" s="1" t="s">
        <v>685</v>
      </c>
      <c r="D12095" s="1" t="s">
        <v>346</v>
      </c>
      <c r="E12095" s="8" t="s">
        <v>347</v>
      </c>
      <c r="F12095" s="14">
        <v>-0.14903208723483388</v>
      </c>
      <c r="G12095" s="14">
        <v>-2.477500768203744</v>
      </c>
      <c r="H12095" s="8">
        <v>-3.578540035073906E8</v>
      </c>
      <c r="I12095" s="8">
        <v>-1.5309698986250058E8</v>
      </c>
      <c r="J12095" s="8">
        <v>-1.1189821716675684E8</v>
      </c>
      <c r="K12095" s="8">
        <v>-1.1183547167305674E8</v>
      </c>
      <c r="L12095" s="8">
        <v>-1114619.6105415956</v>
      </c>
      <c r="M12095" s="8">
        <v>-1114619.6105415956</v>
      </c>
      <c r="N12095" s="8">
        <v>-1.8393542885481045E7</v>
      </c>
      <c r="O12095" s="8">
        <v>4.333760811020403E7</v>
      </c>
      <c r="P12095" s="8">
        <v>-144.460739334607</v>
      </c>
      <c r="Q12095" s="8">
        <v>-3695010.086238497</v>
      </c>
      <c r="R12095" s="8">
        <v>-695.9072476409175</v>
      </c>
      <c r="S12095" s="8">
        <v>-1214.3855869067384</v>
      </c>
      <c r="T12095" s="8">
        <v>-1.964863460115302</v>
      </c>
      <c r="U12095" s="8">
        <v>-60237.37829517316</v>
      </c>
      <c r="V12095" s="8">
        <v>-1447.462076677246</v>
      </c>
      <c r="W12095" s="8">
        <v>17938.700516209003</v>
      </c>
      <c r="X12095" s="8">
        <v>17938.700516209003</v>
      </c>
      <c r="Y12095" s="8">
        <v>-15276.564700882967</v>
      </c>
      <c r="Z12095" s="15">
        <v>1.9747352525688794E-4</v>
      </c>
    </row>
    <row r="12096" ht="15.75" hidden="1" customHeight="1">
      <c r="A12096" s="1">
        <v>2011.0</v>
      </c>
      <c r="B12096" s="1" t="s">
        <v>353</v>
      </c>
      <c r="C12096" s="1" t="s">
        <v>164</v>
      </c>
      <c r="D12096" s="1" t="s">
        <v>354</v>
      </c>
      <c r="E12096" s="8" t="s">
        <v>347</v>
      </c>
      <c r="F12096" s="14">
        <v>-0.14748596947038306</v>
      </c>
      <c r="G12096" s="14">
        <v>-4.019802647916397</v>
      </c>
      <c r="H12096" s="8">
        <v>-4.291631964260997E8</v>
      </c>
      <c r="I12096" s="8">
        <v>-1.877209149712459E8</v>
      </c>
      <c r="J12096" s="8">
        <v>-1.101029558136333E8</v>
      </c>
      <c r="K12096" s="8">
        <v>-1.1005225228960069E8</v>
      </c>
      <c r="L12096" s="8">
        <v>-1394524.7955600033</v>
      </c>
      <c r="M12096" s="8">
        <v>-1394524.7955600033</v>
      </c>
      <c r="N12096" s="8">
        <v>-1.7758041228031203E7</v>
      </c>
      <c r="O12096" s="8">
        <v>1638154.1192100346</v>
      </c>
      <c r="P12096" s="8">
        <v>-2277.970425441127</v>
      </c>
      <c r="Q12096" s="8">
        <v>-2299066.3071909384</v>
      </c>
      <c r="R12096" s="8">
        <v>-13971.175674506258</v>
      </c>
      <c r="S12096" s="8">
        <v>-138.8245253870222</v>
      </c>
      <c r="T12096" s="8">
        <v>-42.952057447287764</v>
      </c>
      <c r="U12096" s="8">
        <v>-48546.24469353631</v>
      </c>
      <c r="V12096" s="8">
        <v>-165.46905527944486</v>
      </c>
      <c r="W12096" s="8">
        <v>1771.3463180853598</v>
      </c>
      <c r="X12096" s="8">
        <v>1771.3463180853598</v>
      </c>
      <c r="Y12096" s="8">
        <v>-17470.400692128365</v>
      </c>
      <c r="Z12096" s="15">
        <v>0.014466585211420304</v>
      </c>
    </row>
    <row r="12097" ht="15.75" hidden="1" customHeight="1">
      <c r="A12097" s="1">
        <v>2011.0</v>
      </c>
      <c r="B12097" s="1" t="s">
        <v>2382</v>
      </c>
      <c r="C12097" s="1" t="s">
        <v>190</v>
      </c>
      <c r="D12097" s="1" t="s">
        <v>352</v>
      </c>
      <c r="E12097" s="8" t="s">
        <v>347</v>
      </c>
      <c r="F12097" s="14">
        <v>-0.14439379010165956</v>
      </c>
      <c r="G12097" s="14">
        <v>-1.6294318135022845</v>
      </c>
      <c r="H12097" s="8">
        <v>-1.3288980495761817E9</v>
      </c>
      <c r="I12097" s="8">
        <v>-3.5585685138499725E8</v>
      </c>
      <c r="J12097" s="8">
        <v>-2.575246473038986E8</v>
      </c>
      <c r="K12097" s="8">
        <v>-2.5727106243365237E8</v>
      </c>
      <c r="L12097" s="8">
        <v>-2657557.401508125</v>
      </c>
      <c r="M12097" s="8">
        <v>-2657557.432731828</v>
      </c>
      <c r="N12097" s="8">
        <v>-4.227675185219138E7</v>
      </c>
      <c r="O12097" s="8">
        <v>1.278061994128373E8</v>
      </c>
      <c r="P12097" s="8">
        <v>-754.4482441925982</v>
      </c>
      <c r="Q12097" s="8">
        <v>-5.385058189386806E8</v>
      </c>
      <c r="R12097" s="8">
        <v>-5009.866201839075</v>
      </c>
      <c r="S12097" s="8">
        <v>-7394.949009999999</v>
      </c>
      <c r="T12097" s="8">
        <v>-11.215500067449057</v>
      </c>
      <c r="U12097" s="8">
        <v>-117343.90333404245</v>
      </c>
      <c r="V12097" s="8">
        <v>-8814.25831</v>
      </c>
      <c r="W12097" s="8">
        <v>109223.66237168583</v>
      </c>
      <c r="X12097" s="8">
        <v>109223.54768168609</v>
      </c>
      <c r="Y12097" s="8">
        <v>-33120.810811703435</v>
      </c>
      <c r="Z12097" s="15">
        <v>1.6615898927721632E-4</v>
      </c>
    </row>
    <row r="12098" ht="15.75" hidden="1" customHeight="1">
      <c r="A12098" s="16">
        <v>2011.0</v>
      </c>
      <c r="B12098" s="1" t="s">
        <v>348</v>
      </c>
      <c r="C12098" s="1" t="s">
        <v>187</v>
      </c>
      <c r="D12098" s="1" t="s">
        <v>346</v>
      </c>
      <c r="E12098" s="8" t="s">
        <v>347</v>
      </c>
      <c r="F12098" s="14">
        <v>-0.12485141152530116</v>
      </c>
      <c r="G12098" s="14">
        <v>-0.9154338249353243</v>
      </c>
      <c r="H12098" s="8">
        <v>-1.971349532967475E9</v>
      </c>
      <c r="I12098" s="8">
        <v>-8.969836713090439E8</v>
      </c>
      <c r="J12098" s="8">
        <v>-7.687532050037643E8</v>
      </c>
      <c r="K12098" s="8">
        <v>-7.683252510707003E8</v>
      </c>
      <c r="L12098" s="8">
        <v>-6583232.579685479</v>
      </c>
      <c r="M12098" s="8">
        <v>-6583232.579685479</v>
      </c>
      <c r="N12098" s="8">
        <v>-1.2775672781244388E8</v>
      </c>
      <c r="O12098" s="8">
        <v>6.140988733618498E8</v>
      </c>
      <c r="P12098" s="8">
        <v>-1089.0750102915472</v>
      </c>
      <c r="Q12098" s="8">
        <v>-1.0880418959973207E7</v>
      </c>
      <c r="R12098" s="8">
        <v>-4672.227023773076</v>
      </c>
      <c r="S12098" s="8">
        <v>-32215.413000000004</v>
      </c>
      <c r="T12098" s="8">
        <v>-13.832068338574885</v>
      </c>
      <c r="U12098" s="8">
        <v>-373167.5763141528</v>
      </c>
      <c r="V12098" s="8">
        <v>-38398.503000000004</v>
      </c>
      <c r="W12098" s="8">
        <v>476049.08203566796</v>
      </c>
      <c r="X12098" s="8">
        <v>476049.08203566796</v>
      </c>
      <c r="Y12098" s="8">
        <v>-85208.55168171957</v>
      </c>
      <c r="Z12098" s="15">
        <v>7.879752636793799E-5</v>
      </c>
    </row>
    <row r="12099" ht="15.75" hidden="1" customHeight="1">
      <c r="A12099" s="1">
        <v>2011.0</v>
      </c>
      <c r="B12099" s="1" t="s">
        <v>2748</v>
      </c>
      <c r="C12099" s="1" t="s">
        <v>184</v>
      </c>
      <c r="D12099" s="1" t="s">
        <v>346</v>
      </c>
      <c r="E12099" s="8" t="s">
        <v>347</v>
      </c>
      <c r="F12099" s="14">
        <v>-0.09720026339081868</v>
      </c>
      <c r="G12099" s="14">
        <v>-1.3427253776137487</v>
      </c>
      <c r="H12099" s="8">
        <v>-2.779441697328095E8</v>
      </c>
      <c r="I12099" s="8">
        <v>-1.1622198577529483E8</v>
      </c>
      <c r="J12099" s="8">
        <v>-6.754950055498798E7</v>
      </c>
      <c r="K12099" s="8">
        <v>-6.751562674741286E7</v>
      </c>
      <c r="L12099" s="8">
        <v>-864156.4349162823</v>
      </c>
      <c r="M12099" s="8">
        <v>-864156.4349162823</v>
      </c>
      <c r="N12099" s="8">
        <v>-1.0884831052652054E7</v>
      </c>
      <c r="O12099" s="8">
        <v>-162885.01815445305</v>
      </c>
      <c r="P12099" s="8">
        <v>-26.725260108864145</v>
      </c>
      <c r="Q12099" s="8">
        <v>-1.3840246269640084E7</v>
      </c>
      <c r="R12099" s="8">
        <v>-280.6169397017963</v>
      </c>
      <c r="S12099" s="8">
        <v>-0.7007056987814491</v>
      </c>
      <c r="T12099" s="8">
        <v>-0.38458046177339106</v>
      </c>
      <c r="U12099" s="8">
        <v>-29679.927553763762</v>
      </c>
      <c r="V12099" s="8">
        <v>-0.8351918343178331</v>
      </c>
      <c r="W12099" s="8">
        <v>7.503427567149846</v>
      </c>
      <c r="X12099" s="8">
        <v>7.503427567149846</v>
      </c>
      <c r="Y12099" s="8">
        <v>-10807.261458182229</v>
      </c>
      <c r="Z12099" s="15">
        <v>9.671843030450685E-4</v>
      </c>
    </row>
    <row r="12100" ht="15.75" hidden="1" customHeight="1">
      <c r="A12100" s="16">
        <v>2011.0</v>
      </c>
      <c r="B12100" s="1" t="s">
        <v>349</v>
      </c>
      <c r="C12100" s="1" t="s">
        <v>187</v>
      </c>
      <c r="D12100" s="1" t="s">
        <v>346</v>
      </c>
      <c r="E12100" s="8" t="s">
        <v>347</v>
      </c>
      <c r="F12100" s="14">
        <v>-0.0946218392097215</v>
      </c>
      <c r="G12100" s="14">
        <v>-3.8055226486846276</v>
      </c>
      <c r="H12100" s="8">
        <v>-7.099665604530894E8</v>
      </c>
      <c r="I12100" s="8">
        <v>-3.313014886491475E8</v>
      </c>
      <c r="J12100" s="8">
        <v>-3.6879428854778314E8</v>
      </c>
      <c r="K12100" s="8">
        <v>-3.685783438290248E8</v>
      </c>
      <c r="L12100" s="8">
        <v>-2400856.1232023183</v>
      </c>
      <c r="M12100" s="8">
        <v>-2400856.1232023183</v>
      </c>
      <c r="N12100" s="8">
        <v>-6.219158600478232E7</v>
      </c>
      <c r="O12100" s="8">
        <v>4.3683903348266375E8</v>
      </c>
      <c r="P12100" s="8">
        <v>-517.5283243874927</v>
      </c>
      <c r="Q12100" s="8">
        <v>-1.1539582690558732E7</v>
      </c>
      <c r="R12100" s="8">
        <v>-2220.2417647283423</v>
      </c>
      <c r="S12100" s="8">
        <v>-22809.867745000003</v>
      </c>
      <c r="T12100" s="8">
        <v>-6.561541514940139</v>
      </c>
      <c r="U12100" s="8">
        <v>-187846.92822674767</v>
      </c>
      <c r="V12100" s="8">
        <v>-27187.755595000002</v>
      </c>
      <c r="W12100" s="8">
        <v>337076.31034978</v>
      </c>
      <c r="X12100" s="8">
        <v>337076.31034978</v>
      </c>
      <c r="Y12100" s="8">
        <v>-32155.70555365221</v>
      </c>
      <c r="Z12100" s="15">
        <v>9.620219721265136E-5</v>
      </c>
    </row>
    <row r="12101" ht="15.75" hidden="1" customHeight="1">
      <c r="A12101" s="1">
        <v>2011.0</v>
      </c>
      <c r="B12101" s="1" t="s">
        <v>351</v>
      </c>
      <c r="C12101" s="1" t="s">
        <v>267</v>
      </c>
      <c r="D12101" s="1" t="s">
        <v>352</v>
      </c>
      <c r="E12101" s="8" t="s">
        <v>347</v>
      </c>
      <c r="F12101" s="14">
        <v>-0.08624671502080673</v>
      </c>
      <c r="G12101" s="14">
        <v>-0.6868069957177249</v>
      </c>
      <c r="H12101" s="8">
        <v>-3.1362448530029655E8</v>
      </c>
      <c r="I12101" s="8">
        <v>-1.3657495174313578E8</v>
      </c>
      <c r="J12101" s="8">
        <v>-8.140125647271335E7</v>
      </c>
      <c r="K12101" s="8">
        <v>-8.136044816260846E7</v>
      </c>
      <c r="L12101" s="8">
        <v>-1015097.165120803</v>
      </c>
      <c r="M12101" s="8">
        <v>-1015097.165120803</v>
      </c>
      <c r="N12101" s="8">
        <v>-1.314853145151635E7</v>
      </c>
      <c r="O12101" s="8">
        <v>3267432.8628339763</v>
      </c>
      <c r="P12101" s="8">
        <v>-3780.12756681769</v>
      </c>
      <c r="Q12101" s="8">
        <v>-2313935.519147679</v>
      </c>
      <c r="R12101" s="8">
        <v>-17722.839351287595</v>
      </c>
      <c r="S12101" s="8">
        <v>-331.2975580441663</v>
      </c>
      <c r="T12101" s="8">
        <v>-114.15635293552353</v>
      </c>
      <c r="U12101" s="8">
        <v>-35959.833795922845</v>
      </c>
      <c r="V12101" s="8">
        <v>-394.88335215356676</v>
      </c>
      <c r="W12101" s="8">
        <v>4211.192638915311</v>
      </c>
      <c r="X12101" s="8">
        <v>4211.192638915311</v>
      </c>
      <c r="Y12101" s="8">
        <v>-12719.731067845481</v>
      </c>
      <c r="Z12101" s="15">
        <v>0.04459160776592466</v>
      </c>
    </row>
    <row r="12102" ht="15.75" hidden="1" customHeight="1">
      <c r="A12102" s="1">
        <v>2011.0</v>
      </c>
      <c r="B12102" s="1" t="s">
        <v>356</v>
      </c>
      <c r="C12102" s="1" t="s">
        <v>124</v>
      </c>
      <c r="D12102" s="1" t="s">
        <v>346</v>
      </c>
      <c r="E12102" s="8" t="s">
        <v>347</v>
      </c>
      <c r="F12102" s="14">
        <v>-0.08552445397792782</v>
      </c>
      <c r="G12102" s="14">
        <v>-1.0713705840970875</v>
      </c>
      <c r="H12102" s="8">
        <v>-4.676123584638723E9</v>
      </c>
      <c r="I12102" s="8">
        <v>-2.0024943020499768E9</v>
      </c>
      <c r="J12102" s="8">
        <v>-1.5022403329964898E9</v>
      </c>
      <c r="K12102" s="8">
        <v>-1.501359406622747E9</v>
      </c>
      <c r="L12102" s="8">
        <v>-1.47044551825443E7</v>
      </c>
      <c r="M12102" s="8">
        <v>-1.47044551825443E7</v>
      </c>
      <c r="N12102" s="8">
        <v>-2.4738420024397635E8</v>
      </c>
      <c r="O12102" s="8">
        <v>7.707035411707746E8</v>
      </c>
      <c r="P12102" s="8">
        <v>-1672.9358504821557</v>
      </c>
      <c r="Q12102" s="8">
        <v>-1.6395184949444598E8</v>
      </c>
      <c r="R12102" s="8">
        <v>-12719.369975825757</v>
      </c>
      <c r="S12102" s="8">
        <v>-35319.14389000001</v>
      </c>
      <c r="T12102" s="8">
        <v>-20.227982494754173</v>
      </c>
      <c r="U12102" s="8">
        <v>-747150.1870714969</v>
      </c>
      <c r="V12102" s="8">
        <v>-42097.93159</v>
      </c>
      <c r="W12102" s="8">
        <v>521932.3906067841</v>
      </c>
      <c r="X12102" s="8">
        <v>521932.3906067841</v>
      </c>
      <c r="Y12102" s="8">
        <v>-193009.02162400974</v>
      </c>
      <c r="Z12102" s="15">
        <v>7.135340123122578E-4</v>
      </c>
    </row>
    <row r="12103" ht="15.75" hidden="1" customHeight="1">
      <c r="A12103" s="1">
        <v>2011.0</v>
      </c>
      <c r="B12103" s="1" t="s">
        <v>2103</v>
      </c>
      <c r="C12103" s="1" t="s">
        <v>190</v>
      </c>
      <c r="D12103" s="1" t="s">
        <v>352</v>
      </c>
      <c r="E12103" s="8" t="s">
        <v>347</v>
      </c>
      <c r="F12103" s="14">
        <v>-0.08171586140375865</v>
      </c>
      <c r="G12103" s="14">
        <v>-28.117361430897937</v>
      </c>
      <c r="H12103" s="8">
        <v>-4.189761843636344E8</v>
      </c>
      <c r="I12103" s="8">
        <v>-7.638698669785902E7</v>
      </c>
      <c r="J12103" s="8">
        <v>-6.503187481733087E7</v>
      </c>
      <c r="K12103" s="8">
        <v>-6.4935823227764934E7</v>
      </c>
      <c r="L12103" s="8">
        <v>-575670.5608901829</v>
      </c>
      <c r="M12103" s="8">
        <v>-575670.578285175</v>
      </c>
      <c r="N12103" s="8">
        <v>-1.0794786530532746E7</v>
      </c>
      <c r="O12103" s="8">
        <v>5.212957629875027E7</v>
      </c>
      <c r="P12103" s="8">
        <v>-420.3095698207238</v>
      </c>
      <c r="Q12103" s="8">
        <v>-2.5284847378734064E8</v>
      </c>
      <c r="R12103" s="8">
        <v>-2791.0393116599475</v>
      </c>
      <c r="S12103" s="8">
        <v>-3068.700436186524</v>
      </c>
      <c r="T12103" s="8">
        <v>-6.233596374723588</v>
      </c>
      <c r="U12103" s="8">
        <v>-30069.161424248574</v>
      </c>
      <c r="V12103" s="8">
        <v>-3657.674756645508</v>
      </c>
      <c r="W12103" s="8">
        <v>45315.536741808886</v>
      </c>
      <c r="X12103" s="8">
        <v>45315.47284702906</v>
      </c>
      <c r="Y12103" s="8">
        <v>-7092.352874894266</v>
      </c>
      <c r="Z12103" s="15">
        <v>2.717362919237059E-4</v>
      </c>
    </row>
    <row r="12104" ht="15.75" hidden="1" customHeight="1">
      <c r="A12104" s="16">
        <v>2011.0</v>
      </c>
      <c r="B12104" s="1" t="s">
        <v>2386</v>
      </c>
      <c r="C12104" s="1" t="s">
        <v>121</v>
      </c>
      <c r="D12104" s="1" t="s">
        <v>352</v>
      </c>
      <c r="E12104" s="8" t="s">
        <v>347</v>
      </c>
      <c r="F12104" s="14">
        <v>-0.05354211016136311</v>
      </c>
      <c r="G12104" s="14" t="s">
        <v>122</v>
      </c>
      <c r="H12104" s="8">
        <v>-2.02555418096773E8</v>
      </c>
      <c r="I12104" s="8">
        <v>-8.587424714044562E7</v>
      </c>
      <c r="J12104" s="8">
        <v>-5.0872699422471374E7</v>
      </c>
      <c r="K12104" s="8">
        <v>-5.083257002717256E7</v>
      </c>
      <c r="L12104" s="8">
        <v>-641218.9833592359</v>
      </c>
      <c r="M12104" s="8">
        <v>-641218.9833592359</v>
      </c>
      <c r="N12104" s="8">
        <v>-8210789.571378431</v>
      </c>
      <c r="O12104" s="8">
        <v>973719.8091763362</v>
      </c>
      <c r="P12104" s="8">
        <v>-2297.7312077423867</v>
      </c>
      <c r="Q12104" s="8">
        <v>-6417734.20746718</v>
      </c>
      <c r="R12104" s="8">
        <v>-9641.172118999319</v>
      </c>
      <c r="S12104" s="8">
        <v>-168.70775225717705</v>
      </c>
      <c r="T12104" s="8">
        <v>-68.54108282763337</v>
      </c>
      <c r="U12104" s="8">
        <v>-22478.527194496677</v>
      </c>
      <c r="V12104" s="8">
        <v>-201.0877566949233</v>
      </c>
      <c r="W12104" s="8">
        <v>2097.2426520329313</v>
      </c>
      <c r="X12104" s="8">
        <v>2097.2426520329313</v>
      </c>
      <c r="Y12104" s="8">
        <v>-7998.288486682802</v>
      </c>
      <c r="Z12104" s="15">
        <v>0.039988170762477494</v>
      </c>
    </row>
    <row r="12105" ht="15.75" hidden="1" customHeight="1">
      <c r="A12105" s="16">
        <v>2011.0</v>
      </c>
      <c r="B12105" s="1" t="s">
        <v>361</v>
      </c>
      <c r="C12105" s="1" t="s">
        <v>187</v>
      </c>
      <c r="D12105" s="1" t="s">
        <v>346</v>
      </c>
      <c r="E12105" s="8" t="s">
        <v>347</v>
      </c>
      <c r="F12105" s="14">
        <v>-0.05318581885817395</v>
      </c>
      <c r="G12105" s="14">
        <v>-1.3901547282607674</v>
      </c>
      <c r="H12105" s="8">
        <v>-1.1102620754699278E8</v>
      </c>
      <c r="I12105" s="8">
        <v>-5.0241796912620485E7</v>
      </c>
      <c r="J12105" s="8">
        <v>-5.234314640495778E7</v>
      </c>
      <c r="K12105" s="8">
        <v>-5.231275499663906E7</v>
      </c>
      <c r="L12105" s="8">
        <v>-364982.49826119543</v>
      </c>
      <c r="M12105" s="8">
        <v>-364982.49826119543</v>
      </c>
      <c r="N12105" s="8">
        <v>-8797593.420591442</v>
      </c>
      <c r="O12105" s="8">
        <v>5.7015409825735435E7</v>
      </c>
      <c r="P12105" s="8">
        <v>-143.9850065719137</v>
      </c>
      <c r="Q12105" s="8">
        <v>-3664933.69025115</v>
      </c>
      <c r="R12105" s="8">
        <v>-617.7082683619268</v>
      </c>
      <c r="S12105" s="8">
        <v>-2952.55824</v>
      </c>
      <c r="T12105" s="8">
        <v>-1.8255302243962994</v>
      </c>
      <c r="U12105" s="8">
        <v>-26576.870528467985</v>
      </c>
      <c r="V12105" s="8">
        <v>-3519.24144</v>
      </c>
      <c r="W12105" s="8">
        <v>43627.77230934764</v>
      </c>
      <c r="X12105" s="8">
        <v>43627.77230934764</v>
      </c>
      <c r="Y12105" s="8">
        <v>-4870.306750926119</v>
      </c>
      <c r="Z12105" s="15">
        <v>1.9303325974528635E-4</v>
      </c>
    </row>
    <row r="12106" ht="15.75" hidden="1" customHeight="1">
      <c r="A12106" s="1">
        <v>2011.0</v>
      </c>
      <c r="B12106" s="1" t="s">
        <v>357</v>
      </c>
      <c r="C12106" s="1" t="s">
        <v>190</v>
      </c>
      <c r="D12106" s="1" t="s">
        <v>352</v>
      </c>
      <c r="E12106" s="8" t="s">
        <v>347</v>
      </c>
      <c r="F12106" s="14">
        <v>-0.03446386470619805</v>
      </c>
      <c r="G12106" s="14">
        <v>-0.41931035392540966</v>
      </c>
      <c r="H12106" s="8">
        <v>-3.331467355048281E8</v>
      </c>
      <c r="I12106" s="8">
        <v>-1.4569164497644E8</v>
      </c>
      <c r="J12106" s="8">
        <v>-8.544218707667191E7</v>
      </c>
      <c r="K12106" s="8">
        <v>-8.539018005104747E7</v>
      </c>
      <c r="L12106" s="8">
        <v>-1084658.1071955792</v>
      </c>
      <c r="M12106" s="8">
        <v>-1084658.1399909728</v>
      </c>
      <c r="N12106" s="8">
        <v>-1.3778932925527614E7</v>
      </c>
      <c r="O12106" s="8">
        <v>1184900.6689655832</v>
      </c>
      <c r="P12106" s="8">
        <v>-792.4244908468083</v>
      </c>
      <c r="Q12106" s="8">
        <v>-1804462.0369432885</v>
      </c>
      <c r="R12106" s="8">
        <v>-5262.045083624718</v>
      </c>
      <c r="S12106" s="8">
        <v>-94.43006617153439</v>
      </c>
      <c r="T12106" s="8">
        <v>-11.577806382429372</v>
      </c>
      <c r="U12106" s="8">
        <v>-37730.55827263794</v>
      </c>
      <c r="V12106" s="8">
        <v>-112.55398709859351</v>
      </c>
      <c r="W12106" s="8">
        <v>1327.0014099162854</v>
      </c>
      <c r="X12106" s="8">
        <v>1326.8809468290617</v>
      </c>
      <c r="Y12106" s="8">
        <v>-13563.152626685403</v>
      </c>
      <c r="Z12106" s="15">
        <v>0.012208647212571668</v>
      </c>
    </row>
    <row r="12107" ht="15.75" hidden="1" customHeight="1">
      <c r="A12107" s="1">
        <v>2011.0</v>
      </c>
      <c r="B12107" s="1" t="s">
        <v>376</v>
      </c>
      <c r="C12107" s="1" t="s">
        <v>187</v>
      </c>
      <c r="D12107" s="1" t="s">
        <v>346</v>
      </c>
      <c r="E12107" s="8" t="s">
        <v>347</v>
      </c>
      <c r="F12107" s="14">
        <v>-0.03438103693192874</v>
      </c>
      <c r="G12107" s="14">
        <v>-0.5287038444533149</v>
      </c>
      <c r="H12107" s="8">
        <v>-5.185750871077303E8</v>
      </c>
      <c r="I12107" s="8">
        <v>-2.2559366873640347E8</v>
      </c>
      <c r="J12107" s="8">
        <v>-1.3254949740340896E8</v>
      </c>
      <c r="K12107" s="8">
        <v>-1.3247877651973711E8</v>
      </c>
      <c r="L12107" s="8">
        <v>-1677394.4737730518</v>
      </c>
      <c r="M12107" s="8">
        <v>-1677394.4737730518</v>
      </c>
      <c r="N12107" s="8">
        <v>-2.138085751733663E7</v>
      </c>
      <c r="O12107" s="8">
        <v>2748406.209619795</v>
      </c>
      <c r="P12107" s="8">
        <v>-1040.3519688373412</v>
      </c>
      <c r="Q12107" s="8">
        <v>-5885061.34930465</v>
      </c>
      <c r="R12107" s="8">
        <v>-4463.20091555137</v>
      </c>
      <c r="S12107" s="8">
        <v>-160.55578</v>
      </c>
      <c r="T12107" s="8">
        <v>-13.206313877387574</v>
      </c>
      <c r="U12107" s="8">
        <v>-58602.20235896614</v>
      </c>
      <c r="V12107" s="8">
        <v>-191.37117999999998</v>
      </c>
      <c r="W12107" s="8">
        <v>2317.314117350689</v>
      </c>
      <c r="X12107" s="8">
        <v>2317.314117350689</v>
      </c>
      <c r="Y12107" s="8">
        <v>-21006.583330488167</v>
      </c>
      <c r="Z12107" s="15">
        <v>0.0036606517611635333</v>
      </c>
    </row>
    <row r="12108" ht="15.75" hidden="1" customHeight="1">
      <c r="A12108" s="1">
        <v>2011.0</v>
      </c>
      <c r="B12108" s="1" t="s">
        <v>378</v>
      </c>
      <c r="C12108" s="1" t="s">
        <v>294</v>
      </c>
      <c r="D12108" s="1" t="s">
        <v>352</v>
      </c>
      <c r="E12108" s="8" t="s">
        <v>347</v>
      </c>
      <c r="F12108" s="14">
        <v>-0.03206558105307306</v>
      </c>
      <c r="G12108" s="14">
        <v>-0.2286158465140841</v>
      </c>
      <c r="H12108" s="8">
        <v>-3.1393592154542154E8</v>
      </c>
      <c r="I12108" s="8">
        <v>-1.0833012024634708E8</v>
      </c>
      <c r="J12108" s="8">
        <v>-6.12465655608317E7</v>
      </c>
      <c r="K12108" s="8">
        <v>-6.121011205908037E7</v>
      </c>
      <c r="L12108" s="8">
        <v>-807478.0375835944</v>
      </c>
      <c r="M12108" s="8">
        <v>-807478.0375835944</v>
      </c>
      <c r="N12108" s="8">
        <v>-9841229.803372012</v>
      </c>
      <c r="O12108" s="8">
        <v>-1.5321135651309885E7</v>
      </c>
      <c r="P12108" s="8">
        <v>-23617.59237946454</v>
      </c>
      <c r="Q12108" s="8">
        <v>-5.620735310124481E7</v>
      </c>
      <c r="R12108" s="8">
        <v>-92796.51230862946</v>
      </c>
      <c r="S12108" s="8">
        <v>-3.12771</v>
      </c>
      <c r="T12108" s="8">
        <v>-584.6556769788756</v>
      </c>
      <c r="U12108" s="8">
        <v>-26855.36214733737</v>
      </c>
      <c r="V12108" s="8">
        <v>-3.72801</v>
      </c>
      <c r="W12108" s="8">
        <v>-5244.636599468113</v>
      </c>
      <c r="X12108" s="8">
        <v>-5244.636599468113</v>
      </c>
      <c r="Y12108" s="8">
        <v>-10098.7966370534</v>
      </c>
      <c r="Z12108" s="15">
        <v>0.06152442499076298</v>
      </c>
    </row>
    <row r="12109" ht="15.75" hidden="1" customHeight="1">
      <c r="A12109" s="1">
        <v>2011.0</v>
      </c>
      <c r="B12109" s="1" t="s">
        <v>377</v>
      </c>
      <c r="C12109" s="1" t="s">
        <v>141</v>
      </c>
      <c r="D12109" s="1" t="s">
        <v>352</v>
      </c>
      <c r="E12109" s="8" t="s">
        <v>347</v>
      </c>
      <c r="F12109" s="14">
        <v>-0.022557881059127354</v>
      </c>
      <c r="G12109" s="14">
        <v>-1.5490644128319158</v>
      </c>
      <c r="H12109" s="8">
        <v>-4.0161025509831625E8</v>
      </c>
      <c r="I12109" s="8">
        <v>-1.746392390961934E8</v>
      </c>
      <c r="J12109" s="8">
        <v>-1.0521161123296635E8</v>
      </c>
      <c r="K12109" s="8">
        <v>-1.0515932899512215E8</v>
      </c>
      <c r="L12109" s="8">
        <v>-1296278.9803354626</v>
      </c>
      <c r="M12109" s="8">
        <v>-1296278.9803354626</v>
      </c>
      <c r="N12109" s="8">
        <v>-1.701206904437917E7</v>
      </c>
      <c r="O12109" s="8">
        <v>6183361.73939351</v>
      </c>
      <c r="P12109" s="8">
        <v>-4046.8613367960206</v>
      </c>
      <c r="Q12109" s="8">
        <v>-3105917.2245170083</v>
      </c>
      <c r="R12109" s="8">
        <v>-15192.809354492809</v>
      </c>
      <c r="S12109" s="8">
        <v>-439.7055829555477</v>
      </c>
      <c r="T12109" s="8">
        <v>-125.93874850500103</v>
      </c>
      <c r="U12109" s="8">
        <v>-47194.75958206103</v>
      </c>
      <c r="V12109" s="8">
        <v>-524.0980814442871</v>
      </c>
      <c r="W12109" s="8">
        <v>5475.669609646584</v>
      </c>
      <c r="X12109" s="8">
        <v>5475.669609646584</v>
      </c>
      <c r="Y12109" s="8">
        <v>-16320.450393559591</v>
      </c>
      <c r="Z12109" s="15">
        <v>0.05299603349245946</v>
      </c>
    </row>
    <row r="12110" ht="15.75" hidden="1" customHeight="1">
      <c r="A12110" s="16">
        <v>2011.0</v>
      </c>
      <c r="B12110" s="1" t="s">
        <v>2101</v>
      </c>
      <c r="C12110" s="1" t="s">
        <v>184</v>
      </c>
      <c r="D12110" s="1" t="s">
        <v>346</v>
      </c>
      <c r="E12110" s="8" t="s">
        <v>347</v>
      </c>
      <c r="F12110" s="14">
        <v>-0.020700957359365137</v>
      </c>
      <c r="G12110" s="14">
        <v>-0.4600418113166056</v>
      </c>
      <c r="H12110" s="8">
        <v>-1.545740578157113E8</v>
      </c>
      <c r="I12110" s="8">
        <v>-6.755232710547605E7</v>
      </c>
      <c r="J12110" s="8">
        <v>-3.92230810754804E7</v>
      </c>
      <c r="K12110" s="8">
        <v>-3.919489818338513E7</v>
      </c>
      <c r="L12110" s="8">
        <v>-503970.4122982817</v>
      </c>
      <c r="M12110" s="8">
        <v>-503970.4122982817</v>
      </c>
      <c r="N12110" s="8">
        <v>-6318685.189772121</v>
      </c>
      <c r="O12110" s="8">
        <v>-425340.94441661163</v>
      </c>
      <c r="P12110" s="8">
        <v>-69.78755629756552</v>
      </c>
      <c r="Q12110" s="8">
        <v>-827502.6811109657</v>
      </c>
      <c r="R12110" s="8">
        <v>-732.7738026764515</v>
      </c>
      <c r="S12110" s="8">
        <v>-1.8297497649243157</v>
      </c>
      <c r="T12110" s="8">
        <v>-1.0042532988501176</v>
      </c>
      <c r="U12110" s="8">
        <v>-17231.431308618983</v>
      </c>
      <c r="V12110" s="8">
        <v>-2.180932829813345</v>
      </c>
      <c r="W12110" s="8">
        <v>19.593667999268376</v>
      </c>
      <c r="X12110" s="8">
        <v>19.593667999268376</v>
      </c>
      <c r="Y12110" s="8">
        <v>-6281.9912059200315</v>
      </c>
      <c r="Z12110" s="15">
        <v>0.0045380456587742765</v>
      </c>
    </row>
    <row r="12111" ht="15.75" hidden="1" customHeight="1">
      <c r="A12111" s="1">
        <v>2011.0</v>
      </c>
      <c r="B12111" s="1" t="s">
        <v>365</v>
      </c>
      <c r="C12111" s="1" t="s">
        <v>187</v>
      </c>
      <c r="D12111" s="1" t="s">
        <v>366</v>
      </c>
      <c r="E12111" s="8" t="s">
        <v>347</v>
      </c>
      <c r="F12111" s="14">
        <v>-0.0205979061084722</v>
      </c>
      <c r="G12111" s="14">
        <v>-0.38222799754854425</v>
      </c>
      <c r="H12111" s="8">
        <v>-2.4512566501906043E8</v>
      </c>
      <c r="I12111" s="8">
        <v>-1.0425160913001812E8</v>
      </c>
      <c r="J12111" s="8">
        <v>-6.1703923295925595E7</v>
      </c>
      <c r="K12111" s="8">
        <v>-6.160444222381278E7</v>
      </c>
      <c r="L12111" s="8">
        <v>-788567.4558378685</v>
      </c>
      <c r="M12111" s="8">
        <v>-788567.4558378685</v>
      </c>
      <c r="N12111" s="8">
        <v>-9951800.66382147</v>
      </c>
      <c r="O12111" s="8">
        <v>996362.5915916114</v>
      </c>
      <c r="P12111" s="8">
        <v>-820.8301988700069</v>
      </c>
      <c r="Q12111" s="8">
        <v>-6998197.58508753</v>
      </c>
      <c r="R12111" s="8">
        <v>-3521.4333272258364</v>
      </c>
      <c r="S12111" s="8">
        <v>-232.49311000000003</v>
      </c>
      <c r="T12111" s="8">
        <v>-10.525465503451793</v>
      </c>
      <c r="U12111" s="8">
        <v>-27150.006809128674</v>
      </c>
      <c r="V12111" s="8">
        <v>-277.11541</v>
      </c>
      <c r="W12111" s="8">
        <v>3392.1807910660045</v>
      </c>
      <c r="X12111" s="8">
        <v>3392.1807910660045</v>
      </c>
      <c r="Y12111" s="8">
        <v>-9691.757572134371</v>
      </c>
      <c r="Z12111" s="15">
        <v>9.735014406761025E-4</v>
      </c>
    </row>
    <row r="12112" ht="15.75" hidden="1" customHeight="1">
      <c r="A12112" s="1">
        <v>2011.0</v>
      </c>
      <c r="B12112" s="1" t="s">
        <v>384</v>
      </c>
      <c r="C12112" s="1" t="s">
        <v>184</v>
      </c>
      <c r="D12112" s="1" t="s">
        <v>346</v>
      </c>
      <c r="E12112" s="8" t="s">
        <v>347</v>
      </c>
      <c r="F12112" s="14">
        <v>-0.0204851906215307</v>
      </c>
      <c r="G12112" s="14">
        <v>-0.41903947824946636</v>
      </c>
      <c r="H12112" s="8">
        <v>-6.767487977102599E7</v>
      </c>
      <c r="I12112" s="8">
        <v>-2.888806618883749E7</v>
      </c>
      <c r="J12112" s="8">
        <v>-1.6745455105214559E7</v>
      </c>
      <c r="K12112" s="8">
        <v>-1.6728576149776556E7</v>
      </c>
      <c r="L12112" s="8">
        <v>-216482.8270459051</v>
      </c>
      <c r="M12112" s="8">
        <v>-216482.8270459051</v>
      </c>
      <c r="N12112" s="8">
        <v>-2696589.4348300872</v>
      </c>
      <c r="O12112" s="8">
        <v>-376003.4838625141</v>
      </c>
      <c r="P12112" s="8">
        <v>-30.875876655234695</v>
      </c>
      <c r="Q12112" s="8">
        <v>-1796843.4620467206</v>
      </c>
      <c r="R12112" s="8">
        <v>-324.19867878959764</v>
      </c>
      <c r="S12112" s="8">
        <v>-0.8095301089331685</v>
      </c>
      <c r="T12112" s="8">
        <v>-0.45221078928087727</v>
      </c>
      <c r="U12112" s="8">
        <v>-7353.799446061884</v>
      </c>
      <c r="V12112" s="8">
        <v>-0.9649028654843133</v>
      </c>
      <c r="W12112" s="8">
        <v>8.668761430612427</v>
      </c>
      <c r="X12112" s="8">
        <v>8.668761430612427</v>
      </c>
      <c r="Y12112" s="8">
        <v>-2686.529243820287</v>
      </c>
      <c r="Z12112" s="15">
        <v>6.660226168338411E-4</v>
      </c>
    </row>
    <row r="12113" ht="15.75" hidden="1" customHeight="1">
      <c r="A12113" s="1">
        <v>2011.0</v>
      </c>
      <c r="B12113" s="1" t="s">
        <v>413</v>
      </c>
      <c r="C12113" s="1" t="s">
        <v>127</v>
      </c>
      <c r="D12113" s="1" t="s">
        <v>346</v>
      </c>
      <c r="E12113" s="8" t="s">
        <v>347</v>
      </c>
      <c r="F12113" s="14">
        <v>-0.020076082854926392</v>
      </c>
      <c r="G12113" s="14">
        <v>-0.13493041013263307</v>
      </c>
      <c r="H12113" s="8">
        <v>-1.4952052349046325E7</v>
      </c>
      <c r="I12113" s="8">
        <v>-6546898.171766662</v>
      </c>
      <c r="J12113" s="8">
        <v>-3840243.7017709934</v>
      </c>
      <c r="K12113" s="8">
        <v>-3838477.8864909294</v>
      </c>
      <c r="L12113" s="8">
        <v>-48626.11428685048</v>
      </c>
      <c r="M12113" s="8">
        <v>-48626.11428685048</v>
      </c>
      <c r="N12113" s="8">
        <v>-619384.2667926623</v>
      </c>
      <c r="O12113" s="8">
        <v>72814.13731189581</v>
      </c>
      <c r="P12113" s="8">
        <v>-25.739155985147853</v>
      </c>
      <c r="Q12113" s="8">
        <v>-80246.85854685245</v>
      </c>
      <c r="R12113" s="8">
        <v>-128.5730337577993</v>
      </c>
      <c r="S12113" s="8">
        <v>-3.633235513271135</v>
      </c>
      <c r="T12113" s="8">
        <v>-0.26918998062800115</v>
      </c>
      <c r="U12113" s="8">
        <v>-1696.529872656494</v>
      </c>
      <c r="V12113" s="8">
        <v>-4.330560801938135</v>
      </c>
      <c r="W12113" s="8">
        <v>52.61042449682842</v>
      </c>
      <c r="X12113" s="8">
        <v>52.61042449682842</v>
      </c>
      <c r="Y12113" s="8">
        <v>-609.5182167150246</v>
      </c>
      <c r="Z12113" s="15">
        <v>0.010843855945130747</v>
      </c>
    </row>
    <row r="12114" ht="15.75" hidden="1" customHeight="1">
      <c r="A12114" s="16">
        <v>2011.0</v>
      </c>
      <c r="B12114" s="1" t="s">
        <v>386</v>
      </c>
      <c r="C12114" s="1" t="s">
        <v>190</v>
      </c>
      <c r="D12114" s="1" t="s">
        <v>352</v>
      </c>
      <c r="E12114" s="8" t="s">
        <v>347</v>
      </c>
      <c r="F12114" s="14">
        <v>-0.017925777160611656</v>
      </c>
      <c r="G12114" s="14">
        <v>-0.16615374544732003</v>
      </c>
      <c r="H12114" s="8">
        <v>-1.1332755827587685E8</v>
      </c>
      <c r="I12114" s="8">
        <v>-4.960566067427912E7</v>
      </c>
      <c r="J12114" s="8">
        <v>-3.3096664982242264E7</v>
      </c>
      <c r="K12114" s="8">
        <v>-3.3061205756435357E7</v>
      </c>
      <c r="L12114" s="8">
        <v>-370007.6525111965</v>
      </c>
      <c r="M12114" s="8">
        <v>-370007.67395978916</v>
      </c>
      <c r="N12114" s="8">
        <v>-5397996.091833497</v>
      </c>
      <c r="O12114" s="8">
        <v>9204460.637030464</v>
      </c>
      <c r="P12114" s="8">
        <v>-518.2554079153917</v>
      </c>
      <c r="Q12114" s="8">
        <v>-618984.7151308141</v>
      </c>
      <c r="R12114" s="8">
        <v>-3441.442500557836</v>
      </c>
      <c r="S12114" s="8">
        <v>-470.19906999999995</v>
      </c>
      <c r="T12114" s="8">
        <v>-7.5889723222953975</v>
      </c>
      <c r="U12114" s="8">
        <v>-15605.929970052146</v>
      </c>
      <c r="V12114" s="8">
        <v>-560.44417</v>
      </c>
      <c r="W12114" s="8">
        <v>6904.163894162704</v>
      </c>
      <c r="X12114" s="8">
        <v>6904.085109815263</v>
      </c>
      <c r="Y12114" s="8">
        <v>-4695.755428358384</v>
      </c>
      <c r="Z12114" s="15">
        <v>0.00838742411988916</v>
      </c>
    </row>
    <row r="12115" ht="15.75" hidden="1" customHeight="1">
      <c r="A12115" s="16">
        <v>2011.0</v>
      </c>
      <c r="B12115" s="1" t="s">
        <v>2088</v>
      </c>
      <c r="C12115" s="1" t="s">
        <v>124</v>
      </c>
      <c r="D12115" s="1" t="s">
        <v>352</v>
      </c>
      <c r="E12115" s="8" t="s">
        <v>347</v>
      </c>
      <c r="F12115" s="14">
        <v>-0.017708278583262845</v>
      </c>
      <c r="G12115" s="14">
        <v>-0.7463491744126219</v>
      </c>
      <c r="H12115" s="8">
        <v>-7.518865764896361E8</v>
      </c>
      <c r="I12115" s="8">
        <v>-3.2851864690577745E8</v>
      </c>
      <c r="J12115" s="8">
        <v>-1.9285700752000216E8</v>
      </c>
      <c r="K12115" s="8">
        <v>-1.9269994580993178E8</v>
      </c>
      <c r="L12115" s="8">
        <v>-2453506.0297771962</v>
      </c>
      <c r="M12115" s="8">
        <v>-2453506.0297771962</v>
      </c>
      <c r="N12115" s="8">
        <v>-3.109943763418958E7</v>
      </c>
      <c r="O12115" s="8">
        <v>2338840.7697086604</v>
      </c>
      <c r="P12115" s="8">
        <v>-1299.150914756135</v>
      </c>
      <c r="Q12115" s="8">
        <v>-4023380.522770744</v>
      </c>
      <c r="R12115" s="8">
        <v>-9877.474461709497</v>
      </c>
      <c r="S12115" s="8">
        <v>-258.89912544683614</v>
      </c>
      <c r="T12115" s="8">
        <v>-15.708433741889781</v>
      </c>
      <c r="U12115" s="8">
        <v>-85221.45419020254</v>
      </c>
      <c r="V12115" s="8">
        <v>-308.58952033822175</v>
      </c>
      <c r="W12115" s="8">
        <v>3791.7355007030774</v>
      </c>
      <c r="X12115" s="8">
        <v>3791.7355007030774</v>
      </c>
      <c r="Y12115" s="8">
        <v>-30589.001473443226</v>
      </c>
      <c r="Z12115" s="15">
        <v>0.018969365120261452</v>
      </c>
    </row>
    <row r="12116" ht="15.75" hidden="1" customHeight="1">
      <c r="A12116" s="16">
        <v>2011.0</v>
      </c>
      <c r="B12116" s="1" t="s">
        <v>367</v>
      </c>
      <c r="C12116" s="1" t="s">
        <v>190</v>
      </c>
      <c r="D12116" s="1" t="s">
        <v>352</v>
      </c>
      <c r="E12116" s="8" t="s">
        <v>347</v>
      </c>
      <c r="F12116" s="14">
        <v>-0.017372965840866998</v>
      </c>
      <c r="G12116" s="14">
        <v>-0.6107742838990019</v>
      </c>
      <c r="H12116" s="8">
        <v>-6.421532863105091E8</v>
      </c>
      <c r="I12116" s="8">
        <v>-2.5806951497440743E8</v>
      </c>
      <c r="J12116" s="8">
        <v>-1.5218064023929754E8</v>
      </c>
      <c r="K12116" s="8">
        <v>-1.5200007955064818E8</v>
      </c>
      <c r="L12116" s="8">
        <v>-1938478.2476089792</v>
      </c>
      <c r="M12116" s="8">
        <v>-1938478.3730114251</v>
      </c>
      <c r="N12116" s="8">
        <v>-2.4543649378469694E7</v>
      </c>
      <c r="O12116" s="8">
        <v>1660726.3545221114</v>
      </c>
      <c r="P12116" s="8">
        <v>-3030.0587415692844</v>
      </c>
      <c r="Q12116" s="8">
        <v>-5.3037997056515634E7</v>
      </c>
      <c r="R12116" s="8">
        <v>-20120.91484846739</v>
      </c>
      <c r="S12116" s="8">
        <v>-361.0800155409864</v>
      </c>
      <c r="T12116" s="8">
        <v>-44.370076169957876</v>
      </c>
      <c r="U12116" s="8">
        <v>-67302.09494109394</v>
      </c>
      <c r="V12116" s="8">
        <v>-430.38194357435714</v>
      </c>
      <c r="W12116" s="8">
        <v>5074.16450227928</v>
      </c>
      <c r="X12116" s="8">
        <v>5073.703877658644</v>
      </c>
      <c r="Y12116" s="8">
        <v>-24033.812885568626</v>
      </c>
      <c r="Z12116" s="15">
        <v>0.028026253268830344</v>
      </c>
    </row>
    <row r="12117" ht="15.75" hidden="1" customHeight="1">
      <c r="A12117" s="1">
        <v>2011.0</v>
      </c>
      <c r="B12117" s="1" t="s">
        <v>372</v>
      </c>
      <c r="C12117" s="1" t="s">
        <v>187</v>
      </c>
      <c r="D12117" s="1" t="s">
        <v>346</v>
      </c>
      <c r="E12117" s="8" t="s">
        <v>347</v>
      </c>
      <c r="F12117" s="14">
        <v>-0.01596286464765233</v>
      </c>
      <c r="G12117" s="14">
        <v>-0.4938498435879978</v>
      </c>
      <c r="H12117" s="8">
        <v>-8.996388274769545E7</v>
      </c>
      <c r="I12117" s="8">
        <v>-3.905364102789164E7</v>
      </c>
      <c r="J12117" s="8">
        <v>-2.326491573583699E7</v>
      </c>
      <c r="K12117" s="8">
        <v>-2.325358548311578E7</v>
      </c>
      <c r="L12117" s="8">
        <v>-289997.33601093385</v>
      </c>
      <c r="M12117" s="8">
        <v>-289997.33601093385</v>
      </c>
      <c r="N12117" s="8">
        <v>-3757834.3071405785</v>
      </c>
      <c r="O12117" s="8">
        <v>1218438.5665126466</v>
      </c>
      <c r="P12117" s="8">
        <v>-388.72724014134866</v>
      </c>
      <c r="Q12117" s="8">
        <v>-1257962.9323067216</v>
      </c>
      <c r="R12117" s="8">
        <v>-1667.6738508387311</v>
      </c>
      <c r="S12117" s="8">
        <v>-62.78061404728388</v>
      </c>
      <c r="T12117" s="8">
        <v>-4.928522370624487</v>
      </c>
      <c r="U12117" s="8">
        <v>-10360.05446943731</v>
      </c>
      <c r="V12117" s="8">
        <v>-74.83006959545953</v>
      </c>
      <c r="W12117" s="8">
        <v>907.0819000776576</v>
      </c>
      <c r="X12117" s="8">
        <v>907.0819000776576</v>
      </c>
      <c r="Y12117" s="8">
        <v>-3642.324928214352</v>
      </c>
      <c r="Z12117" s="15">
        <v>0.028910853149519484</v>
      </c>
    </row>
    <row r="12118" ht="15.75" hidden="1" customHeight="1">
      <c r="A12118" s="1">
        <v>2011.0</v>
      </c>
      <c r="B12118" s="1" t="s">
        <v>369</v>
      </c>
      <c r="C12118" s="1" t="s">
        <v>187</v>
      </c>
      <c r="D12118" s="1" t="s">
        <v>346</v>
      </c>
      <c r="E12118" s="8" t="s">
        <v>347</v>
      </c>
      <c r="F12118" s="14">
        <v>-0.015350114916992756</v>
      </c>
      <c r="G12118" s="14">
        <v>-0.4576665259794415</v>
      </c>
      <c r="H12118" s="8">
        <v>-2.4242492034332365E8</v>
      </c>
      <c r="I12118" s="8">
        <v>-1.0561344848389816E8</v>
      </c>
      <c r="J12118" s="8">
        <v>-6.297057205523594E7</v>
      </c>
      <c r="K12118" s="8">
        <v>-6.293979886293533E7</v>
      </c>
      <c r="L12118" s="8">
        <v>-784234.9231706858</v>
      </c>
      <c r="M12118" s="8">
        <v>-784234.9231706858</v>
      </c>
      <c r="N12118" s="8">
        <v>-1.0172066466784125E7</v>
      </c>
      <c r="O12118" s="8">
        <v>3414380.4241663925</v>
      </c>
      <c r="P12118" s="8">
        <v>-1089.3144025124495</v>
      </c>
      <c r="Q12118" s="8">
        <v>-2535961.295161072</v>
      </c>
      <c r="R12118" s="8">
        <v>-4673.254037333402</v>
      </c>
      <c r="S12118" s="8">
        <v>-175.92753997742636</v>
      </c>
      <c r="T12118" s="8">
        <v>-13.810996109955887</v>
      </c>
      <c r="U12118" s="8">
        <v>-28054.445529569803</v>
      </c>
      <c r="V12118" s="8">
        <v>-209.69323508613178</v>
      </c>
      <c r="W12118" s="8">
        <v>2541.878407218542</v>
      </c>
      <c r="X12118" s="8">
        <v>2541.878407218542</v>
      </c>
      <c r="Y12118" s="8">
        <v>-9851.068207874205</v>
      </c>
      <c r="Z12118" s="15">
        <v>0.02999993293641325</v>
      </c>
    </row>
    <row r="12119" ht="15.75" hidden="1" customHeight="1">
      <c r="A12119" s="1">
        <v>2011.0</v>
      </c>
      <c r="B12119" s="1" t="s">
        <v>2089</v>
      </c>
      <c r="C12119" s="1" t="s">
        <v>124</v>
      </c>
      <c r="D12119" s="1" t="s">
        <v>352</v>
      </c>
      <c r="E12119" s="8" t="s">
        <v>347</v>
      </c>
      <c r="F12119" s="14">
        <v>-0.014898225686516822</v>
      </c>
      <c r="G12119" s="14">
        <v>-0.1697312958531597</v>
      </c>
      <c r="H12119" s="8">
        <v>-7.281202236704572E8</v>
      </c>
      <c r="I12119" s="8">
        <v>-3.145105274722822E8</v>
      </c>
      <c r="J12119" s="8">
        <v>-1.849945531244439E8</v>
      </c>
      <c r="K12119" s="8">
        <v>-1.848300224305261E8</v>
      </c>
      <c r="L12119" s="8">
        <v>-2351443.7973691258</v>
      </c>
      <c r="M12119" s="8">
        <v>-2351443.7973691258</v>
      </c>
      <c r="N12119" s="8">
        <v>-2.9835476938089605E7</v>
      </c>
      <c r="O12119" s="8">
        <v>2692112.5634601954</v>
      </c>
      <c r="P12119" s="8">
        <v>-1495.382047697699</v>
      </c>
      <c r="Q12119" s="8">
        <v>-1.1822929551951028E7</v>
      </c>
      <c r="R12119" s="8">
        <v>-11369.424305416802</v>
      </c>
      <c r="S12119" s="8">
        <v>-298.004719821566</v>
      </c>
      <c r="T12119" s="8">
        <v>-18.081124793327128</v>
      </c>
      <c r="U12119" s="8">
        <v>-81839.27775899567</v>
      </c>
      <c r="V12119" s="8">
        <v>-355.2006341834749</v>
      </c>
      <c r="W12119" s="8">
        <v>4364.4607666183</v>
      </c>
      <c r="X12119" s="8">
        <v>4364.4607666183</v>
      </c>
      <c r="Y12119" s="8">
        <v>-29292.672828517083</v>
      </c>
      <c r="Z12119" s="15">
        <v>0.02243334570899086</v>
      </c>
    </row>
    <row r="12120" ht="15.75" hidden="1" customHeight="1">
      <c r="A12120" s="1">
        <v>2011.0</v>
      </c>
      <c r="B12120" s="1" t="s">
        <v>387</v>
      </c>
      <c r="C12120" s="1" t="s">
        <v>139</v>
      </c>
      <c r="D12120" s="1" t="s">
        <v>346</v>
      </c>
      <c r="E12120" s="8" t="s">
        <v>347</v>
      </c>
      <c r="F12120" s="14">
        <v>-0.014512610431204626</v>
      </c>
      <c r="G12120" s="14">
        <v>-0.09156333073808193</v>
      </c>
      <c r="H12120" s="8">
        <v>-8.84674232497722E7</v>
      </c>
      <c r="I12120" s="8">
        <v>-3.795229734475205E7</v>
      </c>
      <c r="J12120" s="8">
        <v>-2.204636716113348E7</v>
      </c>
      <c r="K12120" s="8">
        <v>-2.203482099607158E7</v>
      </c>
      <c r="L12120" s="8">
        <v>-282279.75652385945</v>
      </c>
      <c r="M12120" s="8">
        <v>-282279.75652385945</v>
      </c>
      <c r="N12120" s="8">
        <v>-3552265.125621795</v>
      </c>
      <c r="O12120" s="8">
        <v>-521912.7884957712</v>
      </c>
      <c r="P12120" s="8">
        <v>-37.431536098277476</v>
      </c>
      <c r="Q12120" s="8">
        <v>-1781481.8869662443</v>
      </c>
      <c r="R12120" s="8">
        <v>-175.99205605413152</v>
      </c>
      <c r="S12120" s="8">
        <v>-6.3898898793783205</v>
      </c>
      <c r="T12120" s="8">
        <v>-21.265086160949334</v>
      </c>
      <c r="U12120" s="8">
        <v>-9695.703760587625</v>
      </c>
      <c r="V12120" s="8">
        <v>-7.616298623984055</v>
      </c>
      <c r="W12120" s="8">
        <v>-121.8080773581415</v>
      </c>
      <c r="X12120" s="8">
        <v>-121.8080773581415</v>
      </c>
      <c r="Y12120" s="8">
        <v>-3530.418901415844</v>
      </c>
      <c r="Z12120" s="15">
        <v>0.012057775090728718</v>
      </c>
    </row>
    <row r="12121" ht="15.75" hidden="1" customHeight="1">
      <c r="A12121" s="1">
        <v>2011.0</v>
      </c>
      <c r="B12121" s="1" t="s">
        <v>355</v>
      </c>
      <c r="C12121" s="1" t="s">
        <v>127</v>
      </c>
      <c r="D12121" s="1" t="s">
        <v>352</v>
      </c>
      <c r="E12121" s="8" t="s">
        <v>347</v>
      </c>
      <c r="F12121" s="14">
        <v>-0.012915531538874573</v>
      </c>
      <c r="G12121" s="14">
        <v>-0.14694025738213315</v>
      </c>
      <c r="H12121" s="8">
        <v>-2.685416753168959E8</v>
      </c>
      <c r="I12121" s="8">
        <v>-1.1757792511761269E8</v>
      </c>
      <c r="J12121" s="8">
        <v>-6.930709384051502E7</v>
      </c>
      <c r="K12121" s="8">
        <v>-6.927445115263225E7</v>
      </c>
      <c r="L12121" s="8">
        <v>-873235.7332731553</v>
      </c>
      <c r="M12121" s="8">
        <v>-873235.7332731553</v>
      </c>
      <c r="N12121" s="8">
        <v>-1.1183578464310724E7</v>
      </c>
      <c r="O12121" s="8">
        <v>2032793.618192385</v>
      </c>
      <c r="P12121" s="8">
        <v>-718.5746333867346</v>
      </c>
      <c r="Q12121" s="8">
        <v>-1441686.1553243576</v>
      </c>
      <c r="R12121" s="8">
        <v>-3589.44639246298</v>
      </c>
      <c r="S12121" s="8">
        <v>-101.4310989242592</v>
      </c>
      <c r="T12121" s="8">
        <v>-7.5151295463131715</v>
      </c>
      <c r="U12121" s="8">
        <v>-30708.40782107556</v>
      </c>
      <c r="V12121" s="8">
        <v>-120.89872497789999</v>
      </c>
      <c r="W12121" s="8">
        <v>1468.7550950366488</v>
      </c>
      <c r="X12121" s="8">
        <v>1468.7550950366488</v>
      </c>
      <c r="Y12121" s="8">
        <v>-10953.974536541069</v>
      </c>
      <c r="Z12121" s="15">
        <v>0.016667697168747882</v>
      </c>
    </row>
    <row r="12122" ht="15.75" hidden="1" customHeight="1">
      <c r="A12122" s="1">
        <v>2011.0</v>
      </c>
      <c r="B12122" s="1" t="s">
        <v>2825</v>
      </c>
      <c r="C12122" s="1" t="s">
        <v>187</v>
      </c>
      <c r="D12122" s="1" t="s">
        <v>352</v>
      </c>
      <c r="E12122" s="8" t="s">
        <v>347</v>
      </c>
      <c r="F12122" s="14">
        <v>-0.011116987208402807</v>
      </c>
      <c r="G12122" s="14">
        <v>-0.07821538981068701</v>
      </c>
      <c r="H12122" s="8">
        <v>-6.462810509974322E7</v>
      </c>
      <c r="I12122" s="8">
        <v>-2.830066327536793E7</v>
      </c>
      <c r="J12122" s="8">
        <v>-1.7031037017772216E7</v>
      </c>
      <c r="K12122" s="8">
        <v>-1.7022411006682567E7</v>
      </c>
      <c r="L12122" s="8">
        <v>-210118.60348719842</v>
      </c>
      <c r="M12122" s="8">
        <v>-210118.60348719842</v>
      </c>
      <c r="N12122" s="8">
        <v>-2753513.6090497538</v>
      </c>
      <c r="O12122" s="8">
        <v>1256841.7361337007</v>
      </c>
      <c r="P12122" s="8">
        <v>-400.9792802111239</v>
      </c>
      <c r="Q12122" s="8">
        <v>-346419.794036284</v>
      </c>
      <c r="R12122" s="8">
        <v>-1720.2361740666145</v>
      </c>
      <c r="S12122" s="8">
        <v>-64.75935523000295</v>
      </c>
      <c r="T12122" s="8">
        <v>-5.083861249236951</v>
      </c>
      <c r="U12122" s="8">
        <v>-7625.233792652573</v>
      </c>
      <c r="V12122" s="8">
        <v>-77.18858970013312</v>
      </c>
      <c r="W12122" s="8">
        <v>935.6716222239064</v>
      </c>
      <c r="X12122" s="8">
        <v>935.6716222239064</v>
      </c>
      <c r="Y12122" s="8">
        <v>-2642.7881850922086</v>
      </c>
      <c r="Z12122" s="15">
        <v>0.040553700374740036</v>
      </c>
    </row>
    <row r="12123" ht="15.75" hidden="1" customHeight="1">
      <c r="A12123" s="1">
        <v>2011.0</v>
      </c>
      <c r="B12123" s="1" t="s">
        <v>2094</v>
      </c>
      <c r="C12123" s="1" t="s">
        <v>139</v>
      </c>
      <c r="D12123" s="1" t="s">
        <v>346</v>
      </c>
      <c r="E12123" s="8" t="s">
        <v>347</v>
      </c>
      <c r="F12123" s="14">
        <v>-0.011100931225808542</v>
      </c>
      <c r="G12123" s="14">
        <v>-0.18007595512054517</v>
      </c>
      <c r="H12123" s="8">
        <v>-1.1138549113089843E7</v>
      </c>
      <c r="I12123" s="8">
        <v>-4834605.204831129</v>
      </c>
      <c r="J12123" s="8">
        <v>-2807728.8070743997</v>
      </c>
      <c r="K12123" s="8">
        <v>-2806189.098396359</v>
      </c>
      <c r="L12123" s="8">
        <v>-35972.04904704292</v>
      </c>
      <c r="M12123" s="8">
        <v>-35972.04904704292</v>
      </c>
      <c r="N12123" s="8">
        <v>-452381.44894511224</v>
      </c>
      <c r="O12123" s="8">
        <v>-85907.14974570226</v>
      </c>
      <c r="P12123" s="8">
        <v>-6.161252699084681</v>
      </c>
      <c r="Q12123" s="8">
        <v>-78027.37121975701</v>
      </c>
      <c r="R12123" s="8">
        <v>-28.968395193134462</v>
      </c>
      <c r="S12123" s="8">
        <v>-1.0517796053789328</v>
      </c>
      <c r="T12123" s="8">
        <v>-3.5002455993636508</v>
      </c>
      <c r="U12123" s="8">
        <v>-1235.1216673079425</v>
      </c>
      <c r="V12123" s="8">
        <v>-1.25364720087499</v>
      </c>
      <c r="W12123" s="8">
        <v>-20.049680660252175</v>
      </c>
      <c r="X12123" s="8">
        <v>-20.049680660252175</v>
      </c>
      <c r="Y12123" s="8">
        <v>-449.77843436636135</v>
      </c>
      <c r="Z12123" s="15">
        <v>0.017411604134677145</v>
      </c>
    </row>
    <row r="12124" ht="15.75" hidden="1" customHeight="1">
      <c r="A12124" s="16">
        <v>2011.0</v>
      </c>
      <c r="B12124" s="1" t="s">
        <v>2086</v>
      </c>
      <c r="C12124" s="1" t="s">
        <v>149</v>
      </c>
      <c r="D12124" s="1" t="s">
        <v>352</v>
      </c>
      <c r="E12124" s="8" t="s">
        <v>347</v>
      </c>
      <c r="F12124" s="14">
        <v>-0.010412870517486064</v>
      </c>
      <c r="G12124" s="14">
        <v>-0.5382956852365766</v>
      </c>
      <c r="H12124" s="8">
        <v>-3.147340477677174E8</v>
      </c>
      <c r="I12124" s="8">
        <v>-1.3167983828334787E8</v>
      </c>
      <c r="J12124" s="8">
        <v>-8.425545924678126E7</v>
      </c>
      <c r="K12124" s="8">
        <v>-8.420624208672085E7</v>
      </c>
      <c r="L12124" s="8">
        <v>-979526.4882576113</v>
      </c>
      <c r="M12124" s="8">
        <v>-979526.4882576113</v>
      </c>
      <c r="N12124" s="8">
        <v>-1.3696420827217141E7</v>
      </c>
      <c r="O12124" s="8">
        <v>3117989.689157664</v>
      </c>
      <c r="P12124" s="8">
        <v>-13665.468191494005</v>
      </c>
      <c r="Q12124" s="8">
        <v>-1957437.705903208</v>
      </c>
      <c r="R12124" s="8">
        <v>-58764.095785528334</v>
      </c>
      <c r="S12124" s="8">
        <v>-1569.2018584559016</v>
      </c>
      <c r="T12124" s="8">
        <v>-907.0878370440763</v>
      </c>
      <c r="U12124" s="8">
        <v>-37487.51875079754</v>
      </c>
      <c r="V12124" s="8">
        <v>-1870.378078639703</v>
      </c>
      <c r="W12124" s="8">
        <v>14461.86245132348</v>
      </c>
      <c r="X12124" s="8">
        <v>14461.86245132348</v>
      </c>
      <c r="Y12124" s="8">
        <v>-12246.304790060325</v>
      </c>
      <c r="Z12124" s="15">
        <v>0.19386087817044476</v>
      </c>
    </row>
    <row r="12125" ht="15.75" hidden="1" customHeight="1">
      <c r="A12125" s="1">
        <v>2011.0</v>
      </c>
      <c r="B12125" s="1" t="s">
        <v>364</v>
      </c>
      <c r="C12125" s="1" t="s">
        <v>187</v>
      </c>
      <c r="D12125" s="1" t="s">
        <v>233</v>
      </c>
      <c r="E12125" s="8" t="s">
        <v>347</v>
      </c>
      <c r="F12125" s="14">
        <v>-0.010310430565906928</v>
      </c>
      <c r="G12125" s="14">
        <v>-0.09905829995347322</v>
      </c>
      <c r="H12125" s="8">
        <v>-1.1957233406357465E7</v>
      </c>
      <c r="I12125" s="8">
        <v>-5236078.418907812</v>
      </c>
      <c r="J12125" s="8">
        <v>-3159377.136900848</v>
      </c>
      <c r="K12125" s="8">
        <v>-3157760.974965178</v>
      </c>
      <c r="L12125" s="8">
        <v>-38873.80467958979</v>
      </c>
      <c r="M12125" s="8">
        <v>-38873.80467958979</v>
      </c>
      <c r="N12125" s="8">
        <v>-510921.2718303115</v>
      </c>
      <c r="O12125" s="8">
        <v>250726.4676847388</v>
      </c>
      <c r="P12125" s="8">
        <v>-79.99107258434431</v>
      </c>
      <c r="Q12125" s="8">
        <v>-64089.64571318734</v>
      </c>
      <c r="R12125" s="8">
        <v>-343.1686958725802</v>
      </c>
      <c r="S12125" s="8">
        <v>-12.918797903949143</v>
      </c>
      <c r="T12125" s="8">
        <v>-1.0141758795674716</v>
      </c>
      <c r="U12125" s="8">
        <v>-1416.517581569932</v>
      </c>
      <c r="V12125" s="8">
        <v>-15.398297084416855</v>
      </c>
      <c r="W12125" s="8">
        <v>186.65646915475543</v>
      </c>
      <c r="X12125" s="8">
        <v>186.65646915475543</v>
      </c>
      <c r="Y12125" s="8">
        <v>-489.1206830986683</v>
      </c>
      <c r="Z12125" s="15">
        <v>0.043467253471196905</v>
      </c>
    </row>
    <row r="12126" ht="15.75" hidden="1" customHeight="1">
      <c r="A12126" s="1">
        <v>2011.0</v>
      </c>
      <c r="B12126" s="1" t="s">
        <v>2093</v>
      </c>
      <c r="C12126" s="1" t="s">
        <v>112</v>
      </c>
      <c r="D12126" s="1" t="s">
        <v>352</v>
      </c>
      <c r="E12126" s="8" t="s">
        <v>347</v>
      </c>
      <c r="F12126" s="14">
        <v>-0.010128191830605525</v>
      </c>
      <c r="G12126" s="14">
        <v>-0.5656297249398168</v>
      </c>
      <c r="H12126" s="8">
        <v>-1.4943768480020404E8</v>
      </c>
      <c r="I12126" s="8">
        <v>-6.51917082234613E7</v>
      </c>
      <c r="J12126" s="8">
        <v>-3.8746130655064724E7</v>
      </c>
      <c r="K12126" s="8">
        <v>-3.872574808766762E7</v>
      </c>
      <c r="L12126" s="8">
        <v>-484618.23746008246</v>
      </c>
      <c r="M12126" s="8">
        <v>-484618.23746008246</v>
      </c>
      <c r="N12126" s="8">
        <v>-6256813.780151265</v>
      </c>
      <c r="O12126" s="8">
        <v>1854944.611953248</v>
      </c>
      <c r="P12126" s="8">
        <v>-1164.8353826786097</v>
      </c>
      <c r="Q12126" s="8">
        <v>-1372395.6655082824</v>
      </c>
      <c r="R12126" s="8">
        <v>-9277.982226880858</v>
      </c>
      <c r="S12126" s="8">
        <v>-117.61092918018143</v>
      </c>
      <c r="T12126" s="8">
        <v>-12.071270041523286</v>
      </c>
      <c r="U12126" s="8">
        <v>-17146.529545094156</v>
      </c>
      <c r="V12126" s="8">
        <v>-140.1839429144672</v>
      </c>
      <c r="W12126" s="8">
        <v>1665.9504426181604</v>
      </c>
      <c r="X12126" s="8">
        <v>1665.9504426181604</v>
      </c>
      <c r="Y12126" s="8">
        <v>-6069.212972328843</v>
      </c>
      <c r="Z12126" s="15">
        <v>0.02952778547934244</v>
      </c>
    </row>
    <row r="12127" ht="15.75" hidden="1" customHeight="1">
      <c r="A12127" s="1">
        <v>2011.0</v>
      </c>
      <c r="B12127" s="1" t="s">
        <v>399</v>
      </c>
      <c r="C12127" s="1" t="s">
        <v>139</v>
      </c>
      <c r="D12127" s="1" t="s">
        <v>352</v>
      </c>
      <c r="E12127" s="8" t="s">
        <v>347</v>
      </c>
      <c r="F12127" s="14">
        <v>-0.00947899425886983</v>
      </c>
      <c r="G12127" s="14" t="s">
        <v>122</v>
      </c>
      <c r="H12127" s="8">
        <v>-1.641891292648196E8</v>
      </c>
      <c r="I12127" s="8">
        <v>-7.114385904392013E7</v>
      </c>
      <c r="J12127" s="8">
        <v>-4.114937207847305E7</v>
      </c>
      <c r="K12127" s="8">
        <v>-4.112606501146558E7</v>
      </c>
      <c r="L12127" s="8">
        <v>-529577.0825746545</v>
      </c>
      <c r="M12127" s="8">
        <v>-529577.0825746545</v>
      </c>
      <c r="N12127" s="8">
        <v>-6627250.475745488</v>
      </c>
      <c r="O12127" s="8">
        <v>-1860656.1296423913</v>
      </c>
      <c r="P12127" s="8">
        <v>-106.36088659103234</v>
      </c>
      <c r="Q12127" s="8">
        <v>-1196189.3511973636</v>
      </c>
      <c r="R12127" s="8">
        <v>-500.07755668241157</v>
      </c>
      <c r="S12127" s="8">
        <v>0.0</v>
      </c>
      <c r="T12127" s="8">
        <v>-60.42427464304211</v>
      </c>
      <c r="U12127" s="8">
        <v>-18070.438159511927</v>
      </c>
      <c r="V12127" s="8">
        <v>0.0</v>
      </c>
      <c r="W12127" s="8">
        <v>-614.4508350984302</v>
      </c>
      <c r="X12127" s="8">
        <v>-614.4508350984302</v>
      </c>
      <c r="Y12127" s="8">
        <v>-6616.8066786122545</v>
      </c>
      <c r="Z12127" s="15">
        <v>0.016155578519613682</v>
      </c>
    </row>
    <row r="12128" ht="15.75" hidden="1" customHeight="1">
      <c r="A12128" s="16">
        <v>2011.0</v>
      </c>
      <c r="B12128" s="1" t="s">
        <v>373</v>
      </c>
      <c r="C12128" s="1" t="s">
        <v>137</v>
      </c>
      <c r="D12128" s="1" t="s">
        <v>346</v>
      </c>
      <c r="E12128" s="8" t="s">
        <v>347</v>
      </c>
      <c r="F12128" s="14">
        <v>-0.009362550295053581</v>
      </c>
      <c r="G12128" s="14">
        <v>-0.04014118211901301</v>
      </c>
      <c r="H12128" s="8">
        <v>-1.8706005177208148E7</v>
      </c>
      <c r="I12128" s="8">
        <v>-8047903.210064038</v>
      </c>
      <c r="J12128" s="8">
        <v>-6051441.451671667</v>
      </c>
      <c r="K12128" s="8">
        <v>-6045684.732438409</v>
      </c>
      <c r="L12128" s="8">
        <v>-59349.05726836305</v>
      </c>
      <c r="M12128" s="8">
        <v>-59708.40760115439</v>
      </c>
      <c r="N12128" s="8">
        <v>-996460.9060543353</v>
      </c>
      <c r="O12128" s="8">
        <v>2714592.954252238</v>
      </c>
      <c r="P12128" s="8">
        <v>-107.97542666860889</v>
      </c>
      <c r="Q12128" s="8">
        <v>-158816.70965852763</v>
      </c>
      <c r="R12128" s="8">
        <v>-582.6632396118787</v>
      </c>
      <c r="S12128" s="8">
        <v>-129.6029161519623</v>
      </c>
      <c r="T12128" s="8">
        <v>-12.171194694236851</v>
      </c>
      <c r="U12128" s="8">
        <v>-3103.9394760162286</v>
      </c>
      <c r="V12128" s="8">
        <v>-154.47754665351866</v>
      </c>
      <c r="W12128" s="8">
        <v>1822.206287878818</v>
      </c>
      <c r="X12128" s="8">
        <v>1822.206287878818</v>
      </c>
      <c r="Y12128" s="8">
        <v>-787.2394798438745</v>
      </c>
      <c r="Z12128" s="15">
        <v>0.011776144860192909</v>
      </c>
    </row>
    <row r="12129" ht="15.75" hidden="1" customHeight="1">
      <c r="A12129" s="1">
        <v>2011.0</v>
      </c>
      <c r="B12129" s="1" t="s">
        <v>2576</v>
      </c>
      <c r="C12129" s="1" t="s">
        <v>267</v>
      </c>
      <c r="D12129" s="1" t="s">
        <v>352</v>
      </c>
      <c r="E12129" s="8" t="s">
        <v>347</v>
      </c>
      <c r="F12129" s="14">
        <v>-0.008798595798984992</v>
      </c>
      <c r="G12129" s="14">
        <v>-0.4934395271918753</v>
      </c>
      <c r="H12129" s="8">
        <v>-8.792401248401591E7</v>
      </c>
      <c r="I12129" s="8">
        <v>-3.592932282196093E7</v>
      </c>
      <c r="J12129" s="8">
        <v>-2.0586223087457795E7</v>
      </c>
      <c r="K12129" s="8">
        <v>-2.0564627125219036E7</v>
      </c>
      <c r="L12129" s="8">
        <v>-269347.1504222052</v>
      </c>
      <c r="M12129" s="8">
        <v>-269347.1504222052</v>
      </c>
      <c r="N12129" s="8">
        <v>-3311100.3829187276</v>
      </c>
      <c r="O12129" s="8">
        <v>-6423022.6598014645</v>
      </c>
      <c r="P12129" s="8">
        <v>-10388.029860464818</v>
      </c>
      <c r="Q12129" s="8">
        <v>-495832.03678788966</v>
      </c>
      <c r="R12129" s="8">
        <v>-48703.48450922413</v>
      </c>
      <c r="S12129" s="8">
        <v>-26.06425</v>
      </c>
      <c r="T12129" s="8">
        <v>-313.7088847121363</v>
      </c>
      <c r="U12129" s="8">
        <v>-9315.16626164778</v>
      </c>
      <c r="V12129" s="8">
        <v>-31.06675</v>
      </c>
      <c r="W12129" s="8">
        <v>-1497.2476538409246</v>
      </c>
      <c r="X12129" s="8">
        <v>-1497.2476538409246</v>
      </c>
      <c r="Y12129" s="8">
        <v>-3418.053201902201</v>
      </c>
      <c r="Z12129" s="15">
        <v>0.11617362781208575</v>
      </c>
    </row>
    <row r="12130" ht="15.75" hidden="1" customHeight="1">
      <c r="A12130" s="16">
        <v>2011.0</v>
      </c>
      <c r="B12130" s="1" t="s">
        <v>2096</v>
      </c>
      <c r="C12130" s="1" t="s">
        <v>112</v>
      </c>
      <c r="D12130" s="1" t="s">
        <v>352</v>
      </c>
      <c r="E12130" s="8" t="s">
        <v>347</v>
      </c>
      <c r="F12130" s="14">
        <v>-0.006527159884676869</v>
      </c>
      <c r="G12130" s="14">
        <v>-0.23211324012008364</v>
      </c>
      <c r="H12130" s="8">
        <v>-2.153541423709315E7</v>
      </c>
      <c r="I12130" s="8">
        <v>-9431372.97813521</v>
      </c>
      <c r="J12130" s="8">
        <v>-5672177.908505102</v>
      </c>
      <c r="K12130" s="8">
        <v>-5668934.7567602815</v>
      </c>
      <c r="L12130" s="8">
        <v>-70138.77107283032</v>
      </c>
      <c r="M12130" s="8">
        <v>-70138.77107283032</v>
      </c>
      <c r="N12130" s="8">
        <v>-916948.2672360801</v>
      </c>
      <c r="O12130" s="8">
        <v>414793.28114353766</v>
      </c>
      <c r="P12130" s="8">
        <v>-260.4745647173677</v>
      </c>
      <c r="Q12130" s="8">
        <v>-115447.47103483733</v>
      </c>
      <c r="R12130" s="8">
        <v>-2074.695204093961</v>
      </c>
      <c r="S12130" s="8">
        <v>-26.29955789440965</v>
      </c>
      <c r="T12130" s="8">
        <v>-2.6993160204501727</v>
      </c>
      <c r="U12130" s="8">
        <v>-2519.52541663169</v>
      </c>
      <c r="V12130" s="8">
        <v>-31.347220434739192</v>
      </c>
      <c r="W12130" s="8">
        <v>372.53136609209554</v>
      </c>
      <c r="X12130" s="8">
        <v>372.53136609209554</v>
      </c>
      <c r="Y12130" s="8">
        <v>-878.6158719018213</v>
      </c>
      <c r="Z12130" s="15">
        <v>0.0445253029312073</v>
      </c>
    </row>
    <row r="12131" ht="15.75" hidden="1" customHeight="1">
      <c r="A12131" s="16">
        <v>2011.0</v>
      </c>
      <c r="B12131" s="1" t="s">
        <v>2100</v>
      </c>
      <c r="C12131" s="1" t="s">
        <v>187</v>
      </c>
      <c r="D12131" s="1" t="s">
        <v>352</v>
      </c>
      <c r="E12131" s="8" t="s">
        <v>347</v>
      </c>
      <c r="F12131" s="14">
        <v>-0.00539758323652207</v>
      </c>
      <c r="G12131" s="14">
        <v>-0.2636286421171492</v>
      </c>
      <c r="H12131" s="8">
        <v>-7.941540453424732E7</v>
      </c>
      <c r="I12131" s="8">
        <v>-3.45582951332956E7</v>
      </c>
      <c r="J12131" s="8">
        <v>-2.164192884544007E7</v>
      </c>
      <c r="K12131" s="8">
        <v>-2.162963518754442E7</v>
      </c>
      <c r="L12131" s="8">
        <v>-256766.04514918575</v>
      </c>
      <c r="M12131" s="8">
        <v>-256766.04514918575</v>
      </c>
      <c r="N12131" s="8">
        <v>-3511588.1411175495</v>
      </c>
      <c r="O12131" s="8">
        <v>3717683.9252945217</v>
      </c>
      <c r="P12131" s="8">
        <v>-1014.829351008858</v>
      </c>
      <c r="Q12131" s="8">
        <v>-1265633.402425557</v>
      </c>
      <c r="R12131" s="8">
        <v>-4353.706653348302</v>
      </c>
      <c r="S12131" s="8">
        <v>-216.85456000000002</v>
      </c>
      <c r="T12131" s="8">
        <v>-12.866628942686923</v>
      </c>
      <c r="U12131" s="8">
        <v>-9698.349983473134</v>
      </c>
      <c r="V12131" s="8">
        <v>-258.47536</v>
      </c>
      <c r="W12131" s="8">
        <v>3150.708119580654</v>
      </c>
      <c r="X12131" s="8">
        <v>3150.708119580654</v>
      </c>
      <c r="Y12131" s="8">
        <v>-3221.993122649006</v>
      </c>
      <c r="Z12131" s="15">
        <v>0.004674474759175942</v>
      </c>
    </row>
    <row r="12132" ht="15.75" hidden="1" customHeight="1">
      <c r="A12132" s="1">
        <v>2011.0</v>
      </c>
      <c r="B12132" s="1" t="s">
        <v>389</v>
      </c>
      <c r="C12132" s="1" t="s">
        <v>187</v>
      </c>
      <c r="D12132" s="1" t="s">
        <v>366</v>
      </c>
      <c r="E12132" s="8" t="s">
        <v>347</v>
      </c>
      <c r="F12132" s="14">
        <v>-0.004822891558980881</v>
      </c>
      <c r="G12132" s="14">
        <v>-0.2701378183766217</v>
      </c>
      <c r="H12132" s="8">
        <v>-4.9997182822120406E7</v>
      </c>
      <c r="I12132" s="8">
        <v>-2.1893983883669112E7</v>
      </c>
      <c r="J12132" s="8">
        <v>-1.3758800224551432E7</v>
      </c>
      <c r="K12132" s="8">
        <v>-1.375071712161501E7</v>
      </c>
      <c r="L12132" s="8">
        <v>-162446.079771852</v>
      </c>
      <c r="M12132" s="8">
        <v>-162446.079771852</v>
      </c>
      <c r="N12132" s="8">
        <v>-2233199.5728438213</v>
      </c>
      <c r="O12132" s="8">
        <v>2241219.096275392</v>
      </c>
      <c r="P12132" s="8">
        <v>-715.0322862323629</v>
      </c>
      <c r="Q12132" s="8">
        <v>-267746.8507022388</v>
      </c>
      <c r="R12132" s="8">
        <v>-3067.5510309530982</v>
      </c>
      <c r="S12132" s="8">
        <v>-115.47985671644228</v>
      </c>
      <c r="T12132" s="8">
        <v>-9.065617879347894</v>
      </c>
      <c r="U12132" s="8">
        <v>-6298.501801158554</v>
      </c>
      <c r="V12132" s="8">
        <v>-137.6438546532332</v>
      </c>
      <c r="W12132" s="8">
        <v>1668.5037163248</v>
      </c>
      <c r="X12132" s="8">
        <v>1668.5037163248</v>
      </c>
      <c r="Y12132" s="8">
        <v>-2055.838455524775</v>
      </c>
      <c r="Z12132" s="15">
        <v>0.08503058737266718</v>
      </c>
    </row>
    <row r="12133" ht="15.75" hidden="1" customHeight="1">
      <c r="A12133" s="1">
        <v>2011.0</v>
      </c>
      <c r="B12133" s="1" t="s">
        <v>414</v>
      </c>
      <c r="C12133" s="1" t="s">
        <v>112</v>
      </c>
      <c r="D12133" s="1" t="s">
        <v>352</v>
      </c>
      <c r="E12133" s="8" t="s">
        <v>347</v>
      </c>
      <c r="F12133" s="14">
        <v>-0.004407795566873539</v>
      </c>
      <c r="G12133" s="14">
        <v>-0.2411399903980497</v>
      </c>
      <c r="H12133" s="8">
        <v>-1.5252556177761717E7</v>
      </c>
      <c r="I12133" s="8">
        <v>-6680180.200872056</v>
      </c>
      <c r="J12133" s="8">
        <v>-4081921.526105006</v>
      </c>
      <c r="K12133" s="8">
        <v>-4079340.491384752</v>
      </c>
      <c r="L12133" s="8">
        <v>-49706.22067195855</v>
      </c>
      <c r="M12133" s="8">
        <v>-49706.22067195855</v>
      </c>
      <c r="N12133" s="8">
        <v>-660817.4593358121</v>
      </c>
      <c r="O12133" s="8">
        <v>435034.7243496</v>
      </c>
      <c r="P12133" s="8">
        <v>-273.18542901539837</v>
      </c>
      <c r="Q12133" s="8">
        <v>-81742.82133618125</v>
      </c>
      <c r="R12133" s="8">
        <v>-2175.937984661146</v>
      </c>
      <c r="S12133" s="8">
        <v>-27.58294658864461</v>
      </c>
      <c r="T12133" s="8">
        <v>-2.83103959073686</v>
      </c>
      <c r="U12133" s="8">
        <v>-1822.0962452936983</v>
      </c>
      <c r="V12133" s="8">
        <v>-32.876929354682176</v>
      </c>
      <c r="W12133" s="8">
        <v>390.7104756197172</v>
      </c>
      <c r="X12133" s="8">
        <v>390.7104756197172</v>
      </c>
      <c r="Y12133" s="8">
        <v>-622.8721103204311</v>
      </c>
      <c r="Z12133" s="15">
        <v>0.06351034818240829</v>
      </c>
    </row>
    <row r="12134" ht="15.75" hidden="1" customHeight="1">
      <c r="A12134" s="1">
        <v>2011.0</v>
      </c>
      <c r="B12134" s="1" t="s">
        <v>379</v>
      </c>
      <c r="C12134" s="1" t="s">
        <v>260</v>
      </c>
      <c r="D12134" s="1" t="s">
        <v>366</v>
      </c>
      <c r="E12134" s="8" t="s">
        <v>347</v>
      </c>
      <c r="F12134" s="14">
        <v>-0.004313424635904825</v>
      </c>
      <c r="G12134" s="14">
        <v>-0.10211700754726381</v>
      </c>
      <c r="H12134" s="8">
        <v>-2.453878479175988E7</v>
      </c>
      <c r="I12134" s="8">
        <v>-1.0687218751595313E7</v>
      </c>
      <c r="J12134" s="8">
        <v>-7529073.132046966</v>
      </c>
      <c r="K12134" s="8">
        <v>-7518311.646929403</v>
      </c>
      <c r="L12134" s="8">
        <v>-80019.39049342232</v>
      </c>
      <c r="M12134" s="8">
        <v>-80019.39049342232</v>
      </c>
      <c r="N12134" s="8">
        <v>-1233117.8759958947</v>
      </c>
      <c r="O12134" s="8">
        <v>2725994.6979348296</v>
      </c>
      <c r="P12134" s="8">
        <v>-888.5327527741116</v>
      </c>
      <c r="Q12134" s="8">
        <v>-131565.18149925765</v>
      </c>
      <c r="R12134" s="8">
        <v>-3674.1081891015383</v>
      </c>
      <c r="S12134" s="8">
        <v>-140.85929061192218</v>
      </c>
      <c r="T12134" s="8">
        <v>-8.524866468485788</v>
      </c>
      <c r="U12134" s="8">
        <v>-3671.7305694592724</v>
      </c>
      <c r="V12134" s="8">
        <v>-167.894352095991</v>
      </c>
      <c r="W12134" s="8">
        <v>2060.7117620163435</v>
      </c>
      <c r="X12134" s="8">
        <v>2060.7117620163435</v>
      </c>
      <c r="Y12134" s="8">
        <v>-1023.894144539804</v>
      </c>
      <c r="Z12134" s="15">
        <v>0.18109228607833258</v>
      </c>
    </row>
    <row r="12135" ht="15.75" hidden="1" customHeight="1">
      <c r="A12135" s="1">
        <v>2011.0</v>
      </c>
      <c r="B12135" s="1" t="s">
        <v>412</v>
      </c>
      <c r="C12135" s="1" t="s">
        <v>112</v>
      </c>
      <c r="D12135" s="1" t="s">
        <v>366</v>
      </c>
      <c r="E12135" s="8" t="s">
        <v>347</v>
      </c>
      <c r="F12135" s="14">
        <v>-0.004017921119358917</v>
      </c>
      <c r="G12135" s="14">
        <v>-0.05829849008762121</v>
      </c>
      <c r="H12135" s="8">
        <v>-2826772.6816329407</v>
      </c>
      <c r="I12135" s="8">
        <v>-1238065.3205380137</v>
      </c>
      <c r="J12135" s="8">
        <v>-760083.4122974278</v>
      </c>
      <c r="K12135" s="8">
        <v>-759589.3338898787</v>
      </c>
      <c r="L12135" s="8">
        <v>-9213.775297918412</v>
      </c>
      <c r="M12135" s="8">
        <v>-9213.775297918412</v>
      </c>
      <c r="N12135" s="8">
        <v>-123100.54729387243</v>
      </c>
      <c r="O12135" s="8">
        <v>88448.85462726308</v>
      </c>
      <c r="P12135" s="8">
        <v>-55.54255084670388</v>
      </c>
      <c r="Q12135" s="8">
        <v>-15148.19026276442</v>
      </c>
      <c r="R12135" s="8">
        <v>-442.3996791772662</v>
      </c>
      <c r="S12135" s="8">
        <v>-5.608012180310525</v>
      </c>
      <c r="T12135" s="8">
        <v>-0.5755913153357481</v>
      </c>
      <c r="U12135" s="8">
        <v>-339.77523337539617</v>
      </c>
      <c r="V12135" s="8">
        <v>-6.684355483187201</v>
      </c>
      <c r="W12135" s="8">
        <v>79.4370934667412</v>
      </c>
      <c r="X12135" s="8">
        <v>79.4370934667412</v>
      </c>
      <c r="Y12135" s="8">
        <v>-115.47014696413778</v>
      </c>
      <c r="Z12135" s="15">
        <v>0.06891594464061802</v>
      </c>
    </row>
    <row r="12136" ht="15.75" hidden="1" customHeight="1">
      <c r="A12136" s="16">
        <v>2011.0</v>
      </c>
      <c r="B12136" s="1" t="s">
        <v>398</v>
      </c>
      <c r="C12136" s="1" t="s">
        <v>187</v>
      </c>
      <c r="D12136" s="1" t="s">
        <v>352</v>
      </c>
      <c r="E12136" s="8" t="s">
        <v>347</v>
      </c>
      <c r="F12136" s="14">
        <v>-0.0038697409807949158</v>
      </c>
      <c r="G12136" s="14">
        <v>-0.2500715812845738</v>
      </c>
      <c r="H12136" s="8">
        <v>-6.558266202213066E7</v>
      </c>
      <c r="I12136" s="8">
        <v>-2.8719050080667723E7</v>
      </c>
      <c r="J12136" s="8">
        <v>-1.838069038094683E7</v>
      </c>
      <c r="K12136" s="8">
        <v>-1.8369282981020566E7</v>
      </c>
      <c r="L12136" s="8">
        <v>-213025.27887061719</v>
      </c>
      <c r="M12136" s="8">
        <v>-213025.27887061719</v>
      </c>
      <c r="N12136" s="8">
        <v>-2988151.477482826</v>
      </c>
      <c r="O12136" s="8">
        <v>3663982.759553405</v>
      </c>
      <c r="P12136" s="8">
        <v>-1168.9468350654795</v>
      </c>
      <c r="Q12136" s="8">
        <v>-351069.1621690144</v>
      </c>
      <c r="R12136" s="8">
        <v>-5014.884136111861</v>
      </c>
      <c r="S12136" s="8">
        <v>-188.78841644170566</v>
      </c>
      <c r="T12136" s="8">
        <v>-14.820624931239788</v>
      </c>
      <c r="U12136" s="8">
        <v>-8489.903906732407</v>
      </c>
      <c r="V12136" s="8">
        <v>-225.02249389452447</v>
      </c>
      <c r="W12136" s="8">
        <v>2727.6980019599414</v>
      </c>
      <c r="X12136" s="8">
        <v>2727.6980019599414</v>
      </c>
      <c r="Y12136" s="8">
        <v>-2703.171246595513</v>
      </c>
      <c r="Z12136" s="15">
        <v>0.10196561057328447</v>
      </c>
    </row>
    <row r="12137" ht="15.75" hidden="1" customHeight="1">
      <c r="A12137" s="16">
        <v>2011.0</v>
      </c>
      <c r="B12137" s="1" t="s">
        <v>408</v>
      </c>
      <c r="C12137" s="1" t="s">
        <v>184</v>
      </c>
      <c r="D12137" s="1" t="s">
        <v>366</v>
      </c>
      <c r="E12137" s="8" t="s">
        <v>347</v>
      </c>
      <c r="F12137" s="14">
        <v>-0.0035670180385150058</v>
      </c>
      <c r="G12137" s="14" t="s">
        <v>122</v>
      </c>
      <c r="H12137" s="8">
        <v>-4693718.038035983</v>
      </c>
      <c r="I12137" s="8">
        <v>-2031539.0952772067</v>
      </c>
      <c r="J12137" s="8">
        <v>-1172231.4860275118</v>
      </c>
      <c r="K12137" s="8">
        <v>-1169787.0464358316</v>
      </c>
      <c r="L12137" s="8">
        <v>-15474.300461311801</v>
      </c>
      <c r="M12137" s="8">
        <v>-15474.300461311801</v>
      </c>
      <c r="N12137" s="8">
        <v>-188528.27745891782</v>
      </c>
      <c r="O12137" s="8">
        <v>-74955.36188103777</v>
      </c>
      <c r="P12137" s="8">
        <v>-12.298255330795817</v>
      </c>
      <c r="Q12137" s="8">
        <v>-24889.231532301572</v>
      </c>
      <c r="R12137" s="8">
        <v>-129.13246720672984</v>
      </c>
      <c r="S12137" s="8">
        <v>-0.3224461636764296</v>
      </c>
      <c r="T12137" s="8">
        <v>-0.17697372054971328</v>
      </c>
      <c r="U12137" s="8">
        <v>-514.5273244367556</v>
      </c>
      <c r="V12137" s="8">
        <v>-0.3843331135710683</v>
      </c>
      <c r="W12137" s="8">
        <v>3.452878202159538</v>
      </c>
      <c r="X12137" s="8">
        <v>3.452878202159538</v>
      </c>
      <c r="Y12137" s="8">
        <v>-189.0024569838654</v>
      </c>
      <c r="Z12137" s="15">
        <v>0.026219348041229003</v>
      </c>
    </row>
    <row r="12138" ht="15.75" hidden="1" customHeight="1">
      <c r="A12138" s="16">
        <v>2011.0</v>
      </c>
      <c r="B12138" s="1" t="s">
        <v>2097</v>
      </c>
      <c r="C12138" s="1" t="s">
        <v>187</v>
      </c>
      <c r="D12138" s="1" t="s">
        <v>352</v>
      </c>
      <c r="E12138" s="8" t="s">
        <v>347</v>
      </c>
      <c r="F12138" s="14">
        <v>-0.0034576414306524868</v>
      </c>
      <c r="G12138" s="14">
        <v>-0.2653845897490712</v>
      </c>
      <c r="H12138" s="8">
        <v>-5.958397699609112E7</v>
      </c>
      <c r="I12138" s="8">
        <v>-2.6092253233857814E7</v>
      </c>
      <c r="J12138" s="8">
        <v>-1.688185199187879E7</v>
      </c>
      <c r="K12138" s="8">
        <v>-1.687104716508791E7</v>
      </c>
      <c r="L12138" s="8">
        <v>-193507.69480683925</v>
      </c>
      <c r="M12138" s="8">
        <v>-193507.69480683925</v>
      </c>
      <c r="N12138" s="8">
        <v>-2747051.291247497</v>
      </c>
      <c r="O12138" s="8">
        <v>3725596.450791751</v>
      </c>
      <c r="P12138" s="8">
        <v>-1188.6038951818168</v>
      </c>
      <c r="Q12138" s="8">
        <v>-318880.1164286055</v>
      </c>
      <c r="R12138" s="8">
        <v>-5099.214642840592</v>
      </c>
      <c r="S12138" s="8">
        <v>-191.96309055000668</v>
      </c>
      <c r="T12138" s="8">
        <v>-15.069849195762265</v>
      </c>
      <c r="U12138" s="8">
        <v>-7838.27003313793</v>
      </c>
      <c r="V12138" s="8">
        <v>-228.80648180340583</v>
      </c>
      <c r="W12138" s="8">
        <v>2773.5670885559434</v>
      </c>
      <c r="X12138" s="8">
        <v>2773.5670885559434</v>
      </c>
      <c r="Y12138" s="8">
        <v>-2459.464952951687</v>
      </c>
      <c r="Z12138" s="15">
        <v>0.11157312000299191</v>
      </c>
    </row>
    <row r="12139" ht="15.75" hidden="1" customHeight="1">
      <c r="A12139" s="16">
        <v>2011.0</v>
      </c>
      <c r="B12139" s="1" t="s">
        <v>417</v>
      </c>
      <c r="C12139" s="1" t="s">
        <v>112</v>
      </c>
      <c r="D12139" s="1" t="s">
        <v>366</v>
      </c>
      <c r="E12139" s="8" t="s">
        <v>347</v>
      </c>
      <c r="F12139" s="14">
        <v>-0.002492047492423228</v>
      </c>
      <c r="G12139" s="14">
        <v>-0.02977939105288299</v>
      </c>
      <c r="H12139" s="8">
        <v>-7002187.334155496</v>
      </c>
      <c r="I12139" s="8">
        <v>-3067155.1287489054</v>
      </c>
      <c r="J12139" s="8">
        <v>-1944127.6671363628</v>
      </c>
      <c r="K12139" s="8">
        <v>-1942634.0145347996</v>
      </c>
      <c r="L12139" s="8">
        <v>-22852.005179129643</v>
      </c>
      <c r="M12139" s="8">
        <v>-22852.005179129643</v>
      </c>
      <c r="N12139" s="8">
        <v>-315743.99841962324</v>
      </c>
      <c r="O12139" s="8">
        <v>353248.352476456</v>
      </c>
      <c r="P12139" s="8">
        <v>-221.8266665138958</v>
      </c>
      <c r="Q12139" s="8">
        <v>-37501.316471561884</v>
      </c>
      <c r="R12139" s="8">
        <v>-1766.862425342384</v>
      </c>
      <c r="S12139" s="8">
        <v>-22.397362540316834</v>
      </c>
      <c r="T12139" s="8">
        <v>-2.2988051648487575</v>
      </c>
      <c r="U12139" s="8">
        <v>-877.3942872134223</v>
      </c>
      <c r="V12139" s="8">
        <v>-26.696078448426025</v>
      </c>
      <c r="W12139" s="8">
        <v>317.2570465824345</v>
      </c>
      <c r="X12139" s="8">
        <v>317.2570465824345</v>
      </c>
      <c r="Y12139" s="8">
        <v>-286.58943037766977</v>
      </c>
      <c r="Z12139" s="15">
        <v>0.10333992248767061</v>
      </c>
    </row>
    <row r="12140" ht="15.75" hidden="1" customHeight="1">
      <c r="A12140" s="16">
        <v>2011.0</v>
      </c>
      <c r="B12140" s="1" t="s">
        <v>404</v>
      </c>
      <c r="C12140" s="1" t="s">
        <v>187</v>
      </c>
      <c r="D12140" s="1" t="s">
        <v>366</v>
      </c>
      <c r="E12140" s="8" t="s">
        <v>347</v>
      </c>
      <c r="F12140" s="14">
        <v>-0.0023069746022775567</v>
      </c>
      <c r="G12140" s="14">
        <v>-0.06092964974655295</v>
      </c>
      <c r="H12140" s="8">
        <v>-4.463387433908688E7</v>
      </c>
      <c r="I12140" s="8">
        <v>-1.954572046670029E7</v>
      </c>
      <c r="J12140" s="8">
        <v>-1.3286002902108287E7</v>
      </c>
      <c r="K12140" s="8">
        <v>-1.3276362428258823E7</v>
      </c>
      <c r="L12140" s="8">
        <v>-144840.37079674096</v>
      </c>
      <c r="M12140" s="8">
        <v>-144840.37079674096</v>
      </c>
      <c r="N12140" s="8">
        <v>-2170833.1781789595</v>
      </c>
      <c r="O12140" s="8">
        <v>4182809.159584233</v>
      </c>
      <c r="P12140" s="8">
        <v>-1334.4717619181306</v>
      </c>
      <c r="Q12140" s="8">
        <v>-238598.2105054124</v>
      </c>
      <c r="R12140" s="8">
        <v>-5725.00054594665</v>
      </c>
      <c r="S12140" s="8">
        <v>-215.52118809970054</v>
      </c>
      <c r="T12140" s="8">
        <v>-16.919251476147306</v>
      </c>
      <c r="U12140" s="8">
        <v>-6309.8552646074895</v>
      </c>
      <c r="V12140" s="8">
        <v>-256.88607461931076</v>
      </c>
      <c r="W12140" s="8">
        <v>3113.9448343278577</v>
      </c>
      <c r="X12140" s="8">
        <v>3113.9448343278577</v>
      </c>
      <c r="Y12140" s="8">
        <v>-1854.8069078264687</v>
      </c>
      <c r="Z12140" s="15">
        <v>0.15140673760513393</v>
      </c>
    </row>
    <row r="12141" ht="15.75" hidden="1" customHeight="1">
      <c r="A12141" s="16">
        <v>2011.0</v>
      </c>
      <c r="B12141" s="1" t="s">
        <v>371</v>
      </c>
      <c r="C12141" s="1" t="s">
        <v>207</v>
      </c>
      <c r="D12141" s="1" t="s">
        <v>346</v>
      </c>
      <c r="E12141" s="8" t="s">
        <v>347</v>
      </c>
      <c r="F12141" s="14">
        <v>-0.002219859819631941</v>
      </c>
      <c r="G12141" s="14">
        <v>-0.03809629359718997</v>
      </c>
      <c r="H12141" s="8">
        <v>-4457941.631843371</v>
      </c>
      <c r="I12141" s="8">
        <v>-1905962.9636015766</v>
      </c>
      <c r="J12141" s="8">
        <v>-1101923.850502247</v>
      </c>
      <c r="K12141" s="8">
        <v>-1097746.914297832</v>
      </c>
      <c r="L12141" s="8">
        <v>-14892.138822377668</v>
      </c>
      <c r="M12141" s="8">
        <v>-14892.138822377668</v>
      </c>
      <c r="N12141" s="8">
        <v>-177021.39510016452</v>
      </c>
      <c r="O12141" s="8">
        <v>-121375.55208129346</v>
      </c>
      <c r="P12141" s="8">
        <v>-36.208830799509755</v>
      </c>
      <c r="Q12141" s="8">
        <v>-23349.902036587737</v>
      </c>
      <c r="R12141" s="8">
        <v>-139.37112964570218</v>
      </c>
      <c r="S12141" s="8">
        <v>-2.653122543378333</v>
      </c>
      <c r="T12141" s="8">
        <v>-0.7827251310620266</v>
      </c>
      <c r="U12141" s="8">
        <v>-482.75382041923046</v>
      </c>
      <c r="V12141" s="8">
        <v>-3.16233518227069</v>
      </c>
      <c r="W12141" s="8">
        <v>32.72845375257428</v>
      </c>
      <c r="X12141" s="8">
        <v>32.72845375257428</v>
      </c>
      <c r="Y12141" s="8">
        <v>-177.30152269661585</v>
      </c>
      <c r="Z12141" s="15">
        <v>0.06703884072790289</v>
      </c>
    </row>
    <row r="12142" ht="15.75" hidden="1" customHeight="1">
      <c r="A12142" s="16">
        <v>2011.0</v>
      </c>
      <c r="B12142" s="1" t="s">
        <v>2102</v>
      </c>
      <c r="C12142" s="1" t="s">
        <v>187</v>
      </c>
      <c r="D12142" s="1" t="s">
        <v>352</v>
      </c>
      <c r="E12142" s="8" t="s">
        <v>347</v>
      </c>
      <c r="F12142" s="14">
        <v>-0.0016305116590136252</v>
      </c>
      <c r="G12142" s="14">
        <v>-0.05472407563383367</v>
      </c>
      <c r="H12142" s="8">
        <v>-2.581810879268663E7</v>
      </c>
      <c r="I12142" s="8">
        <v>-1.1938004336140765E7</v>
      </c>
      <c r="J12142" s="8">
        <v>-1.5198795461616335E7</v>
      </c>
      <c r="K12142" s="8">
        <v>-1.5187193376297098E7</v>
      </c>
      <c r="L12142" s="8">
        <v>-86599.2842580291</v>
      </c>
      <c r="M12142" s="8">
        <v>-86599.2842580291</v>
      </c>
      <c r="N12142" s="8">
        <v>-2578319.407257226</v>
      </c>
      <c r="O12142" s="8">
        <v>2.0446880070149016E7</v>
      </c>
      <c r="P12142" s="8">
        <v>-1092.1646941613199</v>
      </c>
      <c r="Q12142" s="8">
        <v>-1204719.674890744</v>
      </c>
      <c r="R12142" s="8">
        <v>-4685.482037738922</v>
      </c>
      <c r="S12142" s="8">
        <v>-1099.91135</v>
      </c>
      <c r="T12142" s="8">
        <v>-13.84713385566456</v>
      </c>
      <c r="U12142" s="8">
        <v>-7786.9095435899</v>
      </c>
      <c r="V12142" s="8">
        <v>-1311.01685</v>
      </c>
      <c r="W12142" s="8">
        <v>16197.157156173664</v>
      </c>
      <c r="X12142" s="8">
        <v>16197.157156173664</v>
      </c>
      <c r="Y12142" s="8">
        <v>-1163.0208203942288</v>
      </c>
      <c r="Z12142" s="15">
        <v>0.004609513643793329</v>
      </c>
    </row>
    <row r="12143" ht="15.75" hidden="1" customHeight="1">
      <c r="A12143" s="16">
        <v>2011.0</v>
      </c>
      <c r="B12143" s="1" t="s">
        <v>405</v>
      </c>
      <c r="C12143" s="1" t="s">
        <v>112</v>
      </c>
      <c r="D12143" s="1" t="s">
        <v>366</v>
      </c>
      <c r="E12143" s="8" t="s">
        <v>347</v>
      </c>
      <c r="F12143" s="14">
        <v>-0.0015933467605079943</v>
      </c>
      <c r="G12143" s="14">
        <v>-0.017260319529850188</v>
      </c>
      <c r="H12143" s="8">
        <v>-3800998.2204224425</v>
      </c>
      <c r="I12143" s="8">
        <v>-1665225.1350293087</v>
      </c>
      <c r="J12143" s="8">
        <v>-1104774.7594358556</v>
      </c>
      <c r="K12143" s="8">
        <v>-1103746.464460048</v>
      </c>
      <c r="L12143" s="8">
        <v>-12427.813903589045</v>
      </c>
      <c r="M12143" s="8">
        <v>-12427.813903589045</v>
      </c>
      <c r="N12143" s="8">
        <v>-180112.26427569494</v>
      </c>
      <c r="O12143" s="8">
        <v>299909.41429831856</v>
      </c>
      <c r="P12143" s="8">
        <v>-188.33182140422016</v>
      </c>
      <c r="Q12143" s="8">
        <v>-20338.942080723165</v>
      </c>
      <c r="R12143" s="8">
        <v>-1500.0740170910176</v>
      </c>
      <c r="S12143" s="8">
        <v>-19.015459900103068</v>
      </c>
      <c r="T12143" s="8">
        <v>-1.9516957566608641</v>
      </c>
      <c r="U12143" s="8">
        <v>-505.0889401175902</v>
      </c>
      <c r="V12143" s="8">
        <v>-22.665088726954618</v>
      </c>
      <c r="W12143" s="8">
        <v>269.35263634072845</v>
      </c>
      <c r="X12143" s="8">
        <v>269.35263634072845</v>
      </c>
      <c r="Y12143" s="8">
        <v>-156.01988163673838</v>
      </c>
      <c r="Z12143" s="15">
        <v>0.14641463082991368</v>
      </c>
    </row>
    <row r="12144" ht="15.75" hidden="1" customHeight="1">
      <c r="A12144" s="16">
        <v>2011.0</v>
      </c>
      <c r="B12144" s="1" t="s">
        <v>403</v>
      </c>
      <c r="C12144" s="1" t="s">
        <v>184</v>
      </c>
      <c r="D12144" s="1" t="s">
        <v>352</v>
      </c>
      <c r="E12144" s="8" t="s">
        <v>347</v>
      </c>
      <c r="F12144" s="14">
        <v>-0.0015248732445567919</v>
      </c>
      <c r="G12144" s="14">
        <v>-0.030763092911146483</v>
      </c>
      <c r="H12144" s="8">
        <v>-1.2256016946316296E7</v>
      </c>
      <c r="I12144" s="8">
        <v>-5221340.775418887</v>
      </c>
      <c r="J12144" s="8">
        <v>-2981460.844329262</v>
      </c>
      <c r="K12144" s="8">
        <v>-2968366.112276502</v>
      </c>
      <c r="L12144" s="8">
        <v>-41128.182258568486</v>
      </c>
      <c r="M12144" s="8">
        <v>-41128.182258568486</v>
      </c>
      <c r="N12144" s="8">
        <v>-478157.65246665466</v>
      </c>
      <c r="O12144" s="8">
        <v>-457832.5039043891</v>
      </c>
      <c r="P12144" s="8">
        <v>-75.11858912361767</v>
      </c>
      <c r="Q12144" s="8">
        <v>-63982.80568989295</v>
      </c>
      <c r="R12144" s="8">
        <v>-788.7499881654896</v>
      </c>
      <c r="S12144" s="8">
        <v>-1.9695233374317251</v>
      </c>
      <c r="T12144" s="8">
        <v>-1.0809676528964691</v>
      </c>
      <c r="U12144" s="8">
        <v>-1306.6952338593599</v>
      </c>
      <c r="V12144" s="8">
        <v>-2.3475330824081664</v>
      </c>
      <c r="W12144" s="8">
        <v>21.09041746046868</v>
      </c>
      <c r="X12144" s="8">
        <v>21.09041746046868</v>
      </c>
      <c r="Y12144" s="8">
        <v>-486.10671326764236</v>
      </c>
      <c r="Z12144" s="15">
        <v>0.060895521438120964</v>
      </c>
    </row>
    <row r="12145" ht="15.75" hidden="1" customHeight="1">
      <c r="A12145" s="16">
        <v>2011.0</v>
      </c>
      <c r="B12145" s="1" t="s">
        <v>420</v>
      </c>
      <c r="C12145" s="1" t="s">
        <v>139</v>
      </c>
      <c r="D12145" s="1" t="s">
        <v>366</v>
      </c>
      <c r="E12145" s="8" t="s">
        <v>347</v>
      </c>
      <c r="F12145" s="14">
        <v>-0.0013000720725179682</v>
      </c>
      <c r="G12145" s="14">
        <v>-0.010499438049992017</v>
      </c>
      <c r="H12145" s="8">
        <v>-2276102.96973033</v>
      </c>
      <c r="I12145" s="8">
        <v>-921787.387664002</v>
      </c>
      <c r="J12145" s="8">
        <v>-530674.978354257</v>
      </c>
      <c r="K12145" s="8">
        <v>-529907.8835799968</v>
      </c>
      <c r="L12145" s="8">
        <v>-6951.096911747176</v>
      </c>
      <c r="M12145" s="8">
        <v>-6951.096911747176</v>
      </c>
      <c r="N12145" s="8">
        <v>-85368.40180101473</v>
      </c>
      <c r="O12145" s="8">
        <v>-149894.11225620427</v>
      </c>
      <c r="P12145" s="8">
        <v>-10.750391631537548</v>
      </c>
      <c r="Q12145" s="8">
        <v>-44104.87146960803</v>
      </c>
      <c r="R12145" s="8">
        <v>-50.545174572958224</v>
      </c>
      <c r="S12145" s="8">
        <v>-1.8351856708567276</v>
      </c>
      <c r="T12145" s="8">
        <v>-6.107363686822212</v>
      </c>
      <c r="U12145" s="8">
        <v>-235.63959603934543</v>
      </c>
      <c r="V12145" s="8">
        <v>-2.1874120467724274</v>
      </c>
      <c r="W12145" s="8">
        <v>-34.983457052004404</v>
      </c>
      <c r="X12145" s="8">
        <v>-34.983457052004404</v>
      </c>
      <c r="Y12145" s="8">
        <v>-86.1087439994769</v>
      </c>
      <c r="Z12145" s="15">
        <v>0.140778477359202</v>
      </c>
    </row>
    <row r="12146" ht="15.75" hidden="1" customHeight="1">
      <c r="A12146" s="1">
        <v>2011.0</v>
      </c>
      <c r="B12146" s="1" t="s">
        <v>415</v>
      </c>
      <c r="C12146" s="1" t="s">
        <v>184</v>
      </c>
      <c r="D12146" s="1" t="s">
        <v>352</v>
      </c>
      <c r="E12146" s="8" t="s">
        <v>347</v>
      </c>
      <c r="F12146" s="14">
        <v>-0.0010353779405481921</v>
      </c>
      <c r="G12146" s="14">
        <v>-0.023519647236892503</v>
      </c>
      <c r="H12146" s="8">
        <v>-2.420858618669974E7</v>
      </c>
      <c r="I12146" s="8">
        <v>-1.017750176249986E7</v>
      </c>
      <c r="J12146" s="8">
        <v>-5759567.026848243</v>
      </c>
      <c r="K12146" s="8">
        <v>-5722753.75546651</v>
      </c>
      <c r="L12146" s="8">
        <v>-82416.41755156437</v>
      </c>
      <c r="M12146" s="8">
        <v>-82416.41755156437</v>
      </c>
      <c r="N12146" s="8">
        <v>-921447.351334544</v>
      </c>
      <c r="O12146" s="8">
        <v>-1331869.0682257423</v>
      </c>
      <c r="P12146" s="8">
        <v>-218.5256058696052</v>
      </c>
      <c r="Q12146" s="8">
        <v>-124739.2489526</v>
      </c>
      <c r="R12146" s="8">
        <v>-2294.53283207786</v>
      </c>
      <c r="S12146" s="8">
        <v>-5.729491003596039</v>
      </c>
      <c r="T12146" s="8">
        <v>-3.1446159203804527</v>
      </c>
      <c r="U12146" s="8">
        <v>-2520.9887667810485</v>
      </c>
      <c r="V12146" s="8">
        <v>-6.829149683415684</v>
      </c>
      <c r="W12146" s="8">
        <v>61.35360511107881</v>
      </c>
      <c r="X12146" s="8">
        <v>61.35360511107881</v>
      </c>
      <c r="Y12146" s="8">
        <v>-948.0950179868477</v>
      </c>
      <c r="Z12146" s="15">
        <v>0.08916003407937066</v>
      </c>
    </row>
    <row r="12147" ht="15.75" hidden="1" customHeight="1">
      <c r="A12147" s="1">
        <v>2011.0</v>
      </c>
      <c r="B12147" s="1" t="s">
        <v>409</v>
      </c>
      <c r="C12147" s="1" t="s">
        <v>184</v>
      </c>
      <c r="D12147" s="1" t="s">
        <v>119</v>
      </c>
      <c r="E12147" s="8" t="s">
        <v>347</v>
      </c>
      <c r="F12147" s="14">
        <v>-4.638858437357859E-4</v>
      </c>
      <c r="G12147" s="14">
        <v>-0.009016559943722986</v>
      </c>
      <c r="H12147" s="8">
        <v>-4815907.251071875</v>
      </c>
      <c r="I12147" s="8">
        <v>-1920890.5861497018</v>
      </c>
      <c r="J12147" s="8">
        <v>-1046875.4256683155</v>
      </c>
      <c r="K12147" s="8">
        <v>-1031193.5145055122</v>
      </c>
      <c r="L12147" s="8">
        <v>-17295.051491338516</v>
      </c>
      <c r="M12147" s="8">
        <v>-17295.051491338516</v>
      </c>
      <c r="N12147" s="8">
        <v>-165724.91626392523</v>
      </c>
      <c r="O12147" s="8">
        <v>-591368.256378189</v>
      </c>
      <c r="P12147" s="8">
        <v>-97.02838634825353</v>
      </c>
      <c r="Q12147" s="8">
        <v>-23561.080253228247</v>
      </c>
      <c r="R12147" s="8">
        <v>-1018.8042597280327</v>
      </c>
      <c r="S12147" s="8">
        <v>-2.543973116850573</v>
      </c>
      <c r="T12147" s="8">
        <v>-1.3962528886505299</v>
      </c>
      <c r="U12147" s="8">
        <v>-455.6641832499684</v>
      </c>
      <c r="V12147" s="8">
        <v>-3.0322367544785496</v>
      </c>
      <c r="W12147" s="8">
        <v>27.24184782321635</v>
      </c>
      <c r="X12147" s="8">
        <v>27.24184782321635</v>
      </c>
      <c r="Y12147" s="8">
        <v>-179.38327388524957</v>
      </c>
      <c r="Z12147" s="15">
        <v>0.19462937652711307</v>
      </c>
    </row>
    <row r="12148" ht="15.75" hidden="1" customHeight="1">
      <c r="A12148" s="16">
        <v>2011.0</v>
      </c>
      <c r="B12148" s="1" t="s">
        <v>424</v>
      </c>
      <c r="C12148" s="1" t="s">
        <v>184</v>
      </c>
      <c r="D12148" s="1" t="s">
        <v>422</v>
      </c>
      <c r="E12148" s="8" t="s">
        <v>423</v>
      </c>
      <c r="F12148" s="14">
        <v>-0.16035735545139357</v>
      </c>
      <c r="G12148" s="14">
        <v>-0.3546265925541346</v>
      </c>
      <c r="H12148" s="8">
        <v>-3.4359772600572143E9</v>
      </c>
      <c r="I12148" s="8">
        <v>-7.15980779129247E8</v>
      </c>
      <c r="J12148" s="8">
        <v>-7.627466964014033E8</v>
      </c>
      <c r="K12148" s="8">
        <v>-7.617266762677805E8</v>
      </c>
      <c r="L12148" s="8">
        <v>-5320912.749293734</v>
      </c>
      <c r="M12148" s="8">
        <v>-5320912.749293734</v>
      </c>
      <c r="N12148" s="8">
        <v>-1.2827087508970222E8</v>
      </c>
      <c r="O12148" s="8">
        <v>7.740761923179582E8</v>
      </c>
      <c r="P12148" s="8">
        <v>-1.0461284739153638E7</v>
      </c>
      <c r="Q12148" s="8">
        <v>-1.493110849828268E9</v>
      </c>
      <c r="R12148" s="8">
        <v>-3.278777283820226E8</v>
      </c>
      <c r="S12148" s="8">
        <v>-46915.65</v>
      </c>
      <c r="T12148" s="8">
        <v>-4588.850640796936</v>
      </c>
      <c r="U12148" s="8">
        <v>-387457.83745050454</v>
      </c>
      <c r="V12148" s="8">
        <v>-55920.149999999994</v>
      </c>
      <c r="W12148" s="8">
        <v>663990.3239291356</v>
      </c>
      <c r="X12148" s="8">
        <v>663990.3239291356</v>
      </c>
      <c r="Y12148" s="8">
        <v>-69835.19877401879</v>
      </c>
      <c r="Z12148" s="15">
        <v>0.06871187386905839</v>
      </c>
    </row>
    <row r="12149" ht="15.75" hidden="1" customHeight="1">
      <c r="A12149" s="16">
        <v>2011.0</v>
      </c>
      <c r="B12149" s="1" t="s">
        <v>2826</v>
      </c>
      <c r="C12149" s="1" t="s">
        <v>121</v>
      </c>
      <c r="D12149" s="1" t="s">
        <v>429</v>
      </c>
      <c r="E12149" s="8" t="s">
        <v>430</v>
      </c>
      <c r="F12149" s="14">
        <v>-0.06036532281529778</v>
      </c>
      <c r="G12149" s="14">
        <v>-0.42085350548086026</v>
      </c>
      <c r="H12149" s="8">
        <v>-1.2008207625784237E7</v>
      </c>
      <c r="I12149" s="8">
        <v>-4862531.476877466</v>
      </c>
      <c r="J12149" s="8">
        <v>-2726724.243271462</v>
      </c>
      <c r="K12149" s="8">
        <v>-2724992.240405165</v>
      </c>
      <c r="L12149" s="8">
        <v>-36259.04294229496</v>
      </c>
      <c r="M12149" s="8">
        <v>-36259.04294229496</v>
      </c>
      <c r="N12149" s="8">
        <v>-437755.81068318087</v>
      </c>
      <c r="O12149" s="8">
        <v>-1110389.57253319</v>
      </c>
      <c r="P12149" s="8">
        <v>-1640.4212605798566</v>
      </c>
      <c r="Q12149" s="8">
        <v>-59612.893988678</v>
      </c>
      <c r="R12149" s="8">
        <v>-9542.8943964484</v>
      </c>
      <c r="S12149" s="8">
        <v>-1.833614379252354</v>
      </c>
      <c r="T12149" s="8">
        <v>-44.9402151353128</v>
      </c>
      <c r="U12149" s="8">
        <v>-1211.591180724152</v>
      </c>
      <c r="V12149" s="8">
        <v>-2.1855391778638587</v>
      </c>
      <c r="W12149" s="8">
        <v>-392.29683721494735</v>
      </c>
      <c r="X12149" s="8">
        <v>-392.29683721494735</v>
      </c>
      <c r="Y12149" s="8">
        <v>-454.84225962700987</v>
      </c>
      <c r="Z12149" s="15">
        <v>0.13356490735871174</v>
      </c>
    </row>
    <row r="12150" ht="15.75" hidden="1" customHeight="1">
      <c r="A12150" s="16">
        <v>2011.0</v>
      </c>
      <c r="B12150" s="1" t="s">
        <v>2693</v>
      </c>
      <c r="C12150" s="1" t="s">
        <v>184</v>
      </c>
      <c r="D12150" s="1" t="s">
        <v>433</v>
      </c>
      <c r="E12150" s="8" t="s">
        <v>434</v>
      </c>
      <c r="F12150" s="14">
        <v>-0.9324622222802881</v>
      </c>
      <c r="G12150" s="14">
        <v>-6.69831462909779</v>
      </c>
      <c r="H12150" s="8">
        <v>-5.344953968445809E9</v>
      </c>
      <c r="I12150" s="8">
        <v>-2.1309657302136471E9</v>
      </c>
      <c r="J12150" s="8">
        <v>-1.2428630861627822E9</v>
      </c>
      <c r="K12150" s="8">
        <v>-1.2422782910789013E9</v>
      </c>
      <c r="L12150" s="8">
        <v>-1.5836458756317962E7</v>
      </c>
      <c r="M12150" s="8">
        <v>-1.5836458756317962E7</v>
      </c>
      <c r="N12150" s="8">
        <v>-2.0034549643768525E8</v>
      </c>
      <c r="O12150" s="8">
        <v>1063221.383642023</v>
      </c>
      <c r="P12150" s="8">
        <v>-16109.949719512286</v>
      </c>
      <c r="Q12150" s="8">
        <v>-4.9679715798808765E8</v>
      </c>
      <c r="R12150" s="8">
        <v>-344723.4873081972</v>
      </c>
      <c r="S12150" s="8">
        <v>-542.8755658398437</v>
      </c>
      <c r="T12150" s="8">
        <v>-771.3594604947633</v>
      </c>
      <c r="U12150" s="8">
        <v>-548017.4315542913</v>
      </c>
      <c r="V12150" s="8">
        <v>-647.0694336132811</v>
      </c>
      <c r="W12150" s="8">
        <v>7382.4598526650825</v>
      </c>
      <c r="X12150" s="8">
        <v>7382.4598526650825</v>
      </c>
      <c r="Y12150" s="8">
        <v>-198463.18237359254</v>
      </c>
      <c r="Z12150" s="15">
        <v>0.002752376712244411</v>
      </c>
    </row>
    <row r="12151" ht="15.75" hidden="1" customHeight="1">
      <c r="A12151" s="1">
        <v>2011.0</v>
      </c>
      <c r="B12151" s="1" t="s">
        <v>2390</v>
      </c>
      <c r="C12151" s="1" t="s">
        <v>184</v>
      </c>
      <c r="D12151" s="1" t="s">
        <v>433</v>
      </c>
      <c r="E12151" s="8" t="s">
        <v>434</v>
      </c>
      <c r="F12151" s="14">
        <v>-0.6321147719658249</v>
      </c>
      <c r="G12151" s="14">
        <v>-1.7093185457420874</v>
      </c>
      <c r="H12151" s="8">
        <v>-9.845333546592883E8</v>
      </c>
      <c r="I12151" s="8">
        <v>-4.2914097457156277E8</v>
      </c>
      <c r="J12151" s="8">
        <v>-2.6495377281087506E8</v>
      </c>
      <c r="K12151" s="8">
        <v>-2.6481012804734376E8</v>
      </c>
      <c r="L12151" s="8">
        <v>-3191218.466549743</v>
      </c>
      <c r="M12151" s="8">
        <v>-3191218.466549743</v>
      </c>
      <c r="N12151" s="8">
        <v>-4.293602631663155E7</v>
      </c>
      <c r="O12151" s="8">
        <v>3.892582064925495E7</v>
      </c>
      <c r="P12151" s="8">
        <v>-4377.397201818663</v>
      </c>
      <c r="Q12151" s="8">
        <v>-1.5047377355674144E7</v>
      </c>
      <c r="R12151" s="8">
        <v>-93668.30157864436</v>
      </c>
      <c r="S12151" s="8">
        <v>-2454.2097799999997</v>
      </c>
      <c r="T12151" s="8">
        <v>-209.61717243344873</v>
      </c>
      <c r="U12151" s="8">
        <v>-117131.87731711318</v>
      </c>
      <c r="V12151" s="8">
        <v>-2925.2451799999994</v>
      </c>
      <c r="W12151" s="8">
        <v>36096.361532023395</v>
      </c>
      <c r="X12151" s="8">
        <v>36096.361532023395</v>
      </c>
      <c r="Y12151" s="8">
        <v>-39885.34819008645</v>
      </c>
      <c r="Z12151" s="15">
        <v>0.003544040685127505</v>
      </c>
    </row>
    <row r="12152" ht="15.75" hidden="1" customHeight="1">
      <c r="A12152" s="1">
        <v>2011.0</v>
      </c>
      <c r="B12152" s="1" t="s">
        <v>440</v>
      </c>
      <c r="C12152" s="1" t="s">
        <v>127</v>
      </c>
      <c r="D12152" s="1" t="s">
        <v>433</v>
      </c>
      <c r="E12152" s="8" t="s">
        <v>434</v>
      </c>
      <c r="F12152" s="14">
        <v>-0.4543543356395092</v>
      </c>
      <c r="G12152" s="14">
        <v>-0.9056909587965642</v>
      </c>
      <c r="H12152" s="8">
        <v>-2.0905663702328238E9</v>
      </c>
      <c r="I12152" s="8">
        <v>-9.119865828975775E8</v>
      </c>
      <c r="J12152" s="8">
        <v>-6.266771002970213E8</v>
      </c>
      <c r="K12152" s="8">
        <v>-6.251697761940521E8</v>
      </c>
      <c r="L12152" s="8">
        <v>-7001331.022814218</v>
      </c>
      <c r="M12152" s="8">
        <v>-7001331.022814218</v>
      </c>
      <c r="N12152" s="8">
        <v>-1.0234710497208916E8</v>
      </c>
      <c r="O12152" s="8">
        <v>2.0879569416904536E8</v>
      </c>
      <c r="P12152" s="8">
        <v>-70635.17159702336</v>
      </c>
      <c r="Q12152" s="8">
        <v>-1.7498126222415492E7</v>
      </c>
      <c r="R12152" s="8">
        <v>-1669438.401867988</v>
      </c>
      <c r="S12152" s="8">
        <v>-16052.45029</v>
      </c>
      <c r="T12152" s="8">
        <v>-1143.769430621094</v>
      </c>
      <c r="U12152" s="8">
        <v>-280259.4206842124</v>
      </c>
      <c r="V12152" s="8">
        <v>-19133.38999</v>
      </c>
      <c r="W12152" s="8">
        <v>230293.03362528796</v>
      </c>
      <c r="X12152" s="8">
        <v>230293.03362528796</v>
      </c>
      <c r="Y12152" s="8">
        <v>-84635.2364749909</v>
      </c>
      <c r="Z12152" s="15">
        <v>0.0105418952565353</v>
      </c>
    </row>
    <row r="12153" ht="15.75" hidden="1" customHeight="1">
      <c r="A12153" s="1">
        <v>2011.0</v>
      </c>
      <c r="B12153" s="1" t="s">
        <v>463</v>
      </c>
      <c r="C12153" s="1" t="s">
        <v>375</v>
      </c>
      <c r="D12153" s="1" t="s">
        <v>437</v>
      </c>
      <c r="E12153" s="8" t="s">
        <v>434</v>
      </c>
      <c r="F12153" s="14">
        <v>-0.4086458631498392</v>
      </c>
      <c r="G12153" s="14">
        <v>-2.5369700258924692</v>
      </c>
      <c r="H12153" s="8">
        <v>-5.79038530240305E10</v>
      </c>
      <c r="I12153" s="8">
        <v>-5.313077616778598E9</v>
      </c>
      <c r="J12153" s="8">
        <v>-3.842260248488771E9</v>
      </c>
      <c r="K12153" s="8">
        <v>-3.8381223224512696E9</v>
      </c>
      <c r="L12153" s="8">
        <v>-3.9669839612507194E7</v>
      </c>
      <c r="M12153" s="8">
        <v>-3.9669839612507194E7</v>
      </c>
      <c r="N12153" s="8">
        <v>-6.307058682030871E8</v>
      </c>
      <c r="O12153" s="8">
        <v>1.7987645464964366E9</v>
      </c>
      <c r="P12153" s="8">
        <v>-57458.802760368766</v>
      </c>
      <c r="Q12153" s="8">
        <v>-4.599829337605259E10</v>
      </c>
      <c r="R12153" s="8">
        <v>-1229513.388653698</v>
      </c>
      <c r="S12153" s="8">
        <v>-101243.9727</v>
      </c>
      <c r="T12153" s="8">
        <v>-2754.714689305003</v>
      </c>
      <c r="U12153" s="8">
        <v>-1794846.2111319152</v>
      </c>
      <c r="V12153" s="8">
        <v>-120675.68370000001</v>
      </c>
      <c r="W12153" s="8">
        <v>1493986.0260890857</v>
      </c>
      <c r="X12153" s="8">
        <v>1493986.0260890857</v>
      </c>
      <c r="Y12153" s="8">
        <v>-499938.60615253926</v>
      </c>
      <c r="Z12153" s="15">
        <v>8.143030501894273E-4</v>
      </c>
    </row>
    <row r="12154" ht="15.75" hidden="1" customHeight="1">
      <c r="A12154" s="16">
        <v>2011.0</v>
      </c>
      <c r="B12154" s="1" t="s">
        <v>2108</v>
      </c>
      <c r="C12154" s="1" t="s">
        <v>127</v>
      </c>
      <c r="D12154" s="1" t="s">
        <v>433</v>
      </c>
      <c r="E12154" s="8" t="s">
        <v>434</v>
      </c>
      <c r="F12154" s="14">
        <v>-0.37696804525231875</v>
      </c>
      <c r="G12154" s="14">
        <v>-1.4025428742475978</v>
      </c>
      <c r="H12154" s="8">
        <v>-9.778917517953179E8</v>
      </c>
      <c r="I12154" s="8">
        <v>-2.4887807349753425E8</v>
      </c>
      <c r="J12154" s="8">
        <v>-2.783334550985836E8</v>
      </c>
      <c r="K12154" s="8">
        <v>-2.778492448595544E8</v>
      </c>
      <c r="L12154" s="8">
        <v>-1896640.090148508</v>
      </c>
      <c r="M12154" s="8">
        <v>-1896640.090148508</v>
      </c>
      <c r="N12154" s="8">
        <v>-4.690126202227963E7</v>
      </c>
      <c r="O12154" s="8">
        <v>3.377361155736166E8</v>
      </c>
      <c r="P12154" s="8">
        <v>-39823.36613924738</v>
      </c>
      <c r="Q12154" s="8">
        <v>-4.5930509339543146E8</v>
      </c>
      <c r="R12154" s="8">
        <v>-941211.7960694602</v>
      </c>
      <c r="S12154" s="8">
        <v>-20937.93331</v>
      </c>
      <c r="T12154" s="8">
        <v>-644.2544181525689</v>
      </c>
      <c r="U12154" s="8">
        <v>-128234.85860311454</v>
      </c>
      <c r="V12154" s="8">
        <v>-24956.541609999997</v>
      </c>
      <c r="W12154" s="8">
        <v>305523.94239103707</v>
      </c>
      <c r="X12154" s="8">
        <v>305523.94239103707</v>
      </c>
      <c r="Y12154" s="8">
        <v>-22697.449885959435</v>
      </c>
      <c r="Z12154" s="15">
        <v>0.008054371071731122</v>
      </c>
    </row>
    <row r="12155" ht="15.75" hidden="1" customHeight="1">
      <c r="A12155" s="1">
        <v>2011.0</v>
      </c>
      <c r="B12155" s="1" t="s">
        <v>445</v>
      </c>
      <c r="C12155" s="1" t="s">
        <v>439</v>
      </c>
      <c r="D12155" s="1" t="s">
        <v>433</v>
      </c>
      <c r="E12155" s="8" t="s">
        <v>434</v>
      </c>
      <c r="F12155" s="14">
        <v>-0.3147527617331905</v>
      </c>
      <c r="G12155" s="14">
        <v>-1.105441835962354</v>
      </c>
      <c r="H12155" s="8">
        <v>-4.2647808860120053E9</v>
      </c>
      <c r="I12155" s="8">
        <v>-1.8261757138025646E9</v>
      </c>
      <c r="J12155" s="8">
        <v>-1.315327117323589E9</v>
      </c>
      <c r="K12155" s="8">
        <v>-1.3102978610334694E9</v>
      </c>
      <c r="L12155" s="8">
        <v>-1.4367518672181303E7</v>
      </c>
      <c r="M12155" s="8">
        <v>-1.4367518672181303E7</v>
      </c>
      <c r="N12155" s="8">
        <v>-2.153924343012005E8</v>
      </c>
      <c r="O12155" s="8">
        <v>5.0337506274644107E8</v>
      </c>
      <c r="P12155" s="8">
        <v>-210767.53204916723</v>
      </c>
      <c r="Q12155" s="8">
        <v>-6.881410793329243E7</v>
      </c>
      <c r="R12155" s="8">
        <v>-3471854.8680138104</v>
      </c>
      <c r="S12155" s="8">
        <v>-39262.14363</v>
      </c>
      <c r="T12155" s="8">
        <v>-2306.100375626529</v>
      </c>
      <c r="U12155" s="8">
        <v>-606778.7440733364</v>
      </c>
      <c r="V12155" s="8">
        <v>-46797.70952999999</v>
      </c>
      <c r="W12155" s="8">
        <v>567611.6781413477</v>
      </c>
      <c r="X12155" s="8">
        <v>567611.6781413477</v>
      </c>
      <c r="Y12155" s="8">
        <v>-171133.27857655333</v>
      </c>
      <c r="Z12155" s="15">
        <v>0.043775829432405405</v>
      </c>
    </row>
    <row r="12156" ht="15.75" hidden="1" customHeight="1">
      <c r="A12156" s="1">
        <v>2011.0</v>
      </c>
      <c r="B12156" s="1" t="s">
        <v>2628</v>
      </c>
      <c r="C12156" s="1" t="s">
        <v>200</v>
      </c>
      <c r="D12156" s="1" t="s">
        <v>433</v>
      </c>
      <c r="E12156" s="8" t="s">
        <v>434</v>
      </c>
      <c r="F12156" s="14">
        <v>-0.24747497490216105</v>
      </c>
      <c r="G12156" s="14">
        <v>-0.7755414669125852</v>
      </c>
      <c r="H12156" s="8">
        <v>-8.58483652225018E7</v>
      </c>
      <c r="I12156" s="8">
        <v>-3.743804899953292E7</v>
      </c>
      <c r="J12156" s="8">
        <v>-2.1886663129004456E7</v>
      </c>
      <c r="K12156" s="8">
        <v>-2.1863106356094584E7</v>
      </c>
      <c r="L12156" s="8">
        <v>-280819.22447950457</v>
      </c>
      <c r="M12156" s="8">
        <v>-280819.22447950457</v>
      </c>
      <c r="N12156" s="8">
        <v>-3527224.4887344614</v>
      </c>
      <c r="O12156" s="8">
        <v>-55504.19252426231</v>
      </c>
      <c r="P12156" s="8">
        <v>-40.94372811837187</v>
      </c>
      <c r="Q12156" s="8">
        <v>-502633.9170219996</v>
      </c>
      <c r="R12156" s="8">
        <v>-1163.0641819712043</v>
      </c>
      <c r="S12156" s="8">
        <v>-28.518475648397494</v>
      </c>
      <c r="T12156" s="8">
        <v>-1.1912985507751053</v>
      </c>
      <c r="U12156" s="8">
        <v>-9629.832419224205</v>
      </c>
      <c r="V12156" s="8">
        <v>-33.99201409401202</v>
      </c>
      <c r="W12156" s="8">
        <v>417.0367250346621</v>
      </c>
      <c r="X12156" s="8">
        <v>417.0367250346621</v>
      </c>
      <c r="Y12156" s="8">
        <v>-3482.2219625664115</v>
      </c>
      <c r="Z12156" s="15">
        <v>0.02045222762451678</v>
      </c>
    </row>
    <row r="12157" ht="15.75" hidden="1" customHeight="1">
      <c r="A12157" s="16">
        <v>2011.0</v>
      </c>
      <c r="B12157" s="1" t="s">
        <v>2388</v>
      </c>
      <c r="C12157" s="1" t="s">
        <v>184</v>
      </c>
      <c r="D12157" s="1" t="s">
        <v>437</v>
      </c>
      <c r="E12157" s="8" t="s">
        <v>434</v>
      </c>
      <c r="F12157" s="14">
        <v>-0.23768813832601715</v>
      </c>
      <c r="G12157" s="14">
        <v>-0.5315988329512072</v>
      </c>
      <c r="H12157" s="8">
        <v>-5.726382969869428E9</v>
      </c>
      <c r="I12157" s="8">
        <v>-2.4852304334650183E9</v>
      </c>
      <c r="J12157" s="8">
        <v>-1.529010898871046E9</v>
      </c>
      <c r="K12157" s="8">
        <v>-1.5265274046550596E9</v>
      </c>
      <c r="L12157" s="8">
        <v>-1.879142254712189E7</v>
      </c>
      <c r="M12157" s="8">
        <v>-1.879142254712189E7</v>
      </c>
      <c r="N12157" s="8">
        <v>-2.4749679269542283E8</v>
      </c>
      <c r="O12157" s="8">
        <v>1.3197762635756707E8</v>
      </c>
      <c r="P12157" s="8">
        <v>-67710.23823482236</v>
      </c>
      <c r="Q12157" s="8">
        <v>-3.040752047575788E7</v>
      </c>
      <c r="R12157" s="8">
        <v>-1448875.375601323</v>
      </c>
      <c r="S12157" s="8">
        <v>-12510.84</v>
      </c>
      <c r="T12157" s="8">
        <v>-3244.7783207414186</v>
      </c>
      <c r="U12157" s="8">
        <v>-688962.4605383484</v>
      </c>
      <c r="V12157" s="8">
        <v>-14912.039999999999</v>
      </c>
      <c r="W12157" s="8">
        <v>182203.45182286727</v>
      </c>
      <c r="X12157" s="8">
        <v>182203.45182286727</v>
      </c>
      <c r="Y12157" s="8">
        <v>-232892.14139530977</v>
      </c>
      <c r="Z12157" s="15">
        <v>0.009375700357629394</v>
      </c>
    </row>
    <row r="12158" ht="15.75" hidden="1" customHeight="1">
      <c r="A12158" s="1">
        <v>2011.0</v>
      </c>
      <c r="B12158" s="1" t="s">
        <v>435</v>
      </c>
      <c r="C12158" s="1" t="s">
        <v>436</v>
      </c>
      <c r="D12158" s="1" t="s">
        <v>437</v>
      </c>
      <c r="E12158" s="8" t="s">
        <v>434</v>
      </c>
      <c r="F12158" s="14">
        <v>-0.2339430868054767</v>
      </c>
      <c r="G12158" s="14">
        <v>-0.6533307165909285</v>
      </c>
      <c r="H12158" s="8">
        <v>-3.381290801133755E10</v>
      </c>
      <c r="I12158" s="8">
        <v>-1.3151576714775362E10</v>
      </c>
      <c r="J12158" s="8">
        <v>-1.050119122010697E10</v>
      </c>
      <c r="K12158" s="8">
        <v>-1.0426375143480618E10</v>
      </c>
      <c r="L12158" s="8">
        <v>-1.1003818761171587E8</v>
      </c>
      <c r="M12158" s="8">
        <v>-1.1004404039031605E8</v>
      </c>
      <c r="N12158" s="8">
        <v>-1.7284957705427964E9</v>
      </c>
      <c r="O12158" s="8">
        <v>4.760417346599502E9</v>
      </c>
      <c r="P12158" s="8">
        <v>-1763148.8381921446</v>
      </c>
      <c r="Q12158" s="8">
        <v>-2.528298470197978E9</v>
      </c>
      <c r="R12158" s="8">
        <v>-1.9425477191740446E7</v>
      </c>
      <c r="S12158" s="8">
        <v>-388461.582</v>
      </c>
      <c r="T12158" s="8">
        <v>-13875.846163583803</v>
      </c>
      <c r="U12158" s="8">
        <v>-5223550.958872373</v>
      </c>
      <c r="V12158" s="8">
        <v>-463018.842</v>
      </c>
      <c r="W12158" s="8">
        <v>5620384.6264117</v>
      </c>
      <c r="X12158" s="8">
        <v>5620384.6264117</v>
      </c>
      <c r="Y12158" s="8">
        <v>-1269046.8251422497</v>
      </c>
      <c r="Z12158" s="15">
        <v>0.06664757227986022</v>
      </c>
    </row>
    <row r="12159" ht="15.75" hidden="1" customHeight="1">
      <c r="A12159" s="16">
        <v>2011.0</v>
      </c>
      <c r="B12159" s="1" t="s">
        <v>461</v>
      </c>
      <c r="C12159" s="1" t="s">
        <v>436</v>
      </c>
      <c r="D12159" s="1" t="s">
        <v>437</v>
      </c>
      <c r="E12159" s="8" t="s">
        <v>434</v>
      </c>
      <c r="F12159" s="14">
        <v>-0.22836748103974958</v>
      </c>
      <c r="G12159" s="14">
        <v>-0.9360909599068274</v>
      </c>
      <c r="H12159" s="8">
        <v>-1.356367576831818E10</v>
      </c>
      <c r="I12159" s="8">
        <v>-5.519179234949924E9</v>
      </c>
      <c r="J12159" s="8">
        <v>-3.5000786211472325E9</v>
      </c>
      <c r="K12159" s="8">
        <v>-3.489798790655958E9</v>
      </c>
      <c r="L12159" s="8">
        <v>-4.249705026510035E7</v>
      </c>
      <c r="M12159" s="8">
        <v>-4.249945536393014E7</v>
      </c>
      <c r="N12159" s="8">
        <v>-5.67554001338079E8</v>
      </c>
      <c r="O12159" s="8">
        <v>3.0807631320214814E8</v>
      </c>
      <c r="P12159" s="8">
        <v>-724535.72860904</v>
      </c>
      <c r="Q12159" s="8">
        <v>-7.001150986729742E8</v>
      </c>
      <c r="R12159" s="8">
        <v>-7982566.171286637</v>
      </c>
      <c r="S12159" s="8">
        <v>-34404.810000000005</v>
      </c>
      <c r="T12159" s="8">
        <v>-5668.594581702082</v>
      </c>
      <c r="U12159" s="8">
        <v>-1637164.005026115</v>
      </c>
      <c r="V12159" s="8">
        <v>-41008.11</v>
      </c>
      <c r="W12159" s="8">
        <v>458890.63668880763</v>
      </c>
      <c r="X12159" s="8">
        <v>458890.63668880763</v>
      </c>
      <c r="Y12159" s="8">
        <v>-522262.9809992376</v>
      </c>
      <c r="Z12159" s="15">
        <v>0.04911334285470786</v>
      </c>
    </row>
    <row r="12160" ht="15.75" hidden="1" customHeight="1">
      <c r="A12160" s="16">
        <v>2011.0</v>
      </c>
      <c r="B12160" s="1" t="s">
        <v>2115</v>
      </c>
      <c r="C12160" s="1" t="s">
        <v>184</v>
      </c>
      <c r="D12160" s="1" t="s">
        <v>433</v>
      </c>
      <c r="E12160" s="8" t="s">
        <v>434</v>
      </c>
      <c r="F12160" s="14">
        <v>-0.2194875605233484</v>
      </c>
      <c r="G12160" s="14" t="s">
        <v>122</v>
      </c>
      <c r="H12160" s="8">
        <v>-1.4408017084607475E9</v>
      </c>
      <c r="I12160" s="8">
        <v>-5.538888940179244E8</v>
      </c>
      <c r="J12160" s="8">
        <v>-4.7064747258024937E8</v>
      </c>
      <c r="K12160" s="8">
        <v>-4.6827130554767257E8</v>
      </c>
      <c r="L12160" s="8">
        <v>-4480634.839207522</v>
      </c>
      <c r="M12160" s="8">
        <v>-4480634.839207522</v>
      </c>
      <c r="N12160" s="8">
        <v>-7.791101942087282E7</v>
      </c>
      <c r="O12160" s="8">
        <v>2.9557146917928034E8</v>
      </c>
      <c r="P12160" s="8">
        <v>-102110.60274274003</v>
      </c>
      <c r="Q12160" s="8">
        <v>-1.551792691167676E8</v>
      </c>
      <c r="R12160" s="8">
        <v>-1682010.4584491053</v>
      </c>
      <c r="S12160" s="8">
        <v>-20763.82412</v>
      </c>
      <c r="T12160" s="8">
        <v>-1117.2370670713772</v>
      </c>
      <c r="U12160" s="8">
        <v>-231552.8557200686</v>
      </c>
      <c r="V12160" s="8">
        <v>-24749.015719999996</v>
      </c>
      <c r="W12160" s="8">
        <v>300742.8988339521</v>
      </c>
      <c r="X12160" s="8">
        <v>300742.8988339521</v>
      </c>
      <c r="Y12160" s="8">
        <v>-53129.081974415516</v>
      </c>
      <c r="Z12160" s="15">
        <v>0.13457435761151887</v>
      </c>
    </row>
    <row r="12161" ht="15.75" hidden="1" customHeight="1">
      <c r="A12161" s="1">
        <v>2011.0</v>
      </c>
      <c r="B12161" s="1" t="s">
        <v>441</v>
      </c>
      <c r="C12161" s="1" t="s">
        <v>267</v>
      </c>
      <c r="D12161" s="1" t="s">
        <v>442</v>
      </c>
      <c r="E12161" s="8" t="s">
        <v>434</v>
      </c>
      <c r="F12161" s="14">
        <v>-0.21808929484016665</v>
      </c>
      <c r="G12161" s="14">
        <v>-1.2048215198617918</v>
      </c>
      <c r="H12161" s="8">
        <v>-4.925865136747245E8</v>
      </c>
      <c r="I12161" s="8">
        <v>-2.2143101612657362E8</v>
      </c>
      <c r="J12161" s="8">
        <v>-1.5689096094519886E8</v>
      </c>
      <c r="K12161" s="8">
        <v>-1.568140623361666E8</v>
      </c>
      <c r="L12161" s="8">
        <v>-1640565.580439768</v>
      </c>
      <c r="M12161" s="8">
        <v>-1640565.580439768</v>
      </c>
      <c r="N12161" s="8">
        <v>-2.5723166394864224E7</v>
      </c>
      <c r="O12161" s="8">
        <v>7.42655229852456E7</v>
      </c>
      <c r="P12161" s="8">
        <v>-124.82717853031332</v>
      </c>
      <c r="Q12161" s="8">
        <v>-2733967.297791437</v>
      </c>
      <c r="R12161" s="8">
        <v>-2626.5356335262545</v>
      </c>
      <c r="S12161" s="8">
        <v>-4239.089620000001</v>
      </c>
      <c r="T12161" s="8">
        <v>-5.992971624305163</v>
      </c>
      <c r="U12161" s="8">
        <v>-70455.45387638407</v>
      </c>
      <c r="V12161" s="8">
        <v>-5052.69622</v>
      </c>
      <c r="W12161" s="8">
        <v>62643.38864345979</v>
      </c>
      <c r="X12161" s="8">
        <v>62643.38864345979</v>
      </c>
      <c r="Y12161" s="8">
        <v>-20514.58028255906</v>
      </c>
      <c r="Z12161" s="15">
        <v>1.9699090028105757E-4</v>
      </c>
    </row>
    <row r="12162" ht="15.75" hidden="1" customHeight="1">
      <c r="A12162" s="1">
        <v>2011.0</v>
      </c>
      <c r="B12162" s="1" t="s">
        <v>458</v>
      </c>
      <c r="C12162" s="1" t="s">
        <v>459</v>
      </c>
      <c r="D12162" s="1" t="s">
        <v>433</v>
      </c>
      <c r="E12162" s="8" t="s">
        <v>434</v>
      </c>
      <c r="F12162" s="14">
        <v>-0.18537017370086029</v>
      </c>
      <c r="G12162" s="14">
        <v>-0.40340877394573077</v>
      </c>
      <c r="H12162" s="8">
        <v>-1.0020958543626103E9</v>
      </c>
      <c r="I12162" s="8">
        <v>-2.9562670487737006E8</v>
      </c>
      <c r="J12162" s="8">
        <v>-2.1711318792983776E8</v>
      </c>
      <c r="K12162" s="8">
        <v>-2.16659434809723E8</v>
      </c>
      <c r="L12162" s="8">
        <v>-2259200.6563140084</v>
      </c>
      <c r="M12162" s="8">
        <v>-2259201.036901983</v>
      </c>
      <c r="N12162" s="8">
        <v>-3.5651106124369316E7</v>
      </c>
      <c r="O12162" s="8">
        <v>7.401839052132864E7</v>
      </c>
      <c r="P12162" s="8">
        <v>-94319.13677063602</v>
      </c>
      <c r="Q12162" s="8">
        <v>-3.0501397674388915E8</v>
      </c>
      <c r="R12162" s="8">
        <v>-1490405.997361493</v>
      </c>
      <c r="S12162" s="8">
        <v>-7909.978590000001</v>
      </c>
      <c r="T12162" s="8">
        <v>-2117.6246420487155</v>
      </c>
      <c r="U12162" s="8">
        <v>-98377.16129592863</v>
      </c>
      <c r="V12162" s="8">
        <v>-9428.13729</v>
      </c>
      <c r="W12162" s="8">
        <v>99325.85176020466</v>
      </c>
      <c r="X12162" s="8">
        <v>99325.85176020466</v>
      </c>
      <c r="Y12162" s="8">
        <v>-27526.373103743324</v>
      </c>
      <c r="Z12162" s="15">
        <v>0.04418833293537549</v>
      </c>
    </row>
    <row r="12163" ht="15.75" hidden="1" customHeight="1">
      <c r="A12163" s="16">
        <v>2011.0</v>
      </c>
      <c r="B12163" s="1" t="s">
        <v>475</v>
      </c>
      <c r="C12163" s="1" t="s">
        <v>184</v>
      </c>
      <c r="D12163" s="1" t="s">
        <v>433</v>
      </c>
      <c r="E12163" s="8" t="s">
        <v>434</v>
      </c>
      <c r="F12163" s="14">
        <v>-0.18370313744219685</v>
      </c>
      <c r="G12163" s="14">
        <v>-0.5124728650459409</v>
      </c>
      <c r="H12163" s="8">
        <v>-6.554528334617918E8</v>
      </c>
      <c r="I12163" s="8">
        <v>-2.7734391463909024E8</v>
      </c>
      <c r="J12163" s="8">
        <v>-1.7011299689487252E8</v>
      </c>
      <c r="K12163" s="8">
        <v>-1.6949660092064902E8</v>
      </c>
      <c r="L12163" s="8">
        <v>-2168148.583311225</v>
      </c>
      <c r="M12163" s="8">
        <v>-2168148.583311225</v>
      </c>
      <c r="N12163" s="8">
        <v>-2.7485133775312547E7</v>
      </c>
      <c r="O12163" s="8">
        <v>6620430.698989544</v>
      </c>
      <c r="P12163" s="8">
        <v>-10027.815458320032</v>
      </c>
      <c r="Q12163" s="8">
        <v>-1.3026168792354684E7</v>
      </c>
      <c r="R12163" s="8">
        <v>-214576.92761686543</v>
      </c>
      <c r="S12163" s="8">
        <v>-1996.52155</v>
      </c>
      <c r="T12163" s="8">
        <v>-481.01330441448226</v>
      </c>
      <c r="U12163" s="8">
        <v>-75057.8349712721</v>
      </c>
      <c r="V12163" s="8">
        <v>-2379.71305</v>
      </c>
      <c r="W12163" s="8">
        <v>29107.55643134611</v>
      </c>
      <c r="X12163" s="8">
        <v>29107.55643134611</v>
      </c>
      <c r="Y12163" s="8">
        <v>-25847.258791439504</v>
      </c>
      <c r="Z12163" s="15">
        <v>0.011834411166932946</v>
      </c>
    </row>
    <row r="12164" ht="15.75" hidden="1" customHeight="1">
      <c r="A12164" s="1">
        <v>2011.0</v>
      </c>
      <c r="B12164" s="1" t="s">
        <v>455</v>
      </c>
      <c r="C12164" s="1" t="s">
        <v>439</v>
      </c>
      <c r="D12164" s="1" t="s">
        <v>437</v>
      </c>
      <c r="E12164" s="8" t="s">
        <v>434</v>
      </c>
      <c r="F12164" s="14">
        <v>-0.115967410023883</v>
      </c>
      <c r="G12164" s="14">
        <v>-0.6053357229444646</v>
      </c>
      <c r="H12164" s="8">
        <v>-4.481641559717742E9</v>
      </c>
      <c r="I12164" s="8">
        <v>-1.8266687815147505E9</v>
      </c>
      <c r="J12164" s="8">
        <v>-1.3930489323508961E9</v>
      </c>
      <c r="K12164" s="8">
        <v>-1.3911282842144082E9</v>
      </c>
      <c r="L12164" s="8">
        <v>-1.365261229082111E7</v>
      </c>
      <c r="M12164" s="8">
        <v>-1.365261229082111E7</v>
      </c>
      <c r="N12164" s="8">
        <v>-2.2953450497382185E8</v>
      </c>
      <c r="O12164" s="8">
        <v>6.55854720519891E8</v>
      </c>
      <c r="P12164" s="8">
        <v>-601142.8660250935</v>
      </c>
      <c r="Q12164" s="8">
        <v>-2.594547369980625E8</v>
      </c>
      <c r="R12164" s="8">
        <v>-9902287.916405106</v>
      </c>
      <c r="S12164" s="8">
        <v>-39930.431000000004</v>
      </c>
      <c r="T12164" s="8">
        <v>-6558.291113393441</v>
      </c>
      <c r="U12164" s="8">
        <v>-690239.5246845261</v>
      </c>
      <c r="V12164" s="8">
        <v>-47594.261</v>
      </c>
      <c r="W12164" s="8">
        <v>554080.2405004492</v>
      </c>
      <c r="X12164" s="8">
        <v>554080.2405004492</v>
      </c>
      <c r="Y12164" s="8">
        <v>-176222.7948228593</v>
      </c>
      <c r="Z12164" s="15">
        <v>0.023697362262368984</v>
      </c>
    </row>
    <row r="12165" ht="15.75" hidden="1" customHeight="1">
      <c r="A12165" s="16">
        <v>2011.0</v>
      </c>
      <c r="B12165" s="1" t="s">
        <v>494</v>
      </c>
      <c r="C12165" s="1" t="s">
        <v>495</v>
      </c>
      <c r="D12165" s="1" t="s">
        <v>437</v>
      </c>
      <c r="E12165" s="8" t="s">
        <v>434</v>
      </c>
      <c r="F12165" s="14">
        <v>-0.11065559351587267</v>
      </c>
      <c r="G12165" s="14">
        <v>-1.8555638777313352</v>
      </c>
      <c r="H12165" s="8">
        <v>-2.4391450904300165E9</v>
      </c>
      <c r="I12165" s="8">
        <v>-1.0648753136638299E9</v>
      </c>
      <c r="J12165" s="8">
        <v>-6.976920045420077E8</v>
      </c>
      <c r="K12165" s="8">
        <v>-6.971164638541739E8</v>
      </c>
      <c r="L12165" s="8">
        <v>-7906108.518272744</v>
      </c>
      <c r="M12165" s="8">
        <v>-7908729.263038042</v>
      </c>
      <c r="N12165" s="8">
        <v>-1.1363947888619576E8</v>
      </c>
      <c r="O12165" s="8">
        <v>1.5448163679592142E8</v>
      </c>
      <c r="P12165" s="8">
        <v>-7217.949805113282</v>
      </c>
      <c r="Q12165" s="8">
        <v>-4221308.695955785</v>
      </c>
      <c r="R12165" s="8">
        <v>-29113.529648118347</v>
      </c>
      <c r="S12165" s="8">
        <v>-7852.012105253907</v>
      </c>
      <c r="T12165" s="8">
        <v>-674.819492309746</v>
      </c>
      <c r="U12165" s="8">
        <v>-330531.04714920477</v>
      </c>
      <c r="V12165" s="8">
        <v>-9359.04532341797</v>
      </c>
      <c r="W12165" s="8">
        <v>109228.49628313215</v>
      </c>
      <c r="X12165" s="8">
        <v>109228.49628313215</v>
      </c>
      <c r="Y12165" s="8">
        <v>-101028.39150613475</v>
      </c>
      <c r="Z12165" s="15">
        <v>0.007162232790588434</v>
      </c>
    </row>
    <row r="12166" ht="15.75" hidden="1" customHeight="1">
      <c r="A12166" s="16">
        <v>2011.0</v>
      </c>
      <c r="B12166" s="1" t="s">
        <v>472</v>
      </c>
      <c r="C12166" s="1" t="s">
        <v>184</v>
      </c>
      <c r="D12166" s="1" t="s">
        <v>437</v>
      </c>
      <c r="E12166" s="8" t="s">
        <v>434</v>
      </c>
      <c r="F12166" s="14">
        <v>-0.10431239907671366</v>
      </c>
      <c r="G12166" s="14">
        <v>-0.8338183299000897</v>
      </c>
      <c r="H12166" s="8">
        <v>-4.522213981758095E10</v>
      </c>
      <c r="I12166" s="8">
        <v>-1.835913402517792E10</v>
      </c>
      <c r="J12166" s="8">
        <v>-1.1802145211634792E10</v>
      </c>
      <c r="K12166" s="8">
        <v>-1.178541826918699E10</v>
      </c>
      <c r="L12166" s="8">
        <v>-1.382043567082751E8</v>
      </c>
      <c r="M12166" s="8">
        <v>-1.382043567082751E8</v>
      </c>
      <c r="N12166" s="8">
        <v>-1.9182093806733646E9</v>
      </c>
      <c r="O12166" s="8">
        <v>1.854690681118244E9</v>
      </c>
      <c r="P12166" s="8">
        <v>-1218418.924995418</v>
      </c>
      <c r="Q12166" s="8">
        <v>-2.904830371071234E9</v>
      </c>
      <c r="R12166" s="8">
        <v>-2.6071938655277245E7</v>
      </c>
      <c r="S12166" s="8">
        <v>-145959.8</v>
      </c>
      <c r="T12166" s="8">
        <v>-58353.10400099951</v>
      </c>
      <c r="U12166" s="8">
        <v>-5491313.863664455</v>
      </c>
      <c r="V12166" s="8">
        <v>-173973.8</v>
      </c>
      <c r="W12166" s="8">
        <v>2108668.661753295</v>
      </c>
      <c r="X12166" s="8">
        <v>2108668.661753295</v>
      </c>
      <c r="Y12166" s="8">
        <v>-1741906.7138890636</v>
      </c>
      <c r="Z12166" s="15">
        <v>0.019670711660439683</v>
      </c>
    </row>
    <row r="12167" ht="15.75" hidden="1" customHeight="1">
      <c r="A12167" s="1">
        <v>2011.0</v>
      </c>
      <c r="B12167" s="1" t="s">
        <v>2391</v>
      </c>
      <c r="C12167" s="1" t="s">
        <v>439</v>
      </c>
      <c r="D12167" s="1" t="s">
        <v>437</v>
      </c>
      <c r="E12167" s="8" t="s">
        <v>434</v>
      </c>
      <c r="F12167" s="14">
        <v>-0.0973192534226639</v>
      </c>
      <c r="G12167" s="14">
        <v>-0.7113712949873494</v>
      </c>
      <c r="H12167" s="8">
        <v>-2.913588115777591E9</v>
      </c>
      <c r="I12167" s="8">
        <v>-1.210042866180826E9</v>
      </c>
      <c r="J12167" s="8">
        <v>-8.543206686262487E8</v>
      </c>
      <c r="K12167" s="8">
        <v>-8.53038055377868E8</v>
      </c>
      <c r="L12167" s="8">
        <v>-9047011.161810124</v>
      </c>
      <c r="M12167" s="8">
        <v>-9047011.161810124</v>
      </c>
      <c r="N12167" s="8">
        <v>-1.3994141809538248E8</v>
      </c>
      <c r="O12167" s="8">
        <v>2.2519888017174837E8</v>
      </c>
      <c r="P12167" s="8">
        <v>-465699.66441896185</v>
      </c>
      <c r="Q12167" s="8">
        <v>-5.49882950477683E7</v>
      </c>
      <c r="R12167" s="8">
        <v>-7671208.327135502</v>
      </c>
      <c r="S12167" s="8">
        <v>-14178.952</v>
      </c>
      <c r="T12167" s="8">
        <v>-5080.503048529106</v>
      </c>
      <c r="U12167" s="8">
        <v>-433723.8309737755</v>
      </c>
      <c r="V12167" s="8">
        <v>-16900.311999999998</v>
      </c>
      <c r="W12167" s="8">
        <v>181624.18285610725</v>
      </c>
      <c r="X12167" s="8">
        <v>181624.18285610725</v>
      </c>
      <c r="Y12167" s="8">
        <v>-118127.07376015655</v>
      </c>
      <c r="Z12167" s="15">
        <v>0.0323061356803277</v>
      </c>
    </row>
    <row r="12168" ht="15.75" hidden="1" customHeight="1">
      <c r="A12168" s="16">
        <v>2011.0</v>
      </c>
      <c r="B12168" s="1" t="s">
        <v>466</v>
      </c>
      <c r="C12168" s="1" t="s">
        <v>439</v>
      </c>
      <c r="D12168" s="1" t="s">
        <v>437</v>
      </c>
      <c r="E12168" s="8" t="s">
        <v>434</v>
      </c>
      <c r="F12168" s="14">
        <v>-0.08392711989523184</v>
      </c>
      <c r="G12168" s="14">
        <v>-0.5849556278310653</v>
      </c>
      <c r="H12168" s="8">
        <v>-1.2941697221138322E9</v>
      </c>
      <c r="I12168" s="8">
        <v>-5.527543838392316E8</v>
      </c>
      <c r="J12168" s="8">
        <v>-3.9481815662069684E8</v>
      </c>
      <c r="K12168" s="8">
        <v>-3.944375250449608E8</v>
      </c>
      <c r="L12168" s="8">
        <v>-4135114.396207788</v>
      </c>
      <c r="M12168" s="8">
        <v>-4135114.396207788</v>
      </c>
      <c r="N12168" s="8">
        <v>-6.4748845343161784E7</v>
      </c>
      <c r="O12168" s="8">
        <v>1.5207175610944697E8</v>
      </c>
      <c r="P12168" s="8">
        <v>-239864.20990746294</v>
      </c>
      <c r="Q12168" s="8">
        <v>-2.7083036812163718E7</v>
      </c>
      <c r="R12168" s="8">
        <v>-3951148.0574495913</v>
      </c>
      <c r="S12168" s="8">
        <v>-11850.89319</v>
      </c>
      <c r="T12168" s="8">
        <v>-2616.366296049894</v>
      </c>
      <c r="U12168" s="8">
        <v>-179584.4218793805</v>
      </c>
      <c r="V12168" s="8">
        <v>-14125.429890000001</v>
      </c>
      <c r="W12168" s="8">
        <v>160759.8262838308</v>
      </c>
      <c r="X12168" s="8">
        <v>160759.8262838308</v>
      </c>
      <c r="Y12168" s="8">
        <v>-51632.044603606235</v>
      </c>
      <c r="Z12168" s="15">
        <v>0.03508651990172977</v>
      </c>
    </row>
    <row r="12169" ht="15.75" hidden="1" customHeight="1">
      <c r="A12169" s="1">
        <v>2011.0</v>
      </c>
      <c r="B12169" s="1" t="s">
        <v>492</v>
      </c>
      <c r="C12169" s="1" t="s">
        <v>112</v>
      </c>
      <c r="D12169" s="1" t="s">
        <v>437</v>
      </c>
      <c r="E12169" s="8" t="s">
        <v>434</v>
      </c>
      <c r="F12169" s="14">
        <v>-0.08085971210245424</v>
      </c>
      <c r="G12169" s="14">
        <v>-0.9839018991470565</v>
      </c>
      <c r="H12169" s="8">
        <v>-1.8870438329572784E10</v>
      </c>
      <c r="I12169" s="8">
        <v>-7.928390947644424E9</v>
      </c>
      <c r="J12169" s="8">
        <v>-5.609846770018681E9</v>
      </c>
      <c r="K12169" s="8">
        <v>-5.588447271469524E9</v>
      </c>
      <c r="L12169" s="8">
        <v>-6.225134243488676E7</v>
      </c>
      <c r="M12169" s="8">
        <v>-6.225134243488676E7</v>
      </c>
      <c r="N12169" s="8">
        <v>-9.173939467340524E8</v>
      </c>
      <c r="O12169" s="8">
        <v>1.949710211455839E9</v>
      </c>
      <c r="P12169" s="8">
        <v>-483727.9442187399</v>
      </c>
      <c r="Q12169" s="8">
        <v>-6.359274074236596E8</v>
      </c>
      <c r="R12169" s="8">
        <v>-1.5763705058941998E7</v>
      </c>
      <c r="S12169" s="8">
        <v>-147002.37</v>
      </c>
      <c r="T12169" s="8">
        <v>-4865.588208825555</v>
      </c>
      <c r="U12169" s="8">
        <v>-2610078.2759580575</v>
      </c>
      <c r="V12169" s="8">
        <v>-175216.47</v>
      </c>
      <c r="W12169" s="8">
        <v>2145409.110956781</v>
      </c>
      <c r="X12169" s="8">
        <v>2145409.110956781</v>
      </c>
      <c r="Y12169" s="8">
        <v>-745735.3830833557</v>
      </c>
      <c r="Z12169" s="15">
        <v>0.039781873337626866</v>
      </c>
    </row>
    <row r="12170" ht="15.75" hidden="1" customHeight="1">
      <c r="A12170" s="1">
        <v>2011.0</v>
      </c>
      <c r="B12170" s="1" t="s">
        <v>487</v>
      </c>
      <c r="C12170" s="1" t="s">
        <v>124</v>
      </c>
      <c r="D12170" s="1" t="s">
        <v>437</v>
      </c>
      <c r="E12170" s="8" t="s">
        <v>434</v>
      </c>
      <c r="F12170" s="14">
        <v>-0.07788910842693562</v>
      </c>
      <c r="G12170" s="14">
        <v>-0.552041831929279</v>
      </c>
      <c r="H12170" s="8">
        <v>-1.6841079385429964E10</v>
      </c>
      <c r="I12170" s="8">
        <v>-6.271657599389911E9</v>
      </c>
      <c r="J12170" s="8">
        <v>-4.1012340335370364E9</v>
      </c>
      <c r="K12170" s="8">
        <v>-4.0935996745752487E9</v>
      </c>
      <c r="L12170" s="8">
        <v>-4.738267556759218E7</v>
      </c>
      <c r="M12170" s="8">
        <v>-4.738267556759218E7</v>
      </c>
      <c r="N12170" s="8">
        <v>-6.673245509975626E8</v>
      </c>
      <c r="O12170" s="8">
        <v>-1.4178237622862775E9</v>
      </c>
      <c r="P12170" s="8">
        <v>-3912119.8258375083</v>
      </c>
      <c r="Q12170" s="8">
        <v>-1.721844289603871E8</v>
      </c>
      <c r="R12170" s="8">
        <v>-1.6031770715747386E7</v>
      </c>
      <c r="S12170" s="8">
        <v>-87575.88</v>
      </c>
      <c r="T12170" s="8">
        <v>-118872.0239910779</v>
      </c>
      <c r="U12170" s="8">
        <v>-1999328.4077184212</v>
      </c>
      <c r="V12170" s="8">
        <v>-104384.28</v>
      </c>
      <c r="W12170" s="8">
        <v>184429.84722211215</v>
      </c>
      <c r="X12170" s="8">
        <v>184429.84722211215</v>
      </c>
      <c r="Y12170" s="8">
        <v>-604793.1095003282</v>
      </c>
      <c r="Z12170" s="15">
        <v>0.15997111090423985</v>
      </c>
    </row>
    <row r="12171" ht="15.75" hidden="1" customHeight="1">
      <c r="A12171" s="1">
        <v>2011.0</v>
      </c>
      <c r="B12171" s="1" t="s">
        <v>469</v>
      </c>
      <c r="C12171" s="1" t="s">
        <v>143</v>
      </c>
      <c r="D12171" s="1" t="s">
        <v>437</v>
      </c>
      <c r="E12171" s="8" t="s">
        <v>434</v>
      </c>
      <c r="F12171" s="14">
        <v>-0.07594274145395856</v>
      </c>
      <c r="G12171" s="14">
        <v>-0.43553809847730285</v>
      </c>
      <c r="H12171" s="8">
        <v>-9.950385446170319E9</v>
      </c>
      <c r="I12171" s="8">
        <v>-4.406359427291134E9</v>
      </c>
      <c r="J12171" s="8">
        <v>-4.349354810204818E9</v>
      </c>
      <c r="K12171" s="8">
        <v>-4.33467620240029E9</v>
      </c>
      <c r="L12171" s="8">
        <v>-3.4445238884996906E7</v>
      </c>
      <c r="M12171" s="8">
        <v>-3.4445238884996906E7</v>
      </c>
      <c r="N12171" s="8">
        <v>-7.274118239506366E8</v>
      </c>
      <c r="O12171" s="8">
        <v>4.0091681415740733E9</v>
      </c>
      <c r="P12171" s="8">
        <v>-470684.45068574976</v>
      </c>
      <c r="Q12171" s="8">
        <v>-6.166300234772973E7</v>
      </c>
      <c r="R12171" s="8">
        <v>-1.4384840887406183E7</v>
      </c>
      <c r="S12171" s="8">
        <v>-231669.4797</v>
      </c>
      <c r="T12171" s="8">
        <v>-2579.2876642121723</v>
      </c>
      <c r="U12171" s="8">
        <v>-2220143.625748756</v>
      </c>
      <c r="V12171" s="8">
        <v>-276133.7007</v>
      </c>
      <c r="W12171" s="8">
        <v>3408753.8587749023</v>
      </c>
      <c r="X12171" s="8">
        <v>3408753.8587749023</v>
      </c>
      <c r="Y12171" s="8">
        <v>-429300.0654283981</v>
      </c>
      <c r="Z12171" s="15">
        <v>0.003082766961330518</v>
      </c>
    </row>
    <row r="12172" ht="15.75" hidden="1" customHeight="1">
      <c r="A12172" s="16">
        <v>2011.0</v>
      </c>
      <c r="B12172" s="1" t="s">
        <v>464</v>
      </c>
      <c r="C12172" s="1" t="s">
        <v>184</v>
      </c>
      <c r="D12172" s="1" t="s">
        <v>433</v>
      </c>
      <c r="E12172" s="8" t="s">
        <v>434</v>
      </c>
      <c r="F12172" s="14">
        <v>-0.07324513762944314</v>
      </c>
      <c r="G12172" s="14">
        <v>-0.884840408510952</v>
      </c>
      <c r="H12172" s="8">
        <v>-1.6887180202985897E10</v>
      </c>
      <c r="I12172" s="8">
        <v>-7.505896941407747E9</v>
      </c>
      <c r="J12172" s="8">
        <v>-5.33706012869219E9</v>
      </c>
      <c r="K12172" s="8">
        <v>-5.328027925754821E9</v>
      </c>
      <c r="L12172" s="8">
        <v>-5.696659286470002E7</v>
      </c>
      <c r="M12172" s="8">
        <v>-5.696659286470002E7</v>
      </c>
      <c r="N12172" s="8">
        <v>-8.744665224370837E8</v>
      </c>
      <c r="O12172" s="8">
        <v>2.130755618236584E9</v>
      </c>
      <c r="P12172" s="8">
        <v>-647977.3118340503</v>
      </c>
      <c r="Q12172" s="8">
        <v>1.5488695161673665E8</v>
      </c>
      <c r="R12172" s="8">
        <v>-1.3865530465404047E7</v>
      </c>
      <c r="S12172" s="8">
        <v>-156777.50632</v>
      </c>
      <c r="T12172" s="8">
        <v>-31034.14460954386</v>
      </c>
      <c r="U12172" s="8">
        <v>-2428065.247264235</v>
      </c>
      <c r="V12172" s="8">
        <v>-186867.74391999998</v>
      </c>
      <c r="W12172" s="8">
        <v>2291226.106402989</v>
      </c>
      <c r="X12172" s="8">
        <v>2291226.106402989</v>
      </c>
      <c r="Y12172" s="8">
        <v>-704268.611425971</v>
      </c>
      <c r="Z12172" s="15">
        <v>0.021613500895618306</v>
      </c>
    </row>
    <row r="12173" ht="15.75" hidden="1" customHeight="1">
      <c r="A12173" s="16">
        <v>2011.0</v>
      </c>
      <c r="B12173" s="1" t="s">
        <v>474</v>
      </c>
      <c r="C12173" s="1" t="s">
        <v>141</v>
      </c>
      <c r="D12173" s="1" t="s">
        <v>437</v>
      </c>
      <c r="E12173" s="8" t="s">
        <v>434</v>
      </c>
      <c r="F12173" s="14">
        <v>-0.06909273730591291</v>
      </c>
      <c r="G12173" s="14">
        <v>-0.9297269249978276</v>
      </c>
      <c r="H12173" s="8">
        <v>-3.0544905934813075E9</v>
      </c>
      <c r="I12173" s="8">
        <v>-1.3208455619714017E9</v>
      </c>
      <c r="J12173" s="8">
        <v>-8.731447110938174E8</v>
      </c>
      <c r="K12173" s="8">
        <v>-8.72296725867622E8</v>
      </c>
      <c r="L12173" s="8">
        <v>-9867903.737015689</v>
      </c>
      <c r="M12173" s="8">
        <v>-9867903.737015689</v>
      </c>
      <c r="N12173" s="8">
        <v>-1.423015305586449E8</v>
      </c>
      <c r="O12173" s="8">
        <v>2.454479495736356E8</v>
      </c>
      <c r="P12173" s="8">
        <v>-44950.3791884686</v>
      </c>
      <c r="Q12173" s="8">
        <v>-7.095795142536823E7</v>
      </c>
      <c r="R12173" s="8">
        <v>-486387.08697108144</v>
      </c>
      <c r="S12173" s="8">
        <v>-14595.980000000003</v>
      </c>
      <c r="T12173" s="8">
        <v>-885.975284501938</v>
      </c>
      <c r="U12173" s="8">
        <v>-397850.73081612034</v>
      </c>
      <c r="V12173" s="8">
        <v>-17397.38</v>
      </c>
      <c r="W12173" s="8">
        <v>214732.47701788874</v>
      </c>
      <c r="X12173" s="8">
        <v>214732.47701788874</v>
      </c>
      <c r="Y12173" s="8">
        <v>-123652.08583170461</v>
      </c>
      <c r="Z12173" s="15">
        <v>0.004308184329877517</v>
      </c>
    </row>
    <row r="12174" ht="15.75" hidden="1" customHeight="1">
      <c r="A12174" s="16">
        <v>2011.0</v>
      </c>
      <c r="B12174" s="1" t="s">
        <v>481</v>
      </c>
      <c r="C12174" s="1" t="s">
        <v>184</v>
      </c>
      <c r="D12174" s="1" t="s">
        <v>437</v>
      </c>
      <c r="E12174" s="8" t="s">
        <v>434</v>
      </c>
      <c r="F12174" s="14">
        <v>-0.06791492605910107</v>
      </c>
      <c r="G12174" s="14">
        <v>-0.41684175834728004</v>
      </c>
      <c r="H12174" s="8">
        <v>-1.6064665482474504E10</v>
      </c>
      <c r="I12174" s="8">
        <v>-6.55496562718897E9</v>
      </c>
      <c r="J12174" s="8">
        <v>-5.012850417807741E9</v>
      </c>
      <c r="K12174" s="8">
        <v>-4.997611182021048E9</v>
      </c>
      <c r="L12174" s="8">
        <v>-5.057393161809846E7</v>
      </c>
      <c r="M12174" s="8">
        <v>-5.057393161809846E7</v>
      </c>
      <c r="N12174" s="8">
        <v>-8.251240659140323E8</v>
      </c>
      <c r="O12174" s="8">
        <v>2.125533158255301E9</v>
      </c>
      <c r="P12174" s="8">
        <v>-664795.2624233405</v>
      </c>
      <c r="Q12174" s="8">
        <v>-6.840923235297205E8</v>
      </c>
      <c r="R12174" s="8">
        <v>-1.4225403877640404E7</v>
      </c>
      <c r="S12174" s="8">
        <v>-137729.75242</v>
      </c>
      <c r="T12174" s="8">
        <v>-31849.641705133447</v>
      </c>
      <c r="U12174" s="8">
        <v>-2556737.2676410764</v>
      </c>
      <c r="V12174" s="8">
        <v>-164164.16302</v>
      </c>
      <c r="W12174" s="8">
        <v>2009053.168041211</v>
      </c>
      <c r="X12174" s="8">
        <v>2009053.168041211</v>
      </c>
      <c r="Y12174" s="8">
        <v>-644587.4033280236</v>
      </c>
      <c r="Z12174" s="15">
        <v>0.021915996202630423</v>
      </c>
    </row>
    <row r="12175" ht="15.75" hidden="1" customHeight="1">
      <c r="A12175" s="1">
        <v>2011.0</v>
      </c>
      <c r="B12175" s="1" t="s">
        <v>467</v>
      </c>
      <c r="C12175" s="1" t="s">
        <v>184</v>
      </c>
      <c r="D12175" s="1" t="s">
        <v>433</v>
      </c>
      <c r="E12175" s="8" t="s">
        <v>434</v>
      </c>
      <c r="F12175" s="14">
        <v>-0.0662311113483582</v>
      </c>
      <c r="G12175" s="14">
        <v>-0.6702567558868578</v>
      </c>
      <c r="H12175" s="8">
        <v>-2.547646080977486E9</v>
      </c>
      <c r="I12175" s="8">
        <v>-1.1246447439173377E9</v>
      </c>
      <c r="J12175" s="8">
        <v>-7.163570523691977E8</v>
      </c>
      <c r="K12175" s="8">
        <v>-7.15305356492636E8</v>
      </c>
      <c r="L12175" s="8">
        <v>-8499775.784818662</v>
      </c>
      <c r="M12175" s="8">
        <v>-8499775.784818662</v>
      </c>
      <c r="N12175" s="8">
        <v>-1.1632605926230623E8</v>
      </c>
      <c r="O12175" s="8">
        <v>9.881124870869312E7</v>
      </c>
      <c r="P12175" s="8">
        <v>-108108.16968041995</v>
      </c>
      <c r="Q12175" s="8">
        <v>4.575134656703676E7</v>
      </c>
      <c r="R12175" s="8">
        <v>-2313317.2919591777</v>
      </c>
      <c r="S12175" s="8">
        <v>-10585.21321</v>
      </c>
      <c r="T12175" s="8">
        <v>-5177.117851654057</v>
      </c>
      <c r="U12175" s="8">
        <v>-324366.1900514626</v>
      </c>
      <c r="V12175" s="8">
        <v>-12616.828509999998</v>
      </c>
      <c r="W12175" s="8">
        <v>152138.4219170851</v>
      </c>
      <c r="X12175" s="8">
        <v>152138.4219170851</v>
      </c>
      <c r="Y12175" s="8">
        <v>-106018.67467161559</v>
      </c>
      <c r="Z12175" s="15">
        <v>0.029308990486933237</v>
      </c>
    </row>
    <row r="12176" ht="15.75" hidden="1" customHeight="1">
      <c r="A12176" s="16">
        <v>2011.0</v>
      </c>
      <c r="B12176" s="1" t="s">
        <v>489</v>
      </c>
      <c r="C12176" s="1" t="s">
        <v>112</v>
      </c>
      <c r="D12176" s="1" t="s">
        <v>437</v>
      </c>
      <c r="E12176" s="8" t="s">
        <v>434</v>
      </c>
      <c r="F12176" s="14">
        <v>-0.05984063711675354</v>
      </c>
      <c r="G12176" s="14">
        <v>-0.6312474971129463</v>
      </c>
      <c r="H12176" s="8">
        <v>-2.0130268677892654E10</v>
      </c>
      <c r="I12176" s="8">
        <v>-8.763745662460255E9</v>
      </c>
      <c r="J12176" s="8">
        <v>-6.450625073975532E9</v>
      </c>
      <c r="K12176" s="8">
        <v>-6.441950148674916E9</v>
      </c>
      <c r="L12176" s="8">
        <v>-6.5456026560862586E7</v>
      </c>
      <c r="M12176" s="8">
        <v>-6.5456026560862586E7</v>
      </c>
      <c r="N12176" s="8">
        <v>-1.0601393413784637E9</v>
      </c>
      <c r="O12176" s="8">
        <v>3.006703891733475E9</v>
      </c>
      <c r="P12176" s="8">
        <v>-18591.496445092616</v>
      </c>
      <c r="Q12176" s="8">
        <v>-2.893579587137079E8</v>
      </c>
      <c r="R12176" s="8">
        <v>-391190.6723242499</v>
      </c>
      <c r="S12176" s="8">
        <v>-152215.22</v>
      </c>
      <c r="T12176" s="8">
        <v>-901.2333781499595</v>
      </c>
      <c r="U12176" s="8">
        <v>-3156059.404271721</v>
      </c>
      <c r="V12176" s="8">
        <v>-181429.82</v>
      </c>
      <c r="W12176" s="8">
        <v>2248742.97993115</v>
      </c>
      <c r="X12176" s="8">
        <v>2248742.97993115</v>
      </c>
      <c r="Y12176" s="8">
        <v>-839429.4149625908</v>
      </c>
      <c r="Z12176" s="15">
        <v>5.320286039778515E-4</v>
      </c>
    </row>
    <row r="12177" ht="15.75" hidden="1" customHeight="1">
      <c r="A12177" s="1">
        <v>2011.0</v>
      </c>
      <c r="B12177" s="1" t="s">
        <v>476</v>
      </c>
      <c r="C12177" s="1" t="s">
        <v>477</v>
      </c>
      <c r="D12177" s="1" t="s">
        <v>437</v>
      </c>
      <c r="E12177" s="8" t="s">
        <v>434</v>
      </c>
      <c r="F12177" s="14">
        <v>-0.050908049021407574</v>
      </c>
      <c r="G12177" s="14">
        <v>-0.13029171707626253</v>
      </c>
      <c r="H12177" s="8">
        <v>-1.7267229524266236E9</v>
      </c>
      <c r="I12177" s="8">
        <v>-6.794575866803107E8</v>
      </c>
      <c r="J12177" s="8">
        <v>-5.297896699028836E8</v>
      </c>
      <c r="K12177" s="8">
        <v>-5.263669210131913E8</v>
      </c>
      <c r="L12177" s="8">
        <v>-5602954.173144352</v>
      </c>
      <c r="M12177" s="8">
        <v>-5602955.59834247</v>
      </c>
      <c r="N12177" s="8">
        <v>-8.709893356797372E7</v>
      </c>
      <c r="O12177" s="8">
        <v>1.0826526298054177E8</v>
      </c>
      <c r="P12177" s="8">
        <v>-360204.1922060503</v>
      </c>
      <c r="Q12177" s="8">
        <v>5196636.634096234</v>
      </c>
      <c r="R12177" s="8">
        <v>-5989187.443549482</v>
      </c>
      <c r="S12177" s="8">
        <v>-19704.573</v>
      </c>
      <c r="T12177" s="8">
        <v>-7380.936702207651</v>
      </c>
      <c r="U12177" s="8">
        <v>-268065.04788180586</v>
      </c>
      <c r="V12177" s="8">
        <v>-23486.462999999996</v>
      </c>
      <c r="W12177" s="8">
        <v>234338.36665351628</v>
      </c>
      <c r="X12177" s="8">
        <v>234338.36665351628</v>
      </c>
      <c r="Y12177" s="8">
        <v>-66479.18238228466</v>
      </c>
      <c r="Z12177" s="15">
        <v>0.0683288641773883</v>
      </c>
    </row>
    <row r="12178" ht="15.75" hidden="1" customHeight="1">
      <c r="A12178" s="1">
        <v>2011.0</v>
      </c>
      <c r="B12178" s="1" t="s">
        <v>490</v>
      </c>
      <c r="C12178" s="1" t="s">
        <v>226</v>
      </c>
      <c r="D12178" s="1" t="s">
        <v>437</v>
      </c>
      <c r="E12178" s="8" t="s">
        <v>434</v>
      </c>
      <c r="F12178" s="14">
        <v>-0.04526058203960635</v>
      </c>
      <c r="G12178" s="14">
        <v>-1.4967036054351526</v>
      </c>
      <c r="H12178" s="8">
        <v>-9.87369497924842E8</v>
      </c>
      <c r="I12178" s="8">
        <v>-3.74547221757081E8</v>
      </c>
      <c r="J12178" s="8">
        <v>-2.6785418801536998E8</v>
      </c>
      <c r="K12178" s="8">
        <v>-2.6771619618259993E8</v>
      </c>
      <c r="L12178" s="8">
        <v>-2750960.26485</v>
      </c>
      <c r="M12178" s="8">
        <v>-2750960.26485</v>
      </c>
      <c r="N12178" s="8">
        <v>-4.395224274773134E7</v>
      </c>
      <c r="O12178" s="8">
        <v>1.1167600496151002E8</v>
      </c>
      <c r="P12178" s="8">
        <v>0.0</v>
      </c>
      <c r="Q12178" s="8">
        <v>-1.394378955561174E8</v>
      </c>
      <c r="R12178" s="8">
        <v>0.0</v>
      </c>
      <c r="S12178" s="8">
        <v>-4840.652510000001</v>
      </c>
      <c r="T12178" s="8">
        <v>0.0</v>
      </c>
      <c r="U12178" s="8">
        <v>-132282.182451</v>
      </c>
      <c r="V12178" s="8">
        <v>-5769.716810000001</v>
      </c>
      <c r="W12178" s="8">
        <v>71539.34400000001</v>
      </c>
      <c r="X12178" s="8">
        <v>71539.34400000001</v>
      </c>
      <c r="Y12178" s="8">
        <v>-36024.233981</v>
      </c>
      <c r="Z12178" s="15">
        <v>0.0</v>
      </c>
    </row>
    <row r="12179" ht="15.75" hidden="1" customHeight="1">
      <c r="A12179" s="1">
        <v>2011.0</v>
      </c>
      <c r="B12179" s="1" t="s">
        <v>438</v>
      </c>
      <c r="C12179" s="1" t="s">
        <v>439</v>
      </c>
      <c r="D12179" s="1" t="s">
        <v>433</v>
      </c>
      <c r="E12179" s="8" t="s">
        <v>434</v>
      </c>
      <c r="F12179" s="14">
        <v>-0.016805931650231924</v>
      </c>
      <c r="G12179" s="14">
        <v>-0.06228128325433698</v>
      </c>
      <c r="H12179" s="8">
        <v>-1.8106203321240418E7</v>
      </c>
      <c r="I12179" s="8">
        <v>-1.149566869040226E7</v>
      </c>
      <c r="J12179" s="8">
        <v>-5.0025639757116176E7</v>
      </c>
      <c r="K12179" s="8">
        <v>-4.9645302435371965E7</v>
      </c>
      <c r="L12179" s="8">
        <v>-147903.58684779672</v>
      </c>
      <c r="M12179" s="8">
        <v>-147903.58684779672</v>
      </c>
      <c r="N12179" s="8">
        <v>-8696070.819243778</v>
      </c>
      <c r="O12179" s="8">
        <v>1.0344857436101218E8</v>
      </c>
      <c r="P12179" s="8">
        <v>-16758.7389705237</v>
      </c>
      <c r="Q12179" s="8">
        <v>-1264891.9111202792</v>
      </c>
      <c r="R12179" s="8">
        <v>-276057.2698787994</v>
      </c>
      <c r="S12179" s="8">
        <v>-6899.728260000001</v>
      </c>
      <c r="T12179" s="8">
        <v>-183.36474246866504</v>
      </c>
      <c r="U12179" s="8">
        <v>-24237.190831867578</v>
      </c>
      <c r="V12179" s="8">
        <v>-8223.990060000002</v>
      </c>
      <c r="W12179" s="8">
        <v>100965.2444792967</v>
      </c>
      <c r="X12179" s="8">
        <v>100965.2444792967</v>
      </c>
      <c r="Y12179" s="8">
        <v>-967.1015174374422</v>
      </c>
      <c r="Z12179" s="15">
        <v>0.05289066484713677</v>
      </c>
    </row>
    <row r="12180" ht="15.75" hidden="1" customHeight="1">
      <c r="A12180" s="16">
        <v>2011.0</v>
      </c>
      <c r="B12180" s="1" t="s">
        <v>491</v>
      </c>
      <c r="C12180" s="1" t="s">
        <v>200</v>
      </c>
      <c r="D12180" s="1" t="s">
        <v>437</v>
      </c>
      <c r="E12180" s="8" t="s">
        <v>434</v>
      </c>
      <c r="F12180" s="14">
        <v>0.01236968442672847</v>
      </c>
      <c r="G12180" s="14">
        <v>0.04536644831114851</v>
      </c>
      <c r="H12180" s="8">
        <v>1.338165735975747E9</v>
      </c>
      <c r="I12180" s="8">
        <v>4.7988586488835156E7</v>
      </c>
      <c r="J12180" s="8">
        <v>-2.522861504636962E8</v>
      </c>
      <c r="K12180" s="8">
        <v>-2.5010488789742175E8</v>
      </c>
      <c r="L12180" s="8">
        <v>11386.981933320303</v>
      </c>
      <c r="M12180" s="8">
        <v>11386.981933320303</v>
      </c>
      <c r="N12180" s="8">
        <v>-4.479000450321785E7</v>
      </c>
      <c r="O12180" s="8">
        <v>6.794215219972935E8</v>
      </c>
      <c r="P12180" s="8">
        <v>-12768.442628486504</v>
      </c>
      <c r="Q12180" s="8">
        <v>1.1572359002215724E9</v>
      </c>
      <c r="R12180" s="8">
        <v>-362705.57087065384</v>
      </c>
      <c r="S12180" s="8">
        <v>-43162.397999999994</v>
      </c>
      <c r="T12180" s="8">
        <v>-367.57346718491704</v>
      </c>
      <c r="U12180" s="8">
        <v>-129307.34134343163</v>
      </c>
      <c r="V12180" s="8">
        <v>-51446.53799999999</v>
      </c>
      <c r="W12180" s="8">
        <v>636508.4600777793</v>
      </c>
      <c r="X12180" s="8">
        <v>636508.4600777793</v>
      </c>
      <c r="Y12180" s="8">
        <v>4737.112670036504</v>
      </c>
      <c r="Z12180" s="15">
        <v>0.0023788381575317046</v>
      </c>
    </row>
    <row r="12181" ht="15.75" hidden="1" customHeight="1">
      <c r="A12181" s="1">
        <v>2011.0</v>
      </c>
      <c r="B12181" s="1" t="s">
        <v>2118</v>
      </c>
      <c r="C12181" s="1" t="s">
        <v>200</v>
      </c>
      <c r="D12181" s="1" t="s">
        <v>442</v>
      </c>
      <c r="E12181" s="8" t="s">
        <v>434</v>
      </c>
      <c r="F12181" s="14">
        <v>0.023545670541662095</v>
      </c>
      <c r="G12181" s="14">
        <v>0.21558560577625333</v>
      </c>
      <c r="H12181" s="8">
        <v>1.6413463598017198E8</v>
      </c>
      <c r="I12181" s="8">
        <v>6.836425867128743E7</v>
      </c>
      <c r="J12181" s="8">
        <v>-2.762047192830142E7</v>
      </c>
      <c r="K12181" s="8">
        <v>-2.7306732385728605E7</v>
      </c>
      <c r="L12181" s="8">
        <v>480865.5617515403</v>
      </c>
      <c r="M12181" s="8">
        <v>480865.5617515403</v>
      </c>
      <c r="N12181" s="8">
        <v>-5472771.941256588</v>
      </c>
      <c r="O12181" s="8">
        <v>1.5504345661847186E8</v>
      </c>
      <c r="P12181" s="8">
        <v>-822.7650164833927</v>
      </c>
      <c r="Q12181" s="8">
        <v>-19492.643173404504</v>
      </c>
      <c r="R12181" s="8">
        <v>-23371.79746026591</v>
      </c>
      <c r="S12181" s="8">
        <v>-8340.560509067383</v>
      </c>
      <c r="T12181" s="8">
        <v>-23.939167653013847</v>
      </c>
      <c r="U12181" s="8">
        <v>-24715.495696802875</v>
      </c>
      <c r="V12181" s="8">
        <v>-9941.36060677246</v>
      </c>
      <c r="W12181" s="8">
        <v>123174.9073827234</v>
      </c>
      <c r="X12181" s="8">
        <v>123174.9073827234</v>
      </c>
      <c r="Y12181" s="8">
        <v>5524.569061270063</v>
      </c>
      <c r="Z12181" s="15">
        <v>0.036084585339765836</v>
      </c>
    </row>
    <row r="12182" ht="15.75" hidden="1" customHeight="1">
      <c r="A12182" s="1">
        <v>2011.0</v>
      </c>
      <c r="B12182" s="1" t="s">
        <v>2120</v>
      </c>
      <c r="C12182" s="1" t="s">
        <v>439</v>
      </c>
      <c r="D12182" s="1" t="s">
        <v>1363</v>
      </c>
      <c r="E12182" s="8" t="s">
        <v>434</v>
      </c>
      <c r="F12182" s="14">
        <v>0.25788244121086856</v>
      </c>
      <c r="G12182" s="14">
        <v>3.098277720388027</v>
      </c>
      <c r="H12182" s="8">
        <v>3.374666483858348E8</v>
      </c>
      <c r="I12182" s="8">
        <v>1.35245427987636E8</v>
      </c>
      <c r="J12182" s="8">
        <v>-7.951918717198987E7</v>
      </c>
      <c r="K12182" s="8">
        <v>-7.838661232374543E7</v>
      </c>
      <c r="L12182" s="8">
        <v>826511.9120261818</v>
      </c>
      <c r="M12182" s="8">
        <v>826511.9120261818</v>
      </c>
      <c r="N12182" s="8">
        <v>-1.515697001004596E7</v>
      </c>
      <c r="O12182" s="8">
        <v>3.7232423076857907E8</v>
      </c>
      <c r="P12182" s="8">
        <v>-23677.074658926496</v>
      </c>
      <c r="Q12182" s="8">
        <v>811192.4701681705</v>
      </c>
      <c r="R12182" s="8">
        <v>-97028.06893709615</v>
      </c>
      <c r="S12182" s="8">
        <v>-24276.24245</v>
      </c>
      <c r="T12182" s="8">
        <v>-721.1705582776516</v>
      </c>
      <c r="U12182" s="8">
        <v>-46540.39954746874</v>
      </c>
      <c r="V12182" s="8">
        <v>-28935.57095</v>
      </c>
      <c r="W12182" s="8">
        <v>352058.25274091796</v>
      </c>
      <c r="X12182" s="8">
        <v>352058.25274091796</v>
      </c>
      <c r="Y12182" s="8">
        <v>12604.862800422783</v>
      </c>
      <c r="Z12182" s="15">
        <v>0.06559840499688424</v>
      </c>
    </row>
    <row r="12183" ht="15.75" hidden="1" customHeight="1">
      <c r="A12183" s="1">
        <v>2011.0</v>
      </c>
      <c r="B12183" s="1" t="s">
        <v>499</v>
      </c>
      <c r="C12183" s="1" t="s">
        <v>164</v>
      </c>
      <c r="D12183" s="1" t="s">
        <v>158</v>
      </c>
      <c r="E12183" s="8" t="s">
        <v>500</v>
      </c>
      <c r="F12183" s="14">
        <v>-0.3136327311880232</v>
      </c>
      <c r="G12183" s="14">
        <v>-3.125475730954911</v>
      </c>
      <c r="H12183" s="8">
        <v>-2.2995151904424047E9</v>
      </c>
      <c r="I12183" s="8">
        <v>-9.718395321462932E8</v>
      </c>
      <c r="J12183" s="8">
        <v>-6.08484410695182E8</v>
      </c>
      <c r="K12183" s="8">
        <v>-6.081856945173867E8</v>
      </c>
      <c r="L12183" s="8">
        <v>-7189916.728242577</v>
      </c>
      <c r="M12183" s="8">
        <v>-7189916.728242577</v>
      </c>
      <c r="N12183" s="8">
        <v>-9.873910368520087E7</v>
      </c>
      <c r="O12183" s="8">
        <v>3.467178489653552E7</v>
      </c>
      <c r="P12183" s="8">
        <v>-150337.46768865114</v>
      </c>
      <c r="Q12183" s="8">
        <v>-2.9362998059099354E7</v>
      </c>
      <c r="R12183" s="8">
        <v>-2731573.998642524</v>
      </c>
      <c r="S12183" s="8">
        <v>-4104.59809</v>
      </c>
      <c r="T12183" s="8">
        <v>-3775.9690420764546</v>
      </c>
      <c r="U12183" s="8">
        <v>-287669.55762934213</v>
      </c>
      <c r="V12183" s="8">
        <v>-4892.39179</v>
      </c>
      <c r="W12183" s="8">
        <v>39747.48953012214</v>
      </c>
      <c r="X12183" s="8">
        <v>39747.48953012214</v>
      </c>
      <c r="Y12183" s="8">
        <v>-92543.77546936992</v>
      </c>
      <c r="Z12183" s="15">
        <v>0.037023681183684015</v>
      </c>
    </row>
    <row r="12184" ht="15.75" hidden="1" customHeight="1">
      <c r="A12184" s="16">
        <v>2011.0</v>
      </c>
      <c r="B12184" s="1" t="s">
        <v>505</v>
      </c>
      <c r="C12184" s="1" t="s">
        <v>294</v>
      </c>
      <c r="D12184" s="1" t="s">
        <v>502</v>
      </c>
      <c r="E12184" s="8" t="s">
        <v>500</v>
      </c>
      <c r="F12184" s="14">
        <v>-0.2102853530307302</v>
      </c>
      <c r="G12184" s="14">
        <v>-2.2356031243340695</v>
      </c>
      <c r="H12184" s="8">
        <v>-1.0517794273370024E10</v>
      </c>
      <c r="I12184" s="8">
        <v>-3.324529504432787E9</v>
      </c>
      <c r="J12184" s="8">
        <v>-2.0671015253267758E9</v>
      </c>
      <c r="K12184" s="8">
        <v>-2.0641597650950134E9</v>
      </c>
      <c r="L12184" s="8">
        <v>-2.5080380091611587E7</v>
      </c>
      <c r="M12184" s="8">
        <v>-2.5080380091611587E7</v>
      </c>
      <c r="N12184" s="8">
        <v>-3.349515725612084E8</v>
      </c>
      <c r="O12184" s="8">
        <v>-2.916378389436033E8</v>
      </c>
      <c r="P12184" s="8">
        <v>-1098496.4687491546</v>
      </c>
      <c r="Q12184" s="8">
        <v>-2.3770022090993195E9</v>
      </c>
      <c r="R12184" s="8">
        <v>-6212323.53494786</v>
      </c>
      <c r="S12184" s="8">
        <v>-31979.70869294922</v>
      </c>
      <c r="T12184" s="8">
        <v>-34592.44869463605</v>
      </c>
      <c r="U12184" s="8">
        <v>-937801.3588913946</v>
      </c>
      <c r="V12184" s="8">
        <v>-38117.56006931641</v>
      </c>
      <c r="W12184" s="8">
        <v>207734.8640722898</v>
      </c>
      <c r="X12184" s="8">
        <v>207734.8640722898</v>
      </c>
      <c r="Y12184" s="8">
        <v>-313256.37619025685</v>
      </c>
      <c r="Z12184" s="15">
        <v>0.08116570840129088</v>
      </c>
    </row>
    <row r="12185" ht="15.75" hidden="1" customHeight="1">
      <c r="A12185" s="16">
        <v>2011.0</v>
      </c>
      <c r="B12185" s="1" t="s">
        <v>503</v>
      </c>
      <c r="C12185" s="1" t="s">
        <v>459</v>
      </c>
      <c r="D12185" s="1" t="s">
        <v>502</v>
      </c>
      <c r="E12185" s="8" t="s">
        <v>500</v>
      </c>
      <c r="F12185" s="14">
        <v>-0.1548075561144781</v>
      </c>
      <c r="G12185" s="14">
        <v>-5.675694670922375</v>
      </c>
      <c r="H12185" s="8">
        <v>-1.2179189321943107E9</v>
      </c>
      <c r="I12185" s="8">
        <v>-3.950637512241657E8</v>
      </c>
      <c r="J12185" s="8">
        <v>-2.303304911858752E8</v>
      </c>
      <c r="K12185" s="8">
        <v>-2.2812427155638826E8</v>
      </c>
      <c r="L12185" s="8">
        <v>-3350902.507971362</v>
      </c>
      <c r="M12185" s="8">
        <v>-3350952.4625309864</v>
      </c>
      <c r="N12185" s="8">
        <v>-3.686591175436337E7</v>
      </c>
      <c r="O12185" s="8">
        <v>-1.2488953705141601E8</v>
      </c>
      <c r="P12185" s="8">
        <v>-176455.74395166384</v>
      </c>
      <c r="Q12185" s="8">
        <v>-1.9258696479728615E8</v>
      </c>
      <c r="R12185" s="8">
        <v>-3047703.6405054135</v>
      </c>
      <c r="S12185" s="8">
        <v>-2894.1743200000005</v>
      </c>
      <c r="T12185" s="8">
        <v>-4244.878399649372</v>
      </c>
      <c r="U12185" s="8">
        <v>-104710.31707221507</v>
      </c>
      <c r="V12185" s="8">
        <v>-3449.6519200000002</v>
      </c>
      <c r="W12185" s="8">
        <v>10354.156162069106</v>
      </c>
      <c r="X12185" s="8">
        <v>10354.156162069106</v>
      </c>
      <c r="Y12185" s="8">
        <v>-37399.56046846211</v>
      </c>
      <c r="Z12185" s="15">
        <v>0.16917931219522483</v>
      </c>
    </row>
    <row r="12186" ht="15.75" hidden="1" customHeight="1">
      <c r="A12186" s="1">
        <v>2011.0</v>
      </c>
      <c r="B12186" s="1" t="s">
        <v>510</v>
      </c>
      <c r="C12186" s="1" t="s">
        <v>459</v>
      </c>
      <c r="D12186" s="1" t="s">
        <v>502</v>
      </c>
      <c r="E12186" s="8" t="s">
        <v>500</v>
      </c>
      <c r="F12186" s="14">
        <v>-0.1093261614932787</v>
      </c>
      <c r="G12186" s="14">
        <v>-2.382934383379191</v>
      </c>
      <c r="H12186" s="8">
        <v>-1.5546041241188617E9</v>
      </c>
      <c r="I12186" s="8">
        <v>-5.870603826121413E8</v>
      </c>
      <c r="J12186" s="8">
        <v>-3.604654489050903E8</v>
      </c>
      <c r="K12186" s="8">
        <v>-3.5966237634881693E8</v>
      </c>
      <c r="L12186" s="8">
        <v>-4464440.779140002</v>
      </c>
      <c r="M12186" s="8">
        <v>-4464531.07017335</v>
      </c>
      <c r="N12186" s="8">
        <v>-5.8310780699432224E7</v>
      </c>
      <c r="O12186" s="8">
        <v>-1.1508976516365626E8</v>
      </c>
      <c r="P12186" s="8">
        <v>-318937.2818311722</v>
      </c>
      <c r="Q12186" s="8">
        <v>-5.898795074126847E7</v>
      </c>
      <c r="R12186" s="8">
        <v>-5508612.48923713</v>
      </c>
      <c r="S12186" s="8">
        <v>-3148.5614</v>
      </c>
      <c r="T12186" s="8">
        <v>-7667.112000176954</v>
      </c>
      <c r="U12186" s="8">
        <v>-175475.48628790164</v>
      </c>
      <c r="V12186" s="8">
        <v>-3752.8634</v>
      </c>
      <c r="W12186" s="8">
        <v>-12063.002043558692</v>
      </c>
      <c r="X12186" s="8">
        <v>-12063.002043558692</v>
      </c>
      <c r="Y12186" s="8">
        <v>-56728.00089876253</v>
      </c>
      <c r="Z12186" s="15">
        <v>0.12112984389385283</v>
      </c>
    </row>
    <row r="12187" ht="15.75" hidden="1" customHeight="1">
      <c r="A12187" s="1">
        <v>2011.0</v>
      </c>
      <c r="B12187" s="1" t="s">
        <v>501</v>
      </c>
      <c r="C12187" s="1" t="s">
        <v>375</v>
      </c>
      <c r="D12187" s="1" t="s">
        <v>502</v>
      </c>
      <c r="E12187" s="8" t="s">
        <v>500</v>
      </c>
      <c r="F12187" s="14">
        <v>-0.09685363111983819</v>
      </c>
      <c r="G12187" s="14">
        <v>-10.137506420148743</v>
      </c>
      <c r="H12187" s="8">
        <v>-1.378190745075492E9</v>
      </c>
      <c r="I12187" s="8">
        <v>-4.9653307854561853E8</v>
      </c>
      <c r="J12187" s="8">
        <v>-2.6483377942606562E8</v>
      </c>
      <c r="K12187" s="8">
        <v>-2.6467802481165153E8</v>
      </c>
      <c r="L12187" s="8">
        <v>-3823640.014017038</v>
      </c>
      <c r="M12187" s="8">
        <v>-3823640.014017038</v>
      </c>
      <c r="N12187" s="8">
        <v>-4.227420691690638E7</v>
      </c>
      <c r="O12187" s="8">
        <v>-1.2429290451186532E8</v>
      </c>
      <c r="P12187" s="8">
        <v>-70870.33601208626</v>
      </c>
      <c r="Q12187" s="8">
        <v>-1.7628782088184834E8</v>
      </c>
      <c r="R12187" s="8">
        <v>-1449826.5061800103</v>
      </c>
      <c r="S12187" s="8">
        <v>-2804.5133</v>
      </c>
      <c r="T12187" s="8">
        <v>-18051.050942267597</v>
      </c>
      <c r="U12187" s="8">
        <v>-123296.80492987327</v>
      </c>
      <c r="V12187" s="8">
        <v>-3342.7823000000003</v>
      </c>
      <c r="W12187" s="8">
        <v>36049.24032663385</v>
      </c>
      <c r="X12187" s="8">
        <v>36049.24032663385</v>
      </c>
      <c r="Y12187" s="8">
        <v>-47556.44049078841</v>
      </c>
      <c r="Z12187" s="15">
        <v>0.18659448127117376</v>
      </c>
    </row>
    <row r="12188" ht="15.75" hidden="1" customHeight="1">
      <c r="A12188" s="16">
        <v>2011.0</v>
      </c>
      <c r="B12188" s="1" t="s">
        <v>511</v>
      </c>
      <c r="C12188" s="1" t="s">
        <v>260</v>
      </c>
      <c r="D12188" s="1" t="s">
        <v>502</v>
      </c>
      <c r="E12188" s="8" t="s">
        <v>500</v>
      </c>
      <c r="F12188" s="14">
        <v>0.07792303477991644</v>
      </c>
      <c r="G12188" s="14">
        <v>4.88444388742403</v>
      </c>
      <c r="H12188" s="8">
        <v>1.5599072813053036E9</v>
      </c>
      <c r="I12188" s="8">
        <v>6.779918272610314E8</v>
      </c>
      <c r="J12188" s="8">
        <v>2.9961361710403484E8</v>
      </c>
      <c r="K12188" s="8">
        <v>2.997233496821503E8</v>
      </c>
      <c r="L12188" s="8">
        <v>5043843.466541035</v>
      </c>
      <c r="M12188" s="8">
        <v>5043843.466541035</v>
      </c>
      <c r="N12188" s="8">
        <v>4.682443618809931E7</v>
      </c>
      <c r="O12188" s="8">
        <v>2.1491248074472204E8</v>
      </c>
      <c r="P12188" s="8">
        <v>0.0</v>
      </c>
      <c r="Q12188" s="8">
        <v>1.0294811626086209E7</v>
      </c>
      <c r="R12188" s="8">
        <v>0.0</v>
      </c>
      <c r="S12188" s="8">
        <v>-10529.956999999999</v>
      </c>
      <c r="T12188" s="8">
        <v>-0.3492588505747127</v>
      </c>
      <c r="U12188" s="8">
        <v>109526.43668800002</v>
      </c>
      <c r="V12188" s="8">
        <v>-12550.966999999999</v>
      </c>
      <c r="W12188" s="8">
        <v>155620.8</v>
      </c>
      <c r="X12188" s="8">
        <v>155620.8</v>
      </c>
      <c r="Y12188" s="8">
        <v>61385.00266761725</v>
      </c>
      <c r="Z12188" s="15">
        <v>0.0</v>
      </c>
    </row>
    <row r="12189" ht="15.75" hidden="1" customHeight="1">
      <c r="A12189" s="16">
        <v>2011.0</v>
      </c>
      <c r="B12189" s="1" t="s">
        <v>519</v>
      </c>
      <c r="C12189" s="1" t="s">
        <v>127</v>
      </c>
      <c r="D12189" s="1" t="s">
        <v>518</v>
      </c>
      <c r="E12189" s="8" t="s">
        <v>514</v>
      </c>
      <c r="F12189" s="14">
        <v>-0.299601398409758</v>
      </c>
      <c r="G12189" s="14">
        <v>-0.6335314225640626</v>
      </c>
      <c r="H12189" s="8">
        <v>-3.4695465999408945E7</v>
      </c>
      <c r="I12189" s="8">
        <v>-1.2323139833107648E7</v>
      </c>
      <c r="J12189" s="8">
        <v>-7169649.21080242</v>
      </c>
      <c r="K12189" s="8">
        <v>-7166494.82283576</v>
      </c>
      <c r="L12189" s="8">
        <v>-91538.04783249371</v>
      </c>
      <c r="M12189" s="8">
        <v>-91538.04783249371</v>
      </c>
      <c r="N12189" s="8">
        <v>-1155476.3278167946</v>
      </c>
      <c r="O12189" s="8">
        <v>12406.125251974174</v>
      </c>
      <c r="P12189" s="8">
        <v>-9.892092890711577</v>
      </c>
      <c r="Q12189" s="8">
        <v>-6705701.1204756815</v>
      </c>
      <c r="R12189" s="8">
        <v>-47.2226016383299</v>
      </c>
      <c r="S12189" s="8">
        <v>-0.7195133332612248</v>
      </c>
      <c r="T12189" s="8">
        <v>-0.06330414793272793</v>
      </c>
      <c r="U12189" s="8">
        <v>-3151.041909478644</v>
      </c>
      <c r="V12189" s="8">
        <v>-0.857609209783253</v>
      </c>
      <c r="W12189" s="8">
        <v>10.507370112887005</v>
      </c>
      <c r="X12189" s="8">
        <v>10.507370112887005</v>
      </c>
      <c r="Y12189" s="8">
        <v>-1145.931667140115</v>
      </c>
      <c r="Z12189" s="15">
        <v>7.677630357787766E-4</v>
      </c>
    </row>
    <row r="12190" ht="15.75" hidden="1" customHeight="1">
      <c r="A12190" s="16">
        <v>2011.0</v>
      </c>
      <c r="B12190" s="1" t="s">
        <v>2548</v>
      </c>
      <c r="C12190" s="1" t="s">
        <v>184</v>
      </c>
      <c r="D12190" s="1" t="s">
        <v>516</v>
      </c>
      <c r="E12190" s="8" t="s">
        <v>514</v>
      </c>
      <c r="F12190" s="14">
        <v>-0.20661244916285276</v>
      </c>
      <c r="G12190" s="14" t="s">
        <v>122</v>
      </c>
      <c r="H12190" s="8">
        <v>-1.6348211014440036E8</v>
      </c>
      <c r="I12190" s="8">
        <v>-7.15861711977132E7</v>
      </c>
      <c r="J12190" s="8">
        <v>-4.168862652654155E7</v>
      </c>
      <c r="K12190" s="8">
        <v>-4.167024433690461E7</v>
      </c>
      <c r="L12190" s="8">
        <v>-531759.2937450727</v>
      </c>
      <c r="M12190" s="8">
        <v>-531759.2937450727</v>
      </c>
      <c r="N12190" s="8">
        <v>-6719241.557562117</v>
      </c>
      <c r="O12190" s="8">
        <v>147954.98853777163</v>
      </c>
      <c r="P12190" s="8">
        <v>-45.50482298901879</v>
      </c>
      <c r="Q12190" s="8">
        <v>-876862.1982183955</v>
      </c>
      <c r="R12190" s="8">
        <v>-655.6779092764854</v>
      </c>
      <c r="S12190" s="8">
        <v>-11.416037478799623</v>
      </c>
      <c r="T12190" s="8">
        <v>-2.297573990445073</v>
      </c>
      <c r="U12190" s="8">
        <v>-18322.339746944617</v>
      </c>
      <c r="V12190" s="8">
        <v>-13.60711251405654</v>
      </c>
      <c r="W12190" s="8">
        <v>153.3623754833739</v>
      </c>
      <c r="X12190" s="8">
        <v>153.3623754833739</v>
      </c>
      <c r="Y12190" s="8">
        <v>-6656.610055838499</v>
      </c>
      <c r="Z12190" s="15">
        <v>0.0026393222332182285</v>
      </c>
    </row>
    <row r="12191" ht="15.75" hidden="1" customHeight="1">
      <c r="A12191" s="1">
        <v>2011.0</v>
      </c>
      <c r="B12191" s="1" t="s">
        <v>558</v>
      </c>
      <c r="C12191" s="1" t="s">
        <v>184</v>
      </c>
      <c r="D12191" s="1" t="s">
        <v>513</v>
      </c>
      <c r="E12191" s="8" t="s">
        <v>514</v>
      </c>
      <c r="F12191" s="14">
        <v>-0.17528594977778947</v>
      </c>
      <c r="G12191" s="14">
        <v>-2.343177341545676</v>
      </c>
      <c r="H12191" s="8">
        <v>-1.089577528762621E9</v>
      </c>
      <c r="I12191" s="8">
        <v>-2.547242941439566E8</v>
      </c>
      <c r="J12191" s="8">
        <v>-2.0391582749382904E8</v>
      </c>
      <c r="K12191" s="8">
        <v>-2.0343334531601033E8</v>
      </c>
      <c r="L12191" s="8">
        <v>-1949542.2062675217</v>
      </c>
      <c r="M12191" s="8">
        <v>-1949542.2062675217</v>
      </c>
      <c r="N12191" s="8">
        <v>-3.368879451494874E7</v>
      </c>
      <c r="O12191" s="8">
        <v>1.304271355799112E8</v>
      </c>
      <c r="P12191" s="8">
        <v>-357.4824387990405</v>
      </c>
      <c r="Q12191" s="8">
        <v>-5.204294605842815E8</v>
      </c>
      <c r="R12191" s="8">
        <v>-5150.95593562418</v>
      </c>
      <c r="S12191" s="8">
        <v>-7771.545860322266</v>
      </c>
      <c r="T12191" s="8">
        <v>-18.68480186803012</v>
      </c>
      <c r="U12191" s="8">
        <v>-96751.16353699887</v>
      </c>
      <c r="V12191" s="8">
        <v>-9263.135227607423</v>
      </c>
      <c r="W12191" s="8">
        <v>114734.00014448084</v>
      </c>
      <c r="X12191" s="8">
        <v>114734.00014448084</v>
      </c>
      <c r="Y12191" s="8">
        <v>-24012.909458373575</v>
      </c>
      <c r="Z12191" s="15">
        <v>3.1652232920170915E-4</v>
      </c>
    </row>
    <row r="12192" ht="15.75" hidden="1" customHeight="1">
      <c r="A12192" s="1">
        <v>2011.0</v>
      </c>
      <c r="B12192" s="1" t="s">
        <v>2131</v>
      </c>
      <c r="C12192" s="1" t="s">
        <v>184</v>
      </c>
      <c r="D12192" s="1" t="s">
        <v>523</v>
      </c>
      <c r="E12192" s="8" t="s">
        <v>514</v>
      </c>
      <c r="F12192" s="14">
        <v>-0.10556785178124298</v>
      </c>
      <c r="G12192" s="14">
        <v>-0.8267874691683729</v>
      </c>
      <c r="H12192" s="8">
        <v>-1.857493910447698E8</v>
      </c>
      <c r="I12192" s="8">
        <v>-7.665910949621537E7</v>
      </c>
      <c r="J12192" s="8">
        <v>-4.4723694908996455E7</v>
      </c>
      <c r="K12192" s="8">
        <v>-4.470390044572079E7</v>
      </c>
      <c r="L12192" s="8">
        <v>-569443.6945792569</v>
      </c>
      <c r="M12192" s="8">
        <v>-569443.6945792569</v>
      </c>
      <c r="N12192" s="8">
        <v>-7209677.291718116</v>
      </c>
      <c r="O12192" s="8">
        <v>329011.8788776128</v>
      </c>
      <c r="P12192" s="8">
        <v>-101.19041917797948</v>
      </c>
      <c r="Q12192" s="8">
        <v>-1.161540567733295E7</v>
      </c>
      <c r="R12192" s="8">
        <v>-1458.050336805835</v>
      </c>
      <c r="S12192" s="8">
        <v>-25.38617979263492</v>
      </c>
      <c r="T12192" s="8">
        <v>-5.109183157171383</v>
      </c>
      <c r="U12192" s="8">
        <v>-19661.373307151156</v>
      </c>
      <c r="V12192" s="8">
        <v>-30.258538076976738</v>
      </c>
      <c r="W12192" s="8">
        <v>341.03644497283904</v>
      </c>
      <c r="X12192" s="8">
        <v>341.03644497283904</v>
      </c>
      <c r="Y12192" s="8">
        <v>-7128.41943094167</v>
      </c>
      <c r="Z12192" s="15">
        <v>0.005143659496760042</v>
      </c>
    </row>
    <row r="12193" ht="15.75" hidden="1" customHeight="1">
      <c r="A12193" s="16">
        <v>2011.0</v>
      </c>
      <c r="B12193" s="1" t="s">
        <v>528</v>
      </c>
      <c r="C12193" s="1" t="s">
        <v>127</v>
      </c>
      <c r="D12193" s="1" t="s">
        <v>518</v>
      </c>
      <c r="E12193" s="8" t="s">
        <v>514</v>
      </c>
      <c r="F12193" s="14">
        <v>-0.10386303908513296</v>
      </c>
      <c r="G12193" s="14">
        <v>-0.7846725940639009</v>
      </c>
      <c r="H12193" s="8">
        <v>-6.597327766134814E7</v>
      </c>
      <c r="I12193" s="8">
        <v>-2.293922739410418E7</v>
      </c>
      <c r="J12193" s="8">
        <v>-1.3365200991286105E7</v>
      </c>
      <c r="K12193" s="8">
        <v>-1.3359306089983067E7</v>
      </c>
      <c r="L12193" s="8">
        <v>-170392.28024864604</v>
      </c>
      <c r="M12193" s="8">
        <v>-170392.28024864604</v>
      </c>
      <c r="N12193" s="8">
        <v>-2154262.1600536727</v>
      </c>
      <c r="O12193" s="8">
        <v>68047.83426829227</v>
      </c>
      <c r="P12193" s="8">
        <v>-54.258318687099994</v>
      </c>
      <c r="Q12193" s="8">
        <v>-1.3874327444179142E7</v>
      </c>
      <c r="R12193" s="8">
        <v>-259.0168730959181</v>
      </c>
      <c r="S12193" s="8">
        <v>-3.9465443932863082</v>
      </c>
      <c r="T12193" s="8">
        <v>-0.3472244620725754</v>
      </c>
      <c r="U12193" s="8">
        <v>-5876.548115412981</v>
      </c>
      <c r="V12193" s="8">
        <v>-4.704002917027246</v>
      </c>
      <c r="W12193" s="8">
        <v>57.63312601761491</v>
      </c>
      <c r="X12193" s="8">
        <v>57.63312601761491</v>
      </c>
      <c r="Y12193" s="8">
        <v>-2133.3006860286678</v>
      </c>
      <c r="Z12193" s="15">
        <v>0.0022086522151204286</v>
      </c>
    </row>
    <row r="12194" ht="15.75" hidden="1" customHeight="1">
      <c r="A12194" s="1">
        <v>2011.0</v>
      </c>
      <c r="B12194" s="1" t="s">
        <v>527</v>
      </c>
      <c r="C12194" s="1" t="s">
        <v>127</v>
      </c>
      <c r="D12194" s="1" t="s">
        <v>523</v>
      </c>
      <c r="E12194" s="8" t="s">
        <v>514</v>
      </c>
      <c r="F12194" s="14">
        <v>-0.07100464692111946</v>
      </c>
      <c r="G12194" s="14">
        <v>-0.12198264478418952</v>
      </c>
      <c r="H12194" s="8">
        <v>-5.041244719383463E7</v>
      </c>
      <c r="I12194" s="8">
        <v>-1.793997297666784E7</v>
      </c>
      <c r="J12194" s="8">
        <v>-1.0462150513927242E7</v>
      </c>
      <c r="K12194" s="8">
        <v>-1.0457528586605014E7</v>
      </c>
      <c r="L12194" s="8">
        <v>-133256.0615313383</v>
      </c>
      <c r="M12194" s="8">
        <v>-133256.0615313383</v>
      </c>
      <c r="N12194" s="8">
        <v>-1686486.442044123</v>
      </c>
      <c r="O12194" s="8">
        <v>76060.34317983474</v>
      </c>
      <c r="P12194" s="8">
        <v>-60.64713718045029</v>
      </c>
      <c r="Q12194" s="8">
        <v>-9669355.63017603</v>
      </c>
      <c r="R12194" s="8">
        <v>-289.5156395333382</v>
      </c>
      <c r="S12194" s="8">
        <v>-4.411242828747598</v>
      </c>
      <c r="T12194" s="8">
        <v>-0.3881095119287239</v>
      </c>
      <c r="U12194" s="8">
        <v>-4601.41308008333</v>
      </c>
      <c r="V12194" s="8">
        <v>-5.257890718129025</v>
      </c>
      <c r="W12194" s="8">
        <v>64.4193219455486</v>
      </c>
      <c r="X12194" s="8">
        <v>64.4193219455486</v>
      </c>
      <c r="Y12194" s="8">
        <v>-1668.4700755702136</v>
      </c>
      <c r="Z12194" s="15">
        <v>0.003224525575089969</v>
      </c>
    </row>
    <row r="12195" ht="15.75" hidden="1" customHeight="1">
      <c r="A12195" s="1">
        <v>2011.0</v>
      </c>
      <c r="B12195" s="1" t="s">
        <v>591</v>
      </c>
      <c r="C12195" s="1" t="s">
        <v>382</v>
      </c>
      <c r="D12195" s="1" t="s">
        <v>576</v>
      </c>
      <c r="E12195" s="8" t="s">
        <v>514</v>
      </c>
      <c r="F12195" s="14">
        <v>-0.06554325261409036</v>
      </c>
      <c r="G12195" s="14">
        <v>-0.1324091193166346</v>
      </c>
      <c r="H12195" s="8">
        <v>-2.3263925352897797E7</v>
      </c>
      <c r="I12195" s="8">
        <v>-1.0147969994918952E7</v>
      </c>
      <c r="J12195" s="8">
        <v>-5910029.246250469</v>
      </c>
      <c r="K12195" s="8">
        <v>-5907423.1842095535</v>
      </c>
      <c r="L12195" s="8">
        <v>-75381.03265840006</v>
      </c>
      <c r="M12195" s="8">
        <v>-75381.03265840006</v>
      </c>
      <c r="N12195" s="8">
        <v>-952564.743453188</v>
      </c>
      <c r="O12195" s="8">
        <v>23893.16861551628</v>
      </c>
      <c r="P12195" s="8">
        <v>-18.25008375577431</v>
      </c>
      <c r="Q12195" s="8">
        <v>-215337.0034202545</v>
      </c>
      <c r="R12195" s="8">
        <v>-212.73587865620766</v>
      </c>
      <c r="S12195" s="8">
        <v>-1.519340580524967</v>
      </c>
      <c r="T12195" s="8">
        <v>-0.23627471817022583</v>
      </c>
      <c r="U12195" s="8">
        <v>-2597.940823350043</v>
      </c>
      <c r="V12195" s="8">
        <v>-1.8109469476399285</v>
      </c>
      <c r="W12195" s="8">
        <v>21.948261402161897</v>
      </c>
      <c r="X12195" s="8">
        <v>21.948261402161897</v>
      </c>
      <c r="Y12195" s="8">
        <v>-943.687118882845</v>
      </c>
      <c r="Z12195" s="15">
        <v>0.0024193190273270847</v>
      </c>
    </row>
    <row r="12196" ht="15.75" hidden="1" customHeight="1">
      <c r="A12196" s="16">
        <v>2011.0</v>
      </c>
      <c r="B12196" s="1" t="s">
        <v>2130</v>
      </c>
      <c r="C12196" s="1" t="s">
        <v>184</v>
      </c>
      <c r="D12196" s="1" t="s">
        <v>555</v>
      </c>
      <c r="E12196" s="8" t="s">
        <v>514</v>
      </c>
      <c r="F12196" s="14">
        <v>-0.05312109104785633</v>
      </c>
      <c r="G12196" s="14" t="s">
        <v>122</v>
      </c>
      <c r="H12196" s="8">
        <v>-3.390347596027799E7</v>
      </c>
      <c r="I12196" s="8">
        <v>-1.4844482385749832E7</v>
      </c>
      <c r="J12196" s="8">
        <v>-8686776.943948315</v>
      </c>
      <c r="K12196" s="8">
        <v>-8682908.136013513</v>
      </c>
      <c r="L12196" s="8">
        <v>-110269.11001376837</v>
      </c>
      <c r="M12196" s="8">
        <v>-110269.11001376837</v>
      </c>
      <c r="N12196" s="8">
        <v>-1400758.632983505</v>
      </c>
      <c r="O12196" s="8">
        <v>119341.94291875132</v>
      </c>
      <c r="P12196" s="8">
        <v>-36.70463592579016</v>
      </c>
      <c r="Q12196" s="8">
        <v>-181812.4449133404</v>
      </c>
      <c r="R12196" s="8">
        <v>-528.8762237441152</v>
      </c>
      <c r="S12196" s="8">
        <v>-9.208287646248698</v>
      </c>
      <c r="T12196" s="8">
        <v>-1.8532456845772625</v>
      </c>
      <c r="U12196" s="8">
        <v>-3820.5324273047218</v>
      </c>
      <c r="V12196" s="8">
        <v>-10.975630230453467</v>
      </c>
      <c r="W12196" s="8">
        <v>123.70359419242179</v>
      </c>
      <c r="X12196" s="8">
        <v>123.70359419242179</v>
      </c>
      <c r="Y12196" s="8">
        <v>-1380.3962985231406</v>
      </c>
      <c r="Z12196" s="15">
        <v>0.01013528369108415</v>
      </c>
    </row>
    <row r="12197" ht="15.75" hidden="1" customHeight="1">
      <c r="A12197" s="16">
        <v>2011.0</v>
      </c>
      <c r="B12197" s="1" t="s">
        <v>589</v>
      </c>
      <c r="C12197" s="1" t="s">
        <v>112</v>
      </c>
      <c r="D12197" s="1" t="s">
        <v>523</v>
      </c>
      <c r="E12197" s="8" t="s">
        <v>514</v>
      </c>
      <c r="F12197" s="14">
        <v>-0.0460685797622184</v>
      </c>
      <c r="G12197" s="14">
        <v>-0.22639416340290183</v>
      </c>
      <c r="H12197" s="8">
        <v>-4925748.646392909</v>
      </c>
      <c r="I12197" s="8">
        <v>-2157099.458423538</v>
      </c>
      <c r="J12197" s="8">
        <v>-1257521.0078576577</v>
      </c>
      <c r="K12197" s="8">
        <v>-1256965.2403510266</v>
      </c>
      <c r="L12197" s="8">
        <v>-16022.917951425392</v>
      </c>
      <c r="M12197" s="8">
        <v>-16022.917951425392</v>
      </c>
      <c r="N12197" s="8">
        <v>-202703.89976725774</v>
      </c>
      <c r="O12197" s="8">
        <v>7873.1455113726615</v>
      </c>
      <c r="P12197" s="8">
        <v>-9.859780426224273</v>
      </c>
      <c r="Q12197" s="8">
        <v>-26460.41584129475</v>
      </c>
      <c r="R12197" s="8">
        <v>-74.91595634603351</v>
      </c>
      <c r="S12197" s="8">
        <v>-0.4699584073793699</v>
      </c>
      <c r="T12197" s="8">
        <v>-0.06128134154352702</v>
      </c>
      <c r="U12197" s="8">
        <v>-553.056769209569</v>
      </c>
      <c r="V12197" s="8">
        <v>-0.5601573171087999</v>
      </c>
      <c r="W12197" s="8">
        <v>6.8036429081917555</v>
      </c>
      <c r="X12197" s="8">
        <v>6.8036429081917555</v>
      </c>
      <c r="Y12197" s="8">
        <v>-200.61714342226728</v>
      </c>
      <c r="Z12197" s="15">
        <v>0.0036658533794022936</v>
      </c>
    </row>
    <row r="12198" ht="15.75" hidden="1" customHeight="1">
      <c r="A12198" s="1">
        <v>2011.0</v>
      </c>
      <c r="B12198" s="1" t="s">
        <v>573</v>
      </c>
      <c r="C12198" s="1" t="s">
        <v>127</v>
      </c>
      <c r="D12198" s="1" t="s">
        <v>518</v>
      </c>
      <c r="E12198" s="8" t="s">
        <v>514</v>
      </c>
      <c r="F12198" s="14">
        <v>-0.04512517670577245</v>
      </c>
      <c r="G12198" s="14">
        <v>-0.9240215581927387</v>
      </c>
      <c r="H12198" s="8">
        <v>-8.185808312258397E7</v>
      </c>
      <c r="I12198" s="8">
        <v>-3.0461480642472517E7</v>
      </c>
      <c r="J12198" s="8">
        <v>-1.779204120212741E7</v>
      </c>
      <c r="K12198" s="8">
        <v>-1.7784159848720185E7</v>
      </c>
      <c r="L12198" s="8">
        <v>-226259.18339061772</v>
      </c>
      <c r="M12198" s="8">
        <v>-226259.18339061772</v>
      </c>
      <c r="N12198" s="8">
        <v>-2868486.168137597</v>
      </c>
      <c r="O12198" s="8">
        <v>194334.5091000205</v>
      </c>
      <c r="P12198" s="8">
        <v>-154.95370043780034</v>
      </c>
      <c r="Q12198" s="8">
        <v>-1.2682478020596195E7</v>
      </c>
      <c r="R12198" s="8">
        <v>-739.7137237793354</v>
      </c>
      <c r="S12198" s="8">
        <v>-11.270744698308533</v>
      </c>
      <c r="T12198" s="8">
        <v>-0.9916214984645688</v>
      </c>
      <c r="U12198" s="8">
        <v>-7828.939428928891</v>
      </c>
      <c r="V12198" s="8">
        <v>-13.43393375432543</v>
      </c>
      <c r="W12198" s="8">
        <v>164.59164899170995</v>
      </c>
      <c r="X12198" s="8">
        <v>164.59164899170995</v>
      </c>
      <c r="Y12198" s="8">
        <v>-2833.262993726844</v>
      </c>
      <c r="Z12198" s="15">
        <v>0.005056181959923947</v>
      </c>
    </row>
    <row r="12199" ht="15.75" hidden="1" customHeight="1">
      <c r="A12199" s="1">
        <v>2011.0</v>
      </c>
      <c r="B12199" s="1" t="s">
        <v>574</v>
      </c>
      <c r="C12199" s="1" t="s">
        <v>160</v>
      </c>
      <c r="D12199" s="1" t="s">
        <v>516</v>
      </c>
      <c r="E12199" s="8" t="s">
        <v>514</v>
      </c>
      <c r="F12199" s="14">
        <v>-0.04378133112515975</v>
      </c>
      <c r="G12199" s="14">
        <v>-0.11173571522879651</v>
      </c>
      <c r="H12199" s="8">
        <v>-2.1293636006223626E7</v>
      </c>
      <c r="I12199" s="8">
        <v>-9018622.588584034</v>
      </c>
      <c r="J12199" s="8">
        <v>-5302151.209577465</v>
      </c>
      <c r="K12199" s="8">
        <v>-5299673.471460039</v>
      </c>
      <c r="L12199" s="8">
        <v>-67003.00850524702</v>
      </c>
      <c r="M12199" s="8">
        <v>-67003.00850524702</v>
      </c>
      <c r="N12199" s="8">
        <v>-855350.7895995075</v>
      </c>
      <c r="O12199" s="8">
        <v>101629.41666705931</v>
      </c>
      <c r="P12199" s="8">
        <v>-239.23291634687732</v>
      </c>
      <c r="Q12199" s="8">
        <v>-781008.7276176792</v>
      </c>
      <c r="R12199" s="8">
        <v>-1243.2783304005209</v>
      </c>
      <c r="S12199" s="8">
        <v>-8.728925008329622</v>
      </c>
      <c r="T12199" s="8">
        <v>-2.920549793502177</v>
      </c>
      <c r="U12199" s="8">
        <v>-2339.0356450642084</v>
      </c>
      <c r="V12199" s="8">
        <v>-10.404263732987685</v>
      </c>
      <c r="W12199" s="8">
        <v>115.30116962430817</v>
      </c>
      <c r="X12199" s="8">
        <v>115.30116962430817</v>
      </c>
      <c r="Y12199" s="8">
        <v>-839.6207503598212</v>
      </c>
      <c r="Z12199" s="15">
        <v>0.01785819730882333</v>
      </c>
    </row>
    <row r="12200" ht="15.75" hidden="1" customHeight="1">
      <c r="A12200" s="1">
        <v>2011.0</v>
      </c>
      <c r="B12200" s="1" t="s">
        <v>570</v>
      </c>
      <c r="C12200" s="1" t="s">
        <v>184</v>
      </c>
      <c r="D12200" s="1" t="s">
        <v>516</v>
      </c>
      <c r="E12200" s="8" t="s">
        <v>514</v>
      </c>
      <c r="F12200" s="14">
        <v>-0.04245796061292853</v>
      </c>
      <c r="G12200" s="14">
        <v>-0.19213876210388964</v>
      </c>
      <c r="H12200" s="8">
        <v>-1.8284233113650724E8</v>
      </c>
      <c r="I12200" s="8">
        <v>-8.005430871795364E7</v>
      </c>
      <c r="J12200" s="8">
        <v>-4.692321725086823E7</v>
      </c>
      <c r="K12200" s="8">
        <v>-4.690224939082783E7</v>
      </c>
      <c r="L12200" s="8">
        <v>-594667.8891008259</v>
      </c>
      <c r="M12200" s="8">
        <v>-594667.8891008259</v>
      </c>
      <c r="N12200" s="8">
        <v>-7567636.163415624</v>
      </c>
      <c r="O12200" s="8">
        <v>805255.0991452675</v>
      </c>
      <c r="P12200" s="8">
        <v>-247.66309747140116</v>
      </c>
      <c r="Q12200" s="8">
        <v>-980456.8739988565</v>
      </c>
      <c r="R12200" s="8">
        <v>-3568.5716653413624</v>
      </c>
      <c r="S12200" s="8">
        <v>-62.132561278865104</v>
      </c>
      <c r="T12200" s="8">
        <v>-12.504702881289552</v>
      </c>
      <c r="U12200" s="8">
        <v>-20642.122938881967</v>
      </c>
      <c r="V12200" s="8">
        <v>-74.05763634519245</v>
      </c>
      <c r="W12200" s="8">
        <v>834.6851707773988</v>
      </c>
      <c r="X12200" s="8">
        <v>834.6851707773988</v>
      </c>
      <c r="Y12200" s="8">
        <v>-7444.3781259691505</v>
      </c>
      <c r="Z12200" s="15">
        <v>0.01262655192641085</v>
      </c>
    </row>
    <row r="12201" ht="15.75" hidden="1" customHeight="1">
      <c r="A12201" s="16">
        <v>2011.0</v>
      </c>
      <c r="B12201" s="1" t="s">
        <v>2398</v>
      </c>
      <c r="C12201" s="1" t="s">
        <v>184</v>
      </c>
      <c r="D12201" s="1" t="s">
        <v>576</v>
      </c>
      <c r="E12201" s="8" t="s">
        <v>514</v>
      </c>
      <c r="F12201" s="14">
        <v>-0.04231321368394573</v>
      </c>
      <c r="G12201" s="14">
        <v>-0.11535382206042473</v>
      </c>
      <c r="H12201" s="8">
        <v>-7.300663085682268E7</v>
      </c>
      <c r="I12201" s="8">
        <v>-3.1964657074094094E7</v>
      </c>
      <c r="J12201" s="8">
        <v>-1.8736359043832924E7</v>
      </c>
      <c r="K12201" s="8">
        <v>-1.872798613968676E7</v>
      </c>
      <c r="L12201" s="8">
        <v>-237443.2578691273</v>
      </c>
      <c r="M12201" s="8">
        <v>-237443.2578691273</v>
      </c>
      <c r="N12201" s="8">
        <v>-3021751.9876277945</v>
      </c>
      <c r="O12201" s="8">
        <v>322628.0769077176</v>
      </c>
      <c r="P12201" s="8">
        <v>-99.22702624673765</v>
      </c>
      <c r="Q12201" s="8">
        <v>-391483.60778434435</v>
      </c>
      <c r="R12201" s="8">
        <v>-1429.7598548814126</v>
      </c>
      <c r="S12201" s="8">
        <v>-24.893612943312686</v>
      </c>
      <c r="T12201" s="8">
        <v>-5.010049917318247</v>
      </c>
      <c r="U12201" s="8">
        <v>-8242.396516024599</v>
      </c>
      <c r="V12201" s="8">
        <v>-29.671433089640384</v>
      </c>
      <c r="W12201" s="8">
        <v>334.4193309140683</v>
      </c>
      <c r="X12201" s="8">
        <v>334.4193309140683</v>
      </c>
      <c r="Y12201" s="8">
        <v>-2972.4451349195006</v>
      </c>
      <c r="Z12201" s="15">
        <v>0.012668823215672483</v>
      </c>
    </row>
    <row r="12202" ht="15.75" hidden="1" customHeight="1">
      <c r="A12202" s="16">
        <v>2011.0</v>
      </c>
      <c r="B12202" s="1" t="s">
        <v>566</v>
      </c>
      <c r="C12202" s="1" t="s">
        <v>184</v>
      </c>
      <c r="D12202" s="1" t="s">
        <v>555</v>
      </c>
      <c r="E12202" s="8" t="s">
        <v>514</v>
      </c>
      <c r="F12202" s="14">
        <v>-0.039888217000243</v>
      </c>
      <c r="G12202" s="14" t="s">
        <v>122</v>
      </c>
      <c r="H12202" s="8">
        <v>-1.993613204500752E8</v>
      </c>
      <c r="I12202" s="8">
        <v>-8.728602834806645E7</v>
      </c>
      <c r="J12202" s="8">
        <v>-5.118883689031548E7</v>
      </c>
      <c r="K12202" s="8">
        <v>-5.116593853674122E7</v>
      </c>
      <c r="L12202" s="8">
        <v>-648387.7770394448</v>
      </c>
      <c r="M12202" s="8">
        <v>-648387.7770394448</v>
      </c>
      <c r="N12202" s="8">
        <v>-8255995.424075205</v>
      </c>
      <c r="O12202" s="8">
        <v>934570.6574556495</v>
      </c>
      <c r="P12202" s="8">
        <v>-287.4352041694988</v>
      </c>
      <c r="Q12202" s="8">
        <v>-1069014.9483863395</v>
      </c>
      <c r="R12202" s="8">
        <v>-4141.647002292415</v>
      </c>
      <c r="S12202" s="8">
        <v>-72.11040166703383</v>
      </c>
      <c r="T12202" s="8">
        <v>-14.512827556707077</v>
      </c>
      <c r="U12202" s="8">
        <v>-22520.30649645395</v>
      </c>
      <c r="V12202" s="8">
        <v>-85.9505192357088</v>
      </c>
      <c r="W12202" s="8">
        <v>968.7268912049325</v>
      </c>
      <c r="X12202" s="8">
        <v>968.7268912049325</v>
      </c>
      <c r="Y12202" s="8">
        <v>-8116.897198224415</v>
      </c>
      <c r="Z12202" s="15">
        <v>0.013421601083536183</v>
      </c>
    </row>
    <row r="12203" ht="15.75" hidden="1" customHeight="1">
      <c r="A12203" s="1">
        <v>2011.0</v>
      </c>
      <c r="B12203" s="1" t="s">
        <v>597</v>
      </c>
      <c r="C12203" s="1" t="s">
        <v>112</v>
      </c>
      <c r="D12203" s="1" t="s">
        <v>518</v>
      </c>
      <c r="E12203" s="8" t="s">
        <v>514</v>
      </c>
      <c r="F12203" s="14">
        <v>-0.03866373236746208</v>
      </c>
      <c r="G12203" s="14">
        <v>-0.1372689618043583</v>
      </c>
      <c r="H12203" s="8">
        <v>-4.21752827723811E7</v>
      </c>
      <c r="I12203" s="8">
        <v>-1.8235178372968867E7</v>
      </c>
      <c r="J12203" s="8">
        <v>-1.0636538132761864E7</v>
      </c>
      <c r="K12203" s="8">
        <v>-1.0631831656832308E7</v>
      </c>
      <c r="L12203" s="8">
        <v>-135449.89011235445</v>
      </c>
      <c r="M12203" s="8">
        <v>-135449.89011235445</v>
      </c>
      <c r="N12203" s="8">
        <v>-1714631.3857360885</v>
      </c>
      <c r="O12203" s="8">
        <v>80322.10515163475</v>
      </c>
      <c r="P12203" s="8">
        <v>-100.58982385416884</v>
      </c>
      <c r="Q12203" s="8">
        <v>-759413.5369653469</v>
      </c>
      <c r="R12203" s="8">
        <v>-764.2951999895482</v>
      </c>
      <c r="S12203" s="8">
        <v>-4.794532065982263</v>
      </c>
      <c r="T12203" s="8">
        <v>-0.6251943841482792</v>
      </c>
      <c r="U12203" s="8">
        <v>-4678.820891822624</v>
      </c>
      <c r="V12203" s="8">
        <v>-5.714744489515503</v>
      </c>
      <c r="W12203" s="8">
        <v>69.4110022857528</v>
      </c>
      <c r="X12203" s="8">
        <v>69.4110022857528</v>
      </c>
      <c r="Y12203" s="8">
        <v>-1695.9936614953401</v>
      </c>
      <c r="Z12203" s="15">
        <v>0.004353071546495424</v>
      </c>
    </row>
    <row r="12204" ht="15.75" hidden="1" customHeight="1">
      <c r="A12204" s="16">
        <v>2011.0</v>
      </c>
      <c r="B12204" s="1" t="s">
        <v>551</v>
      </c>
      <c r="C12204" s="1" t="s">
        <v>184</v>
      </c>
      <c r="D12204" s="1" t="s">
        <v>525</v>
      </c>
      <c r="E12204" s="8" t="s">
        <v>514</v>
      </c>
      <c r="F12204" s="14">
        <v>-0.028721162071976773</v>
      </c>
      <c r="G12204" s="14">
        <v>-0.1705918404840564</v>
      </c>
      <c r="H12204" s="8">
        <v>-2.7822507290257357E7</v>
      </c>
      <c r="I12204" s="8">
        <v>-1.2180736825235507E7</v>
      </c>
      <c r="J12204" s="8">
        <v>-7167415.071218779</v>
      </c>
      <c r="K12204" s="8">
        <v>-7164187.017061546</v>
      </c>
      <c r="L12204" s="8">
        <v>-90482.71797672324</v>
      </c>
      <c r="M12204" s="8">
        <v>-90482.71797672324</v>
      </c>
      <c r="N12204" s="8">
        <v>-1156367.0477907795</v>
      </c>
      <c r="O12204" s="8">
        <v>181138.23052311313</v>
      </c>
      <c r="P12204" s="8">
        <v>-55.71061305847125</v>
      </c>
      <c r="Q12204" s="8">
        <v>-149170.2302340985</v>
      </c>
      <c r="R12204" s="8">
        <v>-802.7328950055397</v>
      </c>
      <c r="S12204" s="8">
        <v>-13.97641842922649</v>
      </c>
      <c r="T12204" s="8">
        <v>-2.812872287972243</v>
      </c>
      <c r="U12204" s="8">
        <v>-3154.7811754801205</v>
      </c>
      <c r="V12204" s="8">
        <v>-16.658906250368688</v>
      </c>
      <c r="W12204" s="8">
        <v>187.7583824541859</v>
      </c>
      <c r="X12204" s="8">
        <v>187.7583824541859</v>
      </c>
      <c r="Y12204" s="8">
        <v>-1132.737170699016</v>
      </c>
      <c r="Z12204" s="15">
        <v>0.018477546446626386</v>
      </c>
    </row>
    <row r="12205" ht="15.75" hidden="1" customHeight="1">
      <c r="A12205" s="16">
        <v>2011.0</v>
      </c>
      <c r="B12205" s="1" t="s">
        <v>580</v>
      </c>
      <c r="C12205" s="1" t="s">
        <v>184</v>
      </c>
      <c r="D12205" s="1" t="s">
        <v>516</v>
      </c>
      <c r="E12205" s="8" t="s">
        <v>514</v>
      </c>
      <c r="F12205" s="14">
        <v>-0.02630411245748631</v>
      </c>
      <c r="G12205" s="14">
        <v>-0.3506021179059599</v>
      </c>
      <c r="H12205" s="8">
        <v>-2.4102144032044947E7</v>
      </c>
      <c r="I12205" s="8">
        <v>-1.0551744397014435E7</v>
      </c>
      <c r="J12205" s="8">
        <v>-6215712.695522716</v>
      </c>
      <c r="K12205" s="8">
        <v>-6212907.076817414</v>
      </c>
      <c r="L12205" s="8">
        <v>-78382.11785743144</v>
      </c>
      <c r="M12205" s="8">
        <v>-78382.11785743144</v>
      </c>
      <c r="N12205" s="8">
        <v>-1002927.3808752362</v>
      </c>
      <c r="O12205" s="8">
        <v>171335.70999974431</v>
      </c>
      <c r="P12205" s="8">
        <v>-52.69576397720322</v>
      </c>
      <c r="Q12205" s="8">
        <v>-129217.95640865841</v>
      </c>
      <c r="R12205" s="8">
        <v>-759.2920064898984</v>
      </c>
      <c r="S12205" s="8">
        <v>-13.220067171405178</v>
      </c>
      <c r="T12205" s="8">
        <v>-2.6606502073389384</v>
      </c>
      <c r="U12205" s="8">
        <v>-2736.310982044787</v>
      </c>
      <c r="V12205" s="8">
        <v>-15.757388829421595</v>
      </c>
      <c r="W12205" s="8">
        <v>177.59760417934876</v>
      </c>
      <c r="X12205" s="8">
        <v>177.59760417934876</v>
      </c>
      <c r="Y12205" s="8">
        <v>-981.2580409981858</v>
      </c>
      <c r="Z12205" s="15">
        <v>0.020117859451528008</v>
      </c>
    </row>
    <row r="12206" ht="15.75" hidden="1" customHeight="1">
      <c r="A12206" s="16">
        <v>2011.0</v>
      </c>
      <c r="B12206" s="1" t="s">
        <v>621</v>
      </c>
      <c r="C12206" s="1" t="s">
        <v>112</v>
      </c>
      <c r="D12206" s="1" t="s">
        <v>513</v>
      </c>
      <c r="E12206" s="8" t="s">
        <v>514</v>
      </c>
      <c r="F12206" s="14">
        <v>-0.025352695448369753</v>
      </c>
      <c r="G12206" s="14">
        <v>-0.07567777145583457</v>
      </c>
      <c r="H12206" s="8">
        <v>-2438307.7524226643</v>
      </c>
      <c r="I12206" s="8">
        <v>-1064311.8477996322</v>
      </c>
      <c r="J12206" s="8">
        <v>-621854.6788873012</v>
      </c>
      <c r="K12206" s="8">
        <v>-621578.5450966833</v>
      </c>
      <c r="L12206" s="8">
        <v>-7905.497436545311</v>
      </c>
      <c r="M12206" s="8">
        <v>-7905.497436545311</v>
      </c>
      <c r="N12206" s="8">
        <v>-100260.42882859417</v>
      </c>
      <c r="O12206" s="8">
        <v>7081.8257263269925</v>
      </c>
      <c r="P12206" s="8">
        <v>-8.868786506931526</v>
      </c>
      <c r="Q12206" s="8">
        <v>-21135.39083448192</v>
      </c>
      <c r="R12206" s="8">
        <v>-67.38624939642854</v>
      </c>
      <c r="S12206" s="8">
        <v>-0.4227234889632602</v>
      </c>
      <c r="T12206" s="8">
        <v>-0.055122032288098394</v>
      </c>
      <c r="U12206" s="8">
        <v>-273.69550594743527</v>
      </c>
      <c r="V12206" s="8">
        <v>-0.5038566216464836</v>
      </c>
      <c r="W12206" s="8">
        <v>6.119817461823353</v>
      </c>
      <c r="X12206" s="8">
        <v>6.119817461823353</v>
      </c>
      <c r="Y12206" s="8">
        <v>-98.99922013717651</v>
      </c>
      <c r="Z12206" s="15">
        <v>0.006610875973451367</v>
      </c>
    </row>
    <row r="12207" ht="15.75" hidden="1" customHeight="1">
      <c r="A12207" s="16">
        <v>2011.0</v>
      </c>
      <c r="B12207" s="1" t="s">
        <v>549</v>
      </c>
      <c r="C12207" s="1" t="s">
        <v>127</v>
      </c>
      <c r="D12207" s="1" t="s">
        <v>518</v>
      </c>
      <c r="E12207" s="8" t="s">
        <v>514</v>
      </c>
      <c r="F12207" s="14">
        <v>-0.023623036838411052</v>
      </c>
      <c r="G12207" s="14">
        <v>-0.09566469517571002</v>
      </c>
      <c r="H12207" s="8">
        <v>-5.790155129653153E7</v>
      </c>
      <c r="I12207" s="8">
        <v>-2.1330449190219264E7</v>
      </c>
      <c r="J12207" s="8">
        <v>-1.2512426173609601E7</v>
      </c>
      <c r="K12207" s="8">
        <v>-1.2506842350475032E7</v>
      </c>
      <c r="L12207" s="8">
        <v>-158426.3955214918</v>
      </c>
      <c r="M12207" s="8">
        <v>-158426.3955214918</v>
      </c>
      <c r="N12207" s="8">
        <v>-2018123.7902274944</v>
      </c>
      <c r="O12207" s="8">
        <v>262580.06104657403</v>
      </c>
      <c r="P12207" s="8">
        <v>-209.36967041406382</v>
      </c>
      <c r="Q12207" s="8">
        <v>-9471140.800402896</v>
      </c>
      <c r="R12207" s="8">
        <v>-999.4831882740793</v>
      </c>
      <c r="S12207" s="8">
        <v>-15.228756048669762</v>
      </c>
      <c r="T12207" s="8">
        <v>-1.3398548451727061</v>
      </c>
      <c r="U12207" s="8">
        <v>-5513.002642192469</v>
      </c>
      <c r="V12207" s="8">
        <v>-18.151604476438465</v>
      </c>
      <c r="W12207" s="8">
        <v>222.39223203407332</v>
      </c>
      <c r="X12207" s="8">
        <v>222.39223203407332</v>
      </c>
      <c r="Y12207" s="8">
        <v>-1984.4703486294095</v>
      </c>
      <c r="Z12207" s="15">
        <v>0.009575362735769689</v>
      </c>
    </row>
    <row r="12208" ht="15.75" hidden="1" customHeight="1">
      <c r="A12208" s="1">
        <v>2011.0</v>
      </c>
      <c r="B12208" s="1" t="s">
        <v>586</v>
      </c>
      <c r="C12208" s="1" t="s">
        <v>124</v>
      </c>
      <c r="D12208" s="1" t="s">
        <v>516</v>
      </c>
      <c r="E12208" s="8" t="s">
        <v>514</v>
      </c>
      <c r="F12208" s="14">
        <v>-0.021753047950241747</v>
      </c>
      <c r="G12208" s="14">
        <v>-0.08578757206931129</v>
      </c>
      <c r="H12208" s="8">
        <v>-3.008002681357414E7</v>
      </c>
      <c r="I12208" s="8">
        <v>-1.2394701699944902E7</v>
      </c>
      <c r="J12208" s="8">
        <v>-7815688.291037882</v>
      </c>
      <c r="K12208" s="8">
        <v>-7811724.657578416</v>
      </c>
      <c r="L12208" s="8">
        <v>-92093.69162721258</v>
      </c>
      <c r="M12208" s="8">
        <v>-92093.69162721258</v>
      </c>
      <c r="N12208" s="8">
        <v>-1268964.125781191</v>
      </c>
      <c r="O12208" s="8">
        <v>931950.5136801158</v>
      </c>
      <c r="P12208" s="8">
        <v>-1411.437002372318</v>
      </c>
      <c r="Q12208" s="8">
        <v>-1526842.6583252437</v>
      </c>
      <c r="R12208" s="8">
        <v>-6152.426575331555</v>
      </c>
      <c r="S12208" s="8">
        <v>-109.20003506966833</v>
      </c>
      <c r="T12208" s="8">
        <v>-38.78502305215864</v>
      </c>
      <c r="U12208" s="8">
        <v>-3465.8639228386023</v>
      </c>
      <c r="V12208" s="8">
        <v>-130.1587496091627</v>
      </c>
      <c r="W12208" s="8">
        <v>1296.329619621176</v>
      </c>
      <c r="X12208" s="8">
        <v>1296.329619621176</v>
      </c>
      <c r="Y12208" s="8">
        <v>-1153.299263155092</v>
      </c>
      <c r="Z12208" s="15">
        <v>0.1262159306112292</v>
      </c>
    </row>
    <row r="12209" ht="15.75" hidden="1" customHeight="1">
      <c r="A12209" s="1">
        <v>2011.0</v>
      </c>
      <c r="B12209" s="1" t="s">
        <v>2135</v>
      </c>
      <c r="C12209" s="1" t="s">
        <v>112</v>
      </c>
      <c r="D12209" s="1" t="s">
        <v>516</v>
      </c>
      <c r="E12209" s="8" t="s">
        <v>514</v>
      </c>
      <c r="F12209" s="14">
        <v>-0.020215782797580458</v>
      </c>
      <c r="G12209" s="14" t="s">
        <v>122</v>
      </c>
      <c r="H12209" s="8">
        <v>-1.6475258236882456E7</v>
      </c>
      <c r="I12209" s="8">
        <v>-7138711.885775388</v>
      </c>
      <c r="J12209" s="8">
        <v>-4176452.6985666696</v>
      </c>
      <c r="K12209" s="8">
        <v>-4174593.066757708</v>
      </c>
      <c r="L12209" s="8">
        <v>-53024.14388211446</v>
      </c>
      <c r="M12209" s="8">
        <v>-53024.14388211446</v>
      </c>
      <c r="N12209" s="8">
        <v>-673445.926100149</v>
      </c>
      <c r="O12209" s="8">
        <v>60009.84747331136</v>
      </c>
      <c r="P12209" s="8">
        <v>-75.15216359755824</v>
      </c>
      <c r="Q12209" s="8">
        <v>-262962.39741696697</v>
      </c>
      <c r="R12209" s="8">
        <v>-571.016388195639</v>
      </c>
      <c r="S12209" s="8">
        <v>-3.5820666981067077</v>
      </c>
      <c r="T12209" s="8">
        <v>-0.4670920858346739</v>
      </c>
      <c r="U12209" s="8">
        <v>-1838.9703161729346</v>
      </c>
      <c r="V12209" s="8">
        <v>-4.269571178660677</v>
      </c>
      <c r="W12209" s="8">
        <v>51.85799914325226</v>
      </c>
      <c r="X12209" s="8">
        <v>51.85799914325226</v>
      </c>
      <c r="Y12209" s="8">
        <v>-664.0803750098394</v>
      </c>
      <c r="Z12209" s="15">
        <v>0.008265264760134257</v>
      </c>
    </row>
    <row r="12210" ht="15.75" hidden="1" customHeight="1">
      <c r="A12210" s="16">
        <v>2011.0</v>
      </c>
      <c r="B12210" s="1" t="s">
        <v>590</v>
      </c>
      <c r="C12210" s="1" t="s">
        <v>382</v>
      </c>
      <c r="D12210" s="1" t="s">
        <v>523</v>
      </c>
      <c r="E12210" s="8" t="s">
        <v>514</v>
      </c>
      <c r="F12210" s="14">
        <v>-0.016120053488645907</v>
      </c>
      <c r="G12210" s="14">
        <v>-0.028243250647603173</v>
      </c>
      <c r="H12210" s="8">
        <v>-3609765.202411309</v>
      </c>
      <c r="I12210" s="8">
        <v>-1559014.6012691143</v>
      </c>
      <c r="J12210" s="8">
        <v>-912832.7769637732</v>
      </c>
      <c r="K12210" s="8">
        <v>-912425.8716134694</v>
      </c>
      <c r="L12210" s="8">
        <v>-11580.483670157375</v>
      </c>
      <c r="M12210" s="8">
        <v>-11580.483670157375</v>
      </c>
      <c r="N12210" s="8">
        <v>-147204.09692078427</v>
      </c>
      <c r="O12210" s="8">
        <v>15074.093943016409</v>
      </c>
      <c r="P12210" s="8">
        <v>-11.513896772310346</v>
      </c>
      <c r="Q12210" s="8">
        <v>-69533.90845340485</v>
      </c>
      <c r="R12210" s="8">
        <v>-134.21412084420277</v>
      </c>
      <c r="S12210" s="8">
        <v>-0.9585452231478996</v>
      </c>
      <c r="T12210" s="8">
        <v>-0.14906467013105926</v>
      </c>
      <c r="U12210" s="8">
        <v>-401.7817102165983</v>
      </c>
      <c r="V12210" s="8">
        <v>-1.1425183848079268</v>
      </c>
      <c r="W12210" s="8">
        <v>13.847060621637883</v>
      </c>
      <c r="X12210" s="8">
        <v>13.847060621637883</v>
      </c>
      <c r="Y12210" s="8">
        <v>-145.0080585953838</v>
      </c>
      <c r="Z12210" s="15">
        <v>0.009706824019567338</v>
      </c>
    </row>
    <row r="12211" ht="15.75" hidden="1" customHeight="1">
      <c r="A12211" s="16">
        <v>2011.0</v>
      </c>
      <c r="B12211" s="1" t="s">
        <v>611</v>
      </c>
      <c r="C12211" s="1" t="s">
        <v>112</v>
      </c>
      <c r="D12211" s="1" t="s">
        <v>523</v>
      </c>
      <c r="E12211" s="8" t="s">
        <v>514</v>
      </c>
      <c r="F12211" s="14">
        <v>-0.015007499657511008</v>
      </c>
      <c r="G12211" s="14">
        <v>-0.035899741206991624</v>
      </c>
      <c r="H12211" s="8">
        <v>-2973702.4566251216</v>
      </c>
      <c r="I12211" s="8">
        <v>-1266763.8105767025</v>
      </c>
      <c r="J12211" s="8">
        <v>-742830.2986366871</v>
      </c>
      <c r="K12211" s="8">
        <v>-742497.9420369578</v>
      </c>
      <c r="L12211" s="8">
        <v>-9408.879912617116</v>
      </c>
      <c r="M12211" s="8">
        <v>-9408.879912617116</v>
      </c>
      <c r="N12211" s="8">
        <v>-119806.72651230558</v>
      </c>
      <c r="O12211" s="8">
        <v>14590.49495203509</v>
      </c>
      <c r="P12211" s="8">
        <v>-18.272122156156897</v>
      </c>
      <c r="Q12211" s="8">
        <v>-96997.30986675125</v>
      </c>
      <c r="R12211" s="8">
        <v>-138.834076077315</v>
      </c>
      <c r="S12211" s="8">
        <v>-0.8709258276289191</v>
      </c>
      <c r="T12211" s="8">
        <v>-0.11356643963371647</v>
      </c>
      <c r="U12211" s="8">
        <v>-327.3330674435142</v>
      </c>
      <c r="V12211" s="8">
        <v>-1.0380822373745926</v>
      </c>
      <c r="W12211" s="8">
        <v>12.60849521503559</v>
      </c>
      <c r="X12211" s="8">
        <v>12.60849521503559</v>
      </c>
      <c r="Y12211" s="8">
        <v>-117.85927276528226</v>
      </c>
      <c r="Z12211" s="15">
        <v>0.011075427506449666</v>
      </c>
    </row>
    <row r="12212" ht="15.75" hidden="1" customHeight="1">
      <c r="A12212" s="1">
        <v>2011.0</v>
      </c>
      <c r="B12212" s="1" t="s">
        <v>2797</v>
      </c>
      <c r="C12212" s="1" t="s">
        <v>439</v>
      </c>
      <c r="D12212" s="1" t="s">
        <v>606</v>
      </c>
      <c r="E12212" s="8" t="s">
        <v>514</v>
      </c>
      <c r="F12212" s="14">
        <v>-0.013830667791961421</v>
      </c>
      <c r="G12212" s="14">
        <v>-0.6066062311730518</v>
      </c>
      <c r="H12212" s="8">
        <v>-2.1710209010557437E8</v>
      </c>
      <c r="I12212" s="8">
        <v>-9.374338935689357E7</v>
      </c>
      <c r="J12212" s="8">
        <v>-5.8422296700192064E7</v>
      </c>
      <c r="K12212" s="8">
        <v>-5.8395195914279245E7</v>
      </c>
      <c r="L12212" s="8">
        <v>-695633.2726873567</v>
      </c>
      <c r="M12212" s="8">
        <v>-695633.2726873567</v>
      </c>
      <c r="N12212" s="8">
        <v>-9476090.002811002</v>
      </c>
      <c r="O12212" s="8">
        <v>9944125.079963425</v>
      </c>
      <c r="P12212" s="8">
        <v>-25203.35670286495</v>
      </c>
      <c r="Q12212" s="8">
        <v>-5063838.5824120995</v>
      </c>
      <c r="R12212" s="8">
        <v>-509694.7893747454</v>
      </c>
      <c r="S12212" s="8">
        <v>-569.9619770689347</v>
      </c>
      <c r="T12212" s="8">
        <v>-19.791893145032</v>
      </c>
      <c r="U12212" s="8">
        <v>-26006.26832018606</v>
      </c>
      <c r="V12212" s="8">
        <v>-679.3545277959784</v>
      </c>
      <c r="W12212" s="8">
        <v>8379.390694140426</v>
      </c>
      <c r="X12212" s="8">
        <v>8379.390694140426</v>
      </c>
      <c r="Y12212" s="8">
        <v>-8723.342167473977</v>
      </c>
      <c r="Z12212" s="15">
        <v>0.09293325022364204</v>
      </c>
    </row>
    <row r="12213" ht="15.75" hidden="1" customHeight="1">
      <c r="A12213" s="1">
        <v>2011.0</v>
      </c>
      <c r="B12213" s="1" t="s">
        <v>607</v>
      </c>
      <c r="C12213" s="1" t="s">
        <v>112</v>
      </c>
      <c r="D12213" s="1" t="s">
        <v>518</v>
      </c>
      <c r="E12213" s="8" t="s">
        <v>514</v>
      </c>
      <c r="F12213" s="14">
        <v>-0.013475689802837358</v>
      </c>
      <c r="G12213" s="14">
        <v>-0.03834446280261903</v>
      </c>
      <c r="H12213" s="8">
        <v>-6555024.627290851</v>
      </c>
      <c r="I12213" s="8">
        <v>-2709887.9952475424</v>
      </c>
      <c r="J12213" s="8">
        <v>-1591087.1199161983</v>
      </c>
      <c r="K12213" s="8">
        <v>-1590373.3720191468</v>
      </c>
      <c r="L12213" s="8">
        <v>-20127.383385859703</v>
      </c>
      <c r="M12213" s="8">
        <v>-20127.383385859703</v>
      </c>
      <c r="N12213" s="8">
        <v>-256648.08486694843</v>
      </c>
      <c r="O12213" s="8">
        <v>35818.234666564575</v>
      </c>
      <c r="P12213" s="8">
        <v>-44.85626850884007</v>
      </c>
      <c r="Q12213" s="8">
        <v>-401309.2188211987</v>
      </c>
      <c r="R12213" s="8">
        <v>-340.82404558587916</v>
      </c>
      <c r="S12213" s="8">
        <v>-2.138037521943935</v>
      </c>
      <c r="T12213" s="8">
        <v>-0.278794475336104</v>
      </c>
      <c r="U12213" s="8">
        <v>-701.4156177935328</v>
      </c>
      <c r="V12213" s="8">
        <v>-2.5483901199862546</v>
      </c>
      <c r="W12213" s="8">
        <v>30.952619625930506</v>
      </c>
      <c r="X12213" s="8">
        <v>30.952619625930506</v>
      </c>
      <c r="Y12213" s="8">
        <v>-252.14839990682634</v>
      </c>
      <c r="Z12213" s="15">
        <v>0.012305983260588415</v>
      </c>
    </row>
    <row r="12214" ht="15.75" hidden="1" customHeight="1">
      <c r="A12214" s="16">
        <v>2011.0</v>
      </c>
      <c r="B12214" s="1" t="s">
        <v>617</v>
      </c>
      <c r="C12214" s="1" t="s">
        <v>121</v>
      </c>
      <c r="D12214" s="1" t="s">
        <v>154</v>
      </c>
      <c r="E12214" s="8" t="s">
        <v>514</v>
      </c>
      <c r="F12214" s="14">
        <v>-0.013452555227176132</v>
      </c>
      <c r="G12214" s="14">
        <v>-0.07137925422824919</v>
      </c>
      <c r="H12214" s="8">
        <v>-1.2499435348690714E8</v>
      </c>
      <c r="I12214" s="8">
        <v>-5.460657228550126E7</v>
      </c>
      <c r="J12214" s="8">
        <v>-3.17115909453514E7</v>
      </c>
      <c r="K12214" s="8">
        <v>-3.169637066302136E7</v>
      </c>
      <c r="L12214" s="8">
        <v>-405963.3897044638</v>
      </c>
      <c r="M12214" s="8">
        <v>-405963.3897044638</v>
      </c>
      <c r="N12214" s="8">
        <v>-5109612.90716661</v>
      </c>
      <c r="O12214" s="8">
        <v>-348131.02468451357</v>
      </c>
      <c r="P12214" s="8">
        <v>-5166.670618109291</v>
      </c>
      <c r="Q12214" s="8">
        <v>-668916.2494920243</v>
      </c>
      <c r="R12214" s="8">
        <v>-16934.249187671223</v>
      </c>
      <c r="S12214" s="8">
        <v>-4.384859128158875</v>
      </c>
      <c r="T12214" s="8">
        <v>-18.974791857348958</v>
      </c>
      <c r="U12214" s="8">
        <v>-13932.759033822704</v>
      </c>
      <c r="V12214" s="8">
        <v>-5.226443205529787</v>
      </c>
      <c r="W12214" s="8">
        <v>-46.23327411890387</v>
      </c>
      <c r="X12214" s="8">
        <v>-46.23327411890387</v>
      </c>
      <c r="Y12214" s="8">
        <v>-5077.90079896853</v>
      </c>
      <c r="Z12214" s="15">
        <v>0.005844754452709381</v>
      </c>
    </row>
    <row r="12215" ht="15.75" hidden="1" customHeight="1">
      <c r="A12215" s="16">
        <v>2011.0</v>
      </c>
      <c r="B12215" s="1" t="s">
        <v>602</v>
      </c>
      <c r="C12215" s="1" t="s">
        <v>124</v>
      </c>
      <c r="D12215" s="1" t="s">
        <v>523</v>
      </c>
      <c r="E12215" s="8" t="s">
        <v>514</v>
      </c>
      <c r="F12215" s="14">
        <v>-0.013411836834682054</v>
      </c>
      <c r="G12215" s="14">
        <v>-0.032232986945807875</v>
      </c>
      <c r="H12215" s="8">
        <v>-1.2801092586792435E7</v>
      </c>
      <c r="I12215" s="8">
        <v>-5008200.506312718</v>
      </c>
      <c r="J12215" s="8">
        <v>-3332489.383746162</v>
      </c>
      <c r="K12215" s="8">
        <v>-3330659.656596654</v>
      </c>
      <c r="L12215" s="8">
        <v>-37217.961296164365</v>
      </c>
      <c r="M12215" s="8">
        <v>-37217.961296164365</v>
      </c>
      <c r="N12215" s="8">
        <v>-543562.9349251507</v>
      </c>
      <c r="O12215" s="8">
        <v>643270.3403959553</v>
      </c>
      <c r="P12215" s="8">
        <v>-974.2315151243416</v>
      </c>
      <c r="Q12215" s="8">
        <v>-1149438.8421411505</v>
      </c>
      <c r="R12215" s="8">
        <v>-4246.656318420239</v>
      </c>
      <c r="S12215" s="8">
        <v>-75.37432803500428</v>
      </c>
      <c r="T12215" s="8">
        <v>-26.771008347328074</v>
      </c>
      <c r="U12215" s="8">
        <v>-1486.146267728529</v>
      </c>
      <c r="V12215" s="8">
        <v>-89.84088955106974</v>
      </c>
      <c r="W12215" s="8">
        <v>894.7796942416829</v>
      </c>
      <c r="X12215" s="8">
        <v>894.7796942416829</v>
      </c>
      <c r="Y12215" s="8">
        <v>-466.21993549694594</v>
      </c>
      <c r="Z12215" s="15">
        <v>0.18344337482400166</v>
      </c>
    </row>
    <row r="12216" ht="15.75" hidden="1" customHeight="1">
      <c r="A12216" s="16">
        <v>2011.0</v>
      </c>
      <c r="B12216" s="1" t="s">
        <v>618</v>
      </c>
      <c r="C12216" s="1" t="s">
        <v>609</v>
      </c>
      <c r="D12216" s="1" t="s">
        <v>154</v>
      </c>
      <c r="E12216" s="8" t="s">
        <v>514</v>
      </c>
      <c r="F12216" s="14">
        <v>-0.012464126137725217</v>
      </c>
      <c r="G12216" s="14">
        <v>-0.07626875013554933</v>
      </c>
      <c r="H12216" s="8">
        <v>-1.3087474462115938E7</v>
      </c>
      <c r="I12216" s="8">
        <v>-5413745.39755796</v>
      </c>
      <c r="J12216" s="8">
        <v>-3185641.187785157</v>
      </c>
      <c r="K12216" s="8">
        <v>-3183843.1284168833</v>
      </c>
      <c r="L12216" s="8">
        <v>-40271.84065164478</v>
      </c>
      <c r="M12216" s="8">
        <v>-40271.84065164478</v>
      </c>
      <c r="N12216" s="8">
        <v>-513904.88939390343</v>
      </c>
      <c r="O12216" s="8">
        <v>-622782.3229821023</v>
      </c>
      <c r="P12216" s="8">
        <v>-758.9746076789808</v>
      </c>
      <c r="Q12216" s="8">
        <v>-78880.93118847827</v>
      </c>
      <c r="R12216" s="8">
        <v>-5163.683341690312</v>
      </c>
      <c r="S12216" s="8">
        <v>-16.34599151471904</v>
      </c>
      <c r="T12216" s="8">
        <v>-38.43208716346869</v>
      </c>
      <c r="U12216" s="8">
        <v>-1433.918192774636</v>
      </c>
      <c r="V12216" s="8">
        <v>-19.48327045243572</v>
      </c>
      <c r="W12216" s="8">
        <v>-97.27413684452117</v>
      </c>
      <c r="X12216" s="8">
        <v>-97.27413684452117</v>
      </c>
      <c r="Y12216" s="8">
        <v>-507.537723196044</v>
      </c>
      <c r="Z12216" s="15">
        <v>0.13286893462770225</v>
      </c>
    </row>
    <row r="12217" ht="15.75" hidden="1" customHeight="1">
      <c r="A12217" s="16">
        <v>2011.0</v>
      </c>
      <c r="B12217" s="1" t="s">
        <v>626</v>
      </c>
      <c r="C12217" s="1" t="s">
        <v>121</v>
      </c>
      <c r="D12217" s="1" t="s">
        <v>627</v>
      </c>
      <c r="E12217" s="8" t="s">
        <v>514</v>
      </c>
      <c r="F12217" s="14">
        <v>-0.011131679993460573</v>
      </c>
      <c r="G12217" s="14">
        <v>-0.04663841051139339</v>
      </c>
      <c r="H12217" s="8">
        <v>-8.483062776680678E7</v>
      </c>
      <c r="I12217" s="8">
        <v>-3.7042027477924004E7</v>
      </c>
      <c r="J12217" s="8">
        <v>-2.1506339604497984E7</v>
      </c>
      <c r="K12217" s="8">
        <v>-2.1495834793929894E7</v>
      </c>
      <c r="L12217" s="8">
        <v>-275430.0410830419</v>
      </c>
      <c r="M12217" s="8">
        <v>-275430.0410830419</v>
      </c>
      <c r="N12217" s="8">
        <v>-3465161.0055822735</v>
      </c>
      <c r="O12217" s="8">
        <v>-285528.2511810087</v>
      </c>
      <c r="P12217" s="8">
        <v>-4237.572412151269</v>
      </c>
      <c r="Q12217" s="8">
        <v>-453757.2396889402</v>
      </c>
      <c r="R12217" s="8">
        <v>-13889.04237995159</v>
      </c>
      <c r="S12217" s="8">
        <v>-3.59635042488065</v>
      </c>
      <c r="T12217" s="8">
        <v>-15.562643807636206</v>
      </c>
      <c r="U12217" s="8">
        <v>-9448.816562801316</v>
      </c>
      <c r="V12217" s="8">
        <v>-4.286596374810744</v>
      </c>
      <c r="W12217" s="8">
        <v>-37.919360727777295</v>
      </c>
      <c r="X12217" s="8">
        <v>-37.919360727777295</v>
      </c>
      <c r="Y12217" s="8">
        <v>-3444.5961696020217</v>
      </c>
      <c r="Z12217" s="15">
        <v>0.0070600215204746665</v>
      </c>
    </row>
    <row r="12218" ht="15.75" hidden="1" customHeight="1">
      <c r="A12218" s="1">
        <v>2011.0</v>
      </c>
      <c r="B12218" s="1" t="s">
        <v>649</v>
      </c>
      <c r="C12218" s="1" t="s">
        <v>112</v>
      </c>
      <c r="D12218" s="1" t="s">
        <v>582</v>
      </c>
      <c r="E12218" s="8" t="s">
        <v>514</v>
      </c>
      <c r="F12218" s="14">
        <v>-0.01082357528257279</v>
      </c>
      <c r="G12218" s="14">
        <v>-0.05255476299220113</v>
      </c>
      <c r="H12218" s="8">
        <v>-6730049.807005309</v>
      </c>
      <c r="I12218" s="8">
        <v>-2899469.221875872</v>
      </c>
      <c r="J12218" s="8">
        <v>-1705652.28740398</v>
      </c>
      <c r="K12218" s="8">
        <v>-1704884.1293898358</v>
      </c>
      <c r="L12218" s="8">
        <v>-21535.003306726725</v>
      </c>
      <c r="M12218" s="8">
        <v>-21535.003306726725</v>
      </c>
      <c r="N12218" s="8">
        <v>-275178.0287703489</v>
      </c>
      <c r="O12218" s="8">
        <v>45785.54533575873</v>
      </c>
      <c r="P12218" s="8">
        <v>-57.338635879830385</v>
      </c>
      <c r="Q12218" s="8">
        <v>-146139.2408456743</v>
      </c>
      <c r="R12218" s="8">
        <v>-435.6667752041861</v>
      </c>
      <c r="S12218" s="8">
        <v>-2.7329994010535734</v>
      </c>
      <c r="T12218" s="8">
        <v>-0.3563759411564703</v>
      </c>
      <c r="U12218" s="8">
        <v>-752.3939728306469</v>
      </c>
      <c r="V12218" s="8">
        <v>-3.2575427699888198</v>
      </c>
      <c r="W12218" s="8">
        <v>39.56595243557443</v>
      </c>
      <c r="X12218" s="8">
        <v>39.56595243557443</v>
      </c>
      <c r="Y12218" s="8">
        <v>-269.8230447456269</v>
      </c>
      <c r="Z12218" s="15">
        <v>0.01523707838116714</v>
      </c>
    </row>
    <row r="12219" ht="15.75" hidden="1" customHeight="1">
      <c r="A12219" s="16">
        <v>2011.0</v>
      </c>
      <c r="B12219" s="1" t="s">
        <v>2142</v>
      </c>
      <c r="C12219" s="1" t="s">
        <v>187</v>
      </c>
      <c r="D12219" s="1" t="s">
        <v>627</v>
      </c>
      <c r="E12219" s="8" t="s">
        <v>514</v>
      </c>
      <c r="F12219" s="14">
        <v>-0.010484919807252633</v>
      </c>
      <c r="G12219" s="14">
        <v>-0.08864229053416052</v>
      </c>
      <c r="H12219" s="8">
        <v>-1.3222003009576792E8</v>
      </c>
      <c r="I12219" s="8">
        <v>-5.766787388511133E7</v>
      </c>
      <c r="J12219" s="8">
        <v>-3.477754149977485E7</v>
      </c>
      <c r="K12219" s="8">
        <v>-3.476062572501708E7</v>
      </c>
      <c r="L12219" s="8">
        <v>-428513.83875170565</v>
      </c>
      <c r="M12219" s="8">
        <v>-428513.83875170565</v>
      </c>
      <c r="N12219" s="8">
        <v>-5623776.259028976</v>
      </c>
      <c r="O12219" s="8">
        <v>2203768.573497765</v>
      </c>
      <c r="P12219" s="8">
        <v>-2460.2075062471513</v>
      </c>
      <c r="Q12219" s="8">
        <v>-705858.968953448</v>
      </c>
      <c r="R12219" s="8">
        <v>-12778.281368271699</v>
      </c>
      <c r="S12219" s="8">
        <v>-214.7676499413853</v>
      </c>
      <c r="T12219" s="8">
        <v>-65.42718515123315</v>
      </c>
      <c r="U12219" s="8">
        <v>-15359.652909951687</v>
      </c>
      <c r="V12219" s="8">
        <v>-255.9879102148165</v>
      </c>
      <c r="W12219" s="8">
        <v>2702.61138334479</v>
      </c>
      <c r="X12219" s="8">
        <v>2702.61138334479</v>
      </c>
      <c r="Y12219" s="8">
        <v>-5365.552113451395</v>
      </c>
      <c r="Z12219" s="15">
        <v>0.06063171483725384</v>
      </c>
    </row>
    <row r="12220" ht="15.75" hidden="1" customHeight="1">
      <c r="A12220" s="1">
        <v>2011.0</v>
      </c>
      <c r="B12220" s="1" t="s">
        <v>2407</v>
      </c>
      <c r="C12220" s="1" t="s">
        <v>164</v>
      </c>
      <c r="D12220" s="1" t="s">
        <v>703</v>
      </c>
      <c r="E12220" s="8" t="s">
        <v>514</v>
      </c>
      <c r="F12220" s="14">
        <v>-0.010423825238579928</v>
      </c>
      <c r="G12220" s="14">
        <v>-0.04238293705907816</v>
      </c>
      <c r="H12220" s="8">
        <v>-1.257990586026065E7</v>
      </c>
      <c r="I12220" s="8">
        <v>-5440515.279953934</v>
      </c>
      <c r="J12220" s="8">
        <v>-3238955.154249576</v>
      </c>
      <c r="K12220" s="8">
        <v>-3237472.13218655</v>
      </c>
      <c r="L12220" s="8">
        <v>-40402.16501291442</v>
      </c>
      <c r="M12220" s="8">
        <v>-40402.16501291442</v>
      </c>
      <c r="N12220" s="8">
        <v>-523143.7782762714</v>
      </c>
      <c r="O12220" s="8">
        <v>177066.2627191149</v>
      </c>
      <c r="P12220" s="8">
        <v>-475.48851925864125</v>
      </c>
      <c r="Q12220" s="8">
        <v>-231764.29694600598</v>
      </c>
      <c r="R12220" s="8">
        <v>-2184.1767869318533</v>
      </c>
      <c r="S12220" s="8">
        <v>-10.65596824084832</v>
      </c>
      <c r="T12220" s="8">
        <v>-1.229654177940302</v>
      </c>
      <c r="U12220" s="8">
        <v>-1433.0698209074028</v>
      </c>
      <c r="V12220" s="8">
        <v>-12.701163522693902</v>
      </c>
      <c r="W12220" s="8">
        <v>153.32387270461965</v>
      </c>
      <c r="X12220" s="8">
        <v>153.32387270461965</v>
      </c>
      <c r="Y12220" s="8">
        <v>-506.4771739640176</v>
      </c>
      <c r="Z12220" s="15">
        <v>0.03020041806713624</v>
      </c>
    </row>
    <row r="12221" ht="15.75" hidden="1" customHeight="1">
      <c r="A12221" s="1">
        <v>2011.0</v>
      </c>
      <c r="B12221" s="1" t="s">
        <v>2631</v>
      </c>
      <c r="C12221" s="1" t="s">
        <v>164</v>
      </c>
      <c r="D12221" s="1" t="s">
        <v>596</v>
      </c>
      <c r="E12221" s="8" t="s">
        <v>514</v>
      </c>
      <c r="F12221" s="14">
        <v>-0.009635228130502776</v>
      </c>
      <c r="G12221" s="14">
        <v>-0.05833228576516413</v>
      </c>
      <c r="H12221" s="8">
        <v>-9222680.049203571</v>
      </c>
      <c r="I12221" s="8">
        <v>-3962992.757223263</v>
      </c>
      <c r="J12221" s="8">
        <v>-2364242.9135615244</v>
      </c>
      <c r="K12221" s="8">
        <v>-2363156.615641439</v>
      </c>
      <c r="L12221" s="8">
        <v>-29429.114078152168</v>
      </c>
      <c r="M12221" s="8">
        <v>-29429.114078152168</v>
      </c>
      <c r="N12221" s="8">
        <v>-381938.37096122414</v>
      </c>
      <c r="O12221" s="8">
        <v>140436.72463363557</v>
      </c>
      <c r="P12221" s="8">
        <v>-377.1246380882258</v>
      </c>
      <c r="Q12221" s="8">
        <v>-228626.49050016695</v>
      </c>
      <c r="R12221" s="8">
        <v>-1732.338104769939</v>
      </c>
      <c r="S12221" s="8">
        <v>-8.451577700709162</v>
      </c>
      <c r="T12221" s="8">
        <v>-0.9752767270857372</v>
      </c>
      <c r="U12221" s="8">
        <v>-1046.6792532467143</v>
      </c>
      <c r="V12221" s="8">
        <v>-10.073685279012684</v>
      </c>
      <c r="W12221" s="8">
        <v>121.60590142989886</v>
      </c>
      <c r="X12221" s="8">
        <v>121.60590142989886</v>
      </c>
      <c r="Y12221" s="8">
        <v>-368.96706032868565</v>
      </c>
      <c r="Z12221" s="15">
        <v>0.03252447769067655</v>
      </c>
    </row>
    <row r="12222" ht="15.75" hidden="1" customHeight="1">
      <c r="A12222" s="1">
        <v>2011.0</v>
      </c>
      <c r="B12222" s="1" t="s">
        <v>647</v>
      </c>
      <c r="C12222" s="1" t="s">
        <v>184</v>
      </c>
      <c r="D12222" s="1" t="s">
        <v>634</v>
      </c>
      <c r="E12222" s="8" t="s">
        <v>514</v>
      </c>
      <c r="F12222" s="14">
        <v>-0.009497224789223692</v>
      </c>
      <c r="G12222" s="14">
        <v>-0.03968374152281732</v>
      </c>
      <c r="H12222" s="8">
        <v>-2.468328869843103E7</v>
      </c>
      <c r="I12222" s="8">
        <v>-1.0663102960394718E7</v>
      </c>
      <c r="J12222" s="8">
        <v>-6429526.982382406</v>
      </c>
      <c r="K12222" s="8">
        <v>-6426490.697195534</v>
      </c>
      <c r="L12222" s="8">
        <v>-79211.8879874804</v>
      </c>
      <c r="M12222" s="8">
        <v>-79211.8879874804</v>
      </c>
      <c r="N12222" s="8">
        <v>-1039698.9125852906</v>
      </c>
      <c r="O12222" s="8">
        <v>485984.2214340202</v>
      </c>
      <c r="P12222" s="8">
        <v>-149.46860656993346</v>
      </c>
      <c r="Q12222" s="8">
        <v>-446812.7080144166</v>
      </c>
      <c r="R12222" s="8">
        <v>-2153.689587626648</v>
      </c>
      <c r="S12222" s="8">
        <v>-37.497985980916546</v>
      </c>
      <c r="T12222" s="8">
        <v>-7.546786478567765</v>
      </c>
      <c r="U12222" s="8">
        <v>-2839.697680820292</v>
      </c>
      <c r="V12222" s="8">
        <v>-44.694957881874174</v>
      </c>
      <c r="W12222" s="8">
        <v>503.74573634286094</v>
      </c>
      <c r="X12222" s="8">
        <v>503.74573634286094</v>
      </c>
      <c r="Y12222" s="8">
        <v>-991.779185045508</v>
      </c>
      <c r="Z12222" s="15">
        <v>0.0525658582587522</v>
      </c>
    </row>
    <row r="12223" ht="15.75" hidden="1" customHeight="1">
      <c r="A12223" s="1">
        <v>2011.0</v>
      </c>
      <c r="B12223" s="1" t="s">
        <v>636</v>
      </c>
      <c r="C12223" s="1" t="s">
        <v>184</v>
      </c>
      <c r="D12223" s="1" t="s">
        <v>634</v>
      </c>
      <c r="E12223" s="8" t="s">
        <v>514</v>
      </c>
      <c r="F12223" s="14">
        <v>-0.009076450753325584</v>
      </c>
      <c r="G12223" s="14">
        <v>-0.03717243094028738</v>
      </c>
      <c r="H12223" s="8">
        <v>-2.7073166309099987E7</v>
      </c>
      <c r="I12223" s="8">
        <v>-1.1847075056651771E7</v>
      </c>
      <c r="J12223" s="8">
        <v>-7151861.212019756</v>
      </c>
      <c r="K12223" s="8">
        <v>-7148476.352251519</v>
      </c>
      <c r="L12223" s="8">
        <v>-88007.28444423177</v>
      </c>
      <c r="M12223" s="8">
        <v>-88007.28444423177</v>
      </c>
      <c r="N12223" s="8">
        <v>-1156631.6560807296</v>
      </c>
      <c r="O12223" s="8">
        <v>557749.075728982</v>
      </c>
      <c r="P12223" s="8">
        <v>-171.54050170371102</v>
      </c>
      <c r="Q12223" s="8">
        <v>-145005.3981120077</v>
      </c>
      <c r="R12223" s="8">
        <v>-2471.72299825166</v>
      </c>
      <c r="S12223" s="8">
        <v>-43.035279953824556</v>
      </c>
      <c r="T12223" s="8">
        <v>-8.661213672173952</v>
      </c>
      <c r="U12223" s="8">
        <v>-3159.242361404593</v>
      </c>
      <c r="V12223" s="8">
        <v>-51.29502224332099</v>
      </c>
      <c r="W12223" s="8">
        <v>578.1334176212371</v>
      </c>
      <c r="X12223" s="8">
        <v>578.1334176212371</v>
      </c>
      <c r="Y12223" s="8">
        <v>-1101.9102827275567</v>
      </c>
      <c r="Z12223" s="15">
        <v>0.054777793023920086</v>
      </c>
    </row>
    <row r="12224" ht="15.75" hidden="1" customHeight="1">
      <c r="A12224" s="16">
        <v>2011.0</v>
      </c>
      <c r="B12224" s="1" t="s">
        <v>665</v>
      </c>
      <c r="C12224" s="1" t="s">
        <v>164</v>
      </c>
      <c r="D12224" s="1" t="s">
        <v>634</v>
      </c>
      <c r="E12224" s="8" t="s">
        <v>514</v>
      </c>
      <c r="F12224" s="14">
        <v>-0.008607552749889072</v>
      </c>
      <c r="G12224" s="14">
        <v>-0.03354322097526512</v>
      </c>
      <c r="H12224" s="8">
        <v>-1.0515929478002723E7</v>
      </c>
      <c r="I12224" s="8">
        <v>-4602515.228921309</v>
      </c>
      <c r="J12224" s="8">
        <v>-2752697.373130491</v>
      </c>
      <c r="K12224" s="8">
        <v>-2751427.2746929512</v>
      </c>
      <c r="L12224" s="8">
        <v>-34177.17532457226</v>
      </c>
      <c r="M12224" s="8">
        <v>-34177.17532457226</v>
      </c>
      <c r="N12224" s="8">
        <v>-444797.56209469057</v>
      </c>
      <c r="O12224" s="8">
        <v>179247.67177627425</v>
      </c>
      <c r="P12224" s="8">
        <v>-481.34641079911773</v>
      </c>
      <c r="Q12224" s="8">
        <v>-71330.37183718217</v>
      </c>
      <c r="R12224" s="8">
        <v>-2211.0852614898135</v>
      </c>
      <c r="S12224" s="8">
        <v>-10.787246923057042</v>
      </c>
      <c r="T12224" s="8">
        <v>-1.2448031889361908</v>
      </c>
      <c r="U12224" s="8">
        <v>-1219.5307971418215</v>
      </c>
      <c r="V12224" s="8">
        <v>-12.857638464443916</v>
      </c>
      <c r="W12224" s="8">
        <v>155.21278185908218</v>
      </c>
      <c r="X12224" s="8">
        <v>155.21278185908218</v>
      </c>
      <c r="Y12224" s="8">
        <v>-428.56185893515675</v>
      </c>
      <c r="Z12224" s="15">
        <v>0.03614974765721834</v>
      </c>
    </row>
    <row r="12225" ht="15.75" hidden="1" customHeight="1">
      <c r="A12225" s="1">
        <v>2011.0</v>
      </c>
      <c r="B12225" s="1" t="s">
        <v>2144</v>
      </c>
      <c r="C12225" s="1" t="s">
        <v>184</v>
      </c>
      <c r="D12225" s="1" t="s">
        <v>634</v>
      </c>
      <c r="E12225" s="8" t="s">
        <v>514</v>
      </c>
      <c r="F12225" s="14">
        <v>-0.008174801010825754</v>
      </c>
      <c r="G12225" s="14">
        <v>-0.03062817774921627</v>
      </c>
      <c r="H12225" s="8">
        <v>-1.3056792952736402E8</v>
      </c>
      <c r="I12225" s="8">
        <v>-5.6718508826810546E7</v>
      </c>
      <c r="J12225" s="8">
        <v>-3.438979139690091E7</v>
      </c>
      <c r="K12225" s="8">
        <v>-3.437338289658681E7</v>
      </c>
      <c r="L12225" s="8">
        <v>-421342.19385790755</v>
      </c>
      <c r="M12225" s="8">
        <v>-421342.19385790755</v>
      </c>
      <c r="N12225" s="8">
        <v>-5563915.71389839</v>
      </c>
      <c r="O12225" s="8">
        <v>2986587.14303354</v>
      </c>
      <c r="P12225" s="8">
        <v>-918.5504363735964</v>
      </c>
      <c r="Q12225" s="8">
        <v>-1637243.5100679114</v>
      </c>
      <c r="R12225" s="8">
        <v>-13235.371332655954</v>
      </c>
      <c r="S12225" s="8">
        <v>-230.4416437426699</v>
      </c>
      <c r="T12225" s="8">
        <v>-46.37832767821638</v>
      </c>
      <c r="U12225" s="8">
        <v>-15200.383481964487</v>
      </c>
      <c r="V12225" s="8">
        <v>-274.67020672923985</v>
      </c>
      <c r="W12225" s="8">
        <v>3095.7394770558585</v>
      </c>
      <c r="X12225" s="8">
        <v>3095.7394770558585</v>
      </c>
      <c r="Y12225" s="8">
        <v>-5275.621942058927</v>
      </c>
      <c r="Z12225" s="15">
        <v>0.06020656134121448</v>
      </c>
    </row>
    <row r="12226" ht="15.75" hidden="1" customHeight="1">
      <c r="A12226" s="1">
        <v>2011.0</v>
      </c>
      <c r="B12226" s="1" t="s">
        <v>614</v>
      </c>
      <c r="C12226" s="1" t="s">
        <v>112</v>
      </c>
      <c r="D12226" s="1" t="s">
        <v>615</v>
      </c>
      <c r="E12226" s="8" t="s">
        <v>514</v>
      </c>
      <c r="F12226" s="14">
        <v>-0.007775574722797236</v>
      </c>
      <c r="G12226" s="14">
        <v>-0.04879454862277105</v>
      </c>
      <c r="H12226" s="8">
        <v>-7848571.868603841</v>
      </c>
      <c r="I12226" s="8">
        <v>-3437937.1475764494</v>
      </c>
      <c r="J12226" s="8">
        <v>-2031152.256852239</v>
      </c>
      <c r="K12226" s="8">
        <v>-2030229.4196860576</v>
      </c>
      <c r="L12226" s="8">
        <v>-25533.05432001877</v>
      </c>
      <c r="M12226" s="8">
        <v>-25533.05432001877</v>
      </c>
      <c r="N12226" s="8">
        <v>-327826.3898010312</v>
      </c>
      <c r="O12226" s="8">
        <v>74325.69781448464</v>
      </c>
      <c r="P12226" s="8">
        <v>-93.08033992489337</v>
      </c>
      <c r="Q12226" s="8">
        <v>-42786.80934882545</v>
      </c>
      <c r="R12226" s="8">
        <v>-707.2371169585575</v>
      </c>
      <c r="S12226" s="8">
        <v>-4.4365986278037886</v>
      </c>
      <c r="T12226" s="8">
        <v>-0.5785208042517557</v>
      </c>
      <c r="U12226" s="8">
        <v>-897.2467017153341</v>
      </c>
      <c r="V12226" s="8">
        <v>-5.288113044508219</v>
      </c>
      <c r="W12226" s="8">
        <v>64.22915797776955</v>
      </c>
      <c r="X12226" s="8">
        <v>64.22915797776955</v>
      </c>
      <c r="Y12226" s="8">
        <v>-320.0254385638456</v>
      </c>
      <c r="Z12226" s="15">
        <v>0.020980163080101172</v>
      </c>
    </row>
    <row r="12227" ht="15.75" hidden="1" customHeight="1">
      <c r="A12227" s="1">
        <v>2011.0</v>
      </c>
      <c r="B12227" s="1" t="s">
        <v>2754</v>
      </c>
      <c r="C12227" s="1" t="s">
        <v>436</v>
      </c>
      <c r="D12227" s="1" t="s">
        <v>154</v>
      </c>
      <c r="E12227" s="8" t="s">
        <v>514</v>
      </c>
      <c r="F12227" s="14">
        <v>-0.007543646799630354</v>
      </c>
      <c r="G12227" s="14">
        <v>-0.019536607663643245</v>
      </c>
      <c r="H12227" s="8">
        <v>-2.4969423575086814E8</v>
      </c>
      <c r="I12227" s="8">
        <v>-1.0873706944488026E8</v>
      </c>
      <c r="J12227" s="8">
        <v>-6.786248387613826E7</v>
      </c>
      <c r="K12227" s="8">
        <v>-6.782875520259388E7</v>
      </c>
      <c r="L12227" s="8">
        <v>-807718.6444870586</v>
      </c>
      <c r="M12227" s="8">
        <v>-807718.6444870586</v>
      </c>
      <c r="N12227" s="8">
        <v>-1.100831994013461E7</v>
      </c>
      <c r="O12227" s="8">
        <v>1.1590117833291544E7</v>
      </c>
      <c r="P12227" s="8">
        <v>-51640.4843393144</v>
      </c>
      <c r="Q12227" s="8">
        <v>-2874355.5823996896</v>
      </c>
      <c r="R12227" s="8">
        <v>-1285496.6842230537</v>
      </c>
      <c r="S12227" s="8">
        <v>-725.8477226931142</v>
      </c>
      <c r="T12227" s="8">
        <v>-51.898265028226085</v>
      </c>
      <c r="U12227" s="8">
        <v>-30053.417469231383</v>
      </c>
      <c r="V12227" s="8">
        <v>-865.1593557833547</v>
      </c>
      <c r="W12227" s="8">
        <v>10502.30969872079</v>
      </c>
      <c r="X12227" s="8">
        <v>10502.30969872079</v>
      </c>
      <c r="Y12227" s="8">
        <v>-10103.377061085595</v>
      </c>
      <c r="Z12227" s="15">
        <v>0.08697234347684447</v>
      </c>
    </row>
    <row r="12228" ht="15.75" hidden="1" customHeight="1">
      <c r="A12228" s="1">
        <v>2011.0</v>
      </c>
      <c r="B12228" s="1" t="s">
        <v>639</v>
      </c>
      <c r="C12228" s="1" t="s">
        <v>267</v>
      </c>
      <c r="D12228" s="1" t="s">
        <v>516</v>
      </c>
      <c r="E12228" s="8" t="s">
        <v>514</v>
      </c>
      <c r="F12228" s="14">
        <v>-0.00740225428246546</v>
      </c>
      <c r="G12228" s="14">
        <v>-0.028681312365179536</v>
      </c>
      <c r="H12228" s="8">
        <v>-3952907.6152952537</v>
      </c>
      <c r="I12228" s="8">
        <v>-1734056.4694063447</v>
      </c>
      <c r="J12228" s="8">
        <v>-1032149.4087469671</v>
      </c>
      <c r="K12228" s="8">
        <v>-1031678.044605597</v>
      </c>
      <c r="L12228" s="8">
        <v>-12880.102947351097</v>
      </c>
      <c r="M12228" s="8">
        <v>-12880.102947351097</v>
      </c>
      <c r="N12228" s="8">
        <v>-166705.34508548802</v>
      </c>
      <c r="O12228" s="8">
        <v>59533.244181216425</v>
      </c>
      <c r="P12228" s="8">
        <v>-16.794482066733195</v>
      </c>
      <c r="Q12228" s="8">
        <v>-21230.753883254827</v>
      </c>
      <c r="R12228" s="8">
        <v>-326.1987848229546</v>
      </c>
      <c r="S12228" s="8">
        <v>-3.6515688172993133</v>
      </c>
      <c r="T12228" s="8">
        <v>-0.3432271978908583</v>
      </c>
      <c r="U12228" s="8">
        <v>-455.2554921667166</v>
      </c>
      <c r="V12228" s="8">
        <v>-4.352412808917711</v>
      </c>
      <c r="W12228" s="8">
        <v>53.6301502457804</v>
      </c>
      <c r="X12228" s="8">
        <v>53.6301502457804</v>
      </c>
      <c r="Y12228" s="8">
        <v>-161.29618672566573</v>
      </c>
      <c r="Z12228" s="15">
        <v>0.0300029751836144</v>
      </c>
    </row>
    <row r="12229" ht="15.75" hidden="1" customHeight="1">
      <c r="A12229" s="1">
        <v>2011.0</v>
      </c>
      <c r="B12229" s="1" t="s">
        <v>608</v>
      </c>
      <c r="C12229" s="1" t="s">
        <v>609</v>
      </c>
      <c r="D12229" s="1" t="s">
        <v>154</v>
      </c>
      <c r="E12229" s="8" t="s">
        <v>514</v>
      </c>
      <c r="F12229" s="14">
        <v>-0.006911511721628427</v>
      </c>
      <c r="G12229" s="14">
        <v>-0.02267009188074007</v>
      </c>
      <c r="H12229" s="8">
        <v>-6203704.942836101</v>
      </c>
      <c r="I12229" s="8">
        <v>-2450052.757483951</v>
      </c>
      <c r="J12229" s="8">
        <v>-1457071.9766269717</v>
      </c>
      <c r="K12229" s="8">
        <v>-1456091.264306625</v>
      </c>
      <c r="L12229" s="8">
        <v>-18248.54711539406</v>
      </c>
      <c r="M12229" s="8">
        <v>-18248.54711539406</v>
      </c>
      <c r="N12229" s="8">
        <v>-235266.81290404015</v>
      </c>
      <c r="O12229" s="8">
        <v>-532378.3064115535</v>
      </c>
      <c r="P12229" s="8">
        <v>-648.8007146874676</v>
      </c>
      <c r="Q12229" s="8">
        <v>-30153.240683523403</v>
      </c>
      <c r="R12229" s="8">
        <v>-4414.115319027196</v>
      </c>
      <c r="S12229" s="8">
        <v>-13.973182857140664</v>
      </c>
      <c r="T12229" s="8">
        <v>-32.85322771843778</v>
      </c>
      <c r="U12229" s="8">
        <v>-669.4304243245051</v>
      </c>
      <c r="V12229" s="8">
        <v>-16.655049676360328</v>
      </c>
      <c r="W12229" s="8">
        <v>-83.15367716758422</v>
      </c>
      <c r="X12229" s="8">
        <v>-83.15367716758422</v>
      </c>
      <c r="Y12229" s="8">
        <v>-231.3549160205324</v>
      </c>
      <c r="Z12229" s="15">
        <v>0.22265537140411143</v>
      </c>
    </row>
    <row r="12230" ht="15.75" hidden="1" customHeight="1">
      <c r="A12230" s="16">
        <v>2011.0</v>
      </c>
      <c r="B12230" s="1" t="s">
        <v>2140</v>
      </c>
      <c r="C12230" s="1" t="s">
        <v>166</v>
      </c>
      <c r="D12230" s="1" t="s">
        <v>154</v>
      </c>
      <c r="E12230" s="8" t="s">
        <v>514</v>
      </c>
      <c r="F12230" s="14">
        <v>-0.006681116256816495</v>
      </c>
      <c r="G12230" s="14">
        <v>-0.021966267478664002</v>
      </c>
      <c r="H12230" s="8">
        <v>-8319700.434358323</v>
      </c>
      <c r="I12230" s="8">
        <v>-3543425.80257534</v>
      </c>
      <c r="J12230" s="8">
        <v>-2210957.592689436</v>
      </c>
      <c r="K12230" s="8">
        <v>-2209607.215026074</v>
      </c>
      <c r="L12230" s="8">
        <v>-26348.66176977764</v>
      </c>
      <c r="M12230" s="8">
        <v>-26348.66176977764</v>
      </c>
      <c r="N12230" s="8">
        <v>-358615.1013199971</v>
      </c>
      <c r="O12230" s="8">
        <v>260205.95332978442</v>
      </c>
      <c r="P12230" s="8">
        <v>-612.5178231597639</v>
      </c>
      <c r="Q12230" s="8">
        <v>-200014.23928292908</v>
      </c>
      <c r="R12230" s="8">
        <v>-3183.216374014549</v>
      </c>
      <c r="S12230" s="8">
        <v>-22.34902381440903</v>
      </c>
      <c r="T12230" s="8">
        <v>-7.477603121101615</v>
      </c>
      <c r="U12230" s="8">
        <v>-995.252048814383</v>
      </c>
      <c r="V12230" s="8">
        <v>-26.63846209218725</v>
      </c>
      <c r="W12230" s="8">
        <v>295.21030176154426</v>
      </c>
      <c r="X12230" s="8">
        <v>295.21030176154426</v>
      </c>
      <c r="Y12230" s="8">
        <v>-332.0825232813131</v>
      </c>
      <c r="Z12230" s="15">
        <v>0.10119708436600067</v>
      </c>
    </row>
    <row r="12231" ht="15.75" hidden="1" customHeight="1">
      <c r="A12231" s="16">
        <v>2011.0</v>
      </c>
      <c r="B12231" s="1" t="s">
        <v>652</v>
      </c>
      <c r="C12231" s="1" t="s">
        <v>184</v>
      </c>
      <c r="D12231" s="1" t="s">
        <v>634</v>
      </c>
      <c r="E12231" s="8" t="s">
        <v>514</v>
      </c>
      <c r="F12231" s="14">
        <v>-0.006486545089092762</v>
      </c>
      <c r="G12231" s="14">
        <v>-0.02100340591478679</v>
      </c>
      <c r="H12231" s="8">
        <v>-4.0242528131373085E7</v>
      </c>
      <c r="I12231" s="8">
        <v>-1.7605060063280724E7</v>
      </c>
      <c r="J12231" s="8">
        <v>-1.0784789096446399E7</v>
      </c>
      <c r="K12231" s="8">
        <v>-1.0779546218625622E7</v>
      </c>
      <c r="L12231" s="8">
        <v>-130783.81139290628</v>
      </c>
      <c r="M12231" s="8">
        <v>-130783.81139290628</v>
      </c>
      <c r="N12231" s="8">
        <v>-1746512.643043539</v>
      </c>
      <c r="O12231" s="8">
        <v>1160079.3034923666</v>
      </c>
      <c r="P12231" s="8">
        <v>-356.79231826081843</v>
      </c>
      <c r="Q12231" s="8">
        <v>-215413.47421087013</v>
      </c>
      <c r="R12231" s="8">
        <v>-5141.012005246527</v>
      </c>
      <c r="S12231" s="8">
        <v>-89.51039054467344</v>
      </c>
      <c r="T12231" s="8">
        <v>-18.01472232129066</v>
      </c>
      <c r="U12231" s="8">
        <v>-4773.609299209347</v>
      </c>
      <c r="V12231" s="8">
        <v>-106.69008029978737</v>
      </c>
      <c r="W12231" s="8">
        <v>1202.4773175340936</v>
      </c>
      <c r="X12231" s="8">
        <v>1202.4773175340936</v>
      </c>
      <c r="Y12231" s="8">
        <v>-1637.6422916460294</v>
      </c>
      <c r="Z12231" s="15">
        <v>0.07392437337224188</v>
      </c>
    </row>
    <row r="12232" ht="15.75" hidden="1" customHeight="1">
      <c r="A12232" s="16">
        <v>2011.0</v>
      </c>
      <c r="B12232" s="1" t="s">
        <v>643</v>
      </c>
      <c r="C12232" s="1" t="s">
        <v>184</v>
      </c>
      <c r="D12232" s="1" t="s">
        <v>154</v>
      </c>
      <c r="E12232" s="8" t="s">
        <v>514</v>
      </c>
      <c r="F12232" s="14">
        <v>-0.006259174470493367</v>
      </c>
      <c r="G12232" s="14">
        <v>-0.020227327474511763</v>
      </c>
      <c r="H12232" s="8">
        <v>-1.2854467376238188E8</v>
      </c>
      <c r="I12232" s="8">
        <v>-5.623297794795606E7</v>
      </c>
      <c r="J12232" s="8">
        <v>-3.451193266315447E7</v>
      </c>
      <c r="K12232" s="8">
        <v>-3.449509959732421E7</v>
      </c>
      <c r="L12232" s="8">
        <v>-417742.5444318103</v>
      </c>
      <c r="M12232" s="8">
        <v>-417742.5444318103</v>
      </c>
      <c r="N12232" s="8">
        <v>-5589879.739433657</v>
      </c>
      <c r="O12232" s="8">
        <v>3840191.595071364</v>
      </c>
      <c r="P12232" s="8">
        <v>-1181.0837911222482</v>
      </c>
      <c r="Q12232" s="8">
        <v>-688032.4184382175</v>
      </c>
      <c r="R12232" s="8">
        <v>-17018.20818048806</v>
      </c>
      <c r="S12232" s="8">
        <v>-296.3047857214633</v>
      </c>
      <c r="T12232" s="8">
        <v>-59.633841442995845</v>
      </c>
      <c r="U12232" s="8">
        <v>-15279.653898049384</v>
      </c>
      <c r="V12232" s="8">
        <v>-353.174432481743</v>
      </c>
      <c r="W12232" s="8">
        <v>3980.5410493548816</v>
      </c>
      <c r="X12232" s="8">
        <v>3980.5410493548816</v>
      </c>
      <c r="Y12232" s="8">
        <v>-5230.925452379144</v>
      </c>
      <c r="Z12232" s="15">
        <v>0.07626461204112965</v>
      </c>
    </row>
    <row r="12233" ht="15.75" hidden="1" customHeight="1">
      <c r="A12233" s="1">
        <v>2011.0</v>
      </c>
      <c r="B12233" s="1" t="s">
        <v>668</v>
      </c>
      <c r="C12233" s="1" t="s">
        <v>184</v>
      </c>
      <c r="D12233" s="1" t="s">
        <v>634</v>
      </c>
      <c r="E12233" s="8" t="s">
        <v>514</v>
      </c>
      <c r="F12233" s="14">
        <v>-0.006218170663227012</v>
      </c>
      <c r="G12233" s="14">
        <v>-0.02166390256420328</v>
      </c>
      <c r="H12233" s="8">
        <v>-2.905129507018872E7</v>
      </c>
      <c r="I12233" s="8">
        <v>-1.2554126140598617E7</v>
      </c>
      <c r="J12233" s="8">
        <v>-7712572.712224007</v>
      </c>
      <c r="K12233" s="8">
        <v>-7708804.232220154</v>
      </c>
      <c r="L12233" s="8">
        <v>-93262.00172625374</v>
      </c>
      <c r="M12233" s="8">
        <v>-93262.00172625374</v>
      </c>
      <c r="N12233" s="8">
        <v>-1249314.8671283848</v>
      </c>
      <c r="O12233" s="8">
        <v>873612.2672334518</v>
      </c>
      <c r="P12233" s="8">
        <v>-268.68692954779874</v>
      </c>
      <c r="Q12233" s="8">
        <v>-506492.04035780416</v>
      </c>
      <c r="R12233" s="8">
        <v>-3871.5035603661786</v>
      </c>
      <c r="S12233" s="8">
        <v>-67.406922086511</v>
      </c>
      <c r="T12233" s="8">
        <v>-13.566212554008695</v>
      </c>
      <c r="U12233" s="8">
        <v>-3415.0914589197396</v>
      </c>
      <c r="V12233" s="8">
        <v>-80.34430289500428</v>
      </c>
      <c r="W12233" s="8">
        <v>905.5406233912452</v>
      </c>
      <c r="X12233" s="8">
        <v>905.5406233912452</v>
      </c>
      <c r="Y12233" s="8">
        <v>-1167.8233010958495</v>
      </c>
      <c r="Z12233" s="15">
        <v>0.07670250898033255</v>
      </c>
    </row>
    <row r="12234" ht="15.75" hidden="1" customHeight="1">
      <c r="A12234" s="16">
        <v>2011.0</v>
      </c>
      <c r="B12234" s="1" t="s">
        <v>664</v>
      </c>
      <c r="C12234" s="1" t="s">
        <v>184</v>
      </c>
      <c r="D12234" s="1" t="s">
        <v>154</v>
      </c>
      <c r="E12234" s="8" t="s">
        <v>514</v>
      </c>
      <c r="F12234" s="14">
        <v>-0.00535110249276902</v>
      </c>
      <c r="G12234" s="14">
        <v>-0.018128099088174577</v>
      </c>
      <c r="H12234" s="8">
        <v>-4.725451870973347E8</v>
      </c>
      <c r="I12234" s="8">
        <v>-2.0668381344880778E8</v>
      </c>
      <c r="J12234" s="8">
        <v>-1.2798443234280187E8</v>
      </c>
      <c r="K12234" s="8">
        <v>-1.2792102138602027E8</v>
      </c>
      <c r="L12234" s="8">
        <v>-1535428.645839134</v>
      </c>
      <c r="M12234" s="8">
        <v>-1535428.645839134</v>
      </c>
      <c r="N12234" s="8">
        <v>-2.0746286408200722E7</v>
      </c>
      <c r="O12234" s="8">
        <v>1.6512618170987092E7</v>
      </c>
      <c r="P12234" s="8">
        <v>-5078.597040776331</v>
      </c>
      <c r="Q12234" s="8">
        <v>-2528362.632002812</v>
      </c>
      <c r="R12234" s="8">
        <v>-73177.38364914739</v>
      </c>
      <c r="S12234" s="8">
        <v>-1274.094707965671</v>
      </c>
      <c r="T12234" s="8">
        <v>-256.4223241051798</v>
      </c>
      <c r="U12234" s="8">
        <v>-56731.3686767458</v>
      </c>
      <c r="V12234" s="8">
        <v>-1518.6311429905907</v>
      </c>
      <c r="W12234" s="8">
        <v>17116.113307027845</v>
      </c>
      <c r="X12234" s="8">
        <v>17116.113307027845</v>
      </c>
      <c r="Y12234" s="8">
        <v>-19227.487882167945</v>
      </c>
      <c r="Z12234" s="15">
        <v>0.08730247465359449</v>
      </c>
    </row>
    <row r="12235" ht="15.75" hidden="1" customHeight="1">
      <c r="A12235" s="1">
        <v>2011.0</v>
      </c>
      <c r="B12235" s="1" t="s">
        <v>599</v>
      </c>
      <c r="C12235" s="1" t="s">
        <v>143</v>
      </c>
      <c r="D12235" s="1" t="s">
        <v>154</v>
      </c>
      <c r="E12235" s="8" t="s">
        <v>514</v>
      </c>
      <c r="F12235" s="14">
        <v>-0.005186115926348217</v>
      </c>
      <c r="G12235" s="14">
        <v>-0.01700831214306804</v>
      </c>
      <c r="H12235" s="8">
        <v>-1.5424046583917183E8</v>
      </c>
      <c r="I12235" s="8">
        <v>-6.664515994456664E7</v>
      </c>
      <c r="J12235" s="8">
        <v>-3.848153277768607E7</v>
      </c>
      <c r="K12235" s="8">
        <v>-3.846457476401769E7</v>
      </c>
      <c r="L12235" s="8">
        <v>-495154.8791263048</v>
      </c>
      <c r="M12235" s="8">
        <v>-495154.8791263048</v>
      </c>
      <c r="N12235" s="8">
        <v>-6197127.226846816</v>
      </c>
      <c r="O12235" s="8">
        <v>-2602150.2845968883</v>
      </c>
      <c r="P12235" s="8">
        <v>-2026.5216605448638</v>
      </c>
      <c r="Q12235" s="8">
        <v>-816498.4027361511</v>
      </c>
      <c r="R12235" s="8">
        <v>-15994.410625424673</v>
      </c>
      <c r="S12235" s="8">
        <v>-4.574971888151226</v>
      </c>
      <c r="T12235" s="8">
        <v>-97.21944297355253</v>
      </c>
      <c r="U12235" s="8">
        <v>-16898.395811413233</v>
      </c>
      <c r="V12235" s="8">
        <v>-5.45304422364818</v>
      </c>
      <c r="W12235" s="8">
        <v>-943.9162834426663</v>
      </c>
      <c r="X12235" s="8">
        <v>-943.9162834426663</v>
      </c>
      <c r="Y12235" s="8">
        <v>-6198.272345567263</v>
      </c>
      <c r="Z12235" s="15">
        <v>0.022564894559184243</v>
      </c>
    </row>
    <row r="12236" ht="15.75" hidden="1" customHeight="1">
      <c r="A12236" s="16">
        <v>2011.0</v>
      </c>
      <c r="B12236" s="1" t="s">
        <v>672</v>
      </c>
      <c r="C12236" s="1" t="s">
        <v>112</v>
      </c>
      <c r="D12236" s="1" t="s">
        <v>154</v>
      </c>
      <c r="E12236" s="8" t="s">
        <v>514</v>
      </c>
      <c r="F12236" s="14">
        <v>-0.005147903156340039</v>
      </c>
      <c r="G12236" s="14">
        <v>-0.01854003854507372</v>
      </c>
      <c r="H12236" s="8">
        <v>-7.817730222473858E7</v>
      </c>
      <c r="I12236" s="8">
        <v>-3.413984246811835E7</v>
      </c>
      <c r="J12236" s="8">
        <v>-2.0335803925800934E7</v>
      </c>
      <c r="K12236" s="8">
        <v>-2.032641175522081E7</v>
      </c>
      <c r="L12236" s="8">
        <v>-253527.49918290754</v>
      </c>
      <c r="M12236" s="8">
        <v>-253527.49918290754</v>
      </c>
      <c r="N12236" s="8">
        <v>-3284723.099594725</v>
      </c>
      <c r="O12236" s="8">
        <v>1118230.0697058206</v>
      </c>
      <c r="P12236" s="8">
        <v>-1400.3936466529992</v>
      </c>
      <c r="Q12236" s="8">
        <v>-679246.033655129</v>
      </c>
      <c r="R12236" s="8">
        <v>-10640.381911637962</v>
      </c>
      <c r="S12236" s="8">
        <v>-66.74862313716413</v>
      </c>
      <c r="T12236" s="8">
        <v>-8.703845080330161</v>
      </c>
      <c r="U12236" s="8">
        <v>-9007.162060793707</v>
      </c>
      <c r="V12236" s="8">
        <v>-79.55965691882535</v>
      </c>
      <c r="W12236" s="8">
        <v>966.327635186097</v>
      </c>
      <c r="X12236" s="8">
        <v>966.327635186097</v>
      </c>
      <c r="Y12236" s="8">
        <v>-3179.7192147587875</v>
      </c>
      <c r="Z12236" s="15">
        <v>0.031078835908864115</v>
      </c>
    </row>
    <row r="12237" ht="15.75" hidden="1" customHeight="1">
      <c r="A12237" s="16">
        <v>2011.0</v>
      </c>
      <c r="B12237" s="1" t="s">
        <v>661</v>
      </c>
      <c r="C12237" s="1" t="s">
        <v>184</v>
      </c>
      <c r="D12237" s="1" t="s">
        <v>154</v>
      </c>
      <c r="E12237" s="8" t="s">
        <v>514</v>
      </c>
      <c r="F12237" s="14">
        <v>-0.005118720853072893</v>
      </c>
      <c r="G12237" s="14">
        <v>-0.40363372185679647</v>
      </c>
      <c r="H12237" s="8">
        <v>-5.489418944447298E8</v>
      </c>
      <c r="I12237" s="8">
        <v>-2.3424444597669318E8</v>
      </c>
      <c r="J12237" s="8">
        <v>-1.3569154670466867E8</v>
      </c>
      <c r="K12237" s="8">
        <v>-1.356316562609029E8</v>
      </c>
      <c r="L12237" s="8">
        <v>-1740654.4527275793</v>
      </c>
      <c r="M12237" s="8">
        <v>-1740654.4527275793</v>
      </c>
      <c r="N12237" s="8">
        <v>-2.1858832954404477E7</v>
      </c>
      <c r="O12237" s="8">
        <v>-6135265.125879347</v>
      </c>
      <c r="P12237" s="8">
        <v>-6167.4922300010785</v>
      </c>
      <c r="Q12237" s="8">
        <v>-1.1719081507899525E7</v>
      </c>
      <c r="R12237" s="8">
        <v>-88867.24846335399</v>
      </c>
      <c r="S12237" s="8">
        <v>-44.83051000000001</v>
      </c>
      <c r="T12237" s="8">
        <v>-311.39117622284135</v>
      </c>
      <c r="U12237" s="8">
        <v>-59659.58774853865</v>
      </c>
      <c r="V12237" s="8">
        <v>-53.434810000000006</v>
      </c>
      <c r="W12237" s="8">
        <v>-1418.4166608034784</v>
      </c>
      <c r="X12237" s="8">
        <v>-1418.4166608034784</v>
      </c>
      <c r="Y12237" s="8">
        <v>-21816.190566650635</v>
      </c>
      <c r="Z12237" s="15">
        <v>0.01611828001800098</v>
      </c>
    </row>
    <row r="12238" ht="15.75" hidden="1" customHeight="1">
      <c r="A12238" s="16">
        <v>2011.0</v>
      </c>
      <c r="B12238" s="1" t="s">
        <v>637</v>
      </c>
      <c r="C12238" s="1" t="s">
        <v>121</v>
      </c>
      <c r="D12238" s="1" t="s">
        <v>154</v>
      </c>
      <c r="E12238" s="8" t="s">
        <v>514</v>
      </c>
      <c r="F12238" s="14">
        <v>-0.0045153621678543756</v>
      </c>
      <c r="G12238" s="14">
        <v>-0.029134948767217887</v>
      </c>
      <c r="H12238" s="8">
        <v>-7.974845035659727E7</v>
      </c>
      <c r="I12238" s="8">
        <v>-3.436656274911047E7</v>
      </c>
      <c r="J12238" s="8">
        <v>-1.9912636360234033E7</v>
      </c>
      <c r="K12238" s="8">
        <v>-1.990144180054524E7</v>
      </c>
      <c r="L12238" s="8">
        <v>-255916.55861811875</v>
      </c>
      <c r="M12238" s="8">
        <v>-255916.55861811875</v>
      </c>
      <c r="N12238" s="8">
        <v>-3207542.0513850492</v>
      </c>
      <c r="O12238" s="8">
        <v>-661739.0754297149</v>
      </c>
      <c r="P12238" s="8">
        <v>-9820.980020312472</v>
      </c>
      <c r="Q12238" s="8">
        <v>-1132511.6704208849</v>
      </c>
      <c r="R12238" s="8">
        <v>-32189.18627175273</v>
      </c>
      <c r="S12238" s="8">
        <v>-8.334886636394856</v>
      </c>
      <c r="T12238" s="8">
        <v>-36.0679179097362</v>
      </c>
      <c r="U12238" s="8">
        <v>-8747.192418363034</v>
      </c>
      <c r="V12238" s="8">
        <v>-9.934597750221851</v>
      </c>
      <c r="W12238" s="8">
        <v>-87.88175112303627</v>
      </c>
      <c r="X12238" s="8">
        <v>-87.88175112303627</v>
      </c>
      <c r="Y12238" s="8">
        <v>-3196.0726206499166</v>
      </c>
      <c r="Z12238" s="15">
        <v>0.017335752257440492</v>
      </c>
    </row>
    <row r="12239" ht="15.75" hidden="1" customHeight="1">
      <c r="A12239" s="1">
        <v>2011.0</v>
      </c>
      <c r="B12239" s="1" t="s">
        <v>680</v>
      </c>
      <c r="C12239" s="1" t="s">
        <v>184</v>
      </c>
      <c r="D12239" s="1" t="s">
        <v>606</v>
      </c>
      <c r="E12239" s="8" t="s">
        <v>514</v>
      </c>
      <c r="F12239" s="14">
        <v>-0.004494051673309419</v>
      </c>
      <c r="G12239" s="14">
        <v>-0.021320936562577508</v>
      </c>
      <c r="H12239" s="8">
        <v>-1.8841312763379496E7</v>
      </c>
      <c r="I12239" s="8">
        <v>-8239050.25126903</v>
      </c>
      <c r="J12239" s="8">
        <v>-5161408.963652208</v>
      </c>
      <c r="K12239" s="8">
        <v>-5158800.4184763385</v>
      </c>
      <c r="L12239" s="8">
        <v>-61207.919912390855</v>
      </c>
      <c r="M12239" s="8">
        <v>-61207.919912390855</v>
      </c>
      <c r="N12239" s="8">
        <v>-837533.216234789</v>
      </c>
      <c r="O12239" s="8">
        <v>783951.0767072447</v>
      </c>
      <c r="P12239" s="8">
        <v>-241.11086304134125</v>
      </c>
      <c r="Q12239" s="8">
        <v>-100762.36427807645</v>
      </c>
      <c r="R12239" s="8">
        <v>-3474.160675692467</v>
      </c>
      <c r="S12239" s="8">
        <v>-60.48876730472975</v>
      </c>
      <c r="T12239" s="8">
        <v>-12.173875456481476</v>
      </c>
      <c r="U12239" s="8">
        <v>-2291.4258533904135</v>
      </c>
      <c r="V12239" s="8">
        <v>-72.09834971902943</v>
      </c>
      <c r="W12239" s="8">
        <v>812.6025392910522</v>
      </c>
      <c r="X12239" s="8">
        <v>812.6025392910522</v>
      </c>
      <c r="Y12239" s="8">
        <v>-766.5330454840592</v>
      </c>
      <c r="Z12239" s="15">
        <v>0.10111465807248332</v>
      </c>
    </row>
    <row r="12240" ht="15.75" hidden="1" customHeight="1">
      <c r="A12240" s="16">
        <v>2011.0</v>
      </c>
      <c r="B12240" s="1" t="s">
        <v>2755</v>
      </c>
      <c r="C12240" s="1" t="s">
        <v>187</v>
      </c>
      <c r="D12240" s="1" t="s">
        <v>596</v>
      </c>
      <c r="E12240" s="8" t="s">
        <v>514</v>
      </c>
      <c r="F12240" s="14">
        <v>-0.004436842141150423</v>
      </c>
      <c r="G12240" s="14" t="s">
        <v>122</v>
      </c>
      <c r="H12240" s="8">
        <v>-2.031157765848655E7</v>
      </c>
      <c r="I12240" s="8">
        <v>-8694771.279679172</v>
      </c>
      <c r="J12240" s="8">
        <v>-5509004.606031997</v>
      </c>
      <c r="K12240" s="8">
        <v>-5505990.561604298</v>
      </c>
      <c r="L12240" s="8">
        <v>-64638.9730743644</v>
      </c>
      <c r="M12240" s="8">
        <v>-64638.9730743644</v>
      </c>
      <c r="N12240" s="8">
        <v>-894804.634198511</v>
      </c>
      <c r="O12240" s="8">
        <v>800024.9429153145</v>
      </c>
      <c r="P12240" s="8">
        <v>-893.118902508572</v>
      </c>
      <c r="Q12240" s="8">
        <v>-370730.3964758359</v>
      </c>
      <c r="R12240" s="8">
        <v>-4638.846358527472</v>
      </c>
      <c r="S12240" s="8">
        <v>-77.96620704673427</v>
      </c>
      <c r="T12240" s="8">
        <v>-23.751759007365692</v>
      </c>
      <c r="U12240" s="8">
        <v>-2449.1319829718645</v>
      </c>
      <c r="V12240" s="8">
        <v>-92.93022675769038</v>
      </c>
      <c r="W12240" s="8">
        <v>981.1177742002985</v>
      </c>
      <c r="X12240" s="8">
        <v>981.1177742002985</v>
      </c>
      <c r="Y12240" s="8">
        <v>-809.6673748896411</v>
      </c>
      <c r="Z12240" s="15">
        <v>0.12701869071706048</v>
      </c>
    </row>
    <row r="12241" ht="15.75" hidden="1" customHeight="1">
      <c r="A12241" s="16">
        <v>2011.0</v>
      </c>
      <c r="B12241" s="1" t="s">
        <v>2153</v>
      </c>
      <c r="C12241" s="1" t="s">
        <v>184</v>
      </c>
      <c r="D12241" s="1" t="s">
        <v>606</v>
      </c>
      <c r="E12241" s="8" t="s">
        <v>514</v>
      </c>
      <c r="F12241" s="14">
        <v>-0.0039667555977772155</v>
      </c>
      <c r="G12241" s="14">
        <v>-0.00889181778874146</v>
      </c>
      <c r="H12241" s="8">
        <v>-1.0909371895256134E7</v>
      </c>
      <c r="I12241" s="8">
        <v>-4769634.613189794</v>
      </c>
      <c r="J12241" s="8">
        <v>-3016597.000196993</v>
      </c>
      <c r="K12241" s="8">
        <v>-3015048.065180982</v>
      </c>
      <c r="L12241" s="8">
        <v>-35434.118830690495</v>
      </c>
      <c r="M12241" s="8">
        <v>-35434.118830690495</v>
      </c>
      <c r="N12241" s="8">
        <v>-489910.76238777745</v>
      </c>
      <c r="O12241" s="8">
        <v>514256.9472057879</v>
      </c>
      <c r="P12241" s="8">
        <v>-158.1641253515317</v>
      </c>
      <c r="Q12241" s="8">
        <v>-58319.46646355951</v>
      </c>
      <c r="R12241" s="8">
        <v>-2278.983110385074</v>
      </c>
      <c r="S12241" s="8">
        <v>-39.67947712378479</v>
      </c>
      <c r="T12241" s="8">
        <v>-7.985830001291678</v>
      </c>
      <c r="U12241" s="8">
        <v>-1340.9107916373862</v>
      </c>
      <c r="V12241" s="8">
        <v>-47.29514165707209</v>
      </c>
      <c r="W12241" s="8">
        <v>533.051759942338</v>
      </c>
      <c r="X12241" s="8">
        <v>533.051759942338</v>
      </c>
      <c r="Y12241" s="8">
        <v>-443.7824251598598</v>
      </c>
      <c r="Z12241" s="15">
        <v>0.11201833181189932</v>
      </c>
    </row>
    <row r="12242" ht="15.75" hidden="1" customHeight="1">
      <c r="A12242" s="1">
        <v>2011.0</v>
      </c>
      <c r="B12242" s="1" t="s">
        <v>2152</v>
      </c>
      <c r="C12242" s="1" t="s">
        <v>184</v>
      </c>
      <c r="D12242" s="1" t="s">
        <v>606</v>
      </c>
      <c r="E12242" s="8" t="s">
        <v>514</v>
      </c>
      <c r="F12242" s="14">
        <v>-0.003892343432911794</v>
      </c>
      <c r="G12242" s="14">
        <v>-0.015785312598088436</v>
      </c>
      <c r="H12242" s="8">
        <v>-6.0947095573949434E7</v>
      </c>
      <c r="I12242" s="8">
        <v>-2.664558372981628E7</v>
      </c>
      <c r="J12242" s="8">
        <v>-1.687829488089511E7</v>
      </c>
      <c r="K12242" s="8">
        <v>-1.686960639402686E7</v>
      </c>
      <c r="L12242" s="8">
        <v>-197953.30315029307</v>
      </c>
      <c r="M12242" s="8">
        <v>-197953.30315029307</v>
      </c>
      <c r="N12242" s="8">
        <v>-2741493.3917767163</v>
      </c>
      <c r="O12242" s="8">
        <v>2927910.0177214993</v>
      </c>
      <c r="P12242" s="8">
        <v>-900.5037842990889</v>
      </c>
      <c r="Q12242" s="8">
        <v>-325790.60087948345</v>
      </c>
      <c r="R12242" s="8">
        <v>-12975.337553280331</v>
      </c>
      <c r="S12242" s="8">
        <v>-225.91418395012985</v>
      </c>
      <c r="T12242" s="8">
        <v>-45.46713814494414</v>
      </c>
      <c r="U12242" s="8">
        <v>-7504.105765022662</v>
      </c>
      <c r="V12242" s="8">
        <v>-269.2737935767458</v>
      </c>
      <c r="W12242" s="8">
        <v>3034.917848712499</v>
      </c>
      <c r="X12242" s="8">
        <v>3034.917848712499</v>
      </c>
      <c r="Y12242" s="8">
        <v>-2479.2214550184267</v>
      </c>
      <c r="Z12242" s="15">
        <v>0.1137493314772172</v>
      </c>
    </row>
    <row r="12243" ht="15.75" hidden="1" customHeight="1">
      <c r="A12243" s="1">
        <v>2011.0</v>
      </c>
      <c r="B12243" s="1" t="s">
        <v>2408</v>
      </c>
      <c r="C12243" s="1" t="s">
        <v>184</v>
      </c>
      <c r="D12243" s="1" t="s">
        <v>606</v>
      </c>
      <c r="E12243" s="8" t="s">
        <v>514</v>
      </c>
      <c r="F12243" s="14">
        <v>-0.003565691328723554</v>
      </c>
      <c r="G12243" s="14">
        <v>-0.012218501696967232</v>
      </c>
      <c r="H12243" s="8">
        <v>-3.516484997986008E7</v>
      </c>
      <c r="I12243" s="8">
        <v>-1.3677256947025575E7</v>
      </c>
      <c r="J12243" s="8">
        <v>-8825321.662516208</v>
      </c>
      <c r="K12243" s="8">
        <v>-8820642.56592083</v>
      </c>
      <c r="L12243" s="8">
        <v>-101612.80691239392</v>
      </c>
      <c r="M12243" s="8">
        <v>-101612.80691239392</v>
      </c>
      <c r="N12243" s="8">
        <v>-1435775.9732117937</v>
      </c>
      <c r="O12243" s="8">
        <v>1844084.7986849963</v>
      </c>
      <c r="P12243" s="8">
        <v>-567.164062328851</v>
      </c>
      <c r="Q12243" s="8">
        <v>-4036249.130678505</v>
      </c>
      <c r="R12243" s="8">
        <v>-8172.25344870104</v>
      </c>
      <c r="S12243" s="8">
        <v>-142.2874712365521</v>
      </c>
      <c r="T12243" s="8">
        <v>-28.636555695127086</v>
      </c>
      <c r="U12243" s="8">
        <v>-3933.1381557128593</v>
      </c>
      <c r="V12243" s="8">
        <v>-169.59664279763103</v>
      </c>
      <c r="W12243" s="8">
        <v>1911.4815128177354</v>
      </c>
      <c r="X12243" s="8">
        <v>1911.4815128177354</v>
      </c>
      <c r="Y12243" s="8">
        <v>-1272.772056524201</v>
      </c>
      <c r="Z12243" s="15">
        <v>0.12202694493205449</v>
      </c>
    </row>
    <row r="12244" ht="15.75" hidden="1" customHeight="1">
      <c r="A12244" s="1">
        <v>2011.0</v>
      </c>
      <c r="B12244" s="1" t="s">
        <v>660</v>
      </c>
      <c r="C12244" s="1" t="s">
        <v>112</v>
      </c>
      <c r="D12244" s="1" t="s">
        <v>154</v>
      </c>
      <c r="E12244" s="8" t="s">
        <v>514</v>
      </c>
      <c r="F12244" s="14">
        <v>-0.00352831364152308</v>
      </c>
      <c r="G12244" s="14">
        <v>-0.15373547892003261</v>
      </c>
      <c r="H12244" s="8">
        <v>-1.992595478441047E8</v>
      </c>
      <c r="I12244" s="8">
        <v>-8.724019650397472E7</v>
      </c>
      <c r="J12244" s="8">
        <v>-5.253305437884109E7</v>
      </c>
      <c r="K12244" s="8">
        <v>-5.250827324260703E7</v>
      </c>
      <c r="L12244" s="8">
        <v>-647776.0841559927</v>
      </c>
      <c r="M12244" s="8">
        <v>-647776.0841559927</v>
      </c>
      <c r="N12244" s="8">
        <v>-8493978.348840656</v>
      </c>
      <c r="O12244" s="8">
        <v>4158462.7142117885</v>
      </c>
      <c r="P12244" s="8">
        <v>-5207.769780647729</v>
      </c>
      <c r="Q12244" s="8">
        <v>-1277308.6988762307</v>
      </c>
      <c r="R12244" s="8">
        <v>-39569.34502410627</v>
      </c>
      <c r="S12244" s="8">
        <v>-248.22410706044937</v>
      </c>
      <c r="T12244" s="8">
        <v>-32.36777137136959</v>
      </c>
      <c r="U12244" s="8">
        <v>-23349.370432304117</v>
      </c>
      <c r="V12244" s="8">
        <v>-295.86565038396327</v>
      </c>
      <c r="W12244" s="8">
        <v>3593.5694715229674</v>
      </c>
      <c r="X12244" s="8">
        <v>3593.5694715229674</v>
      </c>
      <c r="Y12244" s="8">
        <v>-8131.413041896361</v>
      </c>
      <c r="Z12244" s="15">
        <v>0.04418880100212718</v>
      </c>
    </row>
    <row r="12245" ht="15.75" hidden="1" customHeight="1">
      <c r="A12245" s="16">
        <v>2011.0</v>
      </c>
      <c r="B12245" s="1" t="s">
        <v>631</v>
      </c>
      <c r="C12245" s="1" t="s">
        <v>226</v>
      </c>
      <c r="D12245" s="1" t="s">
        <v>154</v>
      </c>
      <c r="E12245" s="8" t="s">
        <v>514</v>
      </c>
      <c r="F12245" s="14">
        <v>-0.003330248230694446</v>
      </c>
      <c r="G12245" s="14" t="s">
        <v>122</v>
      </c>
      <c r="H12245" s="8">
        <v>-2.2890534631204914E7</v>
      </c>
      <c r="I12245" s="8">
        <v>-9813211.682870736</v>
      </c>
      <c r="J12245" s="8">
        <v>-5883792.573505875</v>
      </c>
      <c r="K12245" s="8">
        <v>-5880635.630932871</v>
      </c>
      <c r="L12245" s="8">
        <v>-72931.12970694317</v>
      </c>
      <c r="M12245" s="8">
        <v>-72931.12970694317</v>
      </c>
      <c r="N12245" s="8">
        <v>-950911.9531288167</v>
      </c>
      <c r="O12245" s="8">
        <v>383560.4542162491</v>
      </c>
      <c r="P12245" s="8">
        <v>-1363.2198021077295</v>
      </c>
      <c r="Q12245" s="8">
        <v>-589890.0293718146</v>
      </c>
      <c r="R12245" s="8">
        <v>-5504.34154672941</v>
      </c>
      <c r="S12245" s="8">
        <v>-23.303996541951527</v>
      </c>
      <c r="T12245" s="8">
        <v>-2.8208097952850295</v>
      </c>
      <c r="U12245" s="8">
        <v>-2617.555892487176</v>
      </c>
      <c r="V12245" s="8">
        <v>-27.776722313884825</v>
      </c>
      <c r="W12245" s="8">
        <v>331.4994835055733</v>
      </c>
      <c r="X12245" s="8">
        <v>331.4994835055733</v>
      </c>
      <c r="Y12245" s="8">
        <v>-914.9363941954407</v>
      </c>
      <c r="Z12245" s="15">
        <v>0.03933606286225366</v>
      </c>
    </row>
    <row r="12246" ht="15.75" hidden="1" customHeight="1">
      <c r="A12246" s="1">
        <v>2011.0</v>
      </c>
      <c r="B12246" s="1" t="s">
        <v>676</v>
      </c>
      <c r="C12246" s="1" t="s">
        <v>184</v>
      </c>
      <c r="D12246" s="1" t="s">
        <v>154</v>
      </c>
      <c r="E12246" s="8" t="s">
        <v>514</v>
      </c>
      <c r="F12246" s="14">
        <v>-0.0031565940747808625</v>
      </c>
      <c r="G12246" s="14">
        <v>-0.01932146781997932</v>
      </c>
      <c r="H12246" s="8">
        <v>-3.2610775330314773E8</v>
      </c>
      <c r="I12246" s="8">
        <v>-1.388200482010074E8</v>
      </c>
      <c r="J12246" s="8">
        <v>-8.04064453254253E7</v>
      </c>
      <c r="K12246" s="8">
        <v>-8.037090336346069E7</v>
      </c>
      <c r="L12246" s="8">
        <v>-1031512.9461837165</v>
      </c>
      <c r="M12246" s="8">
        <v>-1031512.9461837165</v>
      </c>
      <c r="N12246" s="8">
        <v>-1.2952675266276333E7</v>
      </c>
      <c r="O12246" s="8">
        <v>-5644114.560471131</v>
      </c>
      <c r="P12246" s="8">
        <v>-5941.362733643641</v>
      </c>
      <c r="Q12246" s="8">
        <v>-5707422.516446399</v>
      </c>
      <c r="R12246" s="8">
        <v>-85608.95394294306</v>
      </c>
      <c r="S12246" s="8">
        <v>-43.318782704582226</v>
      </c>
      <c r="T12246" s="8">
        <v>-299.9738119631111</v>
      </c>
      <c r="U12246" s="8">
        <v>-35489.904518895084</v>
      </c>
      <c r="V12246" s="8">
        <v>-51.63293755191803</v>
      </c>
      <c r="W12246" s="8">
        <v>-1364.4603918938185</v>
      </c>
      <c r="X12246" s="8">
        <v>-1364.4603918938185</v>
      </c>
      <c r="Y12246" s="8">
        <v>-12954.110181474023</v>
      </c>
      <c r="Z12246" s="15">
        <v>0.02844721040391606</v>
      </c>
    </row>
    <row r="12247" ht="15.75" hidden="1" customHeight="1">
      <c r="A12247" s="16">
        <v>2011.0</v>
      </c>
      <c r="B12247" s="1" t="s">
        <v>2409</v>
      </c>
      <c r="C12247" s="1" t="s">
        <v>184</v>
      </c>
      <c r="D12247" s="1" t="s">
        <v>615</v>
      </c>
      <c r="E12247" s="8" t="s">
        <v>514</v>
      </c>
      <c r="F12247" s="14">
        <v>-0.0030680258794749723</v>
      </c>
      <c r="G12247" s="14">
        <v>-0.012532432970780688</v>
      </c>
      <c r="H12247" s="8">
        <v>-5.7749454571493134E7</v>
      </c>
      <c r="I12247" s="8">
        <v>-2.5236660391932677E7</v>
      </c>
      <c r="J12247" s="8">
        <v>-1.6339552308247624E7</v>
      </c>
      <c r="K12247" s="8">
        <v>-1.6330843410324771E7</v>
      </c>
      <c r="L12247" s="8">
        <v>-187492.34640073823</v>
      </c>
      <c r="M12247" s="8">
        <v>-187492.34640073823</v>
      </c>
      <c r="N12247" s="8">
        <v>-2659028.9989888854</v>
      </c>
      <c r="O12247" s="8">
        <v>3519692.5740871713</v>
      </c>
      <c r="P12247" s="8">
        <v>-1082.5115742461937</v>
      </c>
      <c r="Q12247" s="8">
        <v>-308410.01819751604</v>
      </c>
      <c r="R12247" s="8">
        <v>-15597.883458213313</v>
      </c>
      <c r="S12247" s="8">
        <v>-271.57544829503354</v>
      </c>
      <c r="T12247" s="8">
        <v>-54.65685336132398</v>
      </c>
      <c r="U12247" s="8">
        <v>-7285.132387479937</v>
      </c>
      <c r="V12247" s="8">
        <v>-323.6988042364439</v>
      </c>
      <c r="W12247" s="8">
        <v>3648.328586064514</v>
      </c>
      <c r="X12247" s="8">
        <v>3648.328586064514</v>
      </c>
      <c r="Y12247" s="8">
        <v>-2348.523733628355</v>
      </c>
      <c r="Z12247" s="15">
        <v>0.13724286015141607</v>
      </c>
    </row>
    <row r="12248" ht="15.75" hidden="1" customHeight="1">
      <c r="A12248" s="1">
        <v>2011.0</v>
      </c>
      <c r="B12248" s="1" t="s">
        <v>691</v>
      </c>
      <c r="C12248" s="1" t="s">
        <v>164</v>
      </c>
      <c r="D12248" s="1" t="s">
        <v>154</v>
      </c>
      <c r="E12248" s="8" t="s">
        <v>514</v>
      </c>
      <c r="F12248" s="14">
        <v>-0.0029977491926301246</v>
      </c>
      <c r="G12248" s="14">
        <v>-0.004753630095259654</v>
      </c>
      <c r="H12248" s="8">
        <v>-4.074484320649194E7</v>
      </c>
      <c r="I12248" s="8">
        <v>-1.787312225799314E7</v>
      </c>
      <c r="J12248" s="8">
        <v>-1.1246574307947494E7</v>
      </c>
      <c r="K12248" s="8">
        <v>-1.1240958745613307E7</v>
      </c>
      <c r="L12248" s="8">
        <v>-132639.42395509264</v>
      </c>
      <c r="M12248" s="8">
        <v>-132639.42395509264</v>
      </c>
      <c r="N12248" s="8">
        <v>-1825725.6850615053</v>
      </c>
      <c r="O12248" s="8">
        <v>1994173.3473837445</v>
      </c>
      <c r="P12248" s="8">
        <v>-5355.094288044645</v>
      </c>
      <c r="Q12248" s="8">
        <v>-253857.8999046175</v>
      </c>
      <c r="R12248" s="8">
        <v>-24598.853940816596</v>
      </c>
      <c r="S12248" s="8">
        <v>-120.01070972044283</v>
      </c>
      <c r="T12248" s="8">
        <v>-13.848734086840256</v>
      </c>
      <c r="U12248" s="8">
        <v>-5052.985204326757</v>
      </c>
      <c r="V12248" s="8">
        <v>-143.0443122747659</v>
      </c>
      <c r="W12248" s="8">
        <v>1726.7794314393882</v>
      </c>
      <c r="X12248" s="8">
        <v>1726.7794314393882</v>
      </c>
      <c r="Y12248" s="8">
        <v>-1668.5311190243722</v>
      </c>
      <c r="Z12248" s="15">
        <v>0.0923236811010761</v>
      </c>
    </row>
    <row r="12249" ht="15.75" hidden="1" customHeight="1">
      <c r="A12249" s="1">
        <v>2011.0</v>
      </c>
      <c r="B12249" s="1" t="s">
        <v>658</v>
      </c>
      <c r="C12249" s="1" t="s">
        <v>112</v>
      </c>
      <c r="D12249" s="1" t="s">
        <v>516</v>
      </c>
      <c r="E12249" s="8" t="s">
        <v>514</v>
      </c>
      <c r="F12249" s="14">
        <v>-0.002971445438966734</v>
      </c>
      <c r="G12249" s="14">
        <v>-0.005497174062088458</v>
      </c>
      <c r="H12249" s="8">
        <v>-375898.98226487194</v>
      </c>
      <c r="I12249" s="8">
        <v>-163700.81098923727</v>
      </c>
      <c r="J12249" s="8">
        <v>-99234.41705551356</v>
      </c>
      <c r="K12249" s="8">
        <v>-99187.00961604013</v>
      </c>
      <c r="L12249" s="8">
        <v>-1215.4157548114372</v>
      </c>
      <c r="M12249" s="8">
        <v>-1215.4157548114372</v>
      </c>
      <c r="N12249" s="8">
        <v>-16054.952876660882</v>
      </c>
      <c r="O12249" s="8">
        <v>9315.029718397303</v>
      </c>
      <c r="P12249" s="8">
        <v>-11.665496027538598</v>
      </c>
      <c r="Q12249" s="8">
        <v>-4461.03109599218</v>
      </c>
      <c r="R12249" s="8">
        <v>-88.63602974661522</v>
      </c>
      <c r="S12249" s="8">
        <v>-0.5560263715215218</v>
      </c>
      <c r="T12249" s="8">
        <v>-0.07250437793085898</v>
      </c>
      <c r="U12249" s="8">
        <v>-44.2002588613213</v>
      </c>
      <c r="V12249" s="8">
        <v>-0.6627442676258183</v>
      </c>
      <c r="W12249" s="8">
        <v>8.049658905912919</v>
      </c>
      <c r="X12249" s="8">
        <v>8.049658905912919</v>
      </c>
      <c r="Y12249" s="8">
        <v>-15.265098361519687</v>
      </c>
      <c r="Z12249" s="15">
        <v>0.05168515483171075</v>
      </c>
    </row>
    <row r="12250" ht="15.75" hidden="1" customHeight="1">
      <c r="A12250" s="1">
        <v>2011.0</v>
      </c>
      <c r="B12250" s="1" t="s">
        <v>671</v>
      </c>
      <c r="C12250" s="1" t="s">
        <v>141</v>
      </c>
      <c r="D12250" s="1" t="s">
        <v>154</v>
      </c>
      <c r="E12250" s="8" t="s">
        <v>514</v>
      </c>
      <c r="F12250" s="14">
        <v>-0.0029314520099195077</v>
      </c>
      <c r="G12250" s="14">
        <v>-0.04760127294364735</v>
      </c>
      <c r="H12250" s="8">
        <v>-4.5389868046081975E7</v>
      </c>
      <c r="I12250" s="8">
        <v>-1.9841584401924256E7</v>
      </c>
      <c r="J12250" s="8">
        <v>-1.1908607885038007E7</v>
      </c>
      <c r="K12250" s="8">
        <v>-1.1902928306407196E7</v>
      </c>
      <c r="L12250" s="8">
        <v>-147413.63417056575</v>
      </c>
      <c r="M12250" s="8">
        <v>-147413.63417056575</v>
      </c>
      <c r="N12250" s="8">
        <v>-1924862.8307988734</v>
      </c>
      <c r="O12250" s="8">
        <v>737642.0317959398</v>
      </c>
      <c r="P12250" s="8">
        <v>-748.07705255374</v>
      </c>
      <c r="Q12250" s="8">
        <v>-242886.8615127279</v>
      </c>
      <c r="R12250" s="8">
        <v>-5417.610244356252</v>
      </c>
      <c r="S12250" s="8">
        <v>-61.54461822641653</v>
      </c>
      <c r="T12250" s="8">
        <v>-14.684281080744814</v>
      </c>
      <c r="U12250" s="8">
        <v>-5258.422749560318</v>
      </c>
      <c r="V12250" s="8">
        <v>-73.35684964215451</v>
      </c>
      <c r="W12250" s="8">
        <v>803.3695360986876</v>
      </c>
      <c r="X12250" s="8">
        <v>803.3695360986876</v>
      </c>
      <c r="Y12250" s="8">
        <v>-1845.5671324706448</v>
      </c>
      <c r="Z12250" s="15">
        <v>0.04929905802162807</v>
      </c>
    </row>
    <row r="12251" ht="15.75" hidden="1" customHeight="1">
      <c r="A12251" s="1">
        <v>2011.0</v>
      </c>
      <c r="B12251" s="1" t="s">
        <v>2155</v>
      </c>
      <c r="C12251" s="1" t="s">
        <v>184</v>
      </c>
      <c r="D12251" s="1" t="s">
        <v>154</v>
      </c>
      <c r="E12251" s="8" t="s">
        <v>514</v>
      </c>
      <c r="F12251" s="14">
        <v>-0.0029252834543121004</v>
      </c>
      <c r="G12251" s="14">
        <v>-0.01022710446183049</v>
      </c>
      <c r="H12251" s="8">
        <v>-3.2445490839059186E8</v>
      </c>
      <c r="I12251" s="8">
        <v>-1.4002510193291944E8</v>
      </c>
      <c r="J12251" s="8">
        <v>-9.123329994523665E7</v>
      </c>
      <c r="K12251" s="8">
        <v>-9.118420067414892E7</v>
      </c>
      <c r="L12251" s="8">
        <v>-1040307.4119278076</v>
      </c>
      <c r="M12251" s="8">
        <v>-1040307.4119278076</v>
      </c>
      <c r="N12251" s="8">
        <v>-1.4854917366088469E7</v>
      </c>
      <c r="O12251" s="8">
        <v>2.0739689856149636E7</v>
      </c>
      <c r="P12251" s="8">
        <v>-6378.669114697036</v>
      </c>
      <c r="Q12251" s="8">
        <v>-5703599.242077127</v>
      </c>
      <c r="R12251" s="8">
        <v>-91910.09115891575</v>
      </c>
      <c r="S12251" s="8">
        <v>-1600.2507183868324</v>
      </c>
      <c r="T12251" s="8">
        <v>-322.06397671560796</v>
      </c>
      <c r="U12251" s="8">
        <v>-40709.77257047091</v>
      </c>
      <c r="V12251" s="8">
        <v>-1907.3861325549026</v>
      </c>
      <c r="W12251" s="8">
        <v>21497.67395180149</v>
      </c>
      <c r="X12251" s="8">
        <v>21497.67395180149</v>
      </c>
      <c r="Y12251" s="8">
        <v>-13031.376647016106</v>
      </c>
      <c r="Z12251" s="15">
        <v>0.14233341099040536</v>
      </c>
    </row>
    <row r="12252" ht="15.75" hidden="1" customHeight="1">
      <c r="A12252" s="16">
        <v>2011.0</v>
      </c>
      <c r="B12252" s="1" t="s">
        <v>2756</v>
      </c>
      <c r="C12252" s="1" t="s">
        <v>184</v>
      </c>
      <c r="D12252" s="1" t="s">
        <v>596</v>
      </c>
      <c r="E12252" s="8" t="s">
        <v>514</v>
      </c>
      <c r="F12252" s="14">
        <v>-0.002775716304178831</v>
      </c>
      <c r="G12252" s="14">
        <v>-0.01651737505735917</v>
      </c>
      <c r="H12252" s="8">
        <v>-1.0212693606689149E8</v>
      </c>
      <c r="I12252" s="8">
        <v>-3.806799636390097E7</v>
      </c>
      <c r="J12252" s="8">
        <v>-2.5391370504930124E7</v>
      </c>
      <c r="K12252" s="8">
        <v>-2.5377224229915023E7</v>
      </c>
      <c r="L12252" s="8">
        <v>-282833.8649503508</v>
      </c>
      <c r="M12252" s="8">
        <v>-282833.8649503508</v>
      </c>
      <c r="N12252" s="8">
        <v>-4142460.65203892</v>
      </c>
      <c r="O12252" s="8">
        <v>6879883.593390496</v>
      </c>
      <c r="P12252" s="8">
        <v>-2115.9670802337673</v>
      </c>
      <c r="Q12252" s="8">
        <v>-1.5427580833679616E7</v>
      </c>
      <c r="R12252" s="8">
        <v>-30488.91919874847</v>
      </c>
      <c r="S12252" s="8">
        <v>-530.8439392827481</v>
      </c>
      <c r="T12252" s="8">
        <v>-106.83682758982064</v>
      </c>
      <c r="U12252" s="8">
        <v>-11363.264584098888</v>
      </c>
      <c r="V12252" s="8">
        <v>-632.7285822807991</v>
      </c>
      <c r="W12252" s="8">
        <v>7131.326232113462</v>
      </c>
      <c r="X12252" s="8">
        <v>7131.326232113462</v>
      </c>
      <c r="Y12252" s="8">
        <v>-3543.438168612647</v>
      </c>
      <c r="Z12252" s="15">
        <v>0.1480888785552398</v>
      </c>
    </row>
    <row r="12253" ht="15.75" hidden="1" customHeight="1">
      <c r="A12253" s="1">
        <v>2011.0</v>
      </c>
      <c r="B12253" s="1" t="s">
        <v>2410</v>
      </c>
      <c r="C12253" s="1" t="s">
        <v>184</v>
      </c>
      <c r="D12253" s="1" t="s">
        <v>596</v>
      </c>
      <c r="E12253" s="8" t="s">
        <v>514</v>
      </c>
      <c r="F12253" s="14">
        <v>-0.0025991230106419635</v>
      </c>
      <c r="G12253" s="14">
        <v>-0.013695378940690348</v>
      </c>
      <c r="H12253" s="8">
        <v>-1.0646788223090707E8</v>
      </c>
      <c r="I12253" s="8">
        <v>-4.650955694078966E7</v>
      </c>
      <c r="J12253" s="8">
        <v>-3.0668520948981173E7</v>
      </c>
      <c r="K12253" s="8">
        <v>-3.0651717100285444E7</v>
      </c>
      <c r="L12253" s="8">
        <v>-345546.04241935915</v>
      </c>
      <c r="M12253" s="8">
        <v>-345546.04241935915</v>
      </c>
      <c r="N12253" s="8">
        <v>-4998614.735968176</v>
      </c>
      <c r="O12253" s="8">
        <v>7659627.41923885</v>
      </c>
      <c r="P12253" s="8">
        <v>-2355.7839672659425</v>
      </c>
      <c r="Q12253" s="8">
        <v>-568138.141866366</v>
      </c>
      <c r="R12253" s="8">
        <v>-33944.435004982835</v>
      </c>
      <c r="S12253" s="8">
        <v>-591.008079929313</v>
      </c>
      <c r="T12253" s="8">
        <v>-118.9453691887539</v>
      </c>
      <c r="U12253" s="8">
        <v>-13705.42083484018</v>
      </c>
      <c r="V12253" s="8">
        <v>-704.439999890424</v>
      </c>
      <c r="W12253" s="8">
        <v>7939.567755987923</v>
      </c>
      <c r="X12253" s="8">
        <v>7939.567755987923</v>
      </c>
      <c r="Y12253" s="8">
        <v>-4328.799672201322</v>
      </c>
      <c r="Z12253" s="15">
        <v>0.15551359912995036</v>
      </c>
    </row>
    <row r="12254" ht="15.75" hidden="1" customHeight="1">
      <c r="A12254" s="1">
        <v>2011.0</v>
      </c>
      <c r="B12254" s="1" t="s">
        <v>2147</v>
      </c>
      <c r="C12254" s="1" t="s">
        <v>187</v>
      </c>
      <c r="D12254" s="1" t="s">
        <v>634</v>
      </c>
      <c r="E12254" s="8" t="s">
        <v>514</v>
      </c>
      <c r="F12254" s="14">
        <v>-0.002534928714202165</v>
      </c>
      <c r="G12254" s="14">
        <v>-0.010322195007436802</v>
      </c>
      <c r="H12254" s="8">
        <v>-2.8216415226428725E7</v>
      </c>
      <c r="I12254" s="8">
        <v>-1.1895623203081107E7</v>
      </c>
      <c r="J12254" s="8">
        <v>-6752283.529587583</v>
      </c>
      <c r="K12254" s="8">
        <v>-6748170.626149922</v>
      </c>
      <c r="L12254" s="8">
        <v>-88706.6137250592</v>
      </c>
      <c r="M12254" s="8">
        <v>-88706.6137250592</v>
      </c>
      <c r="N12254" s="8">
        <v>-1085392.9541479896</v>
      </c>
      <c r="O12254" s="8">
        <v>-1393325.822180114</v>
      </c>
      <c r="P12254" s="8">
        <v>-2171.5792716129336</v>
      </c>
      <c r="Q12254" s="8">
        <v>-145790.34934430203</v>
      </c>
      <c r="R12254" s="8">
        <v>-11279.150590230302</v>
      </c>
      <c r="S12254" s="8">
        <v>0.0</v>
      </c>
      <c r="T12254" s="8">
        <v>-57.75135581596997</v>
      </c>
      <c r="U12254" s="8">
        <v>-2962.947118581971</v>
      </c>
      <c r="V12254" s="8">
        <v>0.0</v>
      </c>
      <c r="W12254" s="8">
        <v>-416.10521660380084</v>
      </c>
      <c r="X12254" s="8">
        <v>-416.10521660380084</v>
      </c>
      <c r="Y12254" s="8">
        <v>-1111.875718134297</v>
      </c>
      <c r="Z12254" s="15">
        <v>0.06239390030452304</v>
      </c>
    </row>
    <row r="12255" ht="15.75" hidden="1" customHeight="1">
      <c r="A12255" s="16">
        <v>2011.0</v>
      </c>
      <c r="B12255" s="1" t="s">
        <v>716</v>
      </c>
      <c r="C12255" s="1" t="s">
        <v>112</v>
      </c>
      <c r="D12255" s="1" t="s">
        <v>606</v>
      </c>
      <c r="E12255" s="8" t="s">
        <v>514</v>
      </c>
      <c r="F12255" s="14">
        <v>-0.002385151550913177</v>
      </c>
      <c r="G12255" s="14">
        <v>-0.008976552839440162</v>
      </c>
      <c r="H12255" s="8">
        <v>-573154.7127090873</v>
      </c>
      <c r="I12255" s="8">
        <v>-251271.33101474214</v>
      </c>
      <c r="J12255" s="8">
        <v>-153800.40460411616</v>
      </c>
      <c r="K12255" s="8">
        <v>-153725.59903220483</v>
      </c>
      <c r="L12255" s="8">
        <v>-1865.3779964034843</v>
      </c>
      <c r="M12255" s="8">
        <v>-1865.3779964034843</v>
      </c>
      <c r="N12255" s="8">
        <v>-24905.202094081324</v>
      </c>
      <c r="O12255" s="8">
        <v>17694.43679579195</v>
      </c>
      <c r="P12255" s="8">
        <v>-22.159283264891013</v>
      </c>
      <c r="Q12255" s="8">
        <v>-3161.2968243796226</v>
      </c>
      <c r="R12255" s="8">
        <v>-168.36925630885295</v>
      </c>
      <c r="S12255" s="8">
        <v>-1.056204197421914</v>
      </c>
      <c r="T12255" s="8">
        <v>-0.13772625225038257</v>
      </c>
      <c r="U12255" s="8">
        <v>-68.7133471575055</v>
      </c>
      <c r="V12255" s="8">
        <v>-1.2589210029161493</v>
      </c>
      <c r="W12255" s="8">
        <v>15.290791875526772</v>
      </c>
      <c r="X12255" s="8">
        <v>15.290791875526772</v>
      </c>
      <c r="Y12255" s="8">
        <v>-23.44678811534669</v>
      </c>
      <c r="Z12255" s="15">
        <v>0.06305768966787156</v>
      </c>
    </row>
    <row r="12256" ht="15.75" hidden="1" customHeight="1">
      <c r="A12256" s="16">
        <v>2011.0</v>
      </c>
      <c r="B12256" s="1" t="s">
        <v>678</v>
      </c>
      <c r="C12256" s="1" t="s">
        <v>112</v>
      </c>
      <c r="D12256" s="1" t="s">
        <v>596</v>
      </c>
      <c r="E12256" s="8" t="s">
        <v>514</v>
      </c>
      <c r="F12256" s="14">
        <v>-0.0023626188835628417</v>
      </c>
      <c r="G12256" s="14">
        <v>-0.0050320028541013485</v>
      </c>
      <c r="H12256" s="8">
        <v>-1176398.112470624</v>
      </c>
      <c r="I12256" s="8">
        <v>-515739.2066408002</v>
      </c>
      <c r="J12256" s="8">
        <v>-315829.1572949672</v>
      </c>
      <c r="K12256" s="8">
        <v>-315675.40984355484</v>
      </c>
      <c r="L12256" s="8">
        <v>-3828.7020391128494</v>
      </c>
      <c r="M12256" s="8">
        <v>-3828.7020391128494</v>
      </c>
      <c r="N12256" s="8">
        <v>-51145.06820483018</v>
      </c>
      <c r="O12256" s="8">
        <v>36664.14006801903</v>
      </c>
      <c r="P12256" s="8">
        <v>-45.915621661611134</v>
      </c>
      <c r="Q12256" s="8">
        <v>-6490.251937496871</v>
      </c>
      <c r="R12256" s="8">
        <v>-348.8731553142204</v>
      </c>
      <c r="S12256" s="8">
        <v>-2.1885307275739976</v>
      </c>
      <c r="T12256" s="8">
        <v>-0.28537865668333867</v>
      </c>
      <c r="U12256" s="8">
        <v>-141.1239254825609</v>
      </c>
      <c r="V12256" s="8">
        <v>-2.608574464289572</v>
      </c>
      <c r="W12256" s="8">
        <v>31.683615677926923</v>
      </c>
      <c r="X12256" s="8">
        <v>31.683615677926923</v>
      </c>
      <c r="Y12256" s="8">
        <v>-48.12658381652108</v>
      </c>
      <c r="Z12256" s="15">
        <v>0.06358910029360329</v>
      </c>
    </row>
    <row r="12257" ht="15.75" hidden="1" customHeight="1">
      <c r="A12257" s="1">
        <v>2011.0</v>
      </c>
      <c r="B12257" s="1" t="s">
        <v>2141</v>
      </c>
      <c r="C12257" s="1" t="s">
        <v>129</v>
      </c>
      <c r="D12257" s="1" t="s">
        <v>615</v>
      </c>
      <c r="E12257" s="8" t="s">
        <v>514</v>
      </c>
      <c r="F12257" s="14">
        <v>-0.002349451358740717</v>
      </c>
      <c r="G12257" s="14">
        <v>-0.006507980263711786</v>
      </c>
      <c r="H12257" s="8">
        <v>-1398971.5581286007</v>
      </c>
      <c r="I12257" s="8">
        <v>-564939.24475036</v>
      </c>
      <c r="J12257" s="8">
        <v>-347063.3437275109</v>
      </c>
      <c r="K12257" s="8">
        <v>-346104.0550512398</v>
      </c>
      <c r="L12257" s="8">
        <v>-4353.998348208451</v>
      </c>
      <c r="M12257" s="8">
        <v>-4353.998348208451</v>
      </c>
      <c r="N12257" s="8">
        <v>-56120.904568079226</v>
      </c>
      <c r="O12257" s="8">
        <v>26515.175397456776</v>
      </c>
      <c r="P12257" s="8">
        <v>-56.274982676517205</v>
      </c>
      <c r="Q12257" s="8">
        <v>-102173.27123878316</v>
      </c>
      <c r="R12257" s="8">
        <v>-213.2117598402076</v>
      </c>
      <c r="S12257" s="8">
        <v>-3.630240047888157</v>
      </c>
      <c r="T12257" s="8">
        <v>-0.31855137957766916</v>
      </c>
      <c r="U12257" s="8">
        <v>-153.29836428944165</v>
      </c>
      <c r="V12257" s="8">
        <v>-4.32699041820614</v>
      </c>
      <c r="W12257" s="8">
        <v>52.83139400202971</v>
      </c>
      <c r="X12257" s="8">
        <v>52.83139400202971</v>
      </c>
      <c r="Y12257" s="8">
        <v>-52.519393019242834</v>
      </c>
      <c r="Z12257" s="15">
        <v>0.10200589629133079</v>
      </c>
    </row>
    <row r="12258" ht="15.75" hidden="1" customHeight="1">
      <c r="A12258" s="16">
        <v>2011.0</v>
      </c>
      <c r="B12258" s="1" t="s">
        <v>663</v>
      </c>
      <c r="C12258" s="1" t="s">
        <v>190</v>
      </c>
      <c r="D12258" s="1" t="s">
        <v>154</v>
      </c>
      <c r="E12258" s="8" t="s">
        <v>514</v>
      </c>
      <c r="F12258" s="14">
        <v>-0.0023447890906608277</v>
      </c>
      <c r="G12258" s="14">
        <v>-0.017196390628317265</v>
      </c>
      <c r="H12258" s="8">
        <v>-1.0985990528990737E8</v>
      </c>
      <c r="I12258" s="8">
        <v>-4.486645285186449E7</v>
      </c>
      <c r="J12258" s="8">
        <v>-2.763387674246326E7</v>
      </c>
      <c r="K12258" s="8">
        <v>-2.761860158873691E7</v>
      </c>
      <c r="L12258" s="8">
        <v>-333517.62701717427</v>
      </c>
      <c r="M12258" s="8">
        <v>-333517.62701717427</v>
      </c>
      <c r="N12258" s="8">
        <v>-4477111.550743384</v>
      </c>
      <c r="O12258" s="8">
        <v>3660888.926912833</v>
      </c>
      <c r="P12258" s="8">
        <v>-2131.3236738429196</v>
      </c>
      <c r="Q12258" s="8">
        <v>-8219313.853089112</v>
      </c>
      <c r="R12258" s="8">
        <v>-25889.912743321358</v>
      </c>
      <c r="S12258" s="8">
        <v>-228.93833565766786</v>
      </c>
      <c r="T12258" s="8">
        <v>-23.304815124612254</v>
      </c>
      <c r="U12258" s="8">
        <v>-12295.559046121036</v>
      </c>
      <c r="V12258" s="8">
        <v>-272.8783693869132</v>
      </c>
      <c r="W12258" s="8">
        <v>3309.163148668331</v>
      </c>
      <c r="X12258" s="8">
        <v>3309.163148668331</v>
      </c>
      <c r="Y12258" s="8">
        <v>-4178.785202545883</v>
      </c>
      <c r="Z12258" s="15">
        <v>0.06669016600717932</v>
      </c>
    </row>
    <row r="12259" ht="15.75" hidden="1" customHeight="1">
      <c r="A12259" s="16">
        <v>2011.0</v>
      </c>
      <c r="B12259" s="1" t="s">
        <v>666</v>
      </c>
      <c r="C12259" s="1" t="s">
        <v>164</v>
      </c>
      <c r="D12259" s="1" t="s">
        <v>154</v>
      </c>
      <c r="E12259" s="8" t="s">
        <v>514</v>
      </c>
      <c r="F12259" s="14">
        <v>-0.002189424757634579</v>
      </c>
      <c r="G12259" s="14">
        <v>-0.01270807496599548</v>
      </c>
      <c r="H12259" s="8">
        <v>-2.721859815809556E7</v>
      </c>
      <c r="I12259" s="8">
        <v>-1.196150297812829E7</v>
      </c>
      <c r="J12259" s="8">
        <v>-7736681.1425144235</v>
      </c>
      <c r="K12259" s="8">
        <v>-7732665.327782475</v>
      </c>
      <c r="L12259" s="8">
        <v>-88737.35810391867</v>
      </c>
      <c r="M12259" s="8">
        <v>-88737.35810391867</v>
      </c>
      <c r="N12259" s="8">
        <v>-1258966.0290168137</v>
      </c>
      <c r="O12259" s="8">
        <v>1823985.075798591</v>
      </c>
      <c r="P12259" s="8">
        <v>-4898.07572330777</v>
      </c>
      <c r="Q12259" s="8">
        <v>-146181.4755054456</v>
      </c>
      <c r="R12259" s="8">
        <v>-22499.519677496097</v>
      </c>
      <c r="S12259" s="8">
        <v>-109.76866366871639</v>
      </c>
      <c r="T12259" s="8">
        <v>-12.666844798743075</v>
      </c>
      <c r="U12259" s="8">
        <v>-3501.24949106789</v>
      </c>
      <c r="V12259" s="8">
        <v>-130.83651484428265</v>
      </c>
      <c r="W12259" s="8">
        <v>1579.41129655231</v>
      </c>
      <c r="X12259" s="8">
        <v>1579.41129655231</v>
      </c>
      <c r="Y12259" s="8">
        <v>-1118.2704167725926</v>
      </c>
      <c r="Z12259" s="15">
        <v>0.11895955499454577</v>
      </c>
    </row>
    <row r="12260" ht="15.75" hidden="1" customHeight="1">
      <c r="A12260" s="16">
        <v>2011.0</v>
      </c>
      <c r="B12260" s="1" t="s">
        <v>659</v>
      </c>
      <c r="C12260" s="1" t="s">
        <v>187</v>
      </c>
      <c r="D12260" s="1" t="s">
        <v>154</v>
      </c>
      <c r="E12260" s="8" t="s">
        <v>514</v>
      </c>
      <c r="F12260" s="14">
        <v>-0.0019378144149381678</v>
      </c>
      <c r="G12260" s="14">
        <v>-0.006237654810282992</v>
      </c>
      <c r="H12260" s="8">
        <v>-6.739587663074946E7</v>
      </c>
      <c r="I12260" s="8">
        <v>-2.8051331869163234E7</v>
      </c>
      <c r="J12260" s="8">
        <v>-1.5875669566687124E7</v>
      </c>
      <c r="K12260" s="8">
        <v>-1.58650574751334E7</v>
      </c>
      <c r="L12260" s="8">
        <v>-209331.51099343796</v>
      </c>
      <c r="M12260" s="8">
        <v>-209331.51099343796</v>
      </c>
      <c r="N12260" s="8">
        <v>-2551048.31456539</v>
      </c>
      <c r="O12260" s="8">
        <v>-4235834.129349072</v>
      </c>
      <c r="P12260" s="8">
        <v>-6785.17018626439</v>
      </c>
      <c r="Q12260" s="8">
        <v>-343816.9606800484</v>
      </c>
      <c r="R12260" s="8">
        <v>-35242.07350458541</v>
      </c>
      <c r="S12260" s="8">
        <v>-0.12510839720360936</v>
      </c>
      <c r="T12260" s="8">
        <v>-180.44599284087778</v>
      </c>
      <c r="U12260" s="8">
        <v>-7018.868000142704</v>
      </c>
      <c r="V12260" s="8">
        <v>-0.14912039666689933</v>
      </c>
      <c r="W12260" s="8">
        <v>-1298.2853464220314</v>
      </c>
      <c r="X12260" s="8">
        <v>-1298.2853464220314</v>
      </c>
      <c r="Y12260" s="8">
        <v>-2631.8905788307725</v>
      </c>
      <c r="Z12260" s="15">
        <v>0.08507534678005095</v>
      </c>
    </row>
    <row r="12261" ht="15.75" hidden="1" customHeight="1">
      <c r="A12261" s="1">
        <v>2011.0</v>
      </c>
      <c r="B12261" s="1" t="s">
        <v>2757</v>
      </c>
      <c r="C12261" s="1" t="s">
        <v>184</v>
      </c>
      <c r="D12261" s="1" t="s">
        <v>615</v>
      </c>
      <c r="E12261" s="8" t="s">
        <v>514</v>
      </c>
      <c r="F12261" s="14">
        <v>-0.001886270951636725</v>
      </c>
      <c r="G12261" s="14">
        <v>-0.008565564616786715</v>
      </c>
      <c r="H12261" s="8">
        <v>-6.089260249021869E7</v>
      </c>
      <c r="I12261" s="8">
        <v>-2.6576098361932267E7</v>
      </c>
      <c r="J12261" s="8">
        <v>-1.8310615577143896E7</v>
      </c>
      <c r="K12261" s="8">
        <v>-1.829994708169561E7</v>
      </c>
      <c r="L12261" s="8">
        <v>-197462.57757051857</v>
      </c>
      <c r="M12261" s="8">
        <v>-197462.57757051857</v>
      </c>
      <c r="N12261" s="8">
        <v>-2995185.2025412447</v>
      </c>
      <c r="O12261" s="8">
        <v>6036376.543414019</v>
      </c>
      <c r="P12261" s="8">
        <v>-1856.5392679071147</v>
      </c>
      <c r="Q12261" s="8">
        <v>-324298.51805591525</v>
      </c>
      <c r="R12261" s="8">
        <v>-26750.830037615793</v>
      </c>
      <c r="S12261" s="8">
        <v>-465.7599012835505</v>
      </c>
      <c r="T12261" s="8">
        <v>-93.73811508315683</v>
      </c>
      <c r="U12261" s="8">
        <v>-8226.695575109386</v>
      </c>
      <c r="V12261" s="8">
        <v>-555.1529935908665</v>
      </c>
      <c r="W12261" s="8">
        <v>6256.991096814249</v>
      </c>
      <c r="X12261" s="8">
        <v>6256.991096814249</v>
      </c>
      <c r="Y12261" s="8">
        <v>-2474.403425749788</v>
      </c>
      <c r="Z12261" s="15">
        <v>0.19497378130714652</v>
      </c>
    </row>
    <row r="12262" ht="15.75" hidden="1" customHeight="1">
      <c r="A12262" s="16">
        <v>2011.0</v>
      </c>
      <c r="B12262" s="1" t="s">
        <v>698</v>
      </c>
      <c r="C12262" s="1" t="s">
        <v>164</v>
      </c>
      <c r="D12262" s="1" t="s">
        <v>154</v>
      </c>
      <c r="E12262" s="8" t="s">
        <v>514</v>
      </c>
      <c r="F12262" s="14">
        <v>-0.0018650957480234708</v>
      </c>
      <c r="G12262" s="14">
        <v>-0.008469728842709535</v>
      </c>
      <c r="H12262" s="8">
        <v>-3.070091800216418E7</v>
      </c>
      <c r="I12262" s="8">
        <v>-1.348640502580628E7</v>
      </c>
      <c r="J12262" s="8">
        <v>-8876830.633630926</v>
      </c>
      <c r="K12262" s="8">
        <v>-8872114.09803725</v>
      </c>
      <c r="L12262" s="8">
        <v>-100027.28541280869</v>
      </c>
      <c r="M12262" s="8">
        <v>-100027.28541280869</v>
      </c>
      <c r="N12262" s="8">
        <v>-1446653.8534731024</v>
      </c>
      <c r="O12262" s="8">
        <v>2415103.687354733</v>
      </c>
      <c r="P12262" s="8">
        <v>-6485.448207477287</v>
      </c>
      <c r="Q12262" s="8">
        <v>-196236.83623883082</v>
      </c>
      <c r="R12262" s="8">
        <v>-29791.182865375264</v>
      </c>
      <c r="S12262" s="8">
        <v>-145.34258415806892</v>
      </c>
      <c r="T12262" s="8">
        <v>-16.77192647379563</v>
      </c>
      <c r="U12262" s="8">
        <v>-4035.2096184089874</v>
      </c>
      <c r="V12262" s="8">
        <v>-173.2381221939126</v>
      </c>
      <c r="W12262" s="8">
        <v>2091.2682328188102</v>
      </c>
      <c r="X12262" s="8">
        <v>2091.2682328188102</v>
      </c>
      <c r="Y12262" s="8">
        <v>-1262.0146484492655</v>
      </c>
      <c r="Z12262" s="15">
        <v>0.1345329213095338</v>
      </c>
    </row>
    <row r="12263" ht="15.75" hidden="1" customHeight="1">
      <c r="A12263" s="1">
        <v>2011.0</v>
      </c>
      <c r="B12263" s="1" t="s">
        <v>2151</v>
      </c>
      <c r="C12263" s="1" t="s">
        <v>112</v>
      </c>
      <c r="D12263" s="1" t="s">
        <v>154</v>
      </c>
      <c r="E12263" s="8" t="s">
        <v>514</v>
      </c>
      <c r="F12263" s="14">
        <v>-0.0016706455838439232</v>
      </c>
      <c r="G12263" s="14" t="s">
        <v>122</v>
      </c>
      <c r="H12263" s="8">
        <v>-1.1047471152429469E8</v>
      </c>
      <c r="I12263" s="8">
        <v>-4.839572157808287E7</v>
      </c>
      <c r="J12263" s="8">
        <v>-3.025976772054518E7</v>
      </c>
      <c r="K12263" s="8">
        <v>-3.0244483167838253E7</v>
      </c>
      <c r="L12263" s="8">
        <v>-359185.58645279665</v>
      </c>
      <c r="M12263" s="8">
        <v>-359185.58645279665</v>
      </c>
      <c r="N12263" s="8">
        <v>-4909448.160187272</v>
      </c>
      <c r="O12263" s="8">
        <v>4869220.080071316</v>
      </c>
      <c r="P12263" s="8">
        <v>-6097.872923486086</v>
      </c>
      <c r="Q12263" s="8">
        <v>-753319.2540391299</v>
      </c>
      <c r="R12263" s="8">
        <v>-46332.47009482159</v>
      </c>
      <c r="S12263" s="8">
        <v>-290.65014874988634</v>
      </c>
      <c r="T12263" s="8">
        <v>-37.90001573658538</v>
      </c>
      <c r="U12263" s="8">
        <v>-13608.071932417957</v>
      </c>
      <c r="V12263" s="8">
        <v>-346.4345035316777</v>
      </c>
      <c r="W12263" s="8">
        <v>4207.776246272662</v>
      </c>
      <c r="X12263" s="8">
        <v>4207.776246272662</v>
      </c>
      <c r="Y12263" s="8">
        <v>-4522.70364145802</v>
      </c>
      <c r="Z12263" s="15">
        <v>0.08561032889266695</v>
      </c>
    </row>
    <row r="12264" ht="15.75" hidden="1" customHeight="1">
      <c r="A12264" s="1">
        <v>2011.0</v>
      </c>
      <c r="B12264" s="1" t="s">
        <v>2798</v>
      </c>
      <c r="C12264" s="1" t="s">
        <v>112</v>
      </c>
      <c r="D12264" s="1" t="s">
        <v>606</v>
      </c>
      <c r="E12264" s="8" t="s">
        <v>514</v>
      </c>
      <c r="F12264" s="14">
        <v>-0.0015910722517552647</v>
      </c>
      <c r="G12264" s="14">
        <v>-0.0015869925793148662</v>
      </c>
      <c r="H12264" s="8">
        <v>-961874.6691421622</v>
      </c>
      <c r="I12264" s="8">
        <v>-421928.04029300675</v>
      </c>
      <c r="J12264" s="8">
        <v>-264713.68662713</v>
      </c>
      <c r="K12264" s="8">
        <v>-264579.1929898137</v>
      </c>
      <c r="L12264" s="8">
        <v>-3131.3540485353374</v>
      </c>
      <c r="M12264" s="8">
        <v>-3131.3540485353374</v>
      </c>
      <c r="N12264" s="8">
        <v>-42961.085575203186</v>
      </c>
      <c r="O12264" s="8">
        <v>44515.314010522736</v>
      </c>
      <c r="P12264" s="8">
        <v>-55.747886421529664</v>
      </c>
      <c r="Q12264" s="8">
        <v>-5378.10059246613</v>
      </c>
      <c r="R12264" s="8">
        <v>-423.58004387510215</v>
      </c>
      <c r="S12264" s="8">
        <v>-2.65717762311882</v>
      </c>
      <c r="T12264" s="8">
        <v>-0.346488980529535</v>
      </c>
      <c r="U12264" s="8">
        <v>-119.16693881386873</v>
      </c>
      <c r="V12264" s="8">
        <v>-3.167168551676208</v>
      </c>
      <c r="W12264" s="8">
        <v>38.46827167567722</v>
      </c>
      <c r="X12264" s="8">
        <v>38.46827167567722</v>
      </c>
      <c r="Y12264" s="8">
        <v>-39.43981707966947</v>
      </c>
      <c r="Z12264" s="15">
        <v>0.08938130314670285</v>
      </c>
    </row>
    <row r="12265" ht="15.75" hidden="1" customHeight="1">
      <c r="A12265" s="16">
        <v>2011.0</v>
      </c>
      <c r="B12265" s="1" t="s">
        <v>667</v>
      </c>
      <c r="C12265" s="1" t="s">
        <v>129</v>
      </c>
      <c r="D12265" s="1" t="s">
        <v>154</v>
      </c>
      <c r="E12265" s="8" t="s">
        <v>514</v>
      </c>
      <c r="F12265" s="14">
        <v>-0.0014643810129352432</v>
      </c>
      <c r="G12265" s="14">
        <v>-0.0094210143619752</v>
      </c>
      <c r="H12265" s="8">
        <v>-8885072.0833082</v>
      </c>
      <c r="I12265" s="8">
        <v>-3830100.486956029</v>
      </c>
      <c r="J12265" s="8">
        <v>-2416473.262448391</v>
      </c>
      <c r="K12265" s="8">
        <v>-2407190.466055432</v>
      </c>
      <c r="L12265" s="8">
        <v>-30055.7657009906</v>
      </c>
      <c r="M12265" s="8">
        <v>-30055.7657009906</v>
      </c>
      <c r="N12265" s="8">
        <v>-391366.67692205287</v>
      </c>
      <c r="O12265" s="8">
        <v>270183.57486527646</v>
      </c>
      <c r="P12265" s="8">
        <v>-573.4292067508361</v>
      </c>
      <c r="Q12265" s="8">
        <v>-46833.615609460634</v>
      </c>
      <c r="R12265" s="8">
        <v>-2172.579083993894</v>
      </c>
      <c r="S12265" s="8">
        <v>-36.99131606919681</v>
      </c>
      <c r="T12265" s="8">
        <v>-3.245965724247688</v>
      </c>
      <c r="U12265" s="8">
        <v>-1069.939395645373</v>
      </c>
      <c r="V12265" s="8">
        <v>-44.09104303759824</v>
      </c>
      <c r="W12265" s="8">
        <v>538.339825500586</v>
      </c>
      <c r="X12265" s="8">
        <v>538.339825500586</v>
      </c>
      <c r="Y12265" s="8">
        <v>-356.0224199072352</v>
      </c>
      <c r="Z12265" s="15">
        <v>0.1507704803077839</v>
      </c>
    </row>
    <row r="12266" ht="15.75" hidden="1" customHeight="1">
      <c r="A12266" s="16">
        <v>2011.0</v>
      </c>
      <c r="B12266" s="1" t="s">
        <v>697</v>
      </c>
      <c r="C12266" s="1" t="s">
        <v>112</v>
      </c>
      <c r="D12266" s="1" t="s">
        <v>675</v>
      </c>
      <c r="E12266" s="8" t="s">
        <v>514</v>
      </c>
      <c r="F12266" s="14">
        <v>-0.001458626322167334</v>
      </c>
      <c r="G12266" s="14">
        <v>-0.004835175815794545</v>
      </c>
      <c r="H12266" s="8">
        <v>-610916.4237596986</v>
      </c>
      <c r="I12266" s="8">
        <v>-261062.4324654411</v>
      </c>
      <c r="J12266" s="8">
        <v>-165226.06037836242</v>
      </c>
      <c r="K12266" s="8">
        <v>-165140.86594945722</v>
      </c>
      <c r="L12266" s="8">
        <v>-1937.2751896459743</v>
      </c>
      <c r="M12266" s="8">
        <v>-1937.2751896459743</v>
      </c>
      <c r="N12266" s="8">
        <v>-26835.721521911062</v>
      </c>
      <c r="O12266" s="8">
        <v>30840.30109469377</v>
      </c>
      <c r="P12266" s="8">
        <v>-38.62225036144536</v>
      </c>
      <c r="Q12266" s="8">
        <v>-19235.047203352184</v>
      </c>
      <c r="R12266" s="8">
        <v>-293.45712551244225</v>
      </c>
      <c r="S12266" s="8">
        <v>-1.8408981219293625</v>
      </c>
      <c r="T12266" s="8">
        <v>-0.2400482782846007</v>
      </c>
      <c r="U12266" s="8">
        <v>-74.5760606624827</v>
      </c>
      <c r="V12266" s="8">
        <v>-2.1942208860584524</v>
      </c>
      <c r="W12266" s="8">
        <v>26.65089772903601</v>
      </c>
      <c r="X12266" s="8">
        <v>26.65089772903601</v>
      </c>
      <c r="Y12266" s="8">
        <v>-24.418148211788154</v>
      </c>
      <c r="Z12266" s="15">
        <v>0.09586657180184582</v>
      </c>
    </row>
    <row r="12267" ht="15.75" hidden="1" customHeight="1">
      <c r="A12267" s="1">
        <v>2011.0</v>
      </c>
      <c r="B12267" s="1" t="s">
        <v>2827</v>
      </c>
      <c r="C12267" s="1" t="s">
        <v>184</v>
      </c>
      <c r="D12267" s="1" t="s">
        <v>582</v>
      </c>
      <c r="E12267" s="8" t="s">
        <v>514</v>
      </c>
      <c r="F12267" s="14">
        <v>-0.0014100107553553641</v>
      </c>
      <c r="G12267" s="14" t="s">
        <v>122</v>
      </c>
      <c r="H12267" s="8">
        <v>-2161956.9299522564</v>
      </c>
      <c r="I12267" s="8">
        <v>-942506.6569947152</v>
      </c>
      <c r="J12267" s="8">
        <v>-683787.0426155195</v>
      </c>
      <c r="K12267" s="8">
        <v>-683362.0111598115</v>
      </c>
      <c r="L12267" s="8">
        <v>-7003.495431130356</v>
      </c>
      <c r="M12267" s="8">
        <v>-7003.495431130356</v>
      </c>
      <c r="N12267" s="8">
        <v>-112302.40309586839</v>
      </c>
      <c r="O12267" s="8">
        <v>286708.4389637515</v>
      </c>
      <c r="P12267" s="8">
        <v>-88.17963418092337</v>
      </c>
      <c r="Q12267" s="8">
        <v>-11486.092241271708</v>
      </c>
      <c r="R12267" s="8">
        <v>-1270.5782460568107</v>
      </c>
      <c r="S12267" s="8">
        <v>-22.12209481441536</v>
      </c>
      <c r="T12267" s="8">
        <v>-4.452258478841728</v>
      </c>
      <c r="U12267" s="8">
        <v>-309.0538282578663</v>
      </c>
      <c r="V12267" s="8">
        <v>-26.36797870937158</v>
      </c>
      <c r="W12267" s="8">
        <v>297.1869195163069</v>
      </c>
      <c r="X12267" s="8">
        <v>297.1869195163069</v>
      </c>
      <c r="Y12267" s="8">
        <v>-87.79174509462999</v>
      </c>
      <c r="Z12267" s="15">
        <v>0.2347740146296781</v>
      </c>
    </row>
    <row r="12268" ht="15.75" hidden="1" customHeight="1">
      <c r="A12268" s="16">
        <v>2011.0</v>
      </c>
      <c r="B12268" s="1" t="s">
        <v>670</v>
      </c>
      <c r="C12268" s="1" t="s">
        <v>184</v>
      </c>
      <c r="D12268" s="1" t="s">
        <v>606</v>
      </c>
      <c r="E12268" s="8" t="s">
        <v>514</v>
      </c>
      <c r="F12268" s="14">
        <v>-0.0013935616576860204</v>
      </c>
      <c r="G12268" s="14">
        <v>-0.0037910796212663788</v>
      </c>
      <c r="H12268" s="8">
        <v>-1.0047237334610429E7</v>
      </c>
      <c r="I12268" s="8">
        <v>-4379869.411335072</v>
      </c>
      <c r="J12268" s="8">
        <v>-3185072.6366924373</v>
      </c>
      <c r="K12268" s="8">
        <v>-3183087.3441982563</v>
      </c>
      <c r="L12268" s="8">
        <v>-32545.676975691764</v>
      </c>
      <c r="M12268" s="8">
        <v>-32545.676975691764</v>
      </c>
      <c r="N12268" s="8">
        <v>-523196.52530390245</v>
      </c>
      <c r="O12268" s="8">
        <v>1348144.1648406356</v>
      </c>
      <c r="P12268" s="8">
        <v>-414.63327591073636</v>
      </c>
      <c r="Q12268" s="8">
        <v>-53373.11276420149</v>
      </c>
      <c r="R12268" s="8">
        <v>-5974.440984667016</v>
      </c>
      <c r="S12268" s="8">
        <v>-104.02125987605116</v>
      </c>
      <c r="T12268" s="8">
        <v>-20.935157368603257</v>
      </c>
      <c r="U12268" s="8">
        <v>-1439.9490705130495</v>
      </c>
      <c r="V12268" s="8">
        <v>-123.98601437809691</v>
      </c>
      <c r="W12268" s="8">
        <v>1397.415481947244</v>
      </c>
      <c r="X12268" s="8">
        <v>1397.415481947244</v>
      </c>
      <c r="Y12268" s="8">
        <v>-407.9804069868411</v>
      </c>
      <c r="Z12268" s="15">
        <v>0.23644099302398072</v>
      </c>
    </row>
    <row r="12269" ht="15.75" hidden="1" customHeight="1">
      <c r="A12269" s="16">
        <v>2011.0</v>
      </c>
      <c r="B12269" s="1" t="s">
        <v>683</v>
      </c>
      <c r="C12269" s="1" t="s">
        <v>164</v>
      </c>
      <c r="D12269" s="1" t="s">
        <v>154</v>
      </c>
      <c r="E12269" s="8" t="s">
        <v>514</v>
      </c>
      <c r="F12269" s="14">
        <v>-0.0013803270445031338</v>
      </c>
      <c r="G12269" s="14">
        <v>-0.007860756749369537</v>
      </c>
      <c r="H12269" s="8">
        <v>-1.1966635249862514E7</v>
      </c>
      <c r="I12269" s="8">
        <v>-5263149.8825138705</v>
      </c>
      <c r="J12269" s="8">
        <v>-3605582.9393705674</v>
      </c>
      <c r="K12269" s="8">
        <v>-3603568.850608012</v>
      </c>
      <c r="L12269" s="8">
        <v>-39015.40691667383</v>
      </c>
      <c r="M12269" s="8">
        <v>-39015.40691667383</v>
      </c>
      <c r="N12269" s="8">
        <v>-589546.0148067487</v>
      </c>
      <c r="O12269" s="8">
        <v>1271966.3080820353</v>
      </c>
      <c r="P12269" s="8">
        <v>-3415.7008065179925</v>
      </c>
      <c r="Q12269" s="8">
        <v>-79494.5419076039</v>
      </c>
      <c r="R12269" s="8">
        <v>-15690.16729222622</v>
      </c>
      <c r="S12269" s="8">
        <v>-76.54779840162092</v>
      </c>
      <c r="T12269" s="8">
        <v>-8.833295857232368</v>
      </c>
      <c r="U12269" s="8">
        <v>-1655.2537817245031</v>
      </c>
      <c r="V12269" s="8">
        <v>-91.23958356728303</v>
      </c>
      <c r="W12269" s="8">
        <v>1101.4113999475157</v>
      </c>
      <c r="X12269" s="8">
        <v>1101.4113999475157</v>
      </c>
      <c r="Y12269" s="8">
        <v>-493.59514599285785</v>
      </c>
      <c r="Z12269" s="15">
        <v>0.16726157385104976</v>
      </c>
    </row>
    <row r="12270" ht="15.75" hidden="1" customHeight="1">
      <c r="A12270" s="16">
        <v>2011.0</v>
      </c>
      <c r="B12270" s="1" t="s">
        <v>715</v>
      </c>
      <c r="C12270" s="1" t="s">
        <v>139</v>
      </c>
      <c r="D12270" s="1" t="s">
        <v>154</v>
      </c>
      <c r="E12270" s="8" t="s">
        <v>514</v>
      </c>
      <c r="F12270" s="14">
        <v>-0.0013646432859634925</v>
      </c>
      <c r="G12270" s="14">
        <v>-0.006121377626882348</v>
      </c>
      <c r="H12270" s="8">
        <v>-1.4080085113089496E7</v>
      </c>
      <c r="I12270" s="8">
        <v>-6147982.174025318</v>
      </c>
      <c r="J12270" s="8">
        <v>-3678647.0514193703</v>
      </c>
      <c r="K12270" s="8">
        <v>-3676909.0892353156</v>
      </c>
      <c r="L12270" s="8">
        <v>-45660.45000793701</v>
      </c>
      <c r="M12270" s="8">
        <v>-45660.45000793701</v>
      </c>
      <c r="N12270" s="8">
        <v>-594436.9005603053</v>
      </c>
      <c r="O12270" s="8">
        <v>190732.07963121159</v>
      </c>
      <c r="P12270" s="8">
        <v>-976.393450489666</v>
      </c>
      <c r="Q12270" s="8">
        <v>-75264.38558629851</v>
      </c>
      <c r="R12270" s="8">
        <v>-3440.5282871160593</v>
      </c>
      <c r="S12270" s="8">
        <v>-15.385488974446336</v>
      </c>
      <c r="T12270" s="8">
        <v>-4.653397840349054</v>
      </c>
      <c r="U12270" s="8">
        <v>-1632.1514486900621</v>
      </c>
      <c r="V12270" s="8">
        <v>-18.338419083491015</v>
      </c>
      <c r="W12270" s="8">
        <v>201.92712240399183</v>
      </c>
      <c r="X12270" s="8">
        <v>201.92712240399183</v>
      </c>
      <c r="Y12270" s="8">
        <v>-573.095630833469</v>
      </c>
      <c r="Z12270" s="15">
        <v>0.04443025373964361</v>
      </c>
    </row>
    <row r="12271" ht="15.75" hidden="1" customHeight="1">
      <c r="A12271" s="16">
        <v>2011.0</v>
      </c>
      <c r="B12271" s="1" t="s">
        <v>2758</v>
      </c>
      <c r="C12271" s="1" t="s">
        <v>294</v>
      </c>
      <c r="D12271" s="1" t="s">
        <v>606</v>
      </c>
      <c r="E12271" s="8" t="s">
        <v>514</v>
      </c>
      <c r="F12271" s="14">
        <v>-0.001249722071436365</v>
      </c>
      <c r="G12271" s="14">
        <v>-0.0033146752600551038</v>
      </c>
      <c r="H12271" s="8">
        <v>-1160344.742409191</v>
      </c>
      <c r="I12271" s="8">
        <v>-500286.85855860036</v>
      </c>
      <c r="J12271" s="8">
        <v>-323786.22755501594</v>
      </c>
      <c r="K12271" s="8">
        <v>-323590.865502665</v>
      </c>
      <c r="L12271" s="8">
        <v>-3722.5342042920306</v>
      </c>
      <c r="M12271" s="8">
        <v>-3722.5342042920306</v>
      </c>
      <c r="N12271" s="8">
        <v>-52686.37942481431</v>
      </c>
      <c r="O12271" s="8">
        <v>53955.718376686564</v>
      </c>
      <c r="P12271" s="8">
        <v>-67.08056294664378</v>
      </c>
      <c r="Q12271" s="8">
        <v>-6114.008606843222</v>
      </c>
      <c r="R12271" s="8">
        <v>-262.8703881183547</v>
      </c>
      <c r="S12271" s="8">
        <v>-5.833966529343762</v>
      </c>
      <c r="T12271" s="8">
        <v>-1.9254821538091955</v>
      </c>
      <c r="U12271" s="8">
        <v>-143.90136595353908</v>
      </c>
      <c r="V12271" s="8">
        <v>-6.9536771507137285</v>
      </c>
      <c r="W12271" s="8">
        <v>72.05926522959307</v>
      </c>
      <c r="X12271" s="8">
        <v>72.05926522959307</v>
      </c>
      <c r="Y12271" s="8">
        <v>-46.605816961021645</v>
      </c>
      <c r="Z12271" s="15">
        <v>0.15921208758263067</v>
      </c>
    </row>
    <row r="12272" ht="15.75" hidden="1" customHeight="1">
      <c r="A12272" s="16">
        <v>2011.0</v>
      </c>
      <c r="B12272" s="1" t="s">
        <v>687</v>
      </c>
      <c r="C12272" s="1" t="s">
        <v>127</v>
      </c>
      <c r="D12272" s="1" t="s">
        <v>154</v>
      </c>
      <c r="E12272" s="8" t="s">
        <v>514</v>
      </c>
      <c r="F12272" s="14">
        <v>-0.0012013719602032467</v>
      </c>
      <c r="G12272" s="14">
        <v>-0.005857852426107305</v>
      </c>
      <c r="H12272" s="8">
        <v>-5.1137300311755866E7</v>
      </c>
      <c r="I12272" s="8">
        <v>-2.194231416297514E7</v>
      </c>
      <c r="J12272" s="8">
        <v>-1.4691364438348757E7</v>
      </c>
      <c r="K12272" s="8">
        <v>-1.4683417543713175E7</v>
      </c>
      <c r="L12272" s="8">
        <v>-162628.59744544743</v>
      </c>
      <c r="M12272" s="8">
        <v>-162628.59744544743</v>
      </c>
      <c r="N12272" s="8">
        <v>-2397690.908935039</v>
      </c>
      <c r="O12272" s="8">
        <v>4560028.719635003</v>
      </c>
      <c r="P12272" s="8">
        <v>-3635.9642324072142</v>
      </c>
      <c r="Q12272" s="8">
        <v>-1634637.5755548682</v>
      </c>
      <c r="R12272" s="8">
        <v>-17357.26629492162</v>
      </c>
      <c r="S12272" s="8">
        <v>-264.46625333799483</v>
      </c>
      <c r="T12272" s="8">
        <v>-23.268242644844058</v>
      </c>
      <c r="U12272" s="8">
        <v>-6717.008870880617</v>
      </c>
      <c r="V12272" s="8">
        <v>-315.2251446286829</v>
      </c>
      <c r="W12272" s="8">
        <v>3862.1171807833175</v>
      </c>
      <c r="X12272" s="8">
        <v>3862.1171807833175</v>
      </c>
      <c r="Y12272" s="8">
        <v>-2058.242295724511</v>
      </c>
      <c r="Z12272" s="15">
        <v>0.14084652547651846</v>
      </c>
    </row>
    <row r="12273" ht="15.75" hidden="1" customHeight="1">
      <c r="A12273" s="1">
        <v>2011.0</v>
      </c>
      <c r="B12273" s="1" t="s">
        <v>2800</v>
      </c>
      <c r="C12273" s="1" t="s">
        <v>164</v>
      </c>
      <c r="D12273" s="1" t="s">
        <v>154</v>
      </c>
      <c r="E12273" s="8" t="s">
        <v>514</v>
      </c>
      <c r="F12273" s="14">
        <v>-0.0011379381360333018</v>
      </c>
      <c r="G12273" s="14">
        <v>-0.006089668221498475</v>
      </c>
      <c r="H12273" s="8">
        <v>-1.020585385570141E7</v>
      </c>
      <c r="I12273" s="8">
        <v>-4499816.272588365</v>
      </c>
      <c r="J12273" s="8">
        <v>-3180638.789728435</v>
      </c>
      <c r="K12273" s="8">
        <v>-3178796.582035568</v>
      </c>
      <c r="L12273" s="8">
        <v>-33342.416844879976</v>
      </c>
      <c r="M12273" s="8">
        <v>-33342.416844879976</v>
      </c>
      <c r="N12273" s="8">
        <v>-521359.53374343726</v>
      </c>
      <c r="O12273" s="8">
        <v>1315879.872553308</v>
      </c>
      <c r="P12273" s="8">
        <v>-3533.6249972992564</v>
      </c>
      <c r="Q12273" s="8">
        <v>-54874.64478580789</v>
      </c>
      <c r="R12273" s="8">
        <v>-16231.857090591377</v>
      </c>
      <c r="S12273" s="8">
        <v>-79.19054660877453</v>
      </c>
      <c r="T12273" s="8">
        <v>-9.138257949903915</v>
      </c>
      <c r="U12273" s="8">
        <v>-1470.9842368347036</v>
      </c>
      <c r="V12273" s="8">
        <v>-94.3895532715557</v>
      </c>
      <c r="W12273" s="8">
        <v>1139.4366999996228</v>
      </c>
      <c r="X12273" s="8">
        <v>1139.4366999996228</v>
      </c>
      <c r="Y12273" s="8">
        <v>-422.76040078480605</v>
      </c>
      <c r="Z12273" s="15">
        <v>0.19042493251475603</v>
      </c>
    </row>
    <row r="12274" ht="15.75" hidden="1" customHeight="1">
      <c r="A12274" s="1">
        <v>2011.0</v>
      </c>
      <c r="B12274" s="1" t="s">
        <v>2799</v>
      </c>
      <c r="C12274" s="1" t="s">
        <v>190</v>
      </c>
      <c r="D12274" s="1" t="s">
        <v>154</v>
      </c>
      <c r="E12274" s="8" t="s">
        <v>514</v>
      </c>
      <c r="F12274" s="14">
        <v>-0.0010807201202349768</v>
      </c>
      <c r="G12274" s="14">
        <v>-0.017510266815978486</v>
      </c>
      <c r="H12274" s="8">
        <v>-6287087.829613661</v>
      </c>
      <c r="I12274" s="8">
        <v>-2486208.2850836134</v>
      </c>
      <c r="J12274" s="8">
        <v>-1637826.3522190466</v>
      </c>
      <c r="K12274" s="8">
        <v>-1636717.698752873</v>
      </c>
      <c r="L12274" s="8">
        <v>-18497.859129455017</v>
      </c>
      <c r="M12274" s="8">
        <v>-18497.859129455017</v>
      </c>
      <c r="N12274" s="8">
        <v>-266903.4784547229</v>
      </c>
      <c r="O12274" s="8">
        <v>454556.0132677961</v>
      </c>
      <c r="P12274" s="8">
        <v>-264.63681676960573</v>
      </c>
      <c r="Q12274" s="8">
        <v>-673298.8848208182</v>
      </c>
      <c r="R12274" s="8">
        <v>-3214.633318683988</v>
      </c>
      <c r="S12274" s="8">
        <v>-28.42623723863443</v>
      </c>
      <c r="T12274" s="8">
        <v>-2.893653444416292</v>
      </c>
      <c r="U12274" s="8">
        <v>-738.6906767967963</v>
      </c>
      <c r="V12274" s="8">
        <v>-33.88207240696917</v>
      </c>
      <c r="W12274" s="8">
        <v>410.88381487166583</v>
      </c>
      <c r="X12274" s="8">
        <v>410.88381487166583</v>
      </c>
      <c r="Y12274" s="8">
        <v>-232.03014587535378</v>
      </c>
      <c r="Z12274" s="15">
        <v>0.12660656159252104</v>
      </c>
    </row>
    <row r="12275" ht="15.75" hidden="1" customHeight="1">
      <c r="A12275" s="16">
        <v>2011.0</v>
      </c>
      <c r="B12275" s="1" t="s">
        <v>702</v>
      </c>
      <c r="C12275" s="1" t="s">
        <v>137</v>
      </c>
      <c r="D12275" s="1" t="s">
        <v>703</v>
      </c>
      <c r="E12275" s="8" t="s">
        <v>514</v>
      </c>
      <c r="F12275" s="14">
        <v>-9.64379721860089E-4</v>
      </c>
      <c r="G12275" s="14">
        <v>-0.006642527668806658</v>
      </c>
      <c r="H12275" s="8">
        <v>-4.208281630587423E7</v>
      </c>
      <c r="I12275" s="8">
        <v>-1.6718495719241103E7</v>
      </c>
      <c r="J12275" s="8">
        <v>-1.1340169030539997E7</v>
      </c>
      <c r="K12275" s="8">
        <v>-1.133309426492147E7</v>
      </c>
      <c r="L12275" s="8">
        <v>-124347.75280933388</v>
      </c>
      <c r="M12275" s="8">
        <v>-124347.75280933388</v>
      </c>
      <c r="N12275" s="8">
        <v>-1852555.7948971053</v>
      </c>
      <c r="O12275" s="8">
        <v>2976629.345002461</v>
      </c>
      <c r="P12275" s="8">
        <v>-3495.9401459825344</v>
      </c>
      <c r="Q12275" s="8">
        <v>-3544268.770672317</v>
      </c>
      <c r="R12275" s="8">
        <v>-18426.058397341047</v>
      </c>
      <c r="S12275" s="8">
        <v>-271.5644109906936</v>
      </c>
      <c r="T12275" s="8">
        <v>-80.32849549592713</v>
      </c>
      <c r="U12275" s="8">
        <v>-5095.820598348844</v>
      </c>
      <c r="V12275" s="8">
        <v>-323.68564854715294</v>
      </c>
      <c r="W12275" s="8">
        <v>3545.7135581340526</v>
      </c>
      <c r="X12275" s="8">
        <v>3545.7135581340526</v>
      </c>
      <c r="Y12275" s="8">
        <v>-1564.5944055767977</v>
      </c>
      <c r="Z12275" s="15">
        <v>0.18501577133650782</v>
      </c>
    </row>
    <row r="12276" ht="15.75" hidden="1" customHeight="1">
      <c r="A12276" s="16">
        <v>2011.0</v>
      </c>
      <c r="B12276" s="1" t="s">
        <v>2632</v>
      </c>
      <c r="C12276" s="1" t="s">
        <v>164</v>
      </c>
      <c r="D12276" s="1" t="s">
        <v>596</v>
      </c>
      <c r="E12276" s="8" t="s">
        <v>514</v>
      </c>
      <c r="F12276" s="14">
        <v>-8.362440948329443E-4</v>
      </c>
      <c r="G12276" s="14">
        <v>-0.0036508106572390045</v>
      </c>
      <c r="H12276" s="8">
        <v>-1170737.9727487697</v>
      </c>
      <c r="I12276" s="8">
        <v>-496918.0281164541</v>
      </c>
      <c r="J12276" s="8">
        <v>-377021.4867050604</v>
      </c>
      <c r="K12276" s="8">
        <v>-376786.4168203552</v>
      </c>
      <c r="L12276" s="8">
        <v>-3678.2270819506075</v>
      </c>
      <c r="M12276" s="8">
        <v>-3678.2270819506075</v>
      </c>
      <c r="N12276" s="8">
        <v>-62130.51894951955</v>
      </c>
      <c r="O12276" s="8">
        <v>205405.55862215083</v>
      </c>
      <c r="P12276" s="8">
        <v>-551.5900285966613</v>
      </c>
      <c r="Q12276" s="8">
        <v>-52948.482102178095</v>
      </c>
      <c r="R12276" s="8">
        <v>-2533.752314866244</v>
      </c>
      <c r="S12276" s="8">
        <v>-12.361446362277906</v>
      </c>
      <c r="T12276" s="8">
        <v>-1.4264592218369714</v>
      </c>
      <c r="U12276" s="8">
        <v>-177.1228312160983</v>
      </c>
      <c r="V12276" s="8">
        <v>-14.733973307319303</v>
      </c>
      <c r="W12276" s="8">
        <v>177.86322046545408</v>
      </c>
      <c r="X12276" s="8">
        <v>177.86322046545408</v>
      </c>
      <c r="Y12276" s="8">
        <v>-46.88390081223185</v>
      </c>
      <c r="Z12276" s="15">
        <v>0.2300843600372441</v>
      </c>
    </row>
    <row r="12277" ht="15.75" hidden="1" customHeight="1">
      <c r="A12277" s="16">
        <v>2011.0</v>
      </c>
      <c r="B12277" s="1" t="s">
        <v>704</v>
      </c>
      <c r="C12277" s="1" t="s">
        <v>127</v>
      </c>
      <c r="D12277" s="1" t="s">
        <v>154</v>
      </c>
      <c r="E12277" s="8" t="s">
        <v>514</v>
      </c>
      <c r="F12277" s="14">
        <v>-7.73190607012928E-4</v>
      </c>
      <c r="G12277" s="14">
        <v>-0.0038704755971073926</v>
      </c>
      <c r="H12277" s="8">
        <v>-3.663750187624453E7</v>
      </c>
      <c r="I12277" s="8">
        <v>-1.620811253333622E7</v>
      </c>
      <c r="J12277" s="8">
        <v>-1.1576660565875685E7</v>
      </c>
      <c r="K12277" s="8">
        <v>-1.1569913401985632E7</v>
      </c>
      <c r="L12277" s="8">
        <v>-119992.47625942517</v>
      </c>
      <c r="M12277" s="8">
        <v>-119992.47625942517</v>
      </c>
      <c r="N12277" s="8">
        <v>-1899169.401273132</v>
      </c>
      <c r="O12277" s="8">
        <v>5076291.5462063905</v>
      </c>
      <c r="P12277" s="8">
        <v>-4047.6092652229845</v>
      </c>
      <c r="Q12277" s="8">
        <v>-197604.99618404306</v>
      </c>
      <c r="R12277" s="8">
        <v>-19322.36605852261</v>
      </c>
      <c r="S12277" s="8">
        <v>-294.4077523669627</v>
      </c>
      <c r="T12277" s="8">
        <v>-25.902552526589183</v>
      </c>
      <c r="U12277" s="8">
        <v>-5378.036830988795</v>
      </c>
      <c r="V12277" s="8">
        <v>-350.91330235269913</v>
      </c>
      <c r="W12277" s="8">
        <v>4299.36607873778</v>
      </c>
      <c r="X12277" s="8">
        <v>4299.36607873778</v>
      </c>
      <c r="Y12277" s="8">
        <v>-1527.067672832971</v>
      </c>
      <c r="Z12277" s="15">
        <v>0.19079792139222645</v>
      </c>
    </row>
    <row r="12278" ht="15.75" hidden="1" customHeight="1">
      <c r="A12278" s="16">
        <v>2011.0</v>
      </c>
      <c r="B12278" s="1" t="s">
        <v>2157</v>
      </c>
      <c r="C12278" s="1" t="s">
        <v>190</v>
      </c>
      <c r="D12278" s="1" t="s">
        <v>154</v>
      </c>
      <c r="E12278" s="8" t="s">
        <v>514</v>
      </c>
      <c r="F12278" s="14">
        <v>-6.497168514464841E-4</v>
      </c>
      <c r="G12278" s="14">
        <v>-0.006868152686693507</v>
      </c>
      <c r="H12278" s="8">
        <v>-2304714.424899199</v>
      </c>
      <c r="I12278" s="8">
        <v>-971903.9546350609</v>
      </c>
      <c r="J12278" s="8">
        <v>-682361.2551730485</v>
      </c>
      <c r="K12278" s="8">
        <v>-681824.2341400975</v>
      </c>
      <c r="L12278" s="8">
        <v>-7237.659005356111</v>
      </c>
      <c r="M12278" s="8">
        <v>-7237.659005356111</v>
      </c>
      <c r="N12278" s="8">
        <v>-111771.89622202892</v>
      </c>
      <c r="O12278" s="8">
        <v>277168.6496199932</v>
      </c>
      <c r="P12278" s="8">
        <v>-161.3641157587162</v>
      </c>
      <c r="Q12278" s="8">
        <v>-117483.90478743995</v>
      </c>
      <c r="R12278" s="8">
        <v>-1960.144734545969</v>
      </c>
      <c r="S12278" s="8">
        <v>-17.333093302558808</v>
      </c>
      <c r="T12278" s="8">
        <v>-1.76442505268234</v>
      </c>
      <c r="U12278" s="8">
        <v>-311.4336823314134</v>
      </c>
      <c r="V12278" s="8">
        <v>-20.659826250794435</v>
      </c>
      <c r="W12278" s="8">
        <v>250.53922683802986</v>
      </c>
      <c r="X12278" s="8">
        <v>250.53922683802986</v>
      </c>
      <c r="Y12278" s="8">
        <v>-90.89012723774998</v>
      </c>
      <c r="Z12278" s="15">
        <v>0.18251776060833283</v>
      </c>
    </row>
    <row r="12279" ht="15.75" hidden="1" customHeight="1">
      <c r="A12279" s="1">
        <v>2011.0</v>
      </c>
      <c r="B12279" s="1" t="s">
        <v>2160</v>
      </c>
      <c r="C12279" s="1" t="s">
        <v>121</v>
      </c>
      <c r="D12279" s="1" t="s">
        <v>518</v>
      </c>
      <c r="E12279" s="8" t="s">
        <v>514</v>
      </c>
      <c r="F12279" s="14">
        <v>-5.327092043283046E-4</v>
      </c>
      <c r="G12279" s="14">
        <v>-0.027464118978703704</v>
      </c>
      <c r="H12279" s="8">
        <v>-306239.6944312663</v>
      </c>
      <c r="I12279" s="8">
        <v>-126176.24576638907</v>
      </c>
      <c r="J12279" s="8">
        <v>-71165.97377989592</v>
      </c>
      <c r="K12279" s="8">
        <v>-71055.12102367527</v>
      </c>
      <c r="L12279" s="8">
        <v>-957.9031629721932</v>
      </c>
      <c r="M12279" s="8">
        <v>-957.9031629721932</v>
      </c>
      <c r="N12279" s="8">
        <v>-11423.076162937148</v>
      </c>
      <c r="O12279" s="8">
        <v>-21539.142003282126</v>
      </c>
      <c r="P12279" s="8">
        <v>-319.6659999736931</v>
      </c>
      <c r="Q12279" s="8">
        <v>-1546.4982474566748</v>
      </c>
      <c r="R12279" s="8">
        <v>-1047.7353987705112</v>
      </c>
      <c r="S12279" s="8">
        <v>-0.27129470437572084</v>
      </c>
      <c r="T12279" s="8">
        <v>-1.1739853886005625</v>
      </c>
      <c r="U12279" s="8">
        <v>-31.192670955612424</v>
      </c>
      <c r="V12279" s="8">
        <v>-0.3233641772605935</v>
      </c>
      <c r="W12279" s="8">
        <v>-2.860489258106727</v>
      </c>
      <c r="X12279" s="8">
        <v>-2.860489258106727</v>
      </c>
      <c r="Y12279" s="8">
        <v>-11.747429199386945</v>
      </c>
      <c r="Z12279" s="15">
        <v>0.13993806101381026</v>
      </c>
    </row>
    <row r="12280" ht="15.75" hidden="1" customHeight="1">
      <c r="A12280" s="16">
        <v>2011.0</v>
      </c>
      <c r="B12280" s="1" t="s">
        <v>2163</v>
      </c>
      <c r="C12280" s="1" t="s">
        <v>190</v>
      </c>
      <c r="D12280" s="1" t="s">
        <v>154</v>
      </c>
      <c r="E12280" s="8" t="s">
        <v>514</v>
      </c>
      <c r="F12280" s="14">
        <v>-4.653928881515283E-4</v>
      </c>
      <c r="G12280" s="14">
        <v>-0.007517216670296065</v>
      </c>
      <c r="H12280" s="8">
        <v>-7063169.018037444</v>
      </c>
      <c r="I12280" s="8">
        <v>-3060245.57959433</v>
      </c>
      <c r="J12280" s="8">
        <v>-2281099.216839804</v>
      </c>
      <c r="K12280" s="8">
        <v>-2279082.087702413</v>
      </c>
      <c r="L12280" s="8">
        <v>-22809.795838829257</v>
      </c>
      <c r="M12280" s="8">
        <v>-22809.795838829257</v>
      </c>
      <c r="N12280" s="8">
        <v>-375340.0171172158</v>
      </c>
      <c r="O12280" s="8">
        <v>1185853.318853034</v>
      </c>
      <c r="P12280" s="8">
        <v>-690.3889472298229</v>
      </c>
      <c r="Q12280" s="8">
        <v>-199194.07281687023</v>
      </c>
      <c r="R12280" s="8">
        <v>-8386.38908866685</v>
      </c>
      <c r="S12280" s="8">
        <v>-74.15884244848587</v>
      </c>
      <c r="T12280" s="8">
        <v>-7.549011432062999</v>
      </c>
      <c r="U12280" s="8">
        <v>-1051.9640337975611</v>
      </c>
      <c r="V12280" s="8">
        <v>-88.39211635234079</v>
      </c>
      <c r="W12280" s="8">
        <v>1071.9205583174287</v>
      </c>
      <c r="X12280" s="8">
        <v>1071.9205583174287</v>
      </c>
      <c r="Y12280" s="8">
        <v>-286.7702188901604</v>
      </c>
      <c r="Z12280" s="15">
        <v>0.22501434594921474</v>
      </c>
    </row>
    <row r="12281" ht="15.75" hidden="1" customHeight="1">
      <c r="A12281" s="16">
        <v>2011.0</v>
      </c>
      <c r="B12281" s="1" t="s">
        <v>2828</v>
      </c>
      <c r="C12281" s="1" t="s">
        <v>121</v>
      </c>
      <c r="D12281" s="1" t="s">
        <v>703</v>
      </c>
      <c r="E12281" s="8" t="s">
        <v>514</v>
      </c>
      <c r="F12281" s="14">
        <v>-4.3464040970409923E-4</v>
      </c>
      <c r="G12281" s="14">
        <v>-0.0045216068358215145</v>
      </c>
      <c r="H12281" s="8">
        <v>-2.8079461515120413E7</v>
      </c>
      <c r="I12281" s="8">
        <v>-9859673.41960856</v>
      </c>
      <c r="J12281" s="8">
        <v>-5486078.294746286</v>
      </c>
      <c r="K12281" s="8">
        <v>-5474724.267615541</v>
      </c>
      <c r="L12281" s="8">
        <v>-75559.12577881686</v>
      </c>
      <c r="M12281" s="8">
        <v>-75559.12577881686</v>
      </c>
      <c r="N12281" s="8">
        <v>-878986.5658668596</v>
      </c>
      <c r="O12281" s="8">
        <v>-2420559.6589499945</v>
      </c>
      <c r="P12281" s="8">
        <v>-35923.92973482067</v>
      </c>
      <c r="Q12281" s="8">
        <v>-3650491.051274244</v>
      </c>
      <c r="R12281" s="8">
        <v>-117744.0605169572</v>
      </c>
      <c r="S12281" s="8">
        <v>-30.48798401526714</v>
      </c>
      <c r="T12281" s="8">
        <v>-131.93198092153517</v>
      </c>
      <c r="U12281" s="8">
        <v>-2401.860475653329</v>
      </c>
      <c r="V12281" s="8">
        <v>-36.33952933256474</v>
      </c>
      <c r="W12281" s="8">
        <v>-321.46057173390966</v>
      </c>
      <c r="X12281" s="8">
        <v>-321.46057173390966</v>
      </c>
      <c r="Y12281" s="8">
        <v>-918.4741361168408</v>
      </c>
      <c r="Z12281" s="15">
        <v>0.16944655727137375</v>
      </c>
    </row>
    <row r="12282" ht="15.75" hidden="1" customHeight="1">
      <c r="A12282" s="16">
        <v>2011.0</v>
      </c>
      <c r="B12282" s="1" t="s">
        <v>718</v>
      </c>
      <c r="C12282" s="1" t="s">
        <v>112</v>
      </c>
      <c r="D12282" s="1" t="s">
        <v>615</v>
      </c>
      <c r="E12282" s="8" t="s">
        <v>514</v>
      </c>
      <c r="F12282" s="14">
        <v>-3.9777668903674793E-4</v>
      </c>
      <c r="G12282" s="14">
        <v>-0.002243312745353994</v>
      </c>
      <c r="H12282" s="8">
        <v>-563042.7040144535</v>
      </c>
      <c r="I12282" s="8">
        <v>-248254.40102449106</v>
      </c>
      <c r="J12282" s="8">
        <v>-189786.36496758414</v>
      </c>
      <c r="K12282" s="8">
        <v>-189660.40921812467</v>
      </c>
      <c r="L12282" s="8">
        <v>-1837.4823526198634</v>
      </c>
      <c r="M12282" s="8">
        <v>-1837.4823526198634</v>
      </c>
      <c r="N12282" s="8">
        <v>-31291.967054180757</v>
      </c>
      <c r="O12282" s="8">
        <v>104227.62982206713</v>
      </c>
      <c r="P12282" s="8">
        <v>-130.52744203786432</v>
      </c>
      <c r="Q12282" s="8">
        <v>-3531.9868360937467</v>
      </c>
      <c r="R12282" s="8">
        <v>-991.7653058134783</v>
      </c>
      <c r="S12282" s="8">
        <v>-6.221484265132704</v>
      </c>
      <c r="T12282" s="8">
        <v>-0.8112652017128548</v>
      </c>
      <c r="U12282" s="8">
        <v>-90.06999882667631</v>
      </c>
      <c r="V12282" s="8">
        <v>-7.415570994515914</v>
      </c>
      <c r="W12282" s="8">
        <v>90.0691564067013</v>
      </c>
      <c r="X12282" s="8">
        <v>90.0691564067013</v>
      </c>
      <c r="Y12282" s="8">
        <v>-23.56727648024732</v>
      </c>
      <c r="Z12282" s="15">
        <v>0.2398362081641775</v>
      </c>
    </row>
    <row r="12283" ht="15.75" hidden="1" customHeight="1">
      <c r="A12283" s="1">
        <v>2011.0</v>
      </c>
      <c r="B12283" s="1" t="s">
        <v>711</v>
      </c>
      <c r="C12283" s="1" t="s">
        <v>139</v>
      </c>
      <c r="D12283" s="1" t="s">
        <v>154</v>
      </c>
      <c r="E12283" s="8" t="s">
        <v>514</v>
      </c>
      <c r="F12283" s="14">
        <v>5.659874904208211E-4</v>
      </c>
      <c r="G12283" s="14">
        <v>0.003345797283680996</v>
      </c>
      <c r="H12283" s="8">
        <v>7709989.5583565</v>
      </c>
      <c r="I12283" s="8">
        <v>3409046.217544818</v>
      </c>
      <c r="J12283" s="8">
        <v>1844165.4202444218</v>
      </c>
      <c r="K12283" s="8">
        <v>1843515.604336914</v>
      </c>
      <c r="L12283" s="8">
        <v>25333.89913222443</v>
      </c>
      <c r="M12283" s="8">
        <v>25333.89913222443</v>
      </c>
      <c r="N12283" s="8">
        <v>295049.5033006525</v>
      </c>
      <c r="O12283" s="8">
        <v>251816.7208625349</v>
      </c>
      <c r="P12283" s="8">
        <v>-1289.097237598246</v>
      </c>
      <c r="Q12283" s="8">
        <v>19972.634089015046</v>
      </c>
      <c r="R12283" s="8">
        <v>-4542.4060439730265</v>
      </c>
      <c r="S12283" s="8">
        <v>-20.312909028742972</v>
      </c>
      <c r="T12283" s="8">
        <v>-6.143714194755446</v>
      </c>
      <c r="U12283" s="8">
        <v>789.5140246954734</v>
      </c>
      <c r="V12283" s="8">
        <v>-24.211556694272833</v>
      </c>
      <c r="W12283" s="8">
        <v>266.59713413338164</v>
      </c>
      <c r="X12283" s="8">
        <v>266.59713413338164</v>
      </c>
      <c r="Y12283" s="8">
        <v>315.12288222005975</v>
      </c>
      <c r="Z12283" s="15">
        <v>0.10977026404095826</v>
      </c>
    </row>
    <row r="12284" ht="15.75" hidden="1" customHeight="1">
      <c r="A12284" s="16">
        <v>2011.0</v>
      </c>
      <c r="B12284" s="1" t="s">
        <v>2164</v>
      </c>
      <c r="C12284" s="1" t="s">
        <v>127</v>
      </c>
      <c r="D12284" s="1" t="s">
        <v>154</v>
      </c>
      <c r="E12284" s="8" t="s">
        <v>514</v>
      </c>
      <c r="F12284" s="14">
        <v>6.305099346298825E-4</v>
      </c>
      <c r="G12284" s="14">
        <v>0.003681484699599193</v>
      </c>
      <c r="H12284" s="8">
        <v>2.553998968772955E7</v>
      </c>
      <c r="I12284" s="8">
        <v>1.994536594898189E7</v>
      </c>
      <c r="J12284" s="8">
        <v>9754730.863626778</v>
      </c>
      <c r="K12284" s="8">
        <v>9751864.04656484</v>
      </c>
      <c r="L12284" s="8">
        <v>148504.85726823928</v>
      </c>
      <c r="M12284" s="8">
        <v>148504.85726823928</v>
      </c>
      <c r="N12284" s="8">
        <v>1543274.5097433478</v>
      </c>
      <c r="O12284" s="8">
        <v>4339463.6652189735</v>
      </c>
      <c r="P12284" s="8">
        <v>-3460.0954609403916</v>
      </c>
      <c r="Q12284" s="8">
        <v>-2.0084392898598704E7</v>
      </c>
      <c r="R12284" s="8">
        <v>-16517.708778898046</v>
      </c>
      <c r="S12284" s="8">
        <v>-251.67422566774638</v>
      </c>
      <c r="T12284" s="8">
        <v>-22.142775784728272</v>
      </c>
      <c r="U12284" s="8">
        <v>4037.214205560493</v>
      </c>
      <c r="V12284" s="8">
        <v>-299.9779487329756</v>
      </c>
      <c r="W12284" s="8">
        <v>3675.3095665083047</v>
      </c>
      <c r="X12284" s="8">
        <v>3675.3095665083047</v>
      </c>
      <c r="Y12284" s="8">
        <v>1837.603507389316</v>
      </c>
      <c r="Z12284" s="15">
        <v>0.13869875235996326</v>
      </c>
    </row>
    <row r="12285" ht="15.75" hidden="1" customHeight="1">
      <c r="A12285" s="1">
        <v>2011.0</v>
      </c>
      <c r="B12285" s="1" t="s">
        <v>2614</v>
      </c>
      <c r="C12285" s="1" t="s">
        <v>137</v>
      </c>
      <c r="D12285" s="1" t="s">
        <v>703</v>
      </c>
      <c r="E12285" s="8" t="s">
        <v>514</v>
      </c>
      <c r="F12285" s="14">
        <v>0.00110901714353189</v>
      </c>
      <c r="G12285" s="14">
        <v>0.013455604707076314</v>
      </c>
      <c r="H12285" s="8">
        <v>4.982047233481491E7</v>
      </c>
      <c r="I12285" s="8">
        <v>2.30442877296599E7</v>
      </c>
      <c r="J12285" s="8">
        <v>1.1729234394828917E7</v>
      </c>
      <c r="K12285" s="8">
        <v>1.1726234153646713E7</v>
      </c>
      <c r="L12285" s="8">
        <v>171014.40575530162</v>
      </c>
      <c r="M12285" s="8">
        <v>171014.40575530162</v>
      </c>
      <c r="N12285" s="8">
        <v>1864356.5392124483</v>
      </c>
      <c r="O12285" s="8">
        <v>3064344.678973849</v>
      </c>
      <c r="P12285" s="8">
        <v>-3598.9585342019755</v>
      </c>
      <c r="Q12285" s="8">
        <v>-1941220.893639128</v>
      </c>
      <c r="R12285" s="8">
        <v>-18969.037612678232</v>
      </c>
      <c r="S12285" s="8">
        <v>-279.5668729179016</v>
      </c>
      <c r="T12285" s="8">
        <v>-82.69561615261024</v>
      </c>
      <c r="U12285" s="8">
        <v>5037.501767820921</v>
      </c>
      <c r="V12285" s="8">
        <v>-333.2240194604571</v>
      </c>
      <c r="W12285" s="8">
        <v>3650.1986696044396</v>
      </c>
      <c r="X12285" s="8">
        <v>3650.1986696044396</v>
      </c>
      <c r="Y12285" s="8">
        <v>2132.504169982964</v>
      </c>
      <c r="Z12285" s="15">
        <v>0.19210538134495805</v>
      </c>
    </row>
    <row r="12286" ht="15.75" hidden="1" customHeight="1">
      <c r="A12286" s="1">
        <v>2011.0</v>
      </c>
      <c r="B12286" s="1" t="s">
        <v>2609</v>
      </c>
      <c r="C12286" s="1" t="s">
        <v>134</v>
      </c>
      <c r="D12286" s="1" t="s">
        <v>606</v>
      </c>
      <c r="E12286" s="8" t="s">
        <v>514</v>
      </c>
      <c r="F12286" s="14">
        <v>0.0012418601910098117</v>
      </c>
      <c r="G12286" s="14">
        <v>0.010191869342725262</v>
      </c>
      <c r="H12286" s="8">
        <v>1324155.8686460454</v>
      </c>
      <c r="I12286" s="8">
        <v>578563.6998062452</v>
      </c>
      <c r="J12286" s="8">
        <v>302120.9150655129</v>
      </c>
      <c r="K12286" s="8">
        <v>302020.22690461756</v>
      </c>
      <c r="L12286" s="8">
        <v>4302.677396097949</v>
      </c>
      <c r="M12286" s="8">
        <v>4302.677396097949</v>
      </c>
      <c r="N12286" s="8">
        <v>48153.86114340514</v>
      </c>
      <c r="O12286" s="8">
        <v>78514.02813012764</v>
      </c>
      <c r="P12286" s="8">
        <v>-98.32551381442546</v>
      </c>
      <c r="Q12286" s="8">
        <v>6717.230432698816</v>
      </c>
      <c r="R12286" s="8">
        <v>-747.0906635031045</v>
      </c>
      <c r="S12286" s="8">
        <v>-4.686605571264326</v>
      </c>
      <c r="T12286" s="8">
        <v>-0.6111210528054343</v>
      </c>
      <c r="U12286" s="8">
        <v>127.72067462957553</v>
      </c>
      <c r="V12286" s="8">
        <v>-5.586103710295749</v>
      </c>
      <c r="W12286" s="8">
        <v>67.84853778067387</v>
      </c>
      <c r="X12286" s="8">
        <v>67.84853778067387</v>
      </c>
      <c r="Y12286" s="8">
        <v>53.43462870308774</v>
      </c>
      <c r="Z12286" s="15">
        <v>0.1337934520956064</v>
      </c>
    </row>
    <row r="12287" ht="15.75" hidden="1" customHeight="1">
      <c r="A12287" s="16">
        <v>2011.0</v>
      </c>
      <c r="B12287" s="1" t="s">
        <v>717</v>
      </c>
      <c r="C12287" s="1" t="s">
        <v>127</v>
      </c>
      <c r="D12287" s="1" t="s">
        <v>154</v>
      </c>
      <c r="E12287" s="8" t="s">
        <v>514</v>
      </c>
      <c r="F12287" s="14">
        <v>0.0014621382081189621</v>
      </c>
      <c r="G12287" s="14">
        <v>0.007081011030574504</v>
      </c>
      <c r="H12287" s="8">
        <v>5.3799619380408764E7</v>
      </c>
      <c r="I12287" s="8">
        <v>2.353221684173126E7</v>
      </c>
      <c r="J12287" s="8">
        <v>1.2008739720815398E7</v>
      </c>
      <c r="K12287" s="8">
        <v>1.2004752435289243E7</v>
      </c>
      <c r="L12287" s="8">
        <v>175117.06286547316</v>
      </c>
      <c r="M12287" s="8">
        <v>175117.06286547316</v>
      </c>
      <c r="N12287" s="8">
        <v>1909140.2197612266</v>
      </c>
      <c r="O12287" s="8">
        <v>3941831.4456044156</v>
      </c>
      <c r="P12287" s="8">
        <v>-3143.041201622712</v>
      </c>
      <c r="Q12287" s="8">
        <v>57472.81367943113</v>
      </c>
      <c r="R12287" s="8">
        <v>-15004.163854592598</v>
      </c>
      <c r="S12287" s="8">
        <v>-228.6129008837327</v>
      </c>
      <c r="T12287" s="8">
        <v>-20.11379668432032</v>
      </c>
      <c r="U12287" s="8">
        <v>5050.437247311898</v>
      </c>
      <c r="V12287" s="8">
        <v>-272.4904740604353</v>
      </c>
      <c r="W12287" s="8">
        <v>3338.534883402951</v>
      </c>
      <c r="X12287" s="8">
        <v>3338.534883402951</v>
      </c>
      <c r="Y12287" s="8">
        <v>2172.6930105596616</v>
      </c>
      <c r="Z12287" s="15">
        <v>0.15343840646246654</v>
      </c>
    </row>
    <row r="12288" ht="15.75" hidden="1" customHeight="1">
      <c r="A12288" s="16">
        <v>2011.0</v>
      </c>
      <c r="B12288" s="1" t="s">
        <v>2696</v>
      </c>
      <c r="C12288" s="1" t="s">
        <v>685</v>
      </c>
      <c r="D12288" s="1" t="s">
        <v>154</v>
      </c>
      <c r="E12288" s="8" t="s">
        <v>514</v>
      </c>
      <c r="F12288" s="14">
        <v>0.0022707333980829204</v>
      </c>
      <c r="G12288" s="14">
        <v>0.05193241346705474</v>
      </c>
      <c r="H12288" s="8">
        <v>4.560582831912029E7</v>
      </c>
      <c r="I12288" s="8">
        <v>2.042719637846954E7</v>
      </c>
      <c r="J12288" s="8">
        <v>1.1432120355787707E7</v>
      </c>
      <c r="K12288" s="8">
        <v>1.1428377168593764E7</v>
      </c>
      <c r="L12288" s="8">
        <v>151595.3886236793</v>
      </c>
      <c r="M12288" s="8">
        <v>151595.3886236793</v>
      </c>
      <c r="N12288" s="8">
        <v>1835524.989281445</v>
      </c>
      <c r="O12288" s="8">
        <v>-59089.37079104717</v>
      </c>
      <c r="P12288" s="8">
        <v>-924.6275976055786</v>
      </c>
      <c r="Q12288" s="8">
        <v>236236.16817507916</v>
      </c>
      <c r="R12288" s="8">
        <v>-4863.82706610063</v>
      </c>
      <c r="S12288" s="8">
        <v>-88.72478940376283</v>
      </c>
      <c r="T12288" s="8">
        <v>-62.10467913407609</v>
      </c>
      <c r="U12288" s="8">
        <v>4968.330706207945</v>
      </c>
      <c r="V12288" s="8">
        <v>-105.75369907859802</v>
      </c>
      <c r="W12288" s="8">
        <v>726.6014224247381</v>
      </c>
      <c r="X12288" s="8">
        <v>726.6014224247381</v>
      </c>
      <c r="Y12288" s="8">
        <v>1895.356636686017</v>
      </c>
      <c r="Z12288" s="15">
        <v>0.04199267753491108</v>
      </c>
    </row>
    <row r="12289" ht="15.75" hidden="1" customHeight="1">
      <c r="A12289" s="16">
        <v>2011.0</v>
      </c>
      <c r="B12289" s="1" t="s">
        <v>705</v>
      </c>
      <c r="C12289" s="1" t="s">
        <v>127</v>
      </c>
      <c r="D12289" s="1" t="s">
        <v>703</v>
      </c>
      <c r="E12289" s="8" t="s">
        <v>514</v>
      </c>
      <c r="F12289" s="14">
        <v>0.0023272840343425577</v>
      </c>
      <c r="G12289" s="14">
        <v>0.027412880928571293</v>
      </c>
      <c r="H12289" s="8">
        <v>2.746091270904687E7</v>
      </c>
      <c r="I12289" s="8">
        <v>1.1984052153041719E7</v>
      </c>
      <c r="J12289" s="8">
        <v>6430957.9882539455</v>
      </c>
      <c r="K12289" s="8">
        <v>6428545.703335948</v>
      </c>
      <c r="L12289" s="8">
        <v>89121.07158125189</v>
      </c>
      <c r="M12289" s="8">
        <v>89121.07158125189</v>
      </c>
      <c r="N12289" s="8">
        <v>1027991.1794007521</v>
      </c>
      <c r="O12289" s="8">
        <v>1264075.023017768</v>
      </c>
      <c r="P12289" s="8">
        <v>-1007.9172420518913</v>
      </c>
      <c r="Q12289" s="8">
        <v>147031.32475591538</v>
      </c>
      <c r="R12289" s="8">
        <v>-4811.567676493664</v>
      </c>
      <c r="S12289" s="8">
        <v>-73.31207889901343</v>
      </c>
      <c r="T12289" s="8">
        <v>-6.4501357700261455</v>
      </c>
      <c r="U12289" s="8">
        <v>2753.2187085317205</v>
      </c>
      <c r="V12289" s="8">
        <v>-87.38283384850611</v>
      </c>
      <c r="W12289" s="8">
        <v>1070.608578225524</v>
      </c>
      <c r="X12289" s="8">
        <v>1070.608578225524</v>
      </c>
      <c r="Y12289" s="8">
        <v>1109.3881803860947</v>
      </c>
      <c r="Z12289" s="15">
        <v>0.09786332187300328</v>
      </c>
    </row>
    <row r="12290" ht="15.75" hidden="1" customHeight="1">
      <c r="A12290" s="16">
        <v>2011.0</v>
      </c>
      <c r="B12290" s="1" t="s">
        <v>673</v>
      </c>
      <c r="C12290" s="1" t="s">
        <v>112</v>
      </c>
      <c r="D12290" s="1" t="s">
        <v>154</v>
      </c>
      <c r="E12290" s="8" t="s">
        <v>514</v>
      </c>
      <c r="F12290" s="14">
        <v>0.006423681893877445</v>
      </c>
      <c r="G12290" s="14">
        <v>0.032441150314037645</v>
      </c>
      <c r="H12290" s="8">
        <v>4.2647566487521213E8</v>
      </c>
      <c r="I12290" s="8">
        <v>1.8672539123127994E8</v>
      </c>
      <c r="J12290" s="8">
        <v>1.0642567450255989E8</v>
      </c>
      <c r="K12290" s="8">
        <v>1.0638090767975536E8</v>
      </c>
      <c r="L12290" s="8">
        <v>1387347.8363699315</v>
      </c>
      <c r="M12290" s="8">
        <v>1387347.8363699315</v>
      </c>
      <c r="N12290" s="8">
        <v>1.711737951250545E7</v>
      </c>
      <c r="O12290" s="8">
        <v>4888674.073340699</v>
      </c>
      <c r="P12290" s="8">
        <v>-6122.235753027629</v>
      </c>
      <c r="Q12290" s="8">
        <v>2144020.281528372</v>
      </c>
      <c r="R12290" s="8">
        <v>-46517.582196258016</v>
      </c>
      <c r="S12290" s="8">
        <v>-291.811383186725</v>
      </c>
      <c r="T12290" s="8">
        <v>-38.05143765609701</v>
      </c>
      <c r="U12290" s="8">
        <v>46450.00162205839</v>
      </c>
      <c r="V12290" s="8">
        <v>-347.8186131815106</v>
      </c>
      <c r="W12290" s="8">
        <v>4224.587573226043</v>
      </c>
      <c r="X12290" s="8">
        <v>4224.587573226043</v>
      </c>
      <c r="Y12290" s="8">
        <v>17340.244117110797</v>
      </c>
      <c r="Z12290" s="15">
        <v>0.02627860004937052</v>
      </c>
    </row>
    <row r="12291" ht="15.75" hidden="1" customHeight="1">
      <c r="A12291" s="1">
        <v>2011.0</v>
      </c>
      <c r="B12291" s="1" t="s">
        <v>695</v>
      </c>
      <c r="C12291" s="1" t="s">
        <v>190</v>
      </c>
      <c r="D12291" s="1" t="s">
        <v>154</v>
      </c>
      <c r="E12291" s="8" t="s">
        <v>514</v>
      </c>
      <c r="F12291" s="14">
        <v>0.008964977919980861</v>
      </c>
      <c r="G12291" s="14">
        <v>0.07835123478544234</v>
      </c>
      <c r="H12291" s="8">
        <v>9.827915905632486E8</v>
      </c>
      <c r="I12291" s="8">
        <v>4.301524928459646E8</v>
      </c>
      <c r="J12291" s="8">
        <v>2.4645495503809112E8</v>
      </c>
      <c r="K12291" s="8">
        <v>2.4635399348854828E8</v>
      </c>
      <c r="L12291" s="8">
        <v>3194708.3036504914</v>
      </c>
      <c r="M12291" s="8">
        <v>3194708.3036504914</v>
      </c>
      <c r="N12291" s="8">
        <v>3.96604955680944E7</v>
      </c>
      <c r="O12291" s="8">
        <v>8565709.161964547</v>
      </c>
      <c r="P12291" s="8">
        <v>-4986.848572743632</v>
      </c>
      <c r="Q12291" s="8">
        <v>5117919.3340832805</v>
      </c>
      <c r="R12291" s="8">
        <v>-60576.94380117167</v>
      </c>
      <c r="S12291" s="8">
        <v>-535.6674945397741</v>
      </c>
      <c r="T12291" s="8">
        <v>-54.5283597552683</v>
      </c>
      <c r="U12291" s="8">
        <v>107933.17363770788</v>
      </c>
      <c r="V12291" s="8">
        <v>-638.477920369607</v>
      </c>
      <c r="W12291" s="8">
        <v>7742.744908922137</v>
      </c>
      <c r="X12291" s="8">
        <v>7742.744908922137</v>
      </c>
      <c r="Y12291" s="8">
        <v>39982.32189407943</v>
      </c>
      <c r="Z12291" s="15">
        <v>0.01995230543406015</v>
      </c>
    </row>
    <row r="12292" ht="15.75" hidden="1" customHeight="1">
      <c r="A12292" s="16">
        <v>2011.0</v>
      </c>
      <c r="B12292" s="1" t="s">
        <v>619</v>
      </c>
      <c r="C12292" s="1" t="s">
        <v>121</v>
      </c>
      <c r="D12292" s="1" t="s">
        <v>154</v>
      </c>
      <c r="E12292" s="8" t="s">
        <v>514</v>
      </c>
      <c r="F12292" s="14">
        <v>0.009779622637069961</v>
      </c>
      <c r="G12292" s="14">
        <v>0.06579162079670998</v>
      </c>
      <c r="H12292" s="8">
        <v>7.084246053258082E7</v>
      </c>
      <c r="I12292" s="8">
        <v>3.127099207241213E7</v>
      </c>
      <c r="J12292" s="8">
        <v>1.8207820118174724E7</v>
      </c>
      <c r="K12292" s="8">
        <v>1.820082244600243E7</v>
      </c>
      <c r="L12292" s="8">
        <v>232027.865972659</v>
      </c>
      <c r="M12292" s="8">
        <v>232027.865972659</v>
      </c>
      <c r="N12292" s="8">
        <v>2934775.3728449414</v>
      </c>
      <c r="O12292" s="8">
        <v>-271411.75746721966</v>
      </c>
      <c r="P12292" s="8">
        <v>-4028.067173806441</v>
      </c>
      <c r="Q12292" s="8">
        <v>41822.31571518682</v>
      </c>
      <c r="R12292" s="8">
        <v>-13202.369244679792</v>
      </c>
      <c r="S12292" s="8">
        <v>-3.4185471498792332</v>
      </c>
      <c r="T12292" s="8">
        <v>-14.793227952736565</v>
      </c>
      <c r="U12292" s="8">
        <v>8001.457919127966</v>
      </c>
      <c r="V12292" s="8">
        <v>-4.074667395705255</v>
      </c>
      <c r="W12292" s="8">
        <v>-36.044630591160356</v>
      </c>
      <c r="X12292" s="8">
        <v>-36.044630591160356</v>
      </c>
      <c r="Y12292" s="8">
        <v>2907.587156326379</v>
      </c>
      <c r="Z12292" s="15">
        <v>0.007879678432494042</v>
      </c>
    </row>
    <row r="12293" ht="15.75" hidden="1" customHeight="1">
      <c r="A12293" s="16">
        <v>2011.0</v>
      </c>
      <c r="B12293" s="1" t="s">
        <v>2637</v>
      </c>
      <c r="C12293" s="1" t="s">
        <v>439</v>
      </c>
      <c r="D12293" s="1" t="s">
        <v>154</v>
      </c>
      <c r="E12293" s="8" t="s">
        <v>514</v>
      </c>
      <c r="F12293" s="14">
        <v>0.806925670206867</v>
      </c>
      <c r="G12293" s="14">
        <v>3.3066139753518726</v>
      </c>
      <c r="H12293" s="8">
        <v>2.8401671536261665E10</v>
      </c>
      <c r="I12293" s="8">
        <v>1.2439980730449495E10</v>
      </c>
      <c r="J12293" s="8">
        <v>7.2235200289484E9</v>
      </c>
      <c r="K12293" s="8">
        <v>7.2203492349357395E9</v>
      </c>
      <c r="L12293" s="8">
        <v>9.240855799652103E7</v>
      </c>
      <c r="M12293" s="8">
        <v>9.240855799652103E7</v>
      </c>
      <c r="N12293" s="8">
        <v>1.1639381398064032E9</v>
      </c>
      <c r="O12293" s="8">
        <v>2.2297495889620986E7</v>
      </c>
      <c r="P12293" s="8">
        <v>-56512.939848183174</v>
      </c>
      <c r="Q12293" s="8">
        <v>1.4360346737447944E8</v>
      </c>
      <c r="R12293" s="8">
        <v>-1142877.5663677012</v>
      </c>
      <c r="S12293" s="8">
        <v>-1278.0133735990341</v>
      </c>
      <c r="T12293" s="8">
        <v>-44.37893253559035</v>
      </c>
      <c r="U12293" s="8">
        <v>3173248.225708893</v>
      </c>
      <c r="V12293" s="8">
        <v>-1523.3019163896063</v>
      </c>
      <c r="W12293" s="8">
        <v>18788.925929400277</v>
      </c>
      <c r="X12293" s="8">
        <v>18788.925929400277</v>
      </c>
      <c r="Y12293" s="8">
        <v>1156732.9873427406</v>
      </c>
      <c r="Z12293" s="15">
        <v>0.001866881933836224</v>
      </c>
    </row>
    <row r="12294" ht="15.75" hidden="1" customHeight="1">
      <c r="A12294" s="16">
        <v>2011.0</v>
      </c>
      <c r="B12294" s="1" t="s">
        <v>2414</v>
      </c>
      <c r="C12294" s="1" t="s">
        <v>139</v>
      </c>
      <c r="D12294" s="1" t="s">
        <v>2415</v>
      </c>
      <c r="E12294" s="8" t="s">
        <v>2416</v>
      </c>
      <c r="F12294" s="14">
        <v>-0.15246670439918197</v>
      </c>
      <c r="G12294" s="14">
        <v>-5.049342156236264</v>
      </c>
      <c r="H12294" s="8">
        <v>-1.8091317838970044E9</v>
      </c>
      <c r="I12294" s="8">
        <v>-5.548184382956398E8</v>
      </c>
      <c r="J12294" s="8">
        <v>-3.3435438841750604E8</v>
      </c>
      <c r="K12294" s="8">
        <v>-3.340874218699726E8</v>
      </c>
      <c r="L12294" s="8">
        <v>-4143180.1761170565</v>
      </c>
      <c r="M12294" s="8">
        <v>-4143180.1761170565</v>
      </c>
      <c r="N12294" s="8">
        <v>-5.404787148603543E7</v>
      </c>
      <c r="O12294" s="8">
        <v>-1.179390184241977E8</v>
      </c>
      <c r="P12294" s="8">
        <v>-379095.8527679973</v>
      </c>
      <c r="Q12294" s="8">
        <v>-2.8992553668919593E8</v>
      </c>
      <c r="R12294" s="8">
        <v>-3474681.426417139</v>
      </c>
      <c r="S12294" s="8">
        <v>-4758.28948</v>
      </c>
      <c r="T12294" s="8">
        <v>-7767.171932076022</v>
      </c>
      <c r="U12294" s="8">
        <v>-149782.8956921228</v>
      </c>
      <c r="V12294" s="8">
        <v>-5671.54588</v>
      </c>
      <c r="W12294" s="8">
        <v>1622.2133364004812</v>
      </c>
      <c r="X12294" s="8">
        <v>-1.1160032253841393E8</v>
      </c>
      <c r="Y12294" s="8">
        <v>-52290.85497589273</v>
      </c>
      <c r="Z12294" s="15">
        <v>0.17322680893964637</v>
      </c>
    </row>
    <row r="12295" ht="15.75" hidden="1" customHeight="1">
      <c r="A12295" s="1">
        <v>2011.0</v>
      </c>
      <c r="B12295" s="1" t="s">
        <v>720</v>
      </c>
      <c r="C12295" s="1" t="s">
        <v>121</v>
      </c>
      <c r="D12295" s="1" t="s">
        <v>721</v>
      </c>
      <c r="E12295" s="8" t="s">
        <v>722</v>
      </c>
      <c r="F12295" s="14">
        <v>-0.02657094494986467</v>
      </c>
      <c r="G12295" s="14">
        <v>-0.18374148680190813</v>
      </c>
      <c r="H12295" s="8">
        <v>-7.644361552806939E7</v>
      </c>
      <c r="I12295" s="8">
        <v>-2.7710556381980896E7</v>
      </c>
      <c r="J12295" s="8">
        <v>-1.5421935894743482E7</v>
      </c>
      <c r="K12295" s="8">
        <v>-1.54119543066535E7</v>
      </c>
      <c r="L12295" s="8">
        <v>-206687.4759385576</v>
      </c>
      <c r="M12295" s="8">
        <v>-206687.4759385576</v>
      </c>
      <c r="N12295" s="8">
        <v>-2473930.602728323</v>
      </c>
      <c r="O12295" s="8">
        <v>-7700666.987652724</v>
      </c>
      <c r="P12295" s="8">
        <v>-10194.110722262334</v>
      </c>
      <c r="Q12295" s="8">
        <v>-7222776.071719397</v>
      </c>
      <c r="R12295" s="8">
        <v>-62949.347617370986</v>
      </c>
      <c r="S12295" s="8">
        <v>-12.793059893047486</v>
      </c>
      <c r="T12295" s="8">
        <v>-311.5300188764099</v>
      </c>
      <c r="U12295" s="8">
        <v>-6872.22603838862</v>
      </c>
      <c r="V12295" s="8">
        <v>-15.2484262325727</v>
      </c>
      <c r="W12295" s="8">
        <v>-2734.7307276775373</v>
      </c>
      <c r="X12295" s="8">
        <v>-2734.7307276775373</v>
      </c>
      <c r="Y12295" s="8">
        <v>-2595.6133755540163</v>
      </c>
      <c r="Z12295" s="15">
        <v>0.14520404472362844</v>
      </c>
    </row>
    <row r="12296" ht="15.75" hidden="1" customHeight="1">
      <c r="A12296" s="16">
        <v>2011.0</v>
      </c>
      <c r="B12296" s="1" t="s">
        <v>723</v>
      </c>
      <c r="C12296" s="1" t="s">
        <v>149</v>
      </c>
      <c r="D12296" s="1" t="s">
        <v>721</v>
      </c>
      <c r="E12296" s="8" t="s">
        <v>722</v>
      </c>
      <c r="F12296" s="14">
        <v>-0.01970527955282549</v>
      </c>
      <c r="G12296" s="14">
        <v>-23.548704760151587</v>
      </c>
      <c r="H12296" s="8">
        <v>-6.725711882879825E7</v>
      </c>
      <c r="I12296" s="8">
        <v>-2.8298498387735855E7</v>
      </c>
      <c r="J12296" s="8">
        <v>-1.6274303483171152E7</v>
      </c>
      <c r="K12296" s="8">
        <v>-1.6192149116355697E7</v>
      </c>
      <c r="L12296" s="8">
        <v>-225095.96040349474</v>
      </c>
      <c r="M12296" s="8">
        <v>-225095.96040349474</v>
      </c>
      <c r="N12296" s="8">
        <v>-2610541.7500349074</v>
      </c>
      <c r="O12296" s="8">
        <v>-2419376.738441205</v>
      </c>
      <c r="P12296" s="8">
        <v>-1012.6010356547876</v>
      </c>
      <c r="Q12296" s="8">
        <v>-996659.997746116</v>
      </c>
      <c r="R12296" s="8">
        <v>-5565.522925920547</v>
      </c>
      <c r="S12296" s="8">
        <v>-36.18134108565978</v>
      </c>
      <c r="T12296" s="8">
        <v>-6.393078684324243</v>
      </c>
      <c r="U12296" s="8">
        <v>-7143.1308817302925</v>
      </c>
      <c r="V12296" s="8">
        <v>-43.12560991292368</v>
      </c>
      <c r="W12296" s="8">
        <v>522.4906251471547</v>
      </c>
      <c r="X12296" s="8">
        <v>522.4906251471547</v>
      </c>
      <c r="Y12296" s="8">
        <v>-2635.460883616024</v>
      </c>
      <c r="Z12296" s="15">
        <v>0.07896579288190775</v>
      </c>
    </row>
    <row r="12297" ht="15.75" hidden="1" customHeight="1">
      <c r="A12297" s="16">
        <v>2011.0</v>
      </c>
      <c r="B12297" s="1" t="s">
        <v>725</v>
      </c>
      <c r="C12297" s="1" t="s">
        <v>127</v>
      </c>
      <c r="D12297" s="1" t="s">
        <v>721</v>
      </c>
      <c r="E12297" s="8" t="s">
        <v>722</v>
      </c>
      <c r="F12297" s="14">
        <v>0.12077795517579133</v>
      </c>
      <c r="G12297" s="14">
        <v>1.477355921927299</v>
      </c>
      <c r="H12297" s="8">
        <v>4.5413543213134784E8</v>
      </c>
      <c r="I12297" s="8">
        <v>1.7972501054777247E8</v>
      </c>
      <c r="J12297" s="8">
        <v>-4040157.2464545113</v>
      </c>
      <c r="K12297" s="8">
        <v>-3869581.845028928</v>
      </c>
      <c r="L12297" s="8">
        <v>1322158.9924900434</v>
      </c>
      <c r="M12297" s="8">
        <v>1322158.9924900434</v>
      </c>
      <c r="N12297" s="8">
        <v>-2329828.7504792265</v>
      </c>
      <c r="O12297" s="8">
        <v>2.8456106797064054E8</v>
      </c>
      <c r="P12297" s="8">
        <v>-503.5600959184418</v>
      </c>
      <c r="Q12297" s="8">
        <v>-3019631.9360300377</v>
      </c>
      <c r="R12297" s="8">
        <v>-2124.239713062139</v>
      </c>
      <c r="S12297" s="8">
        <v>-16681.121018134767</v>
      </c>
      <c r="T12297" s="8">
        <v>-8.96339584305099</v>
      </c>
      <c r="U12297" s="8">
        <v>-6593.594431569897</v>
      </c>
      <c r="V12297" s="8">
        <v>-19882.72121354492</v>
      </c>
      <c r="W12297" s="8">
        <v>246456.13943960596</v>
      </c>
      <c r="X12297" s="8">
        <v>246456.13943960596</v>
      </c>
      <c r="Y12297" s="8">
        <v>17117.326936242087</v>
      </c>
      <c r="Z12297" s="15">
        <v>6.474004335659105E-4</v>
      </c>
    </row>
    <row r="12298" ht="15.75" hidden="1" customHeight="1">
      <c r="A12298" s="16">
        <v>2011.0</v>
      </c>
      <c r="B12298" s="1" t="s">
        <v>2802</v>
      </c>
      <c r="C12298" s="1" t="s">
        <v>184</v>
      </c>
      <c r="D12298" s="1" t="s">
        <v>735</v>
      </c>
      <c r="E12298" s="8" t="s">
        <v>730</v>
      </c>
      <c r="F12298" s="14">
        <v>-0.0027855195606839786</v>
      </c>
      <c r="G12298" s="14">
        <v>-0.03746378224473922</v>
      </c>
      <c r="H12298" s="8">
        <v>-1.0752106145115625E7</v>
      </c>
      <c r="I12298" s="8">
        <v>-4714720.720594466</v>
      </c>
      <c r="J12298" s="8">
        <v>-3080402.310369378</v>
      </c>
      <c r="K12298" s="8">
        <v>-3078874.709292007</v>
      </c>
      <c r="L12298" s="8">
        <v>-34994.28920357868</v>
      </c>
      <c r="M12298" s="8">
        <v>-34994.28920357868</v>
      </c>
      <c r="N12298" s="8">
        <v>-501698.88038974896</v>
      </c>
      <c r="O12298" s="8">
        <v>754667.7456941595</v>
      </c>
      <c r="P12298" s="8">
        <v>-128.1361968869284</v>
      </c>
      <c r="Q12298" s="8">
        <v>-57605.21304527083</v>
      </c>
      <c r="R12298" s="8">
        <v>-2889.450294061802</v>
      </c>
      <c r="S12298" s="8">
        <v>-54.24620821299565</v>
      </c>
      <c r="T12298" s="8">
        <v>-8.341065712824657</v>
      </c>
      <c r="U12298" s="8">
        <v>-1374.355061938768</v>
      </c>
      <c r="V12298" s="8">
        <v>-64.6576590157431</v>
      </c>
      <c r="W12298" s="8">
        <v>736.9448646091215</v>
      </c>
      <c r="X12298" s="8">
        <v>736.9448646091215</v>
      </c>
      <c r="Y12298" s="8">
        <v>-438.18195513978816</v>
      </c>
      <c r="Z12298" s="15">
        <v>0.14004823303174632</v>
      </c>
    </row>
    <row r="12299" ht="15.75" hidden="1" customHeight="1">
      <c r="A12299" s="16">
        <v>2011.0</v>
      </c>
      <c r="B12299" s="1" t="s">
        <v>2592</v>
      </c>
      <c r="C12299" s="1" t="s">
        <v>184</v>
      </c>
      <c r="D12299" s="1" t="s">
        <v>2167</v>
      </c>
      <c r="E12299" s="8" t="s">
        <v>730</v>
      </c>
      <c r="F12299" s="14">
        <v>-0.0023568317335592097</v>
      </c>
      <c r="G12299" s="14">
        <v>-0.016083388135585228</v>
      </c>
      <c r="H12299" s="8">
        <v>-2.716484418015434E7</v>
      </c>
      <c r="I12299" s="8">
        <v>-1.1914530728181534E7</v>
      </c>
      <c r="J12299" s="8">
        <v>-7940203.544669627</v>
      </c>
      <c r="K12299" s="8">
        <v>-7936194.835111009</v>
      </c>
      <c r="L12299" s="8">
        <v>-88421.05452267815</v>
      </c>
      <c r="M12299" s="8">
        <v>-88421.05452267815</v>
      </c>
      <c r="N12299" s="8">
        <v>-1295364.9843204585</v>
      </c>
      <c r="O12299" s="8">
        <v>2253445.7090339074</v>
      </c>
      <c r="P12299" s="8">
        <v>-382.6160117406053</v>
      </c>
      <c r="Q12299" s="8">
        <v>-145505.89943489138</v>
      </c>
      <c r="R12299" s="8">
        <v>-8627.928520558635</v>
      </c>
      <c r="S12299" s="8">
        <v>-161.97973986087766</v>
      </c>
      <c r="T12299" s="8">
        <v>-24.906508654408544</v>
      </c>
      <c r="U12299" s="8">
        <v>-3551.1153684939495</v>
      </c>
      <c r="V12299" s="8">
        <v>-193.06843984856346</v>
      </c>
      <c r="W12299" s="8">
        <v>2200.5250024571847</v>
      </c>
      <c r="X12299" s="8">
        <v>2200.5250024571847</v>
      </c>
      <c r="Y12299" s="8">
        <v>-1107.223841115358</v>
      </c>
      <c r="Z12299" s="15">
        <v>0.15849040214032967</v>
      </c>
    </row>
    <row r="12300" ht="15.75" hidden="1" customHeight="1">
      <c r="A12300" s="16">
        <v>2011.0</v>
      </c>
      <c r="B12300" s="1" t="s">
        <v>2829</v>
      </c>
      <c r="C12300" s="1" t="s">
        <v>127</v>
      </c>
      <c r="D12300" s="1" t="s">
        <v>735</v>
      </c>
      <c r="E12300" s="8" t="s">
        <v>730</v>
      </c>
      <c r="F12300" s="14">
        <v>-0.00215661693936088</v>
      </c>
      <c r="G12300" s="14">
        <v>-0.02067917371693618</v>
      </c>
      <c r="H12300" s="8">
        <v>-1.8404271483974624E7</v>
      </c>
      <c r="I12300" s="8">
        <v>-7692090.209262531</v>
      </c>
      <c r="J12300" s="8">
        <v>-5193789.994815622</v>
      </c>
      <c r="K12300" s="8">
        <v>-5185235.291253645</v>
      </c>
      <c r="L12300" s="8">
        <v>-58522.140595903926</v>
      </c>
      <c r="M12300" s="8">
        <v>-58522.140595903926</v>
      </c>
      <c r="N12300" s="8">
        <v>-847431.4893972016</v>
      </c>
      <c r="O12300" s="8">
        <v>755406.2710206878</v>
      </c>
      <c r="P12300" s="8">
        <v>-6409.961359754158</v>
      </c>
      <c r="Q12300" s="8">
        <v>-93899.93903435825</v>
      </c>
      <c r="R12300" s="8">
        <v>-24304.49968068834</v>
      </c>
      <c r="S12300" s="8">
        <v>-142.04323909504635</v>
      </c>
      <c r="T12300" s="8">
        <v>-98.2889260660666</v>
      </c>
      <c r="U12300" s="8">
        <v>-2345.0375744475373</v>
      </c>
      <c r="V12300" s="8">
        <v>-169.30553528898895</v>
      </c>
      <c r="W12300" s="8">
        <v>2012.5938026280305</v>
      </c>
      <c r="X12300" s="8">
        <v>2012.5938026280305</v>
      </c>
      <c r="Y12300" s="8">
        <v>-742.6013300529589</v>
      </c>
      <c r="Z12300" s="15">
        <v>0.24817281330400232</v>
      </c>
    </row>
    <row r="12301" ht="15.75" hidden="1" customHeight="1">
      <c r="A12301" s="1">
        <v>2011.0</v>
      </c>
      <c r="B12301" s="1" t="s">
        <v>2595</v>
      </c>
      <c r="C12301" s="1" t="s">
        <v>121</v>
      </c>
      <c r="D12301" s="1" t="s">
        <v>735</v>
      </c>
      <c r="E12301" s="8" t="s">
        <v>730</v>
      </c>
      <c r="F12301" s="14">
        <v>-0.0013664470533079703</v>
      </c>
      <c r="G12301" s="14">
        <v>-0.011830713686402873</v>
      </c>
      <c r="H12301" s="8">
        <v>-2653034.0292515755</v>
      </c>
      <c r="I12301" s="8">
        <v>-1122783.5122767256</v>
      </c>
      <c r="J12301" s="8">
        <v>-642003.5783363576</v>
      </c>
      <c r="K12301" s="8">
        <v>-641304.1423608446</v>
      </c>
      <c r="L12301" s="8">
        <v>-8447.505123217576</v>
      </c>
      <c r="M12301" s="8">
        <v>-8447.505123217576</v>
      </c>
      <c r="N12301" s="8">
        <v>-103233.09925910992</v>
      </c>
      <c r="O12301" s="8">
        <v>-106007.11022675874</v>
      </c>
      <c r="P12301" s="8">
        <v>-1563.6679385195785</v>
      </c>
      <c r="Q12301" s="8">
        <v>-13757.91885228158</v>
      </c>
      <c r="R12301" s="8">
        <v>-5065.904467477244</v>
      </c>
      <c r="S12301" s="8">
        <v>-1.3684234855640212</v>
      </c>
      <c r="T12301" s="8">
        <v>-5.8352944039581045</v>
      </c>
      <c r="U12301" s="8">
        <v>-281.69734577229167</v>
      </c>
      <c r="V12301" s="8">
        <v>-1.6310644012448487</v>
      </c>
      <c r="W12301" s="8">
        <v>-12.514875868150982</v>
      </c>
      <c r="X12301" s="8">
        <v>-12.514875868150982</v>
      </c>
      <c r="Y12301" s="8">
        <v>-104.52340726542619</v>
      </c>
      <c r="Z12301" s="15">
        <v>0.08190662434251234</v>
      </c>
    </row>
    <row r="12302" ht="15.75" hidden="1" customHeight="1">
      <c r="A12302" s="1">
        <v>2011.0</v>
      </c>
      <c r="B12302" s="1" t="s">
        <v>2638</v>
      </c>
      <c r="C12302" s="1" t="s">
        <v>187</v>
      </c>
      <c r="D12302" s="1" t="s">
        <v>735</v>
      </c>
      <c r="E12302" s="8" t="s">
        <v>730</v>
      </c>
      <c r="F12302" s="14">
        <v>-5.924088941041092E-4</v>
      </c>
      <c r="G12302" s="14" t="s">
        <v>122</v>
      </c>
      <c r="H12302" s="8">
        <v>-1.9310040951379254E7</v>
      </c>
      <c r="I12302" s="8">
        <v>-8673946.950963005</v>
      </c>
      <c r="J12302" s="8">
        <v>-6427150.762600849</v>
      </c>
      <c r="K12302" s="8">
        <v>-6422058.409321528</v>
      </c>
      <c r="L12302" s="8">
        <v>-64592.716467869934</v>
      </c>
      <c r="M12302" s="8">
        <v>-64592.716467869934</v>
      </c>
      <c r="N12302" s="8">
        <v>-1057130.8030917414</v>
      </c>
      <c r="O12302" s="8">
        <v>2927026.12821216</v>
      </c>
      <c r="P12302" s="8">
        <v>-2588.0928695195066</v>
      </c>
      <c r="Q12302" s="8">
        <v>490869.23359447793</v>
      </c>
      <c r="R12302" s="8">
        <v>-17545.190018745503</v>
      </c>
      <c r="S12302" s="8">
        <v>-214.29289302279975</v>
      </c>
      <c r="T12302" s="8">
        <v>-45.90808792228036</v>
      </c>
      <c r="U12302" s="8">
        <v>-2958.3986896406354</v>
      </c>
      <c r="V12302" s="8">
        <v>-255.42203341036338</v>
      </c>
      <c r="W12302" s="8">
        <v>2980.1625450690576</v>
      </c>
      <c r="X12302" s="8">
        <v>2980.1625450690576</v>
      </c>
      <c r="Y12302" s="8">
        <v>-816.9747708968958</v>
      </c>
      <c r="Z12302" s="15">
        <v>0.24031502796424548</v>
      </c>
    </row>
    <row r="12303" ht="15.75" hidden="1" customHeight="1">
      <c r="A12303" s="16">
        <v>2011.0</v>
      </c>
      <c r="B12303" s="1" t="s">
        <v>739</v>
      </c>
      <c r="C12303" s="1" t="s">
        <v>224</v>
      </c>
      <c r="D12303" s="1" t="s">
        <v>735</v>
      </c>
      <c r="E12303" s="8" t="s">
        <v>730</v>
      </c>
      <c r="F12303" s="14">
        <v>-4.997366518168075E-4</v>
      </c>
      <c r="G12303" s="14">
        <v>-0.0012960430862285874</v>
      </c>
      <c r="H12303" s="8">
        <v>-312735.21534742956</v>
      </c>
      <c r="I12303" s="8">
        <v>-138396.2262124017</v>
      </c>
      <c r="J12303" s="8">
        <v>-94049.34289500205</v>
      </c>
      <c r="K12303" s="8">
        <v>-93998.02334313982</v>
      </c>
      <c r="L12303" s="8">
        <v>-1026.9453721647044</v>
      </c>
      <c r="M12303" s="8">
        <v>-1026.9453721647044</v>
      </c>
      <c r="N12303" s="8">
        <v>-15367.770370408016</v>
      </c>
      <c r="O12303" s="8">
        <v>33154.388887755835</v>
      </c>
      <c r="P12303" s="8">
        <v>-24.86177948029797</v>
      </c>
      <c r="Q12303" s="8">
        <v>-1689.3308617277505</v>
      </c>
      <c r="R12303" s="8">
        <v>-308.3036116900125</v>
      </c>
      <c r="S12303" s="8">
        <v>-1.98223033550144</v>
      </c>
      <c r="T12303" s="8">
        <v>-0.21693924346982107</v>
      </c>
      <c r="U12303" s="8">
        <v>-42.728040238768585</v>
      </c>
      <c r="V12303" s="8">
        <v>-2.362678929009634</v>
      </c>
      <c r="W12303" s="8">
        <v>29.189432253823483</v>
      </c>
      <c r="X12303" s="8">
        <v>29.189432253823483</v>
      </c>
      <c r="Y12303" s="8">
        <v>-12.943392767142589</v>
      </c>
      <c r="Z12303" s="15">
        <v>0.1595111483784337</v>
      </c>
    </row>
    <row r="12304" ht="15.75" hidden="1" customHeight="1">
      <c r="A12304" s="16">
        <v>2011.0</v>
      </c>
      <c r="B12304" s="1" t="s">
        <v>2699</v>
      </c>
      <c r="C12304" s="1" t="s">
        <v>112</v>
      </c>
      <c r="D12304" s="1" t="s">
        <v>2167</v>
      </c>
      <c r="E12304" s="8" t="s">
        <v>730</v>
      </c>
      <c r="F12304" s="14">
        <v>-3.261038353582934E-4</v>
      </c>
      <c r="G12304" s="14">
        <v>-0.0020597280300442404</v>
      </c>
      <c r="H12304" s="8">
        <v>-3680734.2090779124</v>
      </c>
      <c r="I12304" s="8">
        <v>-1637942.087395383</v>
      </c>
      <c r="J12304" s="8">
        <v>-1197354.180853183</v>
      </c>
      <c r="K12304" s="8">
        <v>-1196647.8046635916</v>
      </c>
      <c r="L12304" s="8">
        <v>-12147.291292520005</v>
      </c>
      <c r="M12304" s="8">
        <v>-12147.291292520005</v>
      </c>
      <c r="N12304" s="8">
        <v>-196771.8421442373</v>
      </c>
      <c r="O12304" s="8">
        <v>597976.330099233</v>
      </c>
      <c r="P12304" s="8">
        <v>-448.4098833399219</v>
      </c>
      <c r="Q12304" s="8">
        <v>-19956.614955604222</v>
      </c>
      <c r="R12304" s="8">
        <v>-5560.599017489885</v>
      </c>
      <c r="S12304" s="8">
        <v>-35.751731858109224</v>
      </c>
      <c r="T12304" s="8">
        <v>-3.9127408773471886</v>
      </c>
      <c r="U12304" s="8">
        <v>-551.4187084573042</v>
      </c>
      <c r="V12304" s="8">
        <v>-42.6135459759216</v>
      </c>
      <c r="W12304" s="8">
        <v>526.4639211391908</v>
      </c>
      <c r="X12304" s="8">
        <v>526.4639211391908</v>
      </c>
      <c r="Y12304" s="8">
        <v>-153.64879438456123</v>
      </c>
      <c r="Z12304" s="15">
        <v>0.21093786553162597</v>
      </c>
    </row>
    <row r="12305" ht="15.75" hidden="1" customHeight="1">
      <c r="A12305" s="16">
        <v>2011.0</v>
      </c>
      <c r="B12305" s="1" t="s">
        <v>2168</v>
      </c>
      <c r="C12305" s="1" t="s">
        <v>685</v>
      </c>
      <c r="D12305" s="1" t="s">
        <v>735</v>
      </c>
      <c r="E12305" s="8" t="s">
        <v>730</v>
      </c>
      <c r="F12305" s="14">
        <v>-2.704866197648166E-4</v>
      </c>
      <c r="G12305" s="14">
        <v>-0.0031830952818717078</v>
      </c>
      <c r="H12305" s="8">
        <v>-963462.4086236628</v>
      </c>
      <c r="I12305" s="8">
        <v>-400300.61924662</v>
      </c>
      <c r="J12305" s="8">
        <v>-260605.23475208032</v>
      </c>
      <c r="K12305" s="8">
        <v>-260422.89026077063</v>
      </c>
      <c r="L12305" s="8">
        <v>-2980.863643279074</v>
      </c>
      <c r="M12305" s="8">
        <v>-2980.863643279074</v>
      </c>
      <c r="N12305" s="8">
        <v>-42423.7475692509</v>
      </c>
      <c r="O12305" s="8">
        <v>11681.978495623149</v>
      </c>
      <c r="P12305" s="8">
        <v>-40.649129870562014</v>
      </c>
      <c r="Q12305" s="8">
        <v>-4891.723824340447</v>
      </c>
      <c r="R12305" s="8">
        <v>-426.31234636376035</v>
      </c>
      <c r="S12305" s="8">
        <v>-5.331058449974238</v>
      </c>
      <c r="T12305" s="8">
        <v>-3.1923994580998136</v>
      </c>
      <c r="U12305" s="8">
        <v>-117.6186931094131</v>
      </c>
      <c r="V12305" s="8">
        <v>-6.354246145610833</v>
      </c>
      <c r="W12305" s="8">
        <v>49.2058006178432</v>
      </c>
      <c r="X12305" s="8">
        <v>49.2058006178432</v>
      </c>
      <c r="Y12305" s="8">
        <v>-37.39790750342378</v>
      </c>
      <c r="Z12305" s="15">
        <v>0.2155773174304963</v>
      </c>
    </row>
    <row r="12306" ht="15.75" hidden="1" customHeight="1">
      <c r="A12306" s="16">
        <v>2011.0</v>
      </c>
      <c r="B12306" s="1" t="s">
        <v>740</v>
      </c>
      <c r="C12306" s="1" t="s">
        <v>325</v>
      </c>
      <c r="D12306" s="1" t="s">
        <v>741</v>
      </c>
      <c r="E12306" s="8" t="s">
        <v>742</v>
      </c>
      <c r="F12306" s="14">
        <v>-0.9312414388834059</v>
      </c>
      <c r="G12306" s="14">
        <v>-16.063060157156812</v>
      </c>
      <c r="H12306" s="8">
        <v>-6.261276876822128E10</v>
      </c>
      <c r="I12306" s="8">
        <v>-2.338946092158159E10</v>
      </c>
      <c r="J12306" s="8">
        <v>-1.4391379764567755E10</v>
      </c>
      <c r="K12306" s="8">
        <v>-1.4383838756409636E10</v>
      </c>
      <c r="L12306" s="8">
        <v>-1.7309707081341264E8</v>
      </c>
      <c r="M12306" s="8">
        <v>-1.7309707081341264E8</v>
      </c>
      <c r="N12306" s="8">
        <v>-2.3315226674809046E9</v>
      </c>
      <c r="O12306" s="8">
        <v>-1.994788483329641E9</v>
      </c>
      <c r="P12306" s="8">
        <v>-1.1437998987076385E9</v>
      </c>
      <c r="Q12306" s="8">
        <v>-8.840927540691333E8</v>
      </c>
      <c r="R12306" s="8">
        <v>-3.7380267525792184E9</v>
      </c>
      <c r="S12306" s="8">
        <v>-113383.65778</v>
      </c>
      <c r="T12306" s="8">
        <v>-176009.0253216029</v>
      </c>
      <c r="U12306" s="8">
        <v>-6755401.126253543</v>
      </c>
      <c r="V12306" s="8">
        <v>-135145.33318</v>
      </c>
      <c r="W12306" s="8">
        <v>-134046.77921876617</v>
      </c>
      <c r="X12306" s="8">
        <v>-134046.77921876617</v>
      </c>
      <c r="Y12306" s="8">
        <v>-2216595.167964695</v>
      </c>
      <c r="Z12306" s="15">
        <v>0.14707265649968324</v>
      </c>
    </row>
    <row r="12307" ht="15.75" hidden="1" customHeight="1">
      <c r="A12307" s="16">
        <v>2011.0</v>
      </c>
      <c r="B12307" s="1" t="s">
        <v>743</v>
      </c>
      <c r="C12307" s="1" t="s">
        <v>179</v>
      </c>
      <c r="D12307" s="1" t="s">
        <v>741</v>
      </c>
      <c r="E12307" s="8" t="s">
        <v>742</v>
      </c>
      <c r="F12307" s="14">
        <v>-0.6006990821402227</v>
      </c>
      <c r="G12307" s="14">
        <v>-9.993142009031365</v>
      </c>
      <c r="H12307" s="8">
        <v>-7.94518185237499E9</v>
      </c>
      <c r="I12307" s="8">
        <v>-3.1205988963253326E9</v>
      </c>
      <c r="J12307" s="8">
        <v>-1.8098745294177146E9</v>
      </c>
      <c r="K12307" s="8">
        <v>-1.8090142957415538E9</v>
      </c>
      <c r="L12307" s="8">
        <v>-2.3292193199383844E7</v>
      </c>
      <c r="M12307" s="8">
        <v>-2.3292193199383844E7</v>
      </c>
      <c r="N12307" s="8">
        <v>-2.915581039551782E8</v>
      </c>
      <c r="O12307" s="8">
        <v>-4.061776952288035E8</v>
      </c>
      <c r="P12307" s="8">
        <v>-1.1497219765137178E8</v>
      </c>
      <c r="Q12307" s="8">
        <v>-1.698157052218761E8</v>
      </c>
      <c r="R12307" s="8">
        <v>-1.7536094417506352E8</v>
      </c>
      <c r="S12307" s="8">
        <v>-9980.52261</v>
      </c>
      <c r="T12307" s="8">
        <v>-33325.18013736191</v>
      </c>
      <c r="U12307" s="8">
        <v>-816714.1050374421</v>
      </c>
      <c r="V12307" s="8">
        <v>-11896.07991</v>
      </c>
      <c r="W12307" s="8">
        <v>-30304.93907712792</v>
      </c>
      <c r="X12307" s="8">
        <v>-30304.93907712792</v>
      </c>
      <c r="Y12307" s="8">
        <v>-292572.49347734</v>
      </c>
      <c r="Z12307" s="15">
        <v>0.12894964981108456</v>
      </c>
    </row>
    <row r="12308" ht="15.75" hidden="1" customHeight="1">
      <c r="A12308" s="1">
        <v>2011.0</v>
      </c>
      <c r="B12308" s="1" t="s">
        <v>744</v>
      </c>
      <c r="C12308" s="1" t="s">
        <v>164</v>
      </c>
      <c r="D12308" s="1" t="s">
        <v>741</v>
      </c>
      <c r="E12308" s="8" t="s">
        <v>742</v>
      </c>
      <c r="F12308" s="14">
        <v>-0.47056219018494205</v>
      </c>
      <c r="G12308" s="14">
        <v>-5.975601576528863</v>
      </c>
      <c r="H12308" s="8">
        <v>-2.8003480698745697E10</v>
      </c>
      <c r="I12308" s="8">
        <v>-1.0904681009890228E10</v>
      </c>
      <c r="J12308" s="8">
        <v>-6.225730669136568E9</v>
      </c>
      <c r="K12308" s="8">
        <v>-6.222815634502618E9</v>
      </c>
      <c r="L12308" s="8">
        <v>-8.164867878087954E7</v>
      </c>
      <c r="M12308" s="8">
        <v>-8.164867878087954E7</v>
      </c>
      <c r="N12308" s="8">
        <v>-1.0013197713718686E9</v>
      </c>
      <c r="O12308" s="8">
        <v>-1.903735230736558E9</v>
      </c>
      <c r="P12308" s="8">
        <v>-5.047861016043564E8</v>
      </c>
      <c r="Q12308" s="8">
        <v>-2.86899145432217E8</v>
      </c>
      <c r="R12308" s="8">
        <v>-7.85903245525925E8</v>
      </c>
      <c r="S12308" s="8">
        <v>-41248.760765</v>
      </c>
      <c r="T12308" s="8">
        <v>-151469.67864759808</v>
      </c>
      <c r="U12308" s="8">
        <v>-2783518.9874916594</v>
      </c>
      <c r="V12308" s="8">
        <v>-49165.617215000006</v>
      </c>
      <c r="W12308" s="8">
        <v>-133484.63319434208</v>
      </c>
      <c r="X12308" s="8">
        <v>-133484.63319434208</v>
      </c>
      <c r="Y12308" s="8">
        <v>-1020160.6730805142</v>
      </c>
      <c r="Z12308" s="15">
        <v>0.1612205843600054</v>
      </c>
    </row>
    <row r="12309" ht="15.75" hidden="1" customHeight="1">
      <c r="A12309" s="1">
        <v>2011.0</v>
      </c>
      <c r="B12309" s="1" t="s">
        <v>745</v>
      </c>
      <c r="C12309" s="1" t="s">
        <v>164</v>
      </c>
      <c r="D12309" s="1" t="s">
        <v>741</v>
      </c>
      <c r="E12309" s="8" t="s">
        <v>742</v>
      </c>
      <c r="F12309" s="14">
        <v>-0.4248444216647967</v>
      </c>
      <c r="G12309" s="14">
        <v>-5.143859702814087</v>
      </c>
      <c r="H12309" s="8">
        <v>-5.596330392371122E9</v>
      </c>
      <c r="I12309" s="8">
        <v>-2.155273776550048E9</v>
      </c>
      <c r="J12309" s="8">
        <v>-1.2084763767684634E9</v>
      </c>
      <c r="K12309" s="8">
        <v>-1.2079094320827334E9</v>
      </c>
      <c r="L12309" s="8">
        <v>-1.6154231235081183E7</v>
      </c>
      <c r="M12309" s="8">
        <v>-1.6154231235081183E7</v>
      </c>
      <c r="N12309" s="8">
        <v>-1.94010995982338E8</v>
      </c>
      <c r="O12309" s="8">
        <v>-4.7402430040405524E8</v>
      </c>
      <c r="P12309" s="8">
        <v>-1.1173412386762497E8</v>
      </c>
      <c r="Q12309" s="8">
        <v>-3.7692245353847116E7</v>
      </c>
      <c r="R12309" s="8">
        <v>-1.7395924789622682E8</v>
      </c>
      <c r="S12309" s="8">
        <v>-6011.583850576172</v>
      </c>
      <c r="T12309" s="8">
        <v>-33527.729433139386</v>
      </c>
      <c r="U12309" s="8">
        <v>-541512.4673860855</v>
      </c>
      <c r="V12309" s="8">
        <v>-7165.38448602539</v>
      </c>
      <c r="W12309" s="8">
        <v>-75639.16578470022</v>
      </c>
      <c r="X12309" s="8">
        <v>-75639.16578470022</v>
      </c>
      <c r="Y12309" s="8">
        <v>-201935.49889629308</v>
      </c>
      <c r="Z12309" s="15">
        <v>0.18207388522008808</v>
      </c>
    </row>
    <row r="12310" ht="15.75" hidden="1" customHeight="1">
      <c r="A12310" s="16">
        <v>2011.0</v>
      </c>
      <c r="B12310" s="1" t="s">
        <v>749</v>
      </c>
      <c r="C12310" s="1" t="s">
        <v>127</v>
      </c>
      <c r="D12310" s="1" t="s">
        <v>747</v>
      </c>
      <c r="E12310" s="8" t="s">
        <v>748</v>
      </c>
      <c r="F12310" s="14">
        <v>-0.12870508514950754</v>
      </c>
      <c r="G12310" s="14">
        <v>-1.3092630025855956</v>
      </c>
      <c r="H12310" s="8">
        <v>-1.929076222675386E8</v>
      </c>
      <c r="I12310" s="8">
        <v>-8571201.045604737</v>
      </c>
      <c r="J12310" s="8">
        <v>-5395767.008739122</v>
      </c>
      <c r="K12310" s="8">
        <v>-5390745.459781368</v>
      </c>
      <c r="L12310" s="8">
        <v>-64022.72913593695</v>
      </c>
      <c r="M12310" s="8">
        <v>-64022.72913593695</v>
      </c>
      <c r="N12310" s="8">
        <v>-875680.1646509118</v>
      </c>
      <c r="O12310" s="8">
        <v>723840.8615615303</v>
      </c>
      <c r="P12310" s="8">
        <v>-1365.059721513083</v>
      </c>
      <c r="Q12310" s="8">
        <v>-1.7325111593739974E8</v>
      </c>
      <c r="R12310" s="8">
        <v>-15679.28310159068</v>
      </c>
      <c r="S12310" s="8">
        <v>-58.351822884434995</v>
      </c>
      <c r="T12310" s="8">
        <v>-13.405882248659045</v>
      </c>
      <c r="U12310" s="8">
        <v>-2444.431541685043</v>
      </c>
      <c r="V12310" s="8">
        <v>-69.55126249920949</v>
      </c>
      <c r="W12310" s="8">
        <v>762.2792980991312</v>
      </c>
      <c r="X12310" s="8">
        <v>762.2792980991312</v>
      </c>
      <c r="Y12310" s="8">
        <v>-802.5299161546651</v>
      </c>
      <c r="Z12310" s="15">
        <v>0.013604199688644137</v>
      </c>
    </row>
    <row r="12311" ht="15.75" hidden="1" customHeight="1">
      <c r="A12311" s="1">
        <v>2011.0</v>
      </c>
      <c r="B12311" s="1" t="s">
        <v>2762</v>
      </c>
      <c r="C12311" s="1" t="s">
        <v>153</v>
      </c>
      <c r="D12311" s="1" t="s">
        <v>751</v>
      </c>
      <c r="E12311" s="8" t="s">
        <v>748</v>
      </c>
      <c r="F12311" s="14">
        <v>-0.08143233908325075</v>
      </c>
      <c r="G12311" s="14">
        <v>-0.6795435148521419</v>
      </c>
      <c r="H12311" s="8">
        <v>-2.053145876763235E8</v>
      </c>
      <c r="I12311" s="8">
        <v>-4.3339258744922325E7</v>
      </c>
      <c r="J12311" s="8">
        <v>-2.350866288861067E7</v>
      </c>
      <c r="K12311" s="8">
        <v>-2.3471384483223934E7</v>
      </c>
      <c r="L12311" s="8">
        <v>-328865.798712371</v>
      </c>
      <c r="M12311" s="8">
        <v>-333559.707683898</v>
      </c>
      <c r="N12311" s="8">
        <v>-3757930.2041163053</v>
      </c>
      <c r="O12311" s="8">
        <v>-2.5509558096626494E7</v>
      </c>
      <c r="P12311" s="8">
        <v>-54185.134577803765</v>
      </c>
      <c r="Q12311" s="8">
        <v>-8.469211145177956E7</v>
      </c>
      <c r="R12311" s="8">
        <v>-289741.6604699537</v>
      </c>
      <c r="S12311" s="8">
        <v>-267.41920500000003</v>
      </c>
      <c r="T12311" s="8">
        <v>-1180.325813350309</v>
      </c>
      <c r="U12311" s="8">
        <v>-10317.690510396049</v>
      </c>
      <c r="V12311" s="8">
        <v>-318.74485500000003</v>
      </c>
      <c r="W12311" s="8">
        <v>-5711.198556339463</v>
      </c>
      <c r="X12311" s="8">
        <v>-7419.262345098959</v>
      </c>
      <c r="Y12311" s="8">
        <v>-4114.864314961873</v>
      </c>
      <c r="Z12311" s="15">
        <v>0.1711618549209919</v>
      </c>
    </row>
    <row r="12312" ht="15.75" hidden="1" customHeight="1">
      <c r="A12312" s="16">
        <v>2011.0</v>
      </c>
      <c r="B12312" s="1" t="s">
        <v>758</v>
      </c>
      <c r="C12312" s="1" t="s">
        <v>184</v>
      </c>
      <c r="D12312" s="1" t="s">
        <v>756</v>
      </c>
      <c r="E12312" s="8" t="s">
        <v>748</v>
      </c>
      <c r="F12312" s="14">
        <v>-0.05317643338150976</v>
      </c>
      <c r="G12312" s="14">
        <v>-0.22277605334763825</v>
      </c>
      <c r="H12312" s="8">
        <v>-2.486849231747451E9</v>
      </c>
      <c r="I12312" s="8">
        <v>-4.598576390125459E8</v>
      </c>
      <c r="J12312" s="8">
        <v>-2.965110356771087E8</v>
      </c>
      <c r="K12312" s="8">
        <v>-2.962581687435678E8</v>
      </c>
      <c r="L12312" s="8">
        <v>-3436253.6443042248</v>
      </c>
      <c r="M12312" s="8">
        <v>-3436253.6443042248</v>
      </c>
      <c r="N12312" s="8">
        <v>-4.822374044955606E7</v>
      </c>
      <c r="O12312" s="8">
        <v>5.4960855405121654E7</v>
      </c>
      <c r="P12312" s="8">
        <v>-45081.37563887637</v>
      </c>
      <c r="Q12312" s="8">
        <v>-1.4336487277820108E9</v>
      </c>
      <c r="R12312" s="8">
        <v>-337478.00285052054</v>
      </c>
      <c r="S12312" s="8">
        <v>-4843.040496708265</v>
      </c>
      <c r="T12312" s="8">
        <v>-1422.5702119226912</v>
      </c>
      <c r="U12312" s="8">
        <v>-132706.58353209746</v>
      </c>
      <c r="V12312" s="8">
        <v>-5772.563121943332</v>
      </c>
      <c r="W12312" s="8">
        <v>66027.22182641161</v>
      </c>
      <c r="X12312" s="8">
        <v>66027.22182641161</v>
      </c>
      <c r="Y12312" s="8">
        <v>-43018.50697522975</v>
      </c>
      <c r="Z12312" s="15">
        <v>0.07080455964420329</v>
      </c>
    </row>
    <row r="12313" ht="15.75" hidden="1" customHeight="1">
      <c r="A12313" s="1">
        <v>2011.0</v>
      </c>
      <c r="B12313" s="1" t="s">
        <v>761</v>
      </c>
      <c r="C12313" s="1" t="s">
        <v>382</v>
      </c>
      <c r="D12313" s="1" t="s">
        <v>751</v>
      </c>
      <c r="E12313" s="8" t="s">
        <v>748</v>
      </c>
      <c r="F12313" s="14">
        <v>-0.051087261871189324</v>
      </c>
      <c r="G12313" s="14">
        <v>-0.16585625900244935</v>
      </c>
      <c r="H12313" s="8">
        <v>-1.4272061239381425E9</v>
      </c>
      <c r="I12313" s="8">
        <v>-5.712936532295523E8</v>
      </c>
      <c r="J12313" s="8">
        <v>-3.450978485703864E8</v>
      </c>
      <c r="K12313" s="8">
        <v>-3.4469067265067494E8</v>
      </c>
      <c r="L12313" s="8">
        <v>-4291122.72453842</v>
      </c>
      <c r="M12313" s="8">
        <v>-4291230.013350856</v>
      </c>
      <c r="N12313" s="8">
        <v>-5.5784214921749815E7</v>
      </c>
      <c r="O12313" s="8">
        <v>2.5154290782172587E7</v>
      </c>
      <c r="P12313" s="8">
        <v>-6303.493448947361</v>
      </c>
      <c r="Q12313" s="8">
        <v>-1.2663567891859645E8</v>
      </c>
      <c r="R12313" s="8">
        <v>-119950.34239132462</v>
      </c>
      <c r="S12313" s="8">
        <v>-2110.0222035123147</v>
      </c>
      <c r="T12313" s="8">
        <v>-175.61859965610256</v>
      </c>
      <c r="U12313" s="8">
        <v>-152853.49641429784</v>
      </c>
      <c r="V12313" s="8">
        <v>-2514.9978338515857</v>
      </c>
      <c r="W12313" s="8">
        <v>30542.809999493034</v>
      </c>
      <c r="X12313" s="8">
        <v>30542.809999493034</v>
      </c>
      <c r="Y12313" s="8">
        <v>-53171.34057284264</v>
      </c>
      <c r="Z12313" s="15">
        <v>0.0562312236788735</v>
      </c>
    </row>
    <row r="12314" ht="15.75" hidden="1" customHeight="1">
      <c r="A12314" s="1">
        <v>2011.0</v>
      </c>
      <c r="B12314" s="1" t="s">
        <v>754</v>
      </c>
      <c r="C12314" s="1" t="s">
        <v>184</v>
      </c>
      <c r="D12314" s="1" t="s">
        <v>751</v>
      </c>
      <c r="E12314" s="8" t="s">
        <v>748</v>
      </c>
      <c r="F12314" s="14">
        <v>-0.03884248795161669</v>
      </c>
      <c r="G12314" s="14">
        <v>-0.2956452368293977</v>
      </c>
      <c r="H12314" s="8">
        <v>-1.3655854303102225E8</v>
      </c>
      <c r="I12314" s="8">
        <v>-2.68881139005203E7</v>
      </c>
      <c r="J12314" s="8">
        <v>-1.7824306394213885E7</v>
      </c>
      <c r="K12314" s="8">
        <v>-1.7807259262185663E7</v>
      </c>
      <c r="L12314" s="8">
        <v>-201259.12947345505</v>
      </c>
      <c r="M12314" s="8">
        <v>-201259.12947345505</v>
      </c>
      <c r="N12314" s="8">
        <v>-2905535.506375268</v>
      </c>
      <c r="O12314" s="8">
        <v>4131759.811567939</v>
      </c>
      <c r="P12314" s="8">
        <v>-3389.055987974119</v>
      </c>
      <c r="Q12314" s="8">
        <v>-7.483229893826109E7</v>
      </c>
      <c r="R12314" s="8">
        <v>-25370.38478000203</v>
      </c>
      <c r="S12314" s="8">
        <v>-364.0823990565206</v>
      </c>
      <c r="T12314" s="8">
        <v>-106.94372180765097</v>
      </c>
      <c r="U12314" s="8">
        <v>-8013.9082646712</v>
      </c>
      <c r="V12314" s="8">
        <v>-433.96057323303614</v>
      </c>
      <c r="W12314" s="8">
        <v>4963.689513217195</v>
      </c>
      <c r="X12314" s="8">
        <v>4963.689513217195</v>
      </c>
      <c r="Y12314" s="8">
        <v>-2519.6253867390997</v>
      </c>
      <c r="Z12314" s="15">
        <v>0.09307167679142683</v>
      </c>
    </row>
    <row r="12315" ht="15.75" hidden="1" customHeight="1">
      <c r="A12315" s="1">
        <v>2011.0</v>
      </c>
      <c r="B12315" s="1" t="s">
        <v>763</v>
      </c>
      <c r="C12315" s="1" t="s">
        <v>184</v>
      </c>
      <c r="D12315" s="1" t="s">
        <v>756</v>
      </c>
      <c r="E12315" s="8" t="s">
        <v>748</v>
      </c>
      <c r="F12315" s="14">
        <v>-0.03267350587100155</v>
      </c>
      <c r="G12315" s="14">
        <v>-0.20978169863343182</v>
      </c>
      <c r="H12315" s="8">
        <v>-2.1729189639611497E9</v>
      </c>
      <c r="I12315" s="8">
        <v>-7.33146843035103E8</v>
      </c>
      <c r="J12315" s="8">
        <v>-4.677024604389951E8</v>
      </c>
      <c r="K12315" s="8">
        <v>-4.6732263612578213E8</v>
      </c>
      <c r="L12315" s="8">
        <v>-5474886.683723717</v>
      </c>
      <c r="M12315" s="8">
        <v>-5474886.683723717</v>
      </c>
      <c r="N12315" s="8">
        <v>-7.599739494169758E7</v>
      </c>
      <c r="O12315" s="8">
        <v>7.815756592101553E7</v>
      </c>
      <c r="P12315" s="8">
        <v>-64108.365168879835</v>
      </c>
      <c r="Q12315" s="8">
        <v>-4.953065814423868E8</v>
      </c>
      <c r="R12315" s="8">
        <v>-479913.5504762224</v>
      </c>
      <c r="S12315" s="8">
        <v>-6887.08816646894</v>
      </c>
      <c r="T12315" s="8">
        <v>-2022.9784324874192</v>
      </c>
      <c r="U12315" s="8">
        <v>-208949.2348014964</v>
      </c>
      <c r="V12315" s="8">
        <v>-8208.923958895764</v>
      </c>
      <c r="W12315" s="8">
        <v>93894.58923884186</v>
      </c>
      <c r="X12315" s="8">
        <v>93894.58923884186</v>
      </c>
      <c r="Y12315" s="8">
        <v>-68539.56822590875</v>
      </c>
      <c r="Z12315" s="15">
        <v>0.10764056840061421</v>
      </c>
    </row>
    <row r="12316" ht="15.75" hidden="1" customHeight="1">
      <c r="A12316" s="1">
        <v>2011.0</v>
      </c>
      <c r="B12316" s="1" t="s">
        <v>771</v>
      </c>
      <c r="C12316" s="1" t="s">
        <v>184</v>
      </c>
      <c r="D12316" s="1" t="s">
        <v>756</v>
      </c>
      <c r="E12316" s="8" t="s">
        <v>748</v>
      </c>
      <c r="F12316" s="14">
        <v>-0.03129564386391814</v>
      </c>
      <c r="G12316" s="14">
        <v>-0.1807614341768188</v>
      </c>
      <c r="H12316" s="8">
        <v>-1.847381967399634E8</v>
      </c>
      <c r="I12316" s="8">
        <v>-5.057176202018123E7</v>
      </c>
      <c r="J12316" s="8">
        <v>-3.3082007034736533E7</v>
      </c>
      <c r="K12316" s="8">
        <v>-3.3051998234458275E7</v>
      </c>
      <c r="L12316" s="8">
        <v>-378224.2765934715</v>
      </c>
      <c r="M12316" s="8">
        <v>-378224.2765934715</v>
      </c>
      <c r="N12316" s="8">
        <v>-5386825.459541565</v>
      </c>
      <c r="O12316" s="8">
        <v>6937388.903400614</v>
      </c>
      <c r="P12316" s="8">
        <v>-5690.359671476868</v>
      </c>
      <c r="Q12316" s="8">
        <v>-6.877382834113392E7</v>
      </c>
      <c r="R12316" s="8">
        <v>-42597.88416427795</v>
      </c>
      <c r="S12316" s="8">
        <v>-611.3088152091025</v>
      </c>
      <c r="T12316" s="8">
        <v>-179.5627584351804</v>
      </c>
      <c r="U12316" s="8">
        <v>-14841.658634705722</v>
      </c>
      <c r="V12316" s="8">
        <v>-728.6370463334791</v>
      </c>
      <c r="W12316" s="8">
        <v>8334.231930062606</v>
      </c>
      <c r="X12316" s="8">
        <v>8334.231930062606</v>
      </c>
      <c r="Y12316" s="8">
        <v>-4735.052895215849</v>
      </c>
      <c r="Z12316" s="15">
        <v>0.11154028400533542</v>
      </c>
    </row>
    <row r="12317" ht="15.75" hidden="1" customHeight="1">
      <c r="A12317" s="1">
        <v>2011.0</v>
      </c>
      <c r="B12317" s="1" t="s">
        <v>760</v>
      </c>
      <c r="C12317" s="1" t="s">
        <v>127</v>
      </c>
      <c r="D12317" s="1" t="s">
        <v>756</v>
      </c>
      <c r="E12317" s="8" t="s">
        <v>748</v>
      </c>
      <c r="F12317" s="14">
        <v>-0.02874657667066046</v>
      </c>
      <c r="G12317" s="14">
        <v>-0.16214169076283524</v>
      </c>
      <c r="H12317" s="8">
        <v>-1.425257205751623E8</v>
      </c>
      <c r="I12317" s="8">
        <v>-2.1645955361004524E7</v>
      </c>
      <c r="J12317" s="8">
        <v>-1.3949530219521405E7</v>
      </c>
      <c r="K12317" s="8">
        <v>-1.3934632685463144E7</v>
      </c>
      <c r="L12317" s="8">
        <v>-161961.768753858</v>
      </c>
      <c r="M12317" s="8">
        <v>-161961.768753858</v>
      </c>
      <c r="N12317" s="8">
        <v>-2268315.200303636</v>
      </c>
      <c r="O12317" s="8">
        <v>2394399.0190729094</v>
      </c>
      <c r="P12317" s="8">
        <v>-4515.492053205988</v>
      </c>
      <c r="Q12317" s="8">
        <v>-9.273755341171238E7</v>
      </c>
      <c r="R12317" s="8">
        <v>-51865.626924163174</v>
      </c>
      <c r="S12317" s="8">
        <v>-193.02246515096826</v>
      </c>
      <c r="T12317" s="8">
        <v>-44.34542592241812</v>
      </c>
      <c r="U12317" s="8">
        <v>-6372.6665898032725</v>
      </c>
      <c r="V12317" s="8">
        <v>-230.06918170401386</v>
      </c>
      <c r="W12317" s="8">
        <v>2521.5498330540076</v>
      </c>
      <c r="X12317" s="8">
        <v>2521.5498330540076</v>
      </c>
      <c r="Y12317" s="8">
        <v>-2031.0557485307934</v>
      </c>
      <c r="Z12317" s="15">
        <v>0.05664754367699138</v>
      </c>
    </row>
    <row r="12318" ht="15.75" hidden="1" customHeight="1">
      <c r="A12318" s="1">
        <v>2011.0</v>
      </c>
      <c r="B12318" s="1" t="s">
        <v>764</v>
      </c>
      <c r="C12318" s="1" t="s">
        <v>685</v>
      </c>
      <c r="D12318" s="1" t="s">
        <v>751</v>
      </c>
      <c r="E12318" s="8" t="s">
        <v>748</v>
      </c>
      <c r="F12318" s="14">
        <v>-0.0263979749232493</v>
      </c>
      <c r="G12318" s="14">
        <v>-0.1859973045224087</v>
      </c>
      <c r="H12318" s="8">
        <v>-2.930541704296719E8</v>
      </c>
      <c r="I12318" s="8">
        <v>-1.0913974003927699E8</v>
      </c>
      <c r="J12318" s="8">
        <v>-7.71362258432993E7</v>
      </c>
      <c r="K12318" s="8">
        <v>-7.708820638276635E7</v>
      </c>
      <c r="L12318" s="8">
        <v>-805683.1543433854</v>
      </c>
      <c r="M12318" s="8">
        <v>-806027.0874350007</v>
      </c>
      <c r="N12318" s="8">
        <v>-1.2644055493252495E7</v>
      </c>
      <c r="O12318" s="8">
        <v>2.5822854480018355E7</v>
      </c>
      <c r="P12318" s="8">
        <v>-40019.22112491654</v>
      </c>
      <c r="Q12318" s="8">
        <v>-4.0804225660814635E7</v>
      </c>
      <c r="R12318" s="8">
        <v>-403771.44524787104</v>
      </c>
      <c r="S12318" s="8">
        <v>-1634.7497600000002</v>
      </c>
      <c r="T12318" s="8">
        <v>-318.07682831677397</v>
      </c>
      <c r="U12318" s="8">
        <v>-37167.74444160854</v>
      </c>
      <c r="V12318" s="8">
        <v>-1948.5065599999998</v>
      </c>
      <c r="W12318" s="8">
        <v>21268.2317476373</v>
      </c>
      <c r="X12318" s="8">
        <v>21134.648301376958</v>
      </c>
      <c r="Y12318" s="8">
        <v>-10404.384588264069</v>
      </c>
      <c r="Z12318" s="15">
        <v>0.026194846152349197</v>
      </c>
    </row>
    <row r="12319" ht="15.75" hidden="1" customHeight="1">
      <c r="A12319" s="1">
        <v>2011.0</v>
      </c>
      <c r="B12319" s="1" t="s">
        <v>770</v>
      </c>
      <c r="C12319" s="1" t="s">
        <v>267</v>
      </c>
      <c r="D12319" s="1" t="s">
        <v>751</v>
      </c>
      <c r="E12319" s="8" t="s">
        <v>748</v>
      </c>
      <c r="F12319" s="14">
        <v>-0.026031743828527815</v>
      </c>
      <c r="G12319" s="14">
        <v>-0.17977073989751233</v>
      </c>
      <c r="H12319" s="8">
        <v>-5.786709381510483E8</v>
      </c>
      <c r="I12319" s="8">
        <v>-2.3273745219960004E8</v>
      </c>
      <c r="J12319" s="8">
        <v>-1.540319522753032E8</v>
      </c>
      <c r="K12319" s="8">
        <v>-1.5390266487098178E8</v>
      </c>
      <c r="L12319" s="8">
        <v>-1729836.4198562752</v>
      </c>
      <c r="M12319" s="8">
        <v>-1729836.4198562752</v>
      </c>
      <c r="N12319" s="8">
        <v>-2.510947428360605E7</v>
      </c>
      <c r="O12319" s="8">
        <v>3.994258372718128E7</v>
      </c>
      <c r="P12319" s="8">
        <v>-10518.29839701174</v>
      </c>
      <c r="Q12319" s="8">
        <v>-4.916123866655574E7</v>
      </c>
      <c r="R12319" s="8">
        <v>-161618.63156503995</v>
      </c>
      <c r="S12319" s="8">
        <v>-2085.14</v>
      </c>
      <c r="T12319" s="8">
        <v>-137.62721026579237</v>
      </c>
      <c r="U12319" s="8">
        <v>-72372.06822074017</v>
      </c>
      <c r="V12319" s="8">
        <v>-2485.34</v>
      </c>
      <c r="W12319" s="8">
        <v>30082.977247041817</v>
      </c>
      <c r="X12319" s="8">
        <v>30082.977247041817</v>
      </c>
      <c r="Y12319" s="8">
        <v>-22015.5915710448</v>
      </c>
      <c r="Z12319" s="15">
        <v>0.008938810271337921</v>
      </c>
    </row>
    <row r="12320" ht="15.75" hidden="1" customHeight="1">
      <c r="A12320" s="1">
        <v>2011.0</v>
      </c>
      <c r="B12320" s="1" t="s">
        <v>767</v>
      </c>
      <c r="C12320" s="1" t="s">
        <v>184</v>
      </c>
      <c r="D12320" s="1" t="s">
        <v>747</v>
      </c>
      <c r="E12320" s="8" t="s">
        <v>748</v>
      </c>
      <c r="F12320" s="14">
        <v>-0.02586938846381982</v>
      </c>
      <c r="G12320" s="14">
        <v>-0.08489624183685032</v>
      </c>
      <c r="H12320" s="8">
        <v>-6.689824255488403E7</v>
      </c>
      <c r="I12320" s="8">
        <v>-2.2315163509948507E7</v>
      </c>
      <c r="J12320" s="8">
        <v>-1.4265649701134128E7</v>
      </c>
      <c r="K12320" s="8">
        <v>-1.4252675050345093E7</v>
      </c>
      <c r="L12320" s="8">
        <v>-166932.55157193556</v>
      </c>
      <c r="M12320" s="8">
        <v>-166932.55157193556</v>
      </c>
      <c r="N12320" s="8">
        <v>-2318284.944639208</v>
      </c>
      <c r="O12320" s="8">
        <v>2188129.6028708695</v>
      </c>
      <c r="P12320" s="8">
        <v>-2492.8460292121263</v>
      </c>
      <c r="Q12320" s="8">
        <v>-1.5576400604829943E7</v>
      </c>
      <c r="R12320" s="8">
        <v>-18661.380391127015</v>
      </c>
      <c r="S12320" s="8">
        <v>-218.93970000000002</v>
      </c>
      <c r="T12320" s="8">
        <v>-78.66327177932855</v>
      </c>
      <c r="U12320" s="8">
        <v>-6387.829998419276</v>
      </c>
      <c r="V12320" s="8">
        <v>-260.9607</v>
      </c>
      <c r="W12320" s="8">
        <v>2928.9269666999176</v>
      </c>
      <c r="X12320" s="8">
        <v>2928.9269666999176</v>
      </c>
      <c r="Y12320" s="8">
        <v>-2090.477556992592</v>
      </c>
      <c r="Z12320" s="15">
        <v>0.03140673989851386</v>
      </c>
    </row>
    <row r="12321" ht="15.75" hidden="1" customHeight="1">
      <c r="A12321" s="16">
        <v>2011.0</v>
      </c>
      <c r="B12321" s="1" t="s">
        <v>768</v>
      </c>
      <c r="C12321" s="1" t="s">
        <v>267</v>
      </c>
      <c r="D12321" s="1" t="s">
        <v>751</v>
      </c>
      <c r="E12321" s="8" t="s">
        <v>748</v>
      </c>
      <c r="F12321" s="14">
        <v>-0.025598213781578293</v>
      </c>
      <c r="G12321" s="14">
        <v>-0.17677685605241586</v>
      </c>
      <c r="H12321" s="8">
        <v>-5.690338104719559E8</v>
      </c>
      <c r="I12321" s="8">
        <v>-2.2832418412958038E8</v>
      </c>
      <c r="J12321" s="8">
        <v>-1.5381744193002316E8</v>
      </c>
      <c r="K12321" s="8">
        <v>-1.5368705417348176E8</v>
      </c>
      <c r="L12321" s="8">
        <v>-1694944.5828562744</v>
      </c>
      <c r="M12321" s="8">
        <v>-1694944.5828562744</v>
      </c>
      <c r="N12321" s="8">
        <v>-2.5111965646924447E7</v>
      </c>
      <c r="O12321" s="8">
        <v>4.4610416079171285E7</v>
      </c>
      <c r="P12321" s="8">
        <v>-10518.29839701174</v>
      </c>
      <c r="Q12321" s="8">
        <v>-4.910618661455574E7</v>
      </c>
      <c r="R12321" s="8">
        <v>-161618.63156503995</v>
      </c>
      <c r="S12321" s="8">
        <v>-2237.35522</v>
      </c>
      <c r="T12321" s="8">
        <v>-137.62721026579237</v>
      </c>
      <c r="U12321" s="8">
        <v>-73292.87942274017</v>
      </c>
      <c r="V12321" s="8">
        <v>-2666.76982</v>
      </c>
      <c r="W12321" s="8">
        <v>32332.545247041817</v>
      </c>
      <c r="X12321" s="8">
        <v>32332.545247041817</v>
      </c>
      <c r="Y12321" s="8">
        <v>-21698.4197080448</v>
      </c>
      <c r="Z12321" s="15">
        <v>0.008824168122559702</v>
      </c>
    </row>
    <row r="12322" ht="15.75" hidden="1" customHeight="1">
      <c r="A12322" s="16">
        <v>2011.0</v>
      </c>
      <c r="B12322" s="1" t="s">
        <v>775</v>
      </c>
      <c r="C12322" s="1" t="s">
        <v>124</v>
      </c>
      <c r="D12322" s="1" t="s">
        <v>747</v>
      </c>
      <c r="E12322" s="8" t="s">
        <v>748</v>
      </c>
      <c r="F12322" s="14">
        <v>-0.017614993889914724</v>
      </c>
      <c r="G12322" s="14">
        <v>-0.07056152950766155</v>
      </c>
      <c r="H12322" s="8">
        <v>-1.7478127770079798E8</v>
      </c>
      <c r="I12322" s="8">
        <v>-3.7745025905733205E7</v>
      </c>
      <c r="J12322" s="8">
        <v>-2.699911087052152E7</v>
      </c>
      <c r="K12322" s="8">
        <v>-2.694982382633264E7</v>
      </c>
      <c r="L12322" s="8">
        <v>-285089.37007955916</v>
      </c>
      <c r="M12322" s="8">
        <v>-285089.37007955916</v>
      </c>
      <c r="N12322" s="8">
        <v>-4425753.201923098</v>
      </c>
      <c r="O12322" s="8">
        <v>8417025.581423843</v>
      </c>
      <c r="P12322" s="8">
        <v>-17251.282472021074</v>
      </c>
      <c r="Q12322" s="8">
        <v>-8.631207200968894E7</v>
      </c>
      <c r="R12322" s="8">
        <v>-177751.22526370749</v>
      </c>
      <c r="S12322" s="8">
        <v>-653.3194323342215</v>
      </c>
      <c r="T12322" s="8">
        <v>-150.73484637749047</v>
      </c>
      <c r="U12322" s="8">
        <v>-13031.91121679118</v>
      </c>
      <c r="V12322" s="8">
        <v>-778.7107426635783</v>
      </c>
      <c r="W12322" s="8">
        <v>8441.161272867375</v>
      </c>
      <c r="X12322" s="8">
        <v>8441.161272867375</v>
      </c>
      <c r="Y12322" s="8">
        <v>-3603.8664350901972</v>
      </c>
      <c r="Z12322" s="15">
        <v>0.1431932358429106</v>
      </c>
    </row>
    <row r="12323" ht="15.75" hidden="1" customHeight="1">
      <c r="A12323" s="16">
        <v>2011.0</v>
      </c>
      <c r="B12323" s="1" t="s">
        <v>772</v>
      </c>
      <c r="C12323" s="1" t="s">
        <v>187</v>
      </c>
      <c r="D12323" s="1" t="s">
        <v>751</v>
      </c>
      <c r="E12323" s="8" t="s">
        <v>748</v>
      </c>
      <c r="F12323" s="14">
        <v>-0.013224877221828238</v>
      </c>
      <c r="G12323" s="14">
        <v>-0.19178349186202245</v>
      </c>
      <c r="H12323" s="8">
        <v>-3.561600342954819E8</v>
      </c>
      <c r="I12323" s="8">
        <v>-1.5341431937856588E8</v>
      </c>
      <c r="J12323" s="8">
        <v>-9.167438881557855E7</v>
      </c>
      <c r="K12323" s="8">
        <v>-9.161885256390597E7</v>
      </c>
      <c r="L12323" s="8">
        <v>-1142202.4071269922</v>
      </c>
      <c r="M12323" s="8">
        <v>-1142202.4071269922</v>
      </c>
      <c r="N12323" s="8">
        <v>-1.4810339895284746E7</v>
      </c>
      <c r="O12323" s="8">
        <v>4415079.730105228</v>
      </c>
      <c r="P12323" s="8">
        <v>-4566.73004909029</v>
      </c>
      <c r="Q12323" s="8">
        <v>-6685546.191138854</v>
      </c>
      <c r="R12323" s="8">
        <v>-37783.51317507615</v>
      </c>
      <c r="S12323" s="8">
        <v>-421.19828</v>
      </c>
      <c r="T12323" s="8">
        <v>-109.75958620743542</v>
      </c>
      <c r="U12323" s="8">
        <v>-40471.346988343525</v>
      </c>
      <c r="V12323" s="8">
        <v>-502.03868000000006</v>
      </c>
      <c r="W12323" s="8">
        <v>5431.624835298364</v>
      </c>
      <c r="X12323" s="8">
        <v>5431.624835298364</v>
      </c>
      <c r="Y12323" s="8">
        <v>-14271.029770940488</v>
      </c>
      <c r="Z12323" s="15">
        <v>0.01048709427897078</v>
      </c>
    </row>
    <row r="12324" ht="15.75" hidden="1" customHeight="1">
      <c r="A12324" s="1">
        <v>2011.0</v>
      </c>
      <c r="B12324" s="1" t="s">
        <v>776</v>
      </c>
      <c r="C12324" s="1" t="s">
        <v>112</v>
      </c>
      <c r="D12324" s="1" t="s">
        <v>747</v>
      </c>
      <c r="E12324" s="8" t="s">
        <v>748</v>
      </c>
      <c r="F12324" s="14">
        <v>-0.013159998032356433</v>
      </c>
      <c r="G12324" s="14">
        <v>-0.04591212796681654</v>
      </c>
      <c r="H12324" s="8">
        <v>-2.0321061580115944E8</v>
      </c>
      <c r="I12324" s="8">
        <v>-7.774182547528721E7</v>
      </c>
      <c r="J12324" s="8">
        <v>-5.4574428563128516E7</v>
      </c>
      <c r="K12324" s="8">
        <v>-5.453600909527138E7</v>
      </c>
      <c r="L12324" s="8">
        <v>-573665.9359112361</v>
      </c>
      <c r="M12324" s="8">
        <v>-573665.9359112361</v>
      </c>
      <c r="N12324" s="8">
        <v>-8940712.474748204</v>
      </c>
      <c r="O12324" s="8">
        <v>1.7884448258766472E7</v>
      </c>
      <c r="P12324" s="8">
        <v>-12831.44209649347</v>
      </c>
      <c r="Q12324" s="8">
        <v>-2.4034325322201397E7</v>
      </c>
      <c r="R12324" s="8">
        <v>-96554.22437265834</v>
      </c>
      <c r="S12324" s="8">
        <v>-938.3130000000001</v>
      </c>
      <c r="T12324" s="8">
        <v>-162.81831831489168</v>
      </c>
      <c r="U12324" s="8">
        <v>-26916.13658340359</v>
      </c>
      <c r="V12324" s="8">
        <v>-1118.403</v>
      </c>
      <c r="W12324" s="8">
        <v>12788.973462631422</v>
      </c>
      <c r="X12324" s="8">
        <v>12788.973462631422</v>
      </c>
      <c r="Y12324" s="8">
        <v>-7487.867021068046</v>
      </c>
      <c r="Z12324" s="15">
        <v>0.01814879648014003</v>
      </c>
    </row>
    <row r="12325" ht="15.75" hidden="1" customHeight="1">
      <c r="A12325" s="1">
        <v>2011.0</v>
      </c>
      <c r="B12325" s="1" t="s">
        <v>773</v>
      </c>
      <c r="C12325" s="1" t="s">
        <v>187</v>
      </c>
      <c r="D12325" s="1" t="s">
        <v>751</v>
      </c>
      <c r="E12325" s="8" t="s">
        <v>748</v>
      </c>
      <c r="F12325" s="14">
        <v>-0.01253945825705125</v>
      </c>
      <c r="G12325" s="14">
        <v>-0.17111593444431494</v>
      </c>
      <c r="H12325" s="8">
        <v>-2.3842724540761018E8</v>
      </c>
      <c r="I12325" s="8">
        <v>-1.0033008096526207E8</v>
      </c>
      <c r="J12325" s="8">
        <v>-5.85275293063737E7</v>
      </c>
      <c r="K12325" s="8">
        <v>-5.849142861218133E7</v>
      </c>
      <c r="L12325" s="8">
        <v>-747438.930290526</v>
      </c>
      <c r="M12325" s="8">
        <v>-747438.930290526</v>
      </c>
      <c r="N12325" s="8">
        <v>-9433511.410937136</v>
      </c>
      <c r="O12325" s="8">
        <v>-925580.2902632689</v>
      </c>
      <c r="P12325" s="8">
        <v>-3224.2515086520702</v>
      </c>
      <c r="Q12325" s="8">
        <v>-9160037.7753304</v>
      </c>
      <c r="R12325" s="8">
        <v>-26676.319389884316</v>
      </c>
      <c r="S12325" s="8">
        <v>-71.72881918167114</v>
      </c>
      <c r="T12325" s="8">
        <v>-77.49363496728854</v>
      </c>
      <c r="U12325" s="8">
        <v>-25730.56830962421</v>
      </c>
      <c r="V12325" s="8">
        <v>-85.49569979232788</v>
      </c>
      <c r="W12325" s="8">
        <v>500.04185545357507</v>
      </c>
      <c r="X12325" s="8">
        <v>500.04185545357507</v>
      </c>
      <c r="Y12325" s="8">
        <v>-9333.413029959578</v>
      </c>
      <c r="Z12325" s="15">
        <v>0.011685565802237011</v>
      </c>
    </row>
    <row r="12326" ht="15.75" hidden="1" customHeight="1">
      <c r="A12326" s="16">
        <v>2011.0</v>
      </c>
      <c r="B12326" s="1" t="s">
        <v>2422</v>
      </c>
      <c r="C12326" s="1" t="s">
        <v>187</v>
      </c>
      <c r="D12326" s="1" t="s">
        <v>751</v>
      </c>
      <c r="E12326" s="8" t="s">
        <v>748</v>
      </c>
      <c r="F12326" s="14">
        <v>-0.010659333036412528</v>
      </c>
      <c r="G12326" s="14">
        <v>-0.2563359885877187</v>
      </c>
      <c r="H12326" s="8">
        <v>-6.292043754679369E7</v>
      </c>
      <c r="I12326" s="8">
        <v>-2.7463841432421345E7</v>
      </c>
      <c r="J12326" s="8">
        <v>-1.6976411847625893E7</v>
      </c>
      <c r="K12326" s="8">
        <v>-1.6965472596580192E7</v>
      </c>
      <c r="L12326" s="8">
        <v>-204427.1353205971</v>
      </c>
      <c r="M12326" s="8">
        <v>-204427.1353205971</v>
      </c>
      <c r="N12326" s="8">
        <v>-2751148.529832402</v>
      </c>
      <c r="O12326" s="8">
        <v>2128778.545871436</v>
      </c>
      <c r="P12326" s="8">
        <v>-1000.9525887292009</v>
      </c>
      <c r="Q12326" s="8">
        <v>-467909.67505122</v>
      </c>
      <c r="R12326" s="8">
        <v>-8281.528559239041</v>
      </c>
      <c r="S12326" s="8">
        <v>-153.46753054526707</v>
      </c>
      <c r="T12326" s="8">
        <v>-24.057507400522557</v>
      </c>
      <c r="U12326" s="8">
        <v>-7565.145112887242</v>
      </c>
      <c r="V12326" s="8">
        <v>-182.92248595555887</v>
      </c>
      <c r="W12326" s="8">
        <v>2094.217680515707</v>
      </c>
      <c r="X12326" s="8">
        <v>2094.217680515707</v>
      </c>
      <c r="Y12326" s="8">
        <v>-2558.1020891197304</v>
      </c>
      <c r="Z12326" s="15">
        <v>0.08420211429551562</v>
      </c>
    </row>
    <row r="12327" ht="15.75" hidden="1" customHeight="1">
      <c r="A12327" s="16">
        <v>2011.0</v>
      </c>
      <c r="B12327" s="1" t="s">
        <v>778</v>
      </c>
      <c r="C12327" s="1" t="s">
        <v>137</v>
      </c>
      <c r="D12327" s="1" t="s">
        <v>756</v>
      </c>
      <c r="E12327" s="8" t="s">
        <v>748</v>
      </c>
      <c r="F12327" s="14">
        <v>-0.010190109452630686</v>
      </c>
      <c r="G12327" s="14">
        <v>-0.13255883327790238</v>
      </c>
      <c r="H12327" s="8">
        <v>-7.84170205951903E7</v>
      </c>
      <c r="I12327" s="8">
        <v>-2.8620805720493656E7</v>
      </c>
      <c r="J12327" s="8">
        <v>-5.826822123449586E7</v>
      </c>
      <c r="K12327" s="8">
        <v>-5.822436109411802E7</v>
      </c>
      <c r="L12327" s="8">
        <v>-195216.63316767258</v>
      </c>
      <c r="M12327" s="8">
        <v>-195216.63316767258</v>
      </c>
      <c r="N12327" s="8">
        <v>-1.0042306253890902E7</v>
      </c>
      <c r="O12327" s="8">
        <v>9.93742433485278E7</v>
      </c>
      <c r="P12327" s="8">
        <v>-906.9637302686394</v>
      </c>
      <c r="Q12327" s="8">
        <v>-2.233106142721386E7</v>
      </c>
      <c r="R12327" s="8">
        <v>-10933.357935956083</v>
      </c>
      <c r="S12327" s="8">
        <v>-4929.27096</v>
      </c>
      <c r="T12327" s="8">
        <v>-15.08145735540146</v>
      </c>
      <c r="U12327" s="8">
        <v>-33767.69031483386</v>
      </c>
      <c r="V12327" s="8">
        <v>-5875.34376</v>
      </c>
      <c r="W12327" s="8">
        <v>72783.09752791926</v>
      </c>
      <c r="X12327" s="8">
        <v>72783.09752791926</v>
      </c>
      <c r="Y12327" s="8">
        <v>-3213.434067821423</v>
      </c>
      <c r="Z12327" s="15">
        <v>0.0013427814965171682</v>
      </c>
    </row>
    <row r="12328" ht="15.75" hidden="1" customHeight="1">
      <c r="A12328" s="1">
        <v>2011.0</v>
      </c>
      <c r="B12328" s="1" t="s">
        <v>779</v>
      </c>
      <c r="C12328" s="1" t="s">
        <v>112</v>
      </c>
      <c r="D12328" s="1" t="s">
        <v>756</v>
      </c>
      <c r="E12328" s="8" t="s">
        <v>748</v>
      </c>
      <c r="F12328" s="14">
        <v>-0.0030531892266384654</v>
      </c>
      <c r="G12328" s="14">
        <v>-0.023996792745230595</v>
      </c>
      <c r="H12328" s="8">
        <v>-2.529262106103074E7</v>
      </c>
      <c r="I12328" s="8">
        <v>-6846210.746268039</v>
      </c>
      <c r="J12328" s="8">
        <v>-1.6606439841371136E7</v>
      </c>
      <c r="K12328" s="8">
        <v>-1.6590417708580907E7</v>
      </c>
      <c r="L12328" s="8">
        <v>-49633.66723038916</v>
      </c>
      <c r="M12328" s="8">
        <v>-49633.66723038916</v>
      </c>
      <c r="N12328" s="8">
        <v>-2872881.7781930338</v>
      </c>
      <c r="O12328" s="8">
        <v>3.149382312149159E7</v>
      </c>
      <c r="P12328" s="8">
        <v>-6883.748851303829</v>
      </c>
      <c r="Q12328" s="8">
        <v>-1.3754085992212884E7</v>
      </c>
      <c r="R12328" s="8">
        <v>-51798.93468836627</v>
      </c>
      <c r="S12328" s="8">
        <v>-1887.0517</v>
      </c>
      <c r="T12328" s="8">
        <v>-87.34796940537532</v>
      </c>
      <c r="U12328" s="8">
        <v>-8218.814553381457</v>
      </c>
      <c r="V12328" s="8">
        <v>-2249.2326999999996</v>
      </c>
      <c r="W12328" s="8">
        <v>27310.038338319227</v>
      </c>
      <c r="X12328" s="8">
        <v>27310.038338319227</v>
      </c>
      <c r="Y12328" s="8">
        <v>-635.7276497039807</v>
      </c>
      <c r="Z12328" s="15">
        <v>0.03205248571354246</v>
      </c>
    </row>
    <row r="12329" ht="15.75" hidden="1" customHeight="1">
      <c r="A12329" s="16">
        <v>2011.0</v>
      </c>
      <c r="B12329" s="1" t="s">
        <v>759</v>
      </c>
      <c r="C12329" s="1" t="s">
        <v>129</v>
      </c>
      <c r="D12329" s="1" t="s">
        <v>756</v>
      </c>
      <c r="E12329" s="8" t="s">
        <v>748</v>
      </c>
      <c r="F12329" s="14">
        <v>0.039216451933071494</v>
      </c>
      <c r="G12329" s="14">
        <v>0.28411732342470725</v>
      </c>
      <c r="H12329" s="8">
        <v>1.2588212671410434E8</v>
      </c>
      <c r="I12329" s="8">
        <v>9.56242452269441E7</v>
      </c>
      <c r="J12329" s="8">
        <v>-7976224.7676268155</v>
      </c>
      <c r="K12329" s="8">
        <v>-7887051.721858695</v>
      </c>
      <c r="L12329" s="8">
        <v>705683.9899468198</v>
      </c>
      <c r="M12329" s="8">
        <v>705601.4426622592</v>
      </c>
      <c r="N12329" s="8">
        <v>-2270327.348383163</v>
      </c>
      <c r="O12329" s="8">
        <v>1.6368852443917784E8</v>
      </c>
      <c r="P12329" s="8">
        <v>-92186.2033498178</v>
      </c>
      <c r="Q12329" s="8">
        <v>-1.1677678226897103E8</v>
      </c>
      <c r="R12329" s="8">
        <v>-106533.64346684451</v>
      </c>
      <c r="S12329" s="8">
        <v>-9766.795759999999</v>
      </c>
      <c r="T12329" s="8">
        <v>-191.28675534291528</v>
      </c>
      <c r="U12329" s="8">
        <v>-6633.976171608749</v>
      </c>
      <c r="V12329" s="8">
        <v>-11641.332559999999</v>
      </c>
      <c r="W12329" s="8">
        <v>143169.46652958682</v>
      </c>
      <c r="X12329" s="8">
        <v>143168.9826146998</v>
      </c>
      <c r="Y12329" s="8">
        <v>9072.511132351785</v>
      </c>
      <c r="Z12329" s="15">
        <v>0.019056600905001043</v>
      </c>
    </row>
    <row r="12330" ht="15.75" hidden="1" customHeight="1">
      <c r="A12330" s="1">
        <v>2011.0</v>
      </c>
      <c r="B12330" s="1" t="s">
        <v>785</v>
      </c>
      <c r="C12330" s="1" t="s">
        <v>179</v>
      </c>
      <c r="D12330" s="1" t="s">
        <v>786</v>
      </c>
      <c r="E12330" s="8" t="s">
        <v>782</v>
      </c>
      <c r="F12330" s="14">
        <v>-0.24225647823541646</v>
      </c>
      <c r="G12330" s="14">
        <v>-4.065186069143807</v>
      </c>
      <c r="H12330" s="8">
        <v>-1.2137208153118218E8</v>
      </c>
      <c r="I12330" s="8">
        <v>-5.188674328992051E7</v>
      </c>
      <c r="J12330" s="8">
        <v>-3.0279571414155185E7</v>
      </c>
      <c r="K12330" s="8">
        <v>-3.026602418464709E7</v>
      </c>
      <c r="L12330" s="8">
        <v>-385459.40459218534</v>
      </c>
      <c r="M12330" s="8">
        <v>-385459.40459218534</v>
      </c>
      <c r="N12330" s="8">
        <v>-4881323.182976532</v>
      </c>
      <c r="O12330" s="8">
        <v>130923.34291027488</v>
      </c>
      <c r="P12330" s="8">
        <v>-369.0941884845261</v>
      </c>
      <c r="Q12330" s="8">
        <v>-3398785.211503842</v>
      </c>
      <c r="R12330" s="8">
        <v>-1534.6557031171544</v>
      </c>
      <c r="S12330" s="8">
        <v>-19.35549571480109</v>
      </c>
      <c r="T12330" s="8">
        <v>-11.475570780917039</v>
      </c>
      <c r="U12330" s="8">
        <v>-13322.370798571597</v>
      </c>
      <c r="V12330" s="8">
        <v>-23.070387465505306</v>
      </c>
      <c r="W12330" s="8">
        <v>234.24749664219357</v>
      </c>
      <c r="X12330" s="8">
        <v>234.24749664219357</v>
      </c>
      <c r="Y12330" s="8">
        <v>-4827.254554071652</v>
      </c>
      <c r="Z12330" s="15">
        <v>0.00780203306688156</v>
      </c>
    </row>
    <row r="12331" ht="15.75" hidden="1" customHeight="1">
      <c r="A12331" s="1">
        <v>2011.0</v>
      </c>
      <c r="B12331" s="1" t="s">
        <v>2830</v>
      </c>
      <c r="C12331" s="1" t="s">
        <v>164</v>
      </c>
      <c r="D12331" s="1" t="s">
        <v>784</v>
      </c>
      <c r="E12331" s="8" t="s">
        <v>782</v>
      </c>
      <c r="F12331" s="14">
        <v>-0.16199905787406946</v>
      </c>
      <c r="G12331" s="14">
        <v>-5.228532635480083</v>
      </c>
      <c r="H12331" s="8">
        <v>-4.608906682268336E7</v>
      </c>
      <c r="I12331" s="8">
        <v>-1.9702413515984714E7</v>
      </c>
      <c r="J12331" s="8">
        <v>-1.1488169806319809E7</v>
      </c>
      <c r="K12331" s="8">
        <v>-1.1482731738282973E7</v>
      </c>
      <c r="L12331" s="8">
        <v>-146418.80487922856</v>
      </c>
      <c r="M12331" s="8">
        <v>-146418.80487922856</v>
      </c>
      <c r="N12331" s="8">
        <v>-1851806.230137765</v>
      </c>
      <c r="O12331" s="8">
        <v>46100.32954955818</v>
      </c>
      <c r="P12331" s="8">
        <v>-113.36822175177927</v>
      </c>
      <c r="Q12331" s="8">
        <v>-1309220.572861142</v>
      </c>
      <c r="R12331" s="8">
        <v>-1107.7204185855153</v>
      </c>
      <c r="S12331" s="8">
        <v>-5.240393145049612</v>
      </c>
      <c r="T12331" s="8">
        <v>-1.6674509986668702</v>
      </c>
      <c r="U12331" s="8">
        <v>-5053.282621142174</v>
      </c>
      <c r="V12331" s="8">
        <v>-6.246179488723828</v>
      </c>
      <c r="W12331" s="8">
        <v>66.21277793170368</v>
      </c>
      <c r="X12331" s="8">
        <v>66.21277793170368</v>
      </c>
      <c r="Y12331" s="8">
        <v>-1832.579158781495</v>
      </c>
      <c r="Z12331" s="15">
        <v>0.028480649091673194</v>
      </c>
    </row>
    <row r="12332" ht="15.75" hidden="1" customHeight="1">
      <c r="A12332" s="16">
        <v>2011.0</v>
      </c>
      <c r="B12332" s="1" t="s">
        <v>799</v>
      </c>
      <c r="C12332" s="1" t="s">
        <v>179</v>
      </c>
      <c r="D12332" s="1" t="s">
        <v>784</v>
      </c>
      <c r="E12332" s="8" t="s">
        <v>782</v>
      </c>
      <c r="F12332" s="14">
        <v>-0.15939596300936615</v>
      </c>
      <c r="G12332" s="14">
        <v>-2.7720661123402897</v>
      </c>
      <c r="H12332" s="8">
        <v>-1.2548564372095162E8</v>
      </c>
      <c r="I12332" s="8">
        <v>-5.481932539410638E7</v>
      </c>
      <c r="J12332" s="8">
        <v>-3.1932257516357623E7</v>
      </c>
      <c r="K12332" s="8">
        <v>-3.191620537348504E7</v>
      </c>
      <c r="L12332" s="8">
        <v>-407590.80760852003</v>
      </c>
      <c r="M12332" s="8">
        <v>-407590.80760852003</v>
      </c>
      <c r="N12332" s="8">
        <v>-5146617.231397018</v>
      </c>
      <c r="O12332" s="8">
        <v>-162564.72328771843</v>
      </c>
      <c r="P12332" s="8">
        <v>-579.9766797476257</v>
      </c>
      <c r="Q12332" s="8">
        <v>-671481.5313312851</v>
      </c>
      <c r="R12332" s="8">
        <v>-2411.483428943125</v>
      </c>
      <c r="S12332" s="8">
        <v>-11.937426301145553</v>
      </c>
      <c r="T12332" s="8">
        <v>-18.034955361582462</v>
      </c>
      <c r="U12332" s="8">
        <v>-14061.886027706934</v>
      </c>
      <c r="V12332" s="8">
        <v>-14.228571262979507</v>
      </c>
      <c r="W12332" s="8">
        <v>95.01814853101901</v>
      </c>
      <c r="X12332" s="8">
        <v>95.01814853101901</v>
      </c>
      <c r="Y12332" s="8">
        <v>-5102.824977206198</v>
      </c>
      <c r="Z12332" s="15">
        <v>0.004424043731779413</v>
      </c>
    </row>
    <row r="12333" ht="15.75" hidden="1" customHeight="1">
      <c r="A12333" s="1">
        <v>2011.0</v>
      </c>
      <c r="B12333" s="1" t="s">
        <v>792</v>
      </c>
      <c r="C12333" s="1" t="s">
        <v>179</v>
      </c>
      <c r="D12333" s="1" t="s">
        <v>786</v>
      </c>
      <c r="E12333" s="8" t="s">
        <v>782</v>
      </c>
      <c r="F12333" s="14">
        <v>-0.15213861753411861</v>
      </c>
      <c r="G12333" s="14">
        <v>-3.427833391899765</v>
      </c>
      <c r="H12333" s="8">
        <v>-5.855906462920423E8</v>
      </c>
      <c r="I12333" s="8">
        <v>-2.4866685707708964E8</v>
      </c>
      <c r="J12333" s="8">
        <v>-1.449478368246271E8</v>
      </c>
      <c r="K12333" s="8">
        <v>-1.448825048724242E8</v>
      </c>
      <c r="L12333" s="8">
        <v>-1847457.3480581432</v>
      </c>
      <c r="M12333" s="8">
        <v>-1847457.3480581432</v>
      </c>
      <c r="N12333" s="8">
        <v>-2.336414225963187E7</v>
      </c>
      <c r="O12333" s="8">
        <v>-308560.0180159068</v>
      </c>
      <c r="P12333" s="8">
        <v>-2835.6228801353222</v>
      </c>
      <c r="Q12333" s="8">
        <v>-1.96253712067489E7</v>
      </c>
      <c r="R12333" s="8">
        <v>-11790.228512556501</v>
      </c>
      <c r="S12333" s="8">
        <v>-72.9799</v>
      </c>
      <c r="T12333" s="8">
        <v>-88.16265364678972</v>
      </c>
      <c r="U12333" s="8">
        <v>-63802.81011500801</v>
      </c>
      <c r="V12333" s="8">
        <v>-86.9869</v>
      </c>
      <c r="W12333" s="8">
        <v>680.5621334747075</v>
      </c>
      <c r="X12333" s="8">
        <v>680.5621334747075</v>
      </c>
      <c r="Y12333" s="8">
        <v>-23143.67069389511</v>
      </c>
      <c r="Z12333" s="15">
        <v>0.004535399585349081</v>
      </c>
    </row>
    <row r="12334" ht="15.75" hidden="1" customHeight="1">
      <c r="A12334" s="1">
        <v>2011.0</v>
      </c>
      <c r="B12334" s="1" t="s">
        <v>2178</v>
      </c>
      <c r="C12334" s="1" t="s">
        <v>164</v>
      </c>
      <c r="D12334" s="1" t="s">
        <v>786</v>
      </c>
      <c r="E12334" s="8" t="s">
        <v>782</v>
      </c>
      <c r="F12334" s="14">
        <v>-0.12713122580088437</v>
      </c>
      <c r="G12334" s="14">
        <v>-31.477176164629945</v>
      </c>
      <c r="H12334" s="8">
        <v>-1.1408862593940783E9</v>
      </c>
      <c r="I12334" s="8">
        <v>-4.951175570213264E8</v>
      </c>
      <c r="J12334" s="8">
        <v>-2.889781419214859E8</v>
      </c>
      <c r="K12334" s="8">
        <v>-2.888504046476793E8</v>
      </c>
      <c r="L12334" s="8">
        <v>-3677587.276212129</v>
      </c>
      <c r="M12334" s="8">
        <v>-3677587.276212129</v>
      </c>
      <c r="N12334" s="8">
        <v>-4.658663652584697E7</v>
      </c>
      <c r="O12334" s="8">
        <v>1917836.2412386574</v>
      </c>
      <c r="P12334" s="8">
        <v>-3575.9877595941725</v>
      </c>
      <c r="Q12334" s="8">
        <v>-1.5708217122198138E7</v>
      </c>
      <c r="R12334" s="8">
        <v>-34940.96137970132</v>
      </c>
      <c r="S12334" s="8">
        <v>-165.29836538487038</v>
      </c>
      <c r="T12334" s="8">
        <v>-52.5771028279723</v>
      </c>
      <c r="U12334" s="8">
        <v>-127153.63658060953</v>
      </c>
      <c r="V12334" s="8">
        <v>-197.02400770482257</v>
      </c>
      <c r="W12334" s="8">
        <v>2088.5577964777713</v>
      </c>
      <c r="X12334" s="8">
        <v>2088.5577964777713</v>
      </c>
      <c r="Y12334" s="8">
        <v>-46055.47475243021</v>
      </c>
      <c r="Z12334" s="15">
        <v>0.0064197001588306764</v>
      </c>
    </row>
    <row r="12335" ht="15.75" hidden="1" customHeight="1">
      <c r="A12335" s="1">
        <v>2011.0</v>
      </c>
      <c r="B12335" s="1" t="s">
        <v>793</v>
      </c>
      <c r="C12335" s="1" t="s">
        <v>179</v>
      </c>
      <c r="D12335" s="1" t="s">
        <v>786</v>
      </c>
      <c r="E12335" s="8" t="s">
        <v>782</v>
      </c>
      <c r="F12335" s="14">
        <v>-0.12272591359959702</v>
      </c>
      <c r="G12335" s="14">
        <v>-1.2400548549561923</v>
      </c>
      <c r="H12335" s="8">
        <v>-3.316690160795318E7</v>
      </c>
      <c r="I12335" s="8">
        <v>-1.4489113539029809E7</v>
      </c>
      <c r="J12335" s="8">
        <v>-8481730.541514574</v>
      </c>
      <c r="K12335" s="8">
        <v>-8477303.83113984</v>
      </c>
      <c r="L12335" s="8">
        <v>-107759.71218455152</v>
      </c>
      <c r="M12335" s="8">
        <v>-107759.71218455152</v>
      </c>
      <c r="N12335" s="8">
        <v>-1367657.7417883805</v>
      </c>
      <c r="O12335" s="8">
        <v>47770.10061527556</v>
      </c>
      <c r="P12335" s="8">
        <v>-199.09595428201027</v>
      </c>
      <c r="Q12335" s="8">
        <v>-177458.69615518622</v>
      </c>
      <c r="R12335" s="8">
        <v>-827.8205163862906</v>
      </c>
      <c r="S12335" s="8">
        <v>-10.440697822315459</v>
      </c>
      <c r="T12335" s="8">
        <v>-6.1910879756582435</v>
      </c>
      <c r="U12335" s="8">
        <v>-3736.0082048382824</v>
      </c>
      <c r="V12335" s="8">
        <v>-12.444576347733726</v>
      </c>
      <c r="W12335" s="8">
        <v>126.35725605336853</v>
      </c>
      <c r="X12335" s="8">
        <v>126.35725605336853</v>
      </c>
      <c r="Y12335" s="8">
        <v>-1348.6480460114317</v>
      </c>
      <c r="Z12335" s="15">
        <v>0.01633600711337989</v>
      </c>
    </row>
    <row r="12336" ht="15.75" hidden="1" customHeight="1">
      <c r="A12336" s="16">
        <v>2011.0</v>
      </c>
      <c r="B12336" s="1" t="s">
        <v>830</v>
      </c>
      <c r="C12336" s="1" t="s">
        <v>267</v>
      </c>
      <c r="D12336" s="1" t="s">
        <v>786</v>
      </c>
      <c r="E12336" s="8" t="s">
        <v>782</v>
      </c>
      <c r="F12336" s="14">
        <v>-0.10937982359184512</v>
      </c>
      <c r="G12336" s="14">
        <v>-0.5784854730696071</v>
      </c>
      <c r="H12336" s="8">
        <v>-3.2821858507692325E8</v>
      </c>
      <c r="I12336" s="8">
        <v>-1.4182938970877945E8</v>
      </c>
      <c r="J12336" s="8">
        <v>-8.289441382118551E7</v>
      </c>
      <c r="K12336" s="8">
        <v>-8.285309050537486E7</v>
      </c>
      <c r="L12336" s="8">
        <v>-1054448.9019745484</v>
      </c>
      <c r="M12336" s="8">
        <v>-1054448.9019745484</v>
      </c>
      <c r="N12336" s="8">
        <v>-1.3364738929737108E7</v>
      </c>
      <c r="O12336" s="8">
        <v>714550.7304204195</v>
      </c>
      <c r="P12336" s="8">
        <v>-20024.682708745953</v>
      </c>
      <c r="Q12336" s="8">
        <v>-5791066.8735763</v>
      </c>
      <c r="R12336" s="8">
        <v>-23684.476239794378</v>
      </c>
      <c r="S12336" s="8">
        <v>-77.18979975990295</v>
      </c>
      <c r="T12336" s="8">
        <v>-21.081296689162848</v>
      </c>
      <c r="U12336" s="8">
        <v>-36454.823711117366</v>
      </c>
      <c r="V12336" s="8">
        <v>-92.00480396293639</v>
      </c>
      <c r="W12336" s="8">
        <v>1002.8168584775651</v>
      </c>
      <c r="X12336" s="8">
        <v>1002.8168584775651</v>
      </c>
      <c r="Y12336" s="8">
        <v>-13189.539898127332</v>
      </c>
      <c r="Z12336" s="15">
        <v>0.0020939130181152565</v>
      </c>
    </row>
    <row r="12337" ht="15.75" hidden="1" customHeight="1">
      <c r="A12337" s="16">
        <v>2011.0</v>
      </c>
      <c r="B12337" s="1" t="s">
        <v>807</v>
      </c>
      <c r="C12337" s="1" t="s">
        <v>187</v>
      </c>
      <c r="D12337" s="1" t="s">
        <v>784</v>
      </c>
      <c r="E12337" s="8" t="s">
        <v>782</v>
      </c>
      <c r="F12337" s="14">
        <v>-0.10917448449394071</v>
      </c>
      <c r="G12337" s="14">
        <v>-2.2847473524384974</v>
      </c>
      <c r="H12337" s="8">
        <v>-1.50309239409577E8</v>
      </c>
      <c r="I12337" s="8">
        <v>-6.481737469431908E7</v>
      </c>
      <c r="J12337" s="8">
        <v>-3.8141316925066255E7</v>
      </c>
      <c r="K12337" s="8">
        <v>-3.812290683769997E7</v>
      </c>
      <c r="L12337" s="8">
        <v>-481572.7408074849</v>
      </c>
      <c r="M12337" s="8">
        <v>-481572.7408074849</v>
      </c>
      <c r="N12337" s="8">
        <v>-6153499.080392485</v>
      </c>
      <c r="O12337" s="8">
        <v>1050126.3116295505</v>
      </c>
      <c r="P12337" s="8">
        <v>-35.93689606290754</v>
      </c>
      <c r="Q12337" s="8">
        <v>-3139208.4453207953</v>
      </c>
      <c r="R12337" s="8">
        <v>-502.03207648108537</v>
      </c>
      <c r="S12337" s="8">
        <v>-55.25621</v>
      </c>
      <c r="T12337" s="8">
        <v>-0.7013718208331319</v>
      </c>
      <c r="U12337" s="8">
        <v>-16850.717168717118</v>
      </c>
      <c r="V12337" s="8">
        <v>-65.86151</v>
      </c>
      <c r="W12337" s="8">
        <v>814.8658070500301</v>
      </c>
      <c r="X12337" s="8">
        <v>814.8658070500301</v>
      </c>
      <c r="Y12337" s="8">
        <v>-6033.4831739903275</v>
      </c>
      <c r="Z12337" s="15">
        <v>6.288107069797583E-4</v>
      </c>
    </row>
    <row r="12338" ht="15.75" hidden="1" customHeight="1">
      <c r="A12338" s="1">
        <v>2011.0</v>
      </c>
      <c r="B12338" s="1" t="s">
        <v>2425</v>
      </c>
      <c r="C12338" s="1" t="s">
        <v>179</v>
      </c>
      <c r="D12338" s="1" t="s">
        <v>784</v>
      </c>
      <c r="E12338" s="8" t="s">
        <v>782</v>
      </c>
      <c r="F12338" s="14">
        <v>-0.10419730621987171</v>
      </c>
      <c r="G12338" s="14">
        <v>-1.3644038694820833</v>
      </c>
      <c r="H12338" s="8">
        <v>-1.33287209741996E8</v>
      </c>
      <c r="I12338" s="8">
        <v>-5.820242184608701E7</v>
      </c>
      <c r="J12338" s="8">
        <v>-3.411252497675801E7</v>
      </c>
      <c r="K12338" s="8">
        <v>-3.4094223383722365E7</v>
      </c>
      <c r="L12338" s="8">
        <v>-432962.2606445129</v>
      </c>
      <c r="M12338" s="8">
        <v>-432962.2606445129</v>
      </c>
      <c r="N12338" s="8">
        <v>-5501142.746073523</v>
      </c>
      <c r="O12338" s="8">
        <v>226109.86588987216</v>
      </c>
      <c r="P12338" s="8">
        <v>-942.3794160384521</v>
      </c>
      <c r="Q12338" s="8">
        <v>-712829.224513442</v>
      </c>
      <c r="R12338" s="8">
        <v>-3918.3167615337716</v>
      </c>
      <c r="S12338" s="8">
        <v>-49.41887821030733</v>
      </c>
      <c r="T12338" s="8">
        <v>-29.30423117930063</v>
      </c>
      <c r="U12338" s="8">
        <v>-15032.297535057023</v>
      </c>
      <c r="V12338" s="8">
        <v>-58.903821696003725</v>
      </c>
      <c r="W12338" s="8">
        <v>598.0858707110052</v>
      </c>
      <c r="X12338" s="8">
        <v>598.0858707110052</v>
      </c>
      <c r="Y12338" s="8">
        <v>-5418.460540173388</v>
      </c>
      <c r="Z12338" s="15">
        <v>0.019168203414133576</v>
      </c>
    </row>
    <row r="12339" ht="15.75" hidden="1" customHeight="1">
      <c r="A12339" s="1">
        <v>2011.0</v>
      </c>
      <c r="B12339" s="1" t="s">
        <v>801</v>
      </c>
      <c r="C12339" s="1" t="s">
        <v>179</v>
      </c>
      <c r="D12339" s="1" t="s">
        <v>786</v>
      </c>
      <c r="E12339" s="8" t="s">
        <v>782</v>
      </c>
      <c r="F12339" s="14">
        <v>-0.10410037310472833</v>
      </c>
      <c r="G12339" s="14">
        <v>-0.9042897840468538</v>
      </c>
      <c r="H12339" s="8">
        <v>-9.695500112149794E7</v>
      </c>
      <c r="I12339" s="8">
        <v>-4.16714658852438E7</v>
      </c>
      <c r="J12339" s="8">
        <v>-2.4427039431824338E7</v>
      </c>
      <c r="K12339" s="8">
        <v>-2.441389435082045E7</v>
      </c>
      <c r="L12339" s="8">
        <v>-309997.58960431383</v>
      </c>
      <c r="M12339" s="8">
        <v>-309997.58960431383</v>
      </c>
      <c r="N12339" s="8">
        <v>-3939263.4637364275</v>
      </c>
      <c r="O12339" s="8">
        <v>164628.66522532364</v>
      </c>
      <c r="P12339" s="8">
        <v>-686.1384167721073</v>
      </c>
      <c r="Q12339" s="8">
        <v>-2030558.8680509175</v>
      </c>
      <c r="R12339" s="8">
        <v>-2852.8930210214753</v>
      </c>
      <c r="S12339" s="8">
        <v>-35.98146381042166</v>
      </c>
      <c r="T12339" s="8">
        <v>-21.33616083277093</v>
      </c>
      <c r="U12339" s="8">
        <v>-10764.73482848611</v>
      </c>
      <c r="V12339" s="8">
        <v>-42.8873702804576</v>
      </c>
      <c r="W12339" s="8">
        <v>435.4612223477003</v>
      </c>
      <c r="X12339" s="8">
        <v>435.4612223477003</v>
      </c>
      <c r="Y12339" s="8">
        <v>-3879.5590221627535</v>
      </c>
      <c r="Z12339" s="15">
        <v>0.019185604739258993</v>
      </c>
    </row>
    <row r="12340" ht="15.75" hidden="1" customHeight="1">
      <c r="A12340" s="16">
        <v>2011.0</v>
      </c>
      <c r="B12340" s="1" t="s">
        <v>2177</v>
      </c>
      <c r="C12340" s="1" t="s">
        <v>200</v>
      </c>
      <c r="D12340" s="1" t="s">
        <v>781</v>
      </c>
      <c r="E12340" s="8" t="s">
        <v>782</v>
      </c>
      <c r="F12340" s="14">
        <v>-0.10370966650191829</v>
      </c>
      <c r="G12340" s="14" t="s">
        <v>122</v>
      </c>
      <c r="H12340" s="8">
        <v>-2.3227856313265726E8</v>
      </c>
      <c r="I12340" s="8">
        <v>-8.558668662634434E7</v>
      </c>
      <c r="J12340" s="8">
        <v>-4.9975630397651054E7</v>
      </c>
      <c r="K12340" s="8">
        <v>-4.994796384083733E7</v>
      </c>
      <c r="L12340" s="8">
        <v>-636923.3106578039</v>
      </c>
      <c r="M12340" s="8">
        <v>-636923.3106578039</v>
      </c>
      <c r="N12340" s="8">
        <v>-8056268.396841766</v>
      </c>
      <c r="O12340" s="8">
        <v>-718144.6447671436</v>
      </c>
      <c r="P12340" s="8">
        <v>-202907.33975773308</v>
      </c>
      <c r="Q12340" s="8">
        <v>-3.6137607366115995E7</v>
      </c>
      <c r="R12340" s="8">
        <v>-350136.93343003944</v>
      </c>
      <c r="S12340" s="8">
        <v>-60.469060000000006</v>
      </c>
      <c r="T12340" s="8">
        <v>-73.84017253744553</v>
      </c>
      <c r="U12340" s="8">
        <v>-22009.751569196476</v>
      </c>
      <c r="V12340" s="8">
        <v>-72.07486</v>
      </c>
      <c r="W12340" s="8">
        <v>406.3737881603659</v>
      </c>
      <c r="X12340" s="8">
        <v>406.3737881603659</v>
      </c>
      <c r="Y12340" s="8">
        <v>-7967.577510750273</v>
      </c>
      <c r="Z12340" s="15">
        <v>0.013267905166344253</v>
      </c>
    </row>
    <row r="12341" ht="15.75" hidden="1" customHeight="1">
      <c r="A12341" s="1">
        <v>2011.0</v>
      </c>
      <c r="B12341" s="1" t="s">
        <v>800</v>
      </c>
      <c r="C12341" s="1" t="s">
        <v>164</v>
      </c>
      <c r="D12341" s="1" t="s">
        <v>784</v>
      </c>
      <c r="E12341" s="8" t="s">
        <v>782</v>
      </c>
      <c r="F12341" s="14">
        <v>-0.08903065640658317</v>
      </c>
      <c r="G12341" s="14" t="s">
        <v>122</v>
      </c>
      <c r="H12341" s="8">
        <v>-1.8669035269612932E9</v>
      </c>
      <c r="I12341" s="8">
        <v>-8.184916111397103E8</v>
      </c>
      <c r="J12341" s="8">
        <v>-4.847790321777445E8</v>
      </c>
      <c r="K12341" s="8">
        <v>-4.845350382976943E8</v>
      </c>
      <c r="L12341" s="8">
        <v>-6081726.163813929</v>
      </c>
      <c r="M12341" s="8">
        <v>-6081726.163813929</v>
      </c>
      <c r="N12341" s="8">
        <v>-7.825896004247512E7</v>
      </c>
      <c r="O12341" s="8">
        <v>1.8687048769888584E7</v>
      </c>
      <c r="P12341" s="8">
        <v>-8355.803325855439</v>
      </c>
      <c r="Q12341" s="8">
        <v>-7010606.9122329885</v>
      </c>
      <c r="R12341" s="8">
        <v>-81644.51920222132</v>
      </c>
      <c r="S12341" s="8">
        <v>-1129.259720953369</v>
      </c>
      <c r="T12341" s="8">
        <v>-122.89945440678957</v>
      </c>
      <c r="U12341" s="8">
        <v>-214756.87238857607</v>
      </c>
      <c r="V12341" s="8">
        <v>-1345.998040838623</v>
      </c>
      <c r="W12341" s="8">
        <v>15861.153227032934</v>
      </c>
      <c r="X12341" s="8">
        <v>15861.153227032934</v>
      </c>
      <c r="Y12341" s="8">
        <v>-76241.78801697074</v>
      </c>
      <c r="Z12341" s="15">
        <v>0.002622716221448936</v>
      </c>
    </row>
    <row r="12342" ht="15.75" hidden="1" customHeight="1">
      <c r="A12342" s="1">
        <v>2011.0</v>
      </c>
      <c r="B12342" s="1" t="s">
        <v>783</v>
      </c>
      <c r="C12342" s="1" t="s">
        <v>187</v>
      </c>
      <c r="D12342" s="1" t="s">
        <v>784</v>
      </c>
      <c r="E12342" s="8" t="s">
        <v>782</v>
      </c>
      <c r="F12342" s="14">
        <v>-0.07713207568257223</v>
      </c>
      <c r="G12342" s="14">
        <v>-0.25620408671894573</v>
      </c>
      <c r="H12342" s="8">
        <v>-3.9122615003967845E8</v>
      </c>
      <c r="I12342" s="8">
        <v>-1.768983884302264E8</v>
      </c>
      <c r="J12342" s="8">
        <v>-1.372172400894037E8</v>
      </c>
      <c r="K12342" s="8">
        <v>-1.3714363884782743E8</v>
      </c>
      <c r="L12342" s="8">
        <v>-1309951.6999538573</v>
      </c>
      <c r="M12342" s="8">
        <v>-1309951.6999538573</v>
      </c>
      <c r="N12342" s="8">
        <v>-2.264936585176702E7</v>
      </c>
      <c r="O12342" s="8">
        <v>9.096797139660595E7</v>
      </c>
      <c r="P12342" s="8">
        <v>-132.39417979932975</v>
      </c>
      <c r="Q12342" s="8">
        <v>-5728288.302618554</v>
      </c>
      <c r="R12342" s="8">
        <v>-1849.523255495375</v>
      </c>
      <c r="S12342" s="8">
        <v>-5224.31827</v>
      </c>
      <c r="T12342" s="8">
        <v>-2.583905599165209</v>
      </c>
      <c r="U12342" s="8">
        <v>-61934.32715512642</v>
      </c>
      <c r="V12342" s="8">
        <v>-6227.019369999999</v>
      </c>
      <c r="W12342" s="8">
        <v>77203.01068729238</v>
      </c>
      <c r="X12342" s="8">
        <v>77203.01068729238</v>
      </c>
      <c r="Y12342" s="8">
        <v>-16332.369772091188</v>
      </c>
      <c r="Z12342" s="15">
        <v>4.966904651535411E-4</v>
      </c>
    </row>
    <row r="12343" ht="15.75" hidden="1" customHeight="1">
      <c r="A12343" s="1">
        <v>2011.0</v>
      </c>
      <c r="B12343" s="1" t="s">
        <v>803</v>
      </c>
      <c r="C12343" s="1" t="s">
        <v>179</v>
      </c>
      <c r="D12343" s="1" t="s">
        <v>784</v>
      </c>
      <c r="E12343" s="8" t="s">
        <v>782</v>
      </c>
      <c r="F12343" s="14">
        <v>-0.07662512452515247</v>
      </c>
      <c r="G12343" s="14" t="s">
        <v>122</v>
      </c>
      <c r="H12343" s="8">
        <v>-9.596194727181894E8</v>
      </c>
      <c r="I12343" s="8">
        <v>-4.0725962819114906E8</v>
      </c>
      <c r="J12343" s="8">
        <v>-2.391583830551915E8</v>
      </c>
      <c r="K12343" s="8">
        <v>-2.3904167553783694E8</v>
      </c>
      <c r="L12343" s="8">
        <v>-3027827.9107823255</v>
      </c>
      <c r="M12343" s="8">
        <v>-3027827.9107823255</v>
      </c>
      <c r="N12343" s="8">
        <v>-3.8576256112454444E7</v>
      </c>
      <c r="O12343" s="8">
        <v>2404970.687086691</v>
      </c>
      <c r="P12343" s="8">
        <v>-9226.174517932646</v>
      </c>
      <c r="Q12343" s="8">
        <v>-3.1752501096675817E7</v>
      </c>
      <c r="R12343" s="8">
        <v>-38361.485451817396</v>
      </c>
      <c r="S12343" s="8">
        <v>-483.82550285897827</v>
      </c>
      <c r="T12343" s="8">
        <v>-286.8624861988254</v>
      </c>
      <c r="U12343" s="8">
        <v>-105217.67522423567</v>
      </c>
      <c r="V12343" s="8">
        <v>-576.685918104076</v>
      </c>
      <c r="W12343" s="8">
        <v>5855.438399839032</v>
      </c>
      <c r="X12343" s="8">
        <v>5855.438399839032</v>
      </c>
      <c r="Y12343" s="8">
        <v>-37901.758101954576</v>
      </c>
      <c r="Z12343" s="15">
        <v>0.022615842995896904</v>
      </c>
    </row>
    <row r="12344" ht="15.75" hidden="1" customHeight="1">
      <c r="A12344" s="1">
        <v>2011.0</v>
      </c>
      <c r="B12344" s="1" t="s">
        <v>797</v>
      </c>
      <c r="C12344" s="1" t="s">
        <v>179</v>
      </c>
      <c r="D12344" s="1" t="s">
        <v>784</v>
      </c>
      <c r="E12344" s="8" t="s">
        <v>782</v>
      </c>
      <c r="F12344" s="14">
        <v>-0.07134027185379206</v>
      </c>
      <c r="G12344" s="14" t="s">
        <v>122</v>
      </c>
      <c r="H12344" s="8">
        <v>-1.200183779832095E9</v>
      </c>
      <c r="I12344" s="8">
        <v>-5.1223469156203955E8</v>
      </c>
      <c r="J12344" s="8">
        <v>-2.96889673915229E8</v>
      </c>
      <c r="K12344" s="8">
        <v>-2.9675198293969613E8</v>
      </c>
      <c r="L12344" s="8">
        <v>-3807596.521540892</v>
      </c>
      <c r="M12344" s="8">
        <v>-3807596.521540892</v>
      </c>
      <c r="N12344" s="8">
        <v>-4.7828500502978295E7</v>
      </c>
      <c r="O12344" s="8">
        <v>-7547576.692910008</v>
      </c>
      <c r="P12344" s="8">
        <v>-12393.866092112361</v>
      </c>
      <c r="Q12344" s="8">
        <v>-3.1070554977585614E7</v>
      </c>
      <c r="R12344" s="8">
        <v>-51532.42146679846</v>
      </c>
      <c r="S12344" s="8">
        <v>-12.302326198854447</v>
      </c>
      <c r="T12344" s="8">
        <v>-385.34054684692194</v>
      </c>
      <c r="U12344" s="8">
        <v>-130461.16079354564</v>
      </c>
      <c r="V12344" s="8">
        <v>-14.663506237020492</v>
      </c>
      <c r="W12344" s="8">
        <v>-1557.7442306215848</v>
      </c>
      <c r="X12344" s="8">
        <v>-1557.7442306215848</v>
      </c>
      <c r="Y12344" s="8">
        <v>-47690.95538127978</v>
      </c>
      <c r="Z12344" s="15">
        <v>0.008032055932290129</v>
      </c>
    </row>
    <row r="12345" ht="15.75" hidden="1" customHeight="1">
      <c r="A12345" s="1">
        <v>2011.0</v>
      </c>
      <c r="B12345" s="1" t="s">
        <v>805</v>
      </c>
      <c r="C12345" s="1" t="s">
        <v>179</v>
      </c>
      <c r="D12345" s="1" t="s">
        <v>784</v>
      </c>
      <c r="E12345" s="8" t="s">
        <v>782</v>
      </c>
      <c r="F12345" s="14">
        <v>-0.06633661329921617</v>
      </c>
      <c r="G12345" s="14">
        <v>-0.743602212592003</v>
      </c>
      <c r="H12345" s="8">
        <v>-1.4472279672980133E8</v>
      </c>
      <c r="I12345" s="8">
        <v>-6.0742454261025466E7</v>
      </c>
      <c r="J12345" s="8">
        <v>-3.531876592207367E7</v>
      </c>
      <c r="K12345" s="8">
        <v>-3.5303206242221594E7</v>
      </c>
      <c r="L12345" s="8">
        <v>-451313.8425722595</v>
      </c>
      <c r="M12345" s="8">
        <v>-451313.8425722595</v>
      </c>
      <c r="N12345" s="8">
        <v>-5691676.248798867</v>
      </c>
      <c r="O12345" s="8">
        <v>-655187.253151274</v>
      </c>
      <c r="P12345" s="8">
        <v>-1607.2278801111897</v>
      </c>
      <c r="Q12345" s="8">
        <v>-6079331.862274402</v>
      </c>
      <c r="R12345" s="8">
        <v>-6682.688347245377</v>
      </c>
      <c r="S12345" s="8">
        <v>-16.13898312274933</v>
      </c>
      <c r="T12345" s="8">
        <v>-49.96911246653364</v>
      </c>
      <c r="U12345" s="8">
        <v>-15540.643585803864</v>
      </c>
      <c r="V12345" s="8">
        <v>-19.236531031150818</v>
      </c>
      <c r="W12345" s="8">
        <v>12.931086898425605</v>
      </c>
      <c r="X12345" s="8">
        <v>12.931086898425605</v>
      </c>
      <c r="Y12345" s="8">
        <v>-5657.2128455201455</v>
      </c>
      <c r="Z12345" s="15">
        <v>0.00857383642657578</v>
      </c>
    </row>
    <row r="12346" ht="15.75" hidden="1" customHeight="1">
      <c r="A12346" s="1">
        <v>2011.0</v>
      </c>
      <c r="B12346" s="1" t="s">
        <v>834</v>
      </c>
      <c r="C12346" s="1" t="s">
        <v>267</v>
      </c>
      <c r="D12346" s="1" t="s">
        <v>786</v>
      </c>
      <c r="E12346" s="8" t="s">
        <v>782</v>
      </c>
      <c r="F12346" s="14">
        <v>-0.06407192445974665</v>
      </c>
      <c r="G12346" s="14" t="s">
        <v>122</v>
      </c>
      <c r="H12346" s="8">
        <v>-4.4627365388877606E8</v>
      </c>
      <c r="I12346" s="8">
        <v>-1.9262676179598016E8</v>
      </c>
      <c r="J12346" s="8">
        <v>-1.122353285009767E8</v>
      </c>
      <c r="K12346" s="8">
        <v>-1.1217665428883415E8</v>
      </c>
      <c r="L12346" s="8">
        <v>-1432523.9288907803</v>
      </c>
      <c r="M12346" s="8">
        <v>-1432523.9288907803</v>
      </c>
      <c r="N12346" s="8">
        <v>-1.808954078255119E7</v>
      </c>
      <c r="O12346" s="8">
        <v>266326.4897526828</v>
      </c>
      <c r="P12346" s="8">
        <v>-76.25857549125911</v>
      </c>
      <c r="Q12346" s="8">
        <v>-8478680.728001012</v>
      </c>
      <c r="R12346" s="8">
        <v>-1323.4817525722342</v>
      </c>
      <c r="S12346" s="8">
        <v>-28.244107123255</v>
      </c>
      <c r="T12346" s="8">
        <v>-2.1711533456666885</v>
      </c>
      <c r="U12346" s="8">
        <v>-49405.30865193446</v>
      </c>
      <c r="V12346" s="8">
        <v>-33.66498613892141</v>
      </c>
      <c r="W12346" s="8">
        <v>411.37755666092517</v>
      </c>
      <c r="X12346" s="8">
        <v>411.37755666092517</v>
      </c>
      <c r="Y12346" s="8">
        <v>-17920.050290524625</v>
      </c>
      <c r="Z12346" s="15">
        <v>0.0020852696063013436</v>
      </c>
    </row>
    <row r="12347" ht="15.75" hidden="1" customHeight="1">
      <c r="A12347" s="16">
        <v>2011.0</v>
      </c>
      <c r="B12347" s="1" t="s">
        <v>816</v>
      </c>
      <c r="C12347" s="1" t="s">
        <v>179</v>
      </c>
      <c r="D12347" s="1" t="s">
        <v>786</v>
      </c>
      <c r="E12347" s="8" t="s">
        <v>782</v>
      </c>
      <c r="F12347" s="14">
        <v>-0.06189369020069084</v>
      </c>
      <c r="G12347" s="14" t="s">
        <v>122</v>
      </c>
      <c r="H12347" s="8">
        <v>-7.082883547030829E7</v>
      </c>
      <c r="I12347" s="8">
        <v>-3.0058570326901324E7</v>
      </c>
      <c r="J12347" s="8">
        <v>-1.7737282889767647E7</v>
      </c>
      <c r="K12347" s="8">
        <v>-1.772926773898129E7</v>
      </c>
      <c r="L12347" s="8">
        <v>-223291.0454821638</v>
      </c>
      <c r="M12347" s="8">
        <v>-223291.0454821638</v>
      </c>
      <c r="N12347" s="8">
        <v>-2862440.101142104</v>
      </c>
      <c r="O12347" s="8">
        <v>312391.736815707</v>
      </c>
      <c r="P12347" s="8">
        <v>-843.0581497967554</v>
      </c>
      <c r="Q12347" s="8">
        <v>-2293047.810065104</v>
      </c>
      <c r="R12347" s="8">
        <v>-3505.349143960386</v>
      </c>
      <c r="S12347" s="8">
        <v>-44.210418139388665</v>
      </c>
      <c r="T12347" s="8">
        <v>-26.211104151353144</v>
      </c>
      <c r="U12347" s="8">
        <v>-7834.090245896949</v>
      </c>
      <c r="V12347" s="8">
        <v>-52.69570418223632</v>
      </c>
      <c r="W12347" s="8">
        <v>535.0511259051392</v>
      </c>
      <c r="X12347" s="8">
        <v>535.0511259051392</v>
      </c>
      <c r="Y12347" s="8">
        <v>-2800.7367878478963</v>
      </c>
      <c r="Z12347" s="15">
        <v>0.02959580916695639</v>
      </c>
    </row>
    <row r="12348" ht="15.75" hidden="1" customHeight="1">
      <c r="A12348" s="16">
        <v>2011.0</v>
      </c>
      <c r="B12348" s="1" t="s">
        <v>826</v>
      </c>
      <c r="C12348" s="1" t="s">
        <v>184</v>
      </c>
      <c r="D12348" s="1" t="s">
        <v>786</v>
      </c>
      <c r="E12348" s="8" t="s">
        <v>782</v>
      </c>
      <c r="F12348" s="14">
        <v>-0.058082808077030104</v>
      </c>
      <c r="G12348" s="14">
        <v>-0.2333335387358902</v>
      </c>
      <c r="H12348" s="8">
        <v>-7.97767416488652E8</v>
      </c>
      <c r="I12348" s="8">
        <v>-3.198785117161276E8</v>
      </c>
      <c r="J12348" s="8">
        <v>-1.8577138429744634E8</v>
      </c>
      <c r="K12348" s="8">
        <v>-1.856853585585544E8</v>
      </c>
      <c r="L12348" s="8">
        <v>-2377502.056273548</v>
      </c>
      <c r="M12348" s="8">
        <v>-2377502.056273548</v>
      </c>
      <c r="N12348" s="8">
        <v>-2.993329107318207E7</v>
      </c>
      <c r="O12348" s="8">
        <v>-7727846.138880173</v>
      </c>
      <c r="P12348" s="8">
        <v>-1244332.8128354691</v>
      </c>
      <c r="Q12348" s="8">
        <v>-6.05093704415932E7</v>
      </c>
      <c r="R12348" s="8">
        <v>-2147220.8731965385</v>
      </c>
      <c r="S12348" s="8">
        <v>-110.30390918167113</v>
      </c>
      <c r="T12348" s="8">
        <v>-452.7750945090249</v>
      </c>
      <c r="U12348" s="8">
        <v>-81879.11397154044</v>
      </c>
      <c r="V12348" s="8">
        <v>-131.47448979232786</v>
      </c>
      <c r="W12348" s="8">
        <v>-1358.1493068076952</v>
      </c>
      <c r="X12348" s="8">
        <v>-1358.1493068076952</v>
      </c>
      <c r="Y12348" s="8">
        <v>-29806.498210180496</v>
      </c>
      <c r="Z12348" s="15">
        <v>0.021511461786542254</v>
      </c>
    </row>
    <row r="12349" ht="15.75" hidden="1" customHeight="1">
      <c r="A12349" s="16">
        <v>2011.0</v>
      </c>
      <c r="B12349" s="1" t="s">
        <v>823</v>
      </c>
      <c r="C12349" s="1" t="s">
        <v>179</v>
      </c>
      <c r="D12349" s="1" t="s">
        <v>786</v>
      </c>
      <c r="E12349" s="8" t="s">
        <v>782</v>
      </c>
      <c r="F12349" s="14">
        <v>-0.05797677990901239</v>
      </c>
      <c r="G12349" s="14">
        <v>-0.30775416017237334</v>
      </c>
      <c r="H12349" s="8">
        <v>-7.543788494163181E7</v>
      </c>
      <c r="I12349" s="8">
        <v>-3.28675561398639E7</v>
      </c>
      <c r="J12349" s="8">
        <v>-1.9388153466347463E7</v>
      </c>
      <c r="K12349" s="8">
        <v>-1.937626477949281E7</v>
      </c>
      <c r="L12349" s="8">
        <v>-244779.90259741046</v>
      </c>
      <c r="M12349" s="8">
        <v>-244779.90259741046</v>
      </c>
      <c r="N12349" s="8">
        <v>-3128366.204464865</v>
      </c>
      <c r="O12349" s="8">
        <v>229997.4073246258</v>
      </c>
      <c r="P12349" s="8">
        <v>-958.5818891711043</v>
      </c>
      <c r="Q12349" s="8">
        <v>-402488.4731889887</v>
      </c>
      <c r="R12349" s="8">
        <v>-3985.6849796564197</v>
      </c>
      <c r="S12349" s="8">
        <v>-50.26854452604066</v>
      </c>
      <c r="T12349" s="8">
        <v>-29.808063298588216</v>
      </c>
      <c r="U12349" s="8">
        <v>-8563.181857524287</v>
      </c>
      <c r="V12349" s="8">
        <v>-59.91656409274672</v>
      </c>
      <c r="W12349" s="8">
        <v>608.3688523702933</v>
      </c>
      <c r="X12349" s="8">
        <v>608.3688523702933</v>
      </c>
      <c r="Y12349" s="8">
        <v>-3062.7762100477717</v>
      </c>
      <c r="Z12349" s="15">
        <v>0.033775587992676305</v>
      </c>
    </row>
    <row r="12350" ht="15.75" hidden="1" customHeight="1">
      <c r="A12350" s="1">
        <v>2011.0</v>
      </c>
      <c r="B12350" s="1" t="s">
        <v>824</v>
      </c>
      <c r="C12350" s="1" t="s">
        <v>187</v>
      </c>
      <c r="D12350" s="1" t="s">
        <v>786</v>
      </c>
      <c r="E12350" s="8" t="s">
        <v>782</v>
      </c>
      <c r="F12350" s="14">
        <v>-0.053562418754021415</v>
      </c>
      <c r="G12350" s="14">
        <v>-0.5593898929532812</v>
      </c>
      <c r="H12350" s="8">
        <v>-2.3804079085157415E8</v>
      </c>
      <c r="I12350" s="8">
        <v>-9.894738538553062E7</v>
      </c>
      <c r="J12350" s="8">
        <v>-6.5633701616789035E7</v>
      </c>
      <c r="K12350" s="8">
        <v>-6.559399948628948E7</v>
      </c>
      <c r="L12350" s="8">
        <v>-733050.0332195952</v>
      </c>
      <c r="M12350" s="8">
        <v>-733050.0332195952</v>
      </c>
      <c r="N12350" s="8">
        <v>-1.0703073409864923E7</v>
      </c>
      <c r="O12350" s="8">
        <v>1.9175425654107843E7</v>
      </c>
      <c r="P12350" s="8">
        <v>-116.0024709714216</v>
      </c>
      <c r="Q12350" s="8">
        <v>-1.4856852830671806E7</v>
      </c>
      <c r="R12350" s="8">
        <v>-1620.5339848153776</v>
      </c>
      <c r="S12350" s="8">
        <v>-964.37725</v>
      </c>
      <c r="T12350" s="8">
        <v>-2.269574998919915</v>
      </c>
      <c r="U12350" s="8">
        <v>-30435.38509221044</v>
      </c>
      <c r="V12350" s="8">
        <v>-1149.46975</v>
      </c>
      <c r="W12350" s="8">
        <v>14246.72464266574</v>
      </c>
      <c r="X12350" s="8">
        <v>14246.72464266574</v>
      </c>
      <c r="Y12350" s="8">
        <v>-9309.121259215504</v>
      </c>
      <c r="Z12350" s="15">
        <v>1.5815131686902143E-4</v>
      </c>
    </row>
    <row r="12351" ht="15.75" hidden="1" customHeight="1">
      <c r="A12351" s="1">
        <v>2011.0</v>
      </c>
      <c r="B12351" s="1" t="s">
        <v>829</v>
      </c>
      <c r="C12351" s="1" t="s">
        <v>164</v>
      </c>
      <c r="D12351" s="1" t="s">
        <v>784</v>
      </c>
      <c r="E12351" s="8" t="s">
        <v>782</v>
      </c>
      <c r="F12351" s="14">
        <v>-0.05173610418293719</v>
      </c>
      <c r="G12351" s="14" t="s">
        <v>122</v>
      </c>
      <c r="H12351" s="8">
        <v>-2.4312751830221862E8</v>
      </c>
      <c r="I12351" s="8">
        <v>-1.0444424245335343E8</v>
      </c>
      <c r="J12351" s="8">
        <v>-6.269246157983203E7</v>
      </c>
      <c r="K12351" s="8">
        <v>-6.265819858036823E7</v>
      </c>
      <c r="L12351" s="8">
        <v>-776825.8025774844</v>
      </c>
      <c r="M12351" s="8">
        <v>-776825.8025774844</v>
      </c>
      <c r="N12351" s="8">
        <v>-1.0132955426064525E7</v>
      </c>
      <c r="O12351" s="8">
        <v>4632106.092302881</v>
      </c>
      <c r="P12351" s="8">
        <v>-1872.6055363263574</v>
      </c>
      <c r="Q12351" s="8">
        <v>-6228876.121631726</v>
      </c>
      <c r="R12351" s="8">
        <v>-18297.22083042579</v>
      </c>
      <c r="S12351" s="8">
        <v>-316.94128</v>
      </c>
      <c r="T12351" s="8">
        <v>-27.54279747364467</v>
      </c>
      <c r="U12351" s="8">
        <v>-27635.411318456765</v>
      </c>
      <c r="V12351" s="8">
        <v>-377.77168</v>
      </c>
      <c r="W12351" s="8">
        <v>4498.465253784037</v>
      </c>
      <c r="X12351" s="8">
        <v>4498.465253784037</v>
      </c>
      <c r="Y12351" s="8">
        <v>-9708.065181368504</v>
      </c>
      <c r="Z12351" s="15">
        <v>0.0043760134527464556</v>
      </c>
    </row>
    <row r="12352" ht="15.75" hidden="1" customHeight="1">
      <c r="A12352" s="16">
        <v>2011.0</v>
      </c>
      <c r="B12352" s="1" t="s">
        <v>808</v>
      </c>
      <c r="C12352" s="1" t="s">
        <v>187</v>
      </c>
      <c r="D12352" s="1" t="s">
        <v>784</v>
      </c>
      <c r="E12352" s="8" t="s">
        <v>782</v>
      </c>
      <c r="F12352" s="14">
        <v>-0.05047722582442127</v>
      </c>
      <c r="G12352" s="14">
        <v>-0.4542324758106257</v>
      </c>
      <c r="H12352" s="8">
        <v>-2.0010636701705498E8</v>
      </c>
      <c r="I12352" s="8">
        <v>-8.526434154753482E7</v>
      </c>
      <c r="J12352" s="8">
        <v>-4.9832028065184124E7</v>
      </c>
      <c r="K12352" s="8">
        <v>-4.980573841072507E7</v>
      </c>
      <c r="L12352" s="8">
        <v>-634113.7159275446</v>
      </c>
      <c r="M12352" s="8">
        <v>-634113.7159275446</v>
      </c>
      <c r="N12352" s="8">
        <v>-8034030.347569518</v>
      </c>
      <c r="O12352" s="8">
        <v>504528.4146856429</v>
      </c>
      <c r="P12352" s="8">
        <v>-103.4764367176463</v>
      </c>
      <c r="Q12352" s="8">
        <v>-6376069.253059913</v>
      </c>
      <c r="R12352" s="8">
        <v>-1445.547503637703</v>
      </c>
      <c r="S12352" s="8">
        <v>-35.73329862385942</v>
      </c>
      <c r="T12352" s="8">
        <v>-2.0195249113038747</v>
      </c>
      <c r="U12352" s="8">
        <v>-21945.133968264065</v>
      </c>
      <c r="V12352" s="8">
        <v>-42.59157485915706</v>
      </c>
      <c r="W12352" s="8">
        <v>523.0350244197015</v>
      </c>
      <c r="X12352" s="8">
        <v>523.0350244197015</v>
      </c>
      <c r="Y12352" s="8">
        <v>-7931.943553806935</v>
      </c>
      <c r="Z12352" s="15">
        <v>0.006919698784698218</v>
      </c>
    </row>
    <row r="12353" ht="15.75" hidden="1" customHeight="1">
      <c r="A12353" s="16">
        <v>2011.0</v>
      </c>
      <c r="B12353" s="1" t="s">
        <v>812</v>
      </c>
      <c r="C12353" s="1" t="s">
        <v>187</v>
      </c>
      <c r="D12353" s="1" t="s">
        <v>781</v>
      </c>
      <c r="E12353" s="8" t="s">
        <v>782</v>
      </c>
      <c r="F12353" s="14">
        <v>-0.049020513817998844</v>
      </c>
      <c r="G12353" s="14" t="s">
        <v>122</v>
      </c>
      <c r="H12353" s="8">
        <v>-1.764855703976183E8</v>
      </c>
      <c r="I12353" s="8">
        <v>-7.590288225627816E7</v>
      </c>
      <c r="J12353" s="8">
        <v>-4.434372646689374E7</v>
      </c>
      <c r="K12353" s="8">
        <v>-4.432026744439549E7</v>
      </c>
      <c r="L12353" s="8">
        <v>-564537.3237301434</v>
      </c>
      <c r="M12353" s="8">
        <v>-564537.3237301434</v>
      </c>
      <c r="N12353" s="8">
        <v>-7148914.1856897725</v>
      </c>
      <c r="O12353" s="8">
        <v>425755.0921869933</v>
      </c>
      <c r="P12353" s="8">
        <v>-93.97392797340294</v>
      </c>
      <c r="Q12353" s="8">
        <v>-4039357.7133727535</v>
      </c>
      <c r="R12353" s="8">
        <v>-1312.7991386063634</v>
      </c>
      <c r="S12353" s="8">
        <v>-32.45181741514307</v>
      </c>
      <c r="T12353" s="8">
        <v>-1.8340667167851832</v>
      </c>
      <c r="U12353" s="8">
        <v>-19513.47055783298</v>
      </c>
      <c r="V12353" s="8">
        <v>-38.68028041021306</v>
      </c>
      <c r="W12353" s="8">
        <v>475.00336570830154</v>
      </c>
      <c r="X12353" s="8">
        <v>475.00336570830154</v>
      </c>
      <c r="Y12353" s="8">
        <v>-7059.572657493807</v>
      </c>
      <c r="Z12353" s="15">
        <v>0.0077469844491643665</v>
      </c>
    </row>
    <row r="12354" ht="15.75" hidden="1" customHeight="1">
      <c r="A12354" s="1">
        <v>2011.0</v>
      </c>
      <c r="B12354" s="1" t="s">
        <v>821</v>
      </c>
      <c r="C12354" s="1" t="s">
        <v>187</v>
      </c>
      <c r="D12354" s="1" t="s">
        <v>784</v>
      </c>
      <c r="E12354" s="8" t="s">
        <v>782</v>
      </c>
      <c r="F12354" s="14">
        <v>-0.0487409219602171</v>
      </c>
      <c r="G12354" s="14">
        <v>-1.1637697141797139</v>
      </c>
      <c r="H12354" s="8">
        <v>-1.3330692069211319E8</v>
      </c>
      <c r="I12354" s="8">
        <v>-5.800042455837761E7</v>
      </c>
      <c r="J12354" s="8">
        <v>-3.48110832693841E7</v>
      </c>
      <c r="K12354" s="8">
        <v>-3.4769593248354495E7</v>
      </c>
      <c r="L12354" s="8">
        <v>-435278.7130399371</v>
      </c>
      <c r="M12354" s="8">
        <v>-435278.7130399371</v>
      </c>
      <c r="N12354" s="8">
        <v>-5623783.332773594</v>
      </c>
      <c r="O12354" s="8">
        <v>1788402.0398829347</v>
      </c>
      <c r="P12354" s="8">
        <v>-71.38960730906028</v>
      </c>
      <c r="Q12354" s="8">
        <v>-1001319.5424473234</v>
      </c>
      <c r="R12354" s="8">
        <v>-997.3001767820766</v>
      </c>
      <c r="S12354" s="8">
        <v>-129.27868</v>
      </c>
      <c r="T12354" s="8">
        <v>-1.4317361511838804</v>
      </c>
      <c r="U12354" s="8">
        <v>-15602.95026450948</v>
      </c>
      <c r="V12354" s="8">
        <v>-154.09108</v>
      </c>
      <c r="W12354" s="8">
        <v>1907.0993025769337</v>
      </c>
      <c r="X12354" s="8">
        <v>1907.0993025769337</v>
      </c>
      <c r="Y12354" s="8">
        <v>-5419.111639489975</v>
      </c>
      <c r="Z12354" s="15">
        <v>2.1043809455272046E-4</v>
      </c>
    </row>
    <row r="12355" ht="15.75" hidden="1" customHeight="1">
      <c r="A12355" s="16">
        <v>2011.0</v>
      </c>
      <c r="B12355" s="1" t="s">
        <v>825</v>
      </c>
      <c r="C12355" s="1" t="s">
        <v>184</v>
      </c>
      <c r="D12355" s="1" t="s">
        <v>786</v>
      </c>
      <c r="E12355" s="8" t="s">
        <v>782</v>
      </c>
      <c r="F12355" s="14">
        <v>-0.04837975542998048</v>
      </c>
      <c r="G12355" s="14">
        <v>-0.34585365622184727</v>
      </c>
      <c r="H12355" s="8">
        <v>-1.3382842610549583E8</v>
      </c>
      <c r="I12355" s="8">
        <v>-5.339683283835096E7</v>
      </c>
      <c r="J12355" s="8">
        <v>-3.1737022814902924E7</v>
      </c>
      <c r="K12355" s="8">
        <v>-3.1715933220875345E7</v>
      </c>
      <c r="L12355" s="8">
        <v>-398022.4755677131</v>
      </c>
      <c r="M12355" s="8">
        <v>-398022.4755677131</v>
      </c>
      <c r="N12355" s="8">
        <v>-5124367.564416331</v>
      </c>
      <c r="O12355" s="8">
        <v>241245.001543079</v>
      </c>
      <c r="P12355" s="8">
        <v>-250606.63539826463</v>
      </c>
      <c r="Q12355" s="8">
        <v>-1.0599936385397913E7</v>
      </c>
      <c r="R12355" s="8">
        <v>-432446.84455641627</v>
      </c>
      <c r="S12355" s="8">
        <v>-139.46386210138607</v>
      </c>
      <c r="T12355" s="8">
        <v>-91.19846142052296</v>
      </c>
      <c r="U12355" s="8">
        <v>-14026.58241440705</v>
      </c>
      <c r="V12355" s="8">
        <v>-166.2310996072488</v>
      </c>
      <c r="W12355" s="8">
        <v>1459.2754124479716</v>
      </c>
      <c r="X12355" s="8">
        <v>1459.2754124479716</v>
      </c>
      <c r="Y12355" s="8">
        <v>-4974.92699261771</v>
      </c>
      <c r="Z12355" s="15">
        <v>0.05771387217095843</v>
      </c>
    </row>
    <row r="12356" ht="15.75" hidden="1" customHeight="1">
      <c r="A12356" s="16">
        <v>2011.0</v>
      </c>
      <c r="B12356" s="1" t="s">
        <v>841</v>
      </c>
      <c r="C12356" s="1" t="s">
        <v>184</v>
      </c>
      <c r="D12356" s="1" t="s">
        <v>305</v>
      </c>
      <c r="E12356" s="8" t="s">
        <v>782</v>
      </c>
      <c r="F12356" s="14">
        <v>-0.04045384716157013</v>
      </c>
      <c r="G12356" s="14" t="s">
        <v>122</v>
      </c>
      <c r="H12356" s="8">
        <v>-9.478134685660924E7</v>
      </c>
      <c r="I12356" s="8">
        <v>-3.010726786322028E7</v>
      </c>
      <c r="J12356" s="8">
        <v>-1.809092387604668E7</v>
      </c>
      <c r="K12356" s="8">
        <v>-1.80769235165145E7</v>
      </c>
      <c r="L12356" s="8">
        <v>-224811.40052339138</v>
      </c>
      <c r="M12356" s="8">
        <v>-224811.40052339138</v>
      </c>
      <c r="N12356" s="8">
        <v>-2923770.3527470077</v>
      </c>
      <c r="O12356" s="8">
        <v>204332.13290449994</v>
      </c>
      <c r="P12356" s="8">
        <v>-212261.3442907071</v>
      </c>
      <c r="Q12356" s="8">
        <v>-2.4749940966654073E7</v>
      </c>
      <c r="R12356" s="8">
        <v>-366278.20494035893</v>
      </c>
      <c r="S12356" s="8">
        <v>-118.12451335364361</v>
      </c>
      <c r="T12356" s="8">
        <v>-77.24419581947924</v>
      </c>
      <c r="U12356" s="8">
        <v>-8018.058475500499</v>
      </c>
      <c r="V12356" s="8">
        <v>-140.7960990716904</v>
      </c>
      <c r="W12356" s="8">
        <v>1235.9918572959195</v>
      </c>
      <c r="X12356" s="8">
        <v>1235.9918572959195</v>
      </c>
      <c r="Y12356" s="8">
        <v>-2807.824484174383</v>
      </c>
      <c r="Z12356" s="15">
        <v>0.06815532111790636</v>
      </c>
    </row>
    <row r="12357" ht="15.75" hidden="1" customHeight="1">
      <c r="A12357" s="1">
        <v>2011.0</v>
      </c>
      <c r="B12357" s="1" t="s">
        <v>2181</v>
      </c>
      <c r="C12357" s="1" t="s">
        <v>232</v>
      </c>
      <c r="D12357" s="1" t="s">
        <v>786</v>
      </c>
      <c r="E12357" s="8" t="s">
        <v>782</v>
      </c>
      <c r="F12357" s="14">
        <v>-0.04034544234527062</v>
      </c>
      <c r="G12357" s="14" t="s">
        <v>122</v>
      </c>
      <c r="H12357" s="8">
        <v>-3.432264155420398E8</v>
      </c>
      <c r="I12357" s="8">
        <v>-1.2780250116411865E8</v>
      </c>
      <c r="J12357" s="8">
        <v>-7.615942428856002E7</v>
      </c>
      <c r="K12357" s="8">
        <v>-7.611606843344183E7</v>
      </c>
      <c r="L12357" s="8">
        <v>-949551.9928594012</v>
      </c>
      <c r="M12357" s="8">
        <v>-949551.9928594012</v>
      </c>
      <c r="N12357" s="8">
        <v>-1.2301282246050086E7</v>
      </c>
      <c r="O12357" s="8">
        <v>2549998.9755339343</v>
      </c>
      <c r="P12357" s="8">
        <v>-7597.53194707063</v>
      </c>
      <c r="Q12357" s="8">
        <v>-5.136472799838438E7</v>
      </c>
      <c r="R12357" s="8">
        <v>-82745.1346565635</v>
      </c>
      <c r="S12357" s="8">
        <v>-156.21376284773908</v>
      </c>
      <c r="T12357" s="8">
        <v>-53.96290669409535</v>
      </c>
      <c r="U12357" s="8">
        <v>-34249.34921361685</v>
      </c>
      <c r="V12357" s="8">
        <v>-186.1958014118955</v>
      </c>
      <c r="W12357" s="8">
        <v>1819.26230651765</v>
      </c>
      <c r="X12357" s="8">
        <v>1819.26230651765</v>
      </c>
      <c r="Y12357" s="8">
        <v>-11956.537624778592</v>
      </c>
      <c r="Z12357" s="15">
        <v>0.030540627017930404</v>
      </c>
    </row>
    <row r="12358" ht="15.75" hidden="1" customHeight="1">
      <c r="A12358" s="1">
        <v>2011.0</v>
      </c>
      <c r="B12358" s="1" t="s">
        <v>828</v>
      </c>
      <c r="C12358" s="1" t="s">
        <v>179</v>
      </c>
      <c r="D12358" s="1" t="s">
        <v>786</v>
      </c>
      <c r="E12358" s="8" t="s">
        <v>782</v>
      </c>
      <c r="F12358" s="14">
        <v>-0.035872795767996006</v>
      </c>
      <c r="G12358" s="14">
        <v>-0.4511381334668206</v>
      </c>
      <c r="H12358" s="8">
        <v>-2.2056619575811073E7</v>
      </c>
      <c r="I12358" s="8">
        <v>-9297266.256995602</v>
      </c>
      <c r="J12358" s="8">
        <v>-5537394.059189365</v>
      </c>
      <c r="K12358" s="8">
        <v>-5533368.683464609</v>
      </c>
      <c r="L12358" s="8">
        <v>-69360.98166377463</v>
      </c>
      <c r="M12358" s="8">
        <v>-69360.98166377463</v>
      </c>
      <c r="N12358" s="8">
        <v>-894222.1300787259</v>
      </c>
      <c r="O12358" s="8">
        <v>108682.90922111814</v>
      </c>
      <c r="P12358" s="8">
        <v>-452.9680123513129</v>
      </c>
      <c r="Q12358" s="8">
        <v>-759180.2808330961</v>
      </c>
      <c r="R12358" s="8">
        <v>-1883.3944428624548</v>
      </c>
      <c r="S12358" s="8">
        <v>-23.753883684829052</v>
      </c>
      <c r="T12358" s="8">
        <v>-14.085493724567472</v>
      </c>
      <c r="U12358" s="8">
        <v>-2453.9425424387855</v>
      </c>
      <c r="V12358" s="8">
        <v>-28.31295609755366</v>
      </c>
      <c r="W12358" s="8">
        <v>287.4784438843411</v>
      </c>
      <c r="X12358" s="8">
        <v>287.4784438843411</v>
      </c>
      <c r="Y12358" s="8">
        <v>-867.6106998448581</v>
      </c>
      <c r="Z12358" s="15">
        <v>0.05314308445064863</v>
      </c>
    </row>
    <row r="12359" ht="15.75" hidden="1" customHeight="1">
      <c r="A12359" s="16">
        <v>2011.0</v>
      </c>
      <c r="B12359" s="1" t="s">
        <v>831</v>
      </c>
      <c r="C12359" s="1" t="s">
        <v>187</v>
      </c>
      <c r="D12359" s="1" t="s">
        <v>784</v>
      </c>
      <c r="E12359" s="8" t="s">
        <v>782</v>
      </c>
      <c r="F12359" s="14">
        <v>-0.0283984922467773</v>
      </c>
      <c r="G12359" s="14">
        <v>-0.38954936256251393</v>
      </c>
      <c r="H12359" s="8">
        <v>-3.2328096888271755E8</v>
      </c>
      <c r="I12359" s="8">
        <v>-1.3399786269089706E8</v>
      </c>
      <c r="J12359" s="8">
        <v>-7.858482496399106E7</v>
      </c>
      <c r="K12359" s="8">
        <v>-7.853772789661258E7</v>
      </c>
      <c r="L12359" s="8">
        <v>-997622.9004195366</v>
      </c>
      <c r="M12359" s="8">
        <v>-997622.9004195366</v>
      </c>
      <c r="N12359" s="8">
        <v>-1.2673140403949035E7</v>
      </c>
      <c r="O12359" s="8">
        <v>1346211.7083446863</v>
      </c>
      <c r="P12359" s="8">
        <v>-297.13984503882835</v>
      </c>
      <c r="Q12359" s="8">
        <v>-1.878961721353855E7</v>
      </c>
      <c r="R12359" s="8">
        <v>-4150.991035758411</v>
      </c>
      <c r="S12359" s="8">
        <v>-102.61067304426291</v>
      </c>
      <c r="T12359" s="8">
        <v>-5.799207416025687</v>
      </c>
      <c r="U12359" s="8">
        <v>-34621.47209951093</v>
      </c>
      <c r="V12359" s="8">
        <v>-122.30469423819426</v>
      </c>
      <c r="W12359" s="8">
        <v>1501.931754086448</v>
      </c>
      <c r="X12359" s="8">
        <v>1501.931754086448</v>
      </c>
      <c r="Y12359" s="8">
        <v>-12465.167187926925</v>
      </c>
      <c r="Z12359" s="15">
        <v>0.013250855442910306</v>
      </c>
    </row>
    <row r="12360" ht="15.75" hidden="1" customHeight="1">
      <c r="A12360" s="16">
        <v>2011.0</v>
      </c>
      <c r="B12360" s="1" t="s">
        <v>854</v>
      </c>
      <c r="C12360" s="1" t="s">
        <v>164</v>
      </c>
      <c r="D12360" s="1" t="s">
        <v>784</v>
      </c>
      <c r="E12360" s="8" t="s">
        <v>782</v>
      </c>
      <c r="F12360" s="14">
        <v>-0.02654143374038536</v>
      </c>
      <c r="G12360" s="14" t="s">
        <v>122</v>
      </c>
      <c r="H12360" s="8">
        <v>-1.0431689986269806E8</v>
      </c>
      <c r="I12360" s="8">
        <v>-4.621893535910183E7</v>
      </c>
      <c r="J12360" s="8">
        <v>-2.7335429924020153E7</v>
      </c>
      <c r="K12360" s="8">
        <v>-2.7318028411439277E7</v>
      </c>
      <c r="L12360" s="8">
        <v>-344220.7872073827</v>
      </c>
      <c r="M12360" s="8">
        <v>-344220.7872073827</v>
      </c>
      <c r="N12360" s="8">
        <v>-4411744.699687497</v>
      </c>
      <c r="O12360" s="8">
        <v>636867.2208588782</v>
      </c>
      <c r="P12360" s="8">
        <v>-1566.1602644977336</v>
      </c>
      <c r="Q12360" s="8">
        <v>1050425.0327763124</v>
      </c>
      <c r="R12360" s="8">
        <v>-15302.945366470853</v>
      </c>
      <c r="S12360" s="8">
        <v>-72.39502734807782</v>
      </c>
      <c r="T12360" s="8">
        <v>-23.035516097509298</v>
      </c>
      <c r="U12360" s="8">
        <v>-12085.775779981452</v>
      </c>
      <c r="V12360" s="8">
        <v>-86.28977299810646</v>
      </c>
      <c r="W12360" s="8">
        <v>914.7168421296967</v>
      </c>
      <c r="X12360" s="8">
        <v>914.7168421296967</v>
      </c>
      <c r="Y12360" s="8">
        <v>-4304.979626565668</v>
      </c>
      <c r="Z12360" s="15">
        <v>0.0313043235925606</v>
      </c>
    </row>
    <row r="12361" ht="15.75" hidden="1" customHeight="1">
      <c r="A12361" s="1">
        <v>2011.0</v>
      </c>
      <c r="B12361" s="1" t="s">
        <v>819</v>
      </c>
      <c r="C12361" s="1" t="s">
        <v>164</v>
      </c>
      <c r="D12361" s="1" t="s">
        <v>784</v>
      </c>
      <c r="E12361" s="8" t="s">
        <v>782</v>
      </c>
      <c r="F12361" s="14">
        <v>-0.025417227628245977</v>
      </c>
      <c r="G12361" s="14">
        <v>-0.6107010344633393</v>
      </c>
      <c r="H12361" s="8">
        <v>-1.3234571415450075E8</v>
      </c>
      <c r="I12361" s="8">
        <v>-5.548428791259029E7</v>
      </c>
      <c r="J12361" s="8">
        <v>-3.3117248599558257E7</v>
      </c>
      <c r="K12361" s="8">
        <v>-3.309550186834879E7</v>
      </c>
      <c r="L12361" s="8">
        <v>-413304.09495059523</v>
      </c>
      <c r="M12361" s="8">
        <v>-413304.09495059523</v>
      </c>
      <c r="N12361" s="8">
        <v>-5349456.204878125</v>
      </c>
      <c r="O12361" s="8">
        <v>1494657.8198180504</v>
      </c>
      <c r="P12361" s="8">
        <v>-2074.854332076344</v>
      </c>
      <c r="Q12361" s="8">
        <v>-5928303.184176837</v>
      </c>
      <c r="R12361" s="8">
        <v>-20273.392964245777</v>
      </c>
      <c r="S12361" s="8">
        <v>-133.44896000000003</v>
      </c>
      <c r="T12361" s="8">
        <v>-30.517528410069485</v>
      </c>
      <c r="U12361" s="8">
        <v>-14660.146440517154</v>
      </c>
      <c r="V12361" s="8">
        <v>-159.06176000000002</v>
      </c>
      <c r="W12361" s="8">
        <v>1766.6153121015127</v>
      </c>
      <c r="X12361" s="8">
        <v>1766.6153121015127</v>
      </c>
      <c r="Y12361" s="8">
        <v>-5167.823504220935</v>
      </c>
      <c r="Z12361" s="15">
        <v>0.009014621800402179</v>
      </c>
    </row>
    <row r="12362" ht="15.75" hidden="1" customHeight="1">
      <c r="A12362" s="16">
        <v>2011.0</v>
      </c>
      <c r="B12362" s="1" t="s">
        <v>839</v>
      </c>
      <c r="C12362" s="1" t="s">
        <v>187</v>
      </c>
      <c r="D12362" s="1" t="s">
        <v>784</v>
      </c>
      <c r="E12362" s="8" t="s">
        <v>782</v>
      </c>
      <c r="F12362" s="14">
        <v>-0.0222015706134526</v>
      </c>
      <c r="G12362" s="14">
        <v>-0.17706071325889514</v>
      </c>
      <c r="H12362" s="8">
        <v>-1.7834092049602398E8</v>
      </c>
      <c r="I12362" s="8">
        <v>-7.756243274912289E7</v>
      </c>
      <c r="J12362" s="8">
        <v>-4.6668853279136024E7</v>
      </c>
      <c r="K12362" s="8">
        <v>-4.661741720059243E7</v>
      </c>
      <c r="L12362" s="8">
        <v>-581986.9977262552</v>
      </c>
      <c r="M12362" s="8">
        <v>-581986.9977262552</v>
      </c>
      <c r="N12362" s="8">
        <v>-7541566.813015049</v>
      </c>
      <c r="O12362" s="8">
        <v>3381499.722878851</v>
      </c>
      <c r="P12362" s="8">
        <v>-209.6734017189226</v>
      </c>
      <c r="Q12362" s="8">
        <v>-2144532.4410910322</v>
      </c>
      <c r="R12362" s="8">
        <v>-2929.1003058121933</v>
      </c>
      <c r="S12362" s="8">
        <v>-266.89792000000006</v>
      </c>
      <c r="T12362" s="8">
        <v>-4.129001722946635</v>
      </c>
      <c r="U12362" s="8">
        <v>-20576.480429389645</v>
      </c>
      <c r="V12362" s="8">
        <v>-318.12352000000004</v>
      </c>
      <c r="W12362" s="8">
        <v>3934.1898437014393</v>
      </c>
      <c r="X12362" s="8">
        <v>3934.1898437014393</v>
      </c>
      <c r="Y12362" s="8">
        <v>-7207.715601600916</v>
      </c>
      <c r="Z12362" s="15">
        <v>4.5688678306561E-4</v>
      </c>
    </row>
    <row r="12363" ht="15.75" customHeight="1">
      <c r="A12363" s="16">
        <v>2011.0</v>
      </c>
      <c r="B12363" s="1" t="s">
        <v>847</v>
      </c>
      <c r="C12363" s="1" t="s">
        <v>184</v>
      </c>
      <c r="D12363" s="1" t="s">
        <v>786</v>
      </c>
      <c r="E12363" s="8" t="s">
        <v>782</v>
      </c>
      <c r="F12363" s="14">
        <v>-0.02154761219624262</v>
      </c>
      <c r="G12363" s="14">
        <v>-0.06719505145442974</v>
      </c>
      <c r="H12363" s="8">
        <v>-1.1635495803378646E9</v>
      </c>
      <c r="I12363" s="8">
        <v>-4.4696933731479096E8</v>
      </c>
      <c r="J12363" s="8">
        <v>-2.5755080528021672E8</v>
      </c>
      <c r="K12363" s="8">
        <v>-2.574273456844769E8</v>
      </c>
      <c r="L12363" s="8">
        <v>-3324487.011468905</v>
      </c>
      <c r="M12363" s="8">
        <v>-3324487.011468905</v>
      </c>
      <c r="N12363" s="8">
        <v>-4.1466115970514536E7</v>
      </c>
      <c r="O12363" s="8">
        <v>-3.4272179901837334E7</v>
      </c>
      <c r="P12363" s="8">
        <v>-4892080.6378087</v>
      </c>
      <c r="Q12363" s="8">
        <v>-1.0570512212770945E8</v>
      </c>
      <c r="R12363" s="8">
        <v>-8441775.022332719</v>
      </c>
      <c r="S12363" s="8">
        <v>-194.96059</v>
      </c>
      <c r="T12363" s="8">
        <v>-1780.0690254307779</v>
      </c>
      <c r="U12363" s="8">
        <v>-114090.2507419279</v>
      </c>
      <c r="V12363" s="8">
        <v>-232.37929</v>
      </c>
      <c r="W12363" s="8">
        <v>-8867.23420684542</v>
      </c>
      <c r="X12363" s="8">
        <v>-8867.23420684542</v>
      </c>
      <c r="Y12363" s="8">
        <v>-41812.247178055106</v>
      </c>
      <c r="Z12363" s="15">
        <v>0.05757172348758435</v>
      </c>
    </row>
    <row r="12364" ht="15.75" hidden="1" customHeight="1">
      <c r="A12364" s="16">
        <v>2011.0</v>
      </c>
      <c r="B12364" s="1" t="s">
        <v>849</v>
      </c>
      <c r="C12364" s="1" t="s">
        <v>179</v>
      </c>
      <c r="D12364" s="1" t="s">
        <v>784</v>
      </c>
      <c r="E12364" s="8" t="s">
        <v>782</v>
      </c>
      <c r="F12364" s="14">
        <v>-0.018885382525897706</v>
      </c>
      <c r="G12364" s="14">
        <v>-0.16232015809894124</v>
      </c>
      <c r="H12364" s="8">
        <v>-6164785.860394522</v>
      </c>
      <c r="I12364" s="8">
        <v>-2657777.452408184</v>
      </c>
      <c r="J12364" s="8">
        <v>-1615345.3173722818</v>
      </c>
      <c r="K12364" s="8">
        <v>-1613790.1981327434</v>
      </c>
      <c r="L12364" s="8">
        <v>-19901.205107353937</v>
      </c>
      <c r="M12364" s="8">
        <v>-19901.205107353937</v>
      </c>
      <c r="N12364" s="8">
        <v>-261305.2896981336</v>
      </c>
      <c r="O12364" s="8">
        <v>57700.52132091738</v>
      </c>
      <c r="P12364" s="8">
        <v>-240.48390535070385</v>
      </c>
      <c r="Q12364" s="8">
        <v>-32525.837570614214</v>
      </c>
      <c r="R12364" s="8">
        <v>-999.9073634014047</v>
      </c>
      <c r="S12364" s="8">
        <v>-12.611104007369985</v>
      </c>
      <c r="T12364" s="8">
        <v>-7.4780877397798875</v>
      </c>
      <c r="U12364" s="8">
        <v>-720.834304671252</v>
      </c>
      <c r="V12364" s="8">
        <v>-15.031547634056666</v>
      </c>
      <c r="W12364" s="8">
        <v>152.62432888049196</v>
      </c>
      <c r="X12364" s="8">
        <v>152.62432888049196</v>
      </c>
      <c r="Y12364" s="8">
        <v>-248.77866372897415</v>
      </c>
      <c r="Z12364" s="15">
        <v>0.0950144141979439</v>
      </c>
    </row>
    <row r="12365" ht="15.75" hidden="1" customHeight="1">
      <c r="A12365" s="16">
        <v>2011.0</v>
      </c>
      <c r="B12365" s="1" t="s">
        <v>860</v>
      </c>
      <c r="C12365" s="1" t="s">
        <v>179</v>
      </c>
      <c r="D12365" s="1" t="s">
        <v>784</v>
      </c>
      <c r="E12365" s="8" t="s">
        <v>782</v>
      </c>
      <c r="F12365" s="14">
        <v>-0.01686501115330648</v>
      </c>
      <c r="G12365" s="14">
        <v>-0.2812233400920824</v>
      </c>
      <c r="H12365" s="8">
        <v>-9.57041820596521E7</v>
      </c>
      <c r="I12365" s="8">
        <v>-4.008477414871979E7</v>
      </c>
      <c r="J12365" s="8">
        <v>-2.460194426418136E7</v>
      </c>
      <c r="K12365" s="8">
        <v>-2.458981458111764E7</v>
      </c>
      <c r="L12365" s="8">
        <v>-297848.81103284913</v>
      </c>
      <c r="M12365" s="8">
        <v>-297848.81103284913</v>
      </c>
      <c r="N12365" s="8">
        <v>-3984726.033867332</v>
      </c>
      <c r="O12365" s="8">
        <v>1540202.1523199535</v>
      </c>
      <c r="P12365" s="8">
        <v>-4180.594930448013</v>
      </c>
      <c r="Q12365" s="8">
        <v>-3355794.7531756735</v>
      </c>
      <c r="R12365" s="8">
        <v>-17382.48407209392</v>
      </c>
      <c r="S12365" s="8">
        <v>-219.2326235041711</v>
      </c>
      <c r="T12365" s="8">
        <v>-129.97718467714697</v>
      </c>
      <c r="U12365" s="8">
        <v>-11010.067378542873</v>
      </c>
      <c r="V12365" s="8">
        <v>-261.30984418305565</v>
      </c>
      <c r="W12365" s="8">
        <v>2653.23575251456</v>
      </c>
      <c r="X12365" s="8">
        <v>2653.23575251456</v>
      </c>
      <c r="Y12365" s="8">
        <v>-3755.6143161190607</v>
      </c>
      <c r="Z12365" s="15">
        <v>0.09779728016918875</v>
      </c>
    </row>
    <row r="12366" ht="15.75" hidden="1" customHeight="1">
      <c r="A12366" s="1">
        <v>2011.0</v>
      </c>
      <c r="B12366" s="1" t="s">
        <v>848</v>
      </c>
      <c r="C12366" s="1" t="s">
        <v>187</v>
      </c>
      <c r="D12366" s="1" t="s">
        <v>784</v>
      </c>
      <c r="E12366" s="8" t="s">
        <v>782</v>
      </c>
      <c r="F12366" s="14">
        <v>-0.01634329717695165</v>
      </c>
      <c r="G12366" s="14">
        <v>-0.13233329998865243</v>
      </c>
      <c r="H12366" s="8">
        <v>-2.6917601651869076E8</v>
      </c>
      <c r="I12366" s="8">
        <v>-1.1347718728752686E8</v>
      </c>
      <c r="J12366" s="8">
        <v>-6.6165153514583185E7</v>
      </c>
      <c r="K12366" s="8">
        <v>-6.611248948163803E7</v>
      </c>
      <c r="L12366" s="8">
        <v>-847604.5141237538</v>
      </c>
      <c r="M12366" s="8">
        <v>-847604.5141237538</v>
      </c>
      <c r="N12366" s="8">
        <v>-1.066264258456332E7</v>
      </c>
      <c r="O12366" s="8">
        <v>-149877.4817758483</v>
      </c>
      <c r="P12366" s="8">
        <v>-429.90522188758325</v>
      </c>
      <c r="Q12366" s="8">
        <v>-1.0868764407592313E7</v>
      </c>
      <c r="R12366" s="8">
        <v>-6005.69984832528</v>
      </c>
      <c r="S12366" s="8">
        <v>-52.1285</v>
      </c>
      <c r="T12366" s="8">
        <v>-8.399893146224148</v>
      </c>
      <c r="U12366" s="8">
        <v>-29080.65561487092</v>
      </c>
      <c r="V12366" s="8">
        <v>-62.1335</v>
      </c>
      <c r="W12366" s="8">
        <v>749.3671225652067</v>
      </c>
      <c r="X12366" s="8">
        <v>749.3671225652067</v>
      </c>
      <c r="Y12366" s="8">
        <v>-10552.544430540933</v>
      </c>
      <c r="Z12366" s="15">
        <v>6.710760522416969E-4</v>
      </c>
    </row>
    <row r="12367" ht="15.75" hidden="1" customHeight="1">
      <c r="A12367" s="1">
        <v>2011.0</v>
      </c>
      <c r="B12367" s="1" t="s">
        <v>2571</v>
      </c>
      <c r="C12367" s="1" t="s">
        <v>184</v>
      </c>
      <c r="D12367" s="1" t="s">
        <v>786</v>
      </c>
      <c r="E12367" s="8" t="s">
        <v>782</v>
      </c>
      <c r="F12367" s="14">
        <v>-0.01482283912792233</v>
      </c>
      <c r="G12367" s="14">
        <v>-0.04164977078606258</v>
      </c>
      <c r="H12367" s="8">
        <v>-4.436950346302096E7</v>
      </c>
      <c r="I12367" s="8">
        <v>-1.7109082987944648E7</v>
      </c>
      <c r="J12367" s="8">
        <v>-1.0697098028820435E7</v>
      </c>
      <c r="K12367" s="8">
        <v>-1.0684666762250632E7</v>
      </c>
      <c r="L12367" s="8">
        <v>-128582.16559615063</v>
      </c>
      <c r="M12367" s="8">
        <v>-128582.16559615063</v>
      </c>
      <c r="N12367" s="8">
        <v>-1734582.8752993392</v>
      </c>
      <c r="O12367" s="8">
        <v>261051.86199692645</v>
      </c>
      <c r="P12367" s="8">
        <v>-271182.1110532702</v>
      </c>
      <c r="Q12367" s="8">
        <v>-3405165.2047904423</v>
      </c>
      <c r="R12367" s="8">
        <v>-467951.8881803176</v>
      </c>
      <c r="S12367" s="8">
        <v>-150.91421853293005</v>
      </c>
      <c r="T12367" s="8">
        <v>-98.68609924683138</v>
      </c>
      <c r="U12367" s="8">
        <v>-4788.36279509046</v>
      </c>
      <c r="V12367" s="8">
        <v>-179.87911789550455</v>
      </c>
      <c r="W12367" s="8">
        <v>1579.0858303766713</v>
      </c>
      <c r="X12367" s="8">
        <v>1579.0858303766713</v>
      </c>
      <c r="Y12367" s="8">
        <v>-1601.4649164681011</v>
      </c>
      <c r="Z12367" s="15">
        <v>0.16425172751231928</v>
      </c>
    </row>
    <row r="12368" ht="15.75" hidden="1" customHeight="1">
      <c r="A12368" s="1">
        <v>2011.0</v>
      </c>
      <c r="B12368" s="1" t="s">
        <v>851</v>
      </c>
      <c r="C12368" s="1" t="s">
        <v>187</v>
      </c>
      <c r="D12368" s="1" t="s">
        <v>784</v>
      </c>
      <c r="E12368" s="8" t="s">
        <v>782</v>
      </c>
      <c r="F12368" s="14">
        <v>-0.01286703602507349</v>
      </c>
      <c r="G12368" s="14">
        <v>-0.22434041432838203</v>
      </c>
      <c r="H12368" s="8">
        <v>-1.8497514915042184E7</v>
      </c>
      <c r="I12368" s="8">
        <v>-7275172.271327478</v>
      </c>
      <c r="J12368" s="8">
        <v>-4225684.322553913</v>
      </c>
      <c r="K12368" s="8">
        <v>-4222265.798039155</v>
      </c>
      <c r="L12368" s="8">
        <v>-54353.0381527021</v>
      </c>
      <c r="M12368" s="8">
        <v>-54353.0381527021</v>
      </c>
      <c r="N12368" s="8">
        <v>-680716.7515593995</v>
      </c>
      <c r="O12368" s="8">
        <v>-57156.28969898757</v>
      </c>
      <c r="P12368" s="8">
        <v>-37.52415364719556</v>
      </c>
      <c r="Q12368" s="8">
        <v>-1924734.810594957</v>
      </c>
      <c r="R12368" s="8">
        <v>-524.2057839586474</v>
      </c>
      <c r="S12368" s="8">
        <v>-0.7913106334799529</v>
      </c>
      <c r="T12368" s="8">
        <v>-0.7323499481615057</v>
      </c>
      <c r="U12368" s="8">
        <v>-1857.4013576133666</v>
      </c>
      <c r="V12368" s="8">
        <v>-0.9431865341478587</v>
      </c>
      <c r="W12368" s="8">
        <v>9.858823393810528</v>
      </c>
      <c r="X12368" s="8">
        <v>9.858823393810528</v>
      </c>
      <c r="Y12368" s="8">
        <v>-676.7144673368525</v>
      </c>
      <c r="Z12368" s="15">
        <v>0.10436312719189686</v>
      </c>
    </row>
    <row r="12369" ht="15.75" hidden="1" customHeight="1">
      <c r="A12369" s="1">
        <v>2011.0</v>
      </c>
      <c r="B12369" s="1" t="s">
        <v>2642</v>
      </c>
      <c r="C12369" s="1" t="s">
        <v>184</v>
      </c>
      <c r="D12369" s="1" t="s">
        <v>786</v>
      </c>
      <c r="E12369" s="8" t="s">
        <v>782</v>
      </c>
      <c r="F12369" s="14">
        <v>-0.009697399709472948</v>
      </c>
      <c r="G12369" s="14">
        <v>-0.1375648408030633</v>
      </c>
      <c r="H12369" s="8">
        <v>-6.369252508818865E7</v>
      </c>
      <c r="I12369" s="8">
        <v>-2.3421355483279284E7</v>
      </c>
      <c r="J12369" s="8">
        <v>-1.5262900514637388E7</v>
      </c>
      <c r="K12369" s="8">
        <v>-1.5239230556309542E7</v>
      </c>
      <c r="L12369" s="8">
        <v>-177252.99808811923</v>
      </c>
      <c r="M12369" s="8">
        <v>-177252.99808811923</v>
      </c>
      <c r="N12369" s="8">
        <v>-2483188.4095890187</v>
      </c>
      <c r="O12369" s="8">
        <v>572804.9889740524</v>
      </c>
      <c r="P12369" s="8">
        <v>-595032.9752241252</v>
      </c>
      <c r="Q12369" s="8">
        <v>-5879213.729412713</v>
      </c>
      <c r="R12369" s="8">
        <v>-1026788.9839938016</v>
      </c>
      <c r="S12369" s="8">
        <v>-331.13886498078546</v>
      </c>
      <c r="T12369" s="8">
        <v>-216.53892662768718</v>
      </c>
      <c r="U12369" s="8">
        <v>-6899.752672481733</v>
      </c>
      <c r="V12369" s="8">
        <v>-394.6942012005646</v>
      </c>
      <c r="W12369" s="8">
        <v>3464.860333647583</v>
      </c>
      <c r="X12369" s="8">
        <v>3464.860333647583</v>
      </c>
      <c r="Y12369" s="8">
        <v>-2201.0245425740136</v>
      </c>
      <c r="Z12369" s="15">
        <v>0.2287470665491543</v>
      </c>
    </row>
    <row r="12370" ht="15.75" hidden="1" customHeight="1">
      <c r="A12370" s="16">
        <v>2011.0</v>
      </c>
      <c r="B12370" s="1" t="s">
        <v>861</v>
      </c>
      <c r="C12370" s="1" t="s">
        <v>187</v>
      </c>
      <c r="D12370" s="1" t="s">
        <v>784</v>
      </c>
      <c r="E12370" s="8" t="s">
        <v>782</v>
      </c>
      <c r="F12370" s="14">
        <v>-0.00721733590655975</v>
      </c>
      <c r="G12370" s="14">
        <v>-0.09282533373171259</v>
      </c>
      <c r="H12370" s="8">
        <v>-5.796336013045769E7</v>
      </c>
      <c r="I12370" s="8">
        <v>-2.5159951722291086E7</v>
      </c>
      <c r="J12370" s="8">
        <v>-1.4700346098521965E7</v>
      </c>
      <c r="K12370" s="8">
        <v>-1.4685140215406638E7</v>
      </c>
      <c r="L12370" s="8">
        <v>-188618.69941474864</v>
      </c>
      <c r="M12370" s="8">
        <v>-188618.69941474864</v>
      </c>
      <c r="N12370" s="8">
        <v>-2369028.612981233</v>
      </c>
      <c r="O12370" s="8">
        <v>-68193.03819382277</v>
      </c>
      <c r="P12370" s="8">
        <v>-209.62963168293007</v>
      </c>
      <c r="Q12370" s="8">
        <v>-592005.6827808722</v>
      </c>
      <c r="R12370" s="8">
        <v>-2928.4888461575106</v>
      </c>
      <c r="S12370" s="8">
        <v>-18.766260000000003</v>
      </c>
      <c r="T12370" s="8">
        <v>-4.091291474273748</v>
      </c>
      <c r="U12370" s="8">
        <v>-6467.708272162395</v>
      </c>
      <c r="V12370" s="8">
        <v>-22.36806</v>
      </c>
      <c r="W12370" s="8">
        <v>267.0879851264685</v>
      </c>
      <c r="X12370" s="8">
        <v>267.0879851264685</v>
      </c>
      <c r="Y12370" s="8">
        <v>-2340.485061331137</v>
      </c>
      <c r="Z12370" s="15">
        <v>0.009571918688468713</v>
      </c>
    </row>
    <row r="12371" ht="15.75" hidden="1" customHeight="1">
      <c r="A12371" s="1">
        <v>2011.0</v>
      </c>
      <c r="B12371" s="1" t="s">
        <v>856</v>
      </c>
      <c r="C12371" s="1" t="s">
        <v>187</v>
      </c>
      <c r="D12371" s="1" t="s">
        <v>784</v>
      </c>
      <c r="E12371" s="8" t="s">
        <v>782</v>
      </c>
      <c r="F12371" s="14">
        <v>-0.007086323112324353</v>
      </c>
      <c r="G12371" s="14">
        <v>-0.13516024299876786</v>
      </c>
      <c r="H12371" s="8">
        <v>-5.072498739487869E7</v>
      </c>
      <c r="I12371" s="8">
        <v>-2.2008678796086863E7</v>
      </c>
      <c r="J12371" s="8">
        <v>-1.3223922869828004E7</v>
      </c>
      <c r="K12371" s="8">
        <v>-1.3210210079010837E7</v>
      </c>
      <c r="L12371" s="8">
        <v>-164904.4864194105</v>
      </c>
      <c r="M12371" s="8">
        <v>-164904.4864194105</v>
      </c>
      <c r="N12371" s="8">
        <v>-2136790.8973253113</v>
      </c>
      <c r="O12371" s="8">
        <v>846504.954125213</v>
      </c>
      <c r="P12371" s="8">
        <v>-186.84308666624972</v>
      </c>
      <c r="Q12371" s="8">
        <v>-653109.6475239481</v>
      </c>
      <c r="R12371" s="8">
        <v>-2610.1648459286434</v>
      </c>
      <c r="S12371" s="8">
        <v>-64.5221271956514</v>
      </c>
      <c r="T12371" s="8">
        <v>-3.6465719152759704</v>
      </c>
      <c r="U12371" s="8">
        <v>-5868.071339661088</v>
      </c>
      <c r="V12371" s="8">
        <v>-76.90583059384032</v>
      </c>
      <c r="W12371" s="8">
        <v>944.4225322891191</v>
      </c>
      <c r="X12371" s="8">
        <v>944.4225322891191</v>
      </c>
      <c r="Y12371" s="8">
        <v>-2049.7776527258357</v>
      </c>
      <c r="Z12371" s="15">
        <v>0.049858310171906076</v>
      </c>
    </row>
    <row r="12372" ht="15.75" hidden="1" customHeight="1">
      <c r="A12372" s="1">
        <v>2011.0</v>
      </c>
      <c r="B12372" s="1" t="s">
        <v>858</v>
      </c>
      <c r="C12372" s="1" t="s">
        <v>187</v>
      </c>
      <c r="D12372" s="1" t="s">
        <v>781</v>
      </c>
      <c r="E12372" s="8" t="s">
        <v>782</v>
      </c>
      <c r="F12372" s="14">
        <v>-0.0065739434108496725</v>
      </c>
      <c r="G12372" s="14">
        <v>-0.040953646467240215</v>
      </c>
      <c r="H12372" s="8">
        <v>-8519856.436722156</v>
      </c>
      <c r="I12372" s="8">
        <v>-3581451.3100220733</v>
      </c>
      <c r="J12372" s="8">
        <v>-2159769.7608373547</v>
      </c>
      <c r="K12372" s="8">
        <v>-2157390.0420380845</v>
      </c>
      <c r="L12372" s="8">
        <v>-26860.753082823278</v>
      </c>
      <c r="M12372" s="8">
        <v>-26860.753082823278</v>
      </c>
      <c r="N12372" s="8">
        <v>-349088.81476082903</v>
      </c>
      <c r="O12372" s="8">
        <v>153262.11787553254</v>
      </c>
      <c r="P12372" s="8">
        <v>-33.82846967796404</v>
      </c>
      <c r="Q12372" s="8">
        <v>-370213.400701171</v>
      </c>
      <c r="R12372" s="8">
        <v>-472.5777331152088</v>
      </c>
      <c r="S12372" s="8">
        <v>-11.681913750946933</v>
      </c>
      <c r="T12372" s="8">
        <v>-0.6602221664469594</v>
      </c>
      <c r="U12372" s="8">
        <v>-959.4101343264009</v>
      </c>
      <c r="V12372" s="8">
        <v>-13.92401830178235</v>
      </c>
      <c r="W12372" s="8">
        <v>170.99037254611704</v>
      </c>
      <c r="X12372" s="8">
        <v>170.99037254611704</v>
      </c>
      <c r="Y12372" s="8">
        <v>-333.61832627928965</v>
      </c>
      <c r="Z12372" s="15">
        <v>0.053405425068073165</v>
      </c>
    </row>
    <row r="12373" ht="15.75" hidden="1" customHeight="1">
      <c r="A12373" s="16">
        <v>2011.0</v>
      </c>
      <c r="B12373" s="1" t="s">
        <v>868</v>
      </c>
      <c r="C12373" s="1" t="s">
        <v>187</v>
      </c>
      <c r="D12373" s="1" t="s">
        <v>781</v>
      </c>
      <c r="E12373" s="8" t="s">
        <v>782</v>
      </c>
      <c r="F12373" s="14">
        <v>-0.005868664730283064</v>
      </c>
      <c r="G12373" s="14">
        <v>-0.09568295561070575</v>
      </c>
      <c r="H12373" s="8">
        <v>-7600777.560254385</v>
      </c>
      <c r="I12373" s="8">
        <v>-3202609.0859368113</v>
      </c>
      <c r="J12373" s="8">
        <v>-1860332.000112736</v>
      </c>
      <c r="K12373" s="8">
        <v>-1858106.5462859797</v>
      </c>
      <c r="L12373" s="8">
        <v>-24068.475442825234</v>
      </c>
      <c r="M12373" s="8">
        <v>-24068.475442825234</v>
      </c>
      <c r="N12373" s="8">
        <v>-299594.5507412852</v>
      </c>
      <c r="O12373" s="8">
        <v>-47658.61630013048</v>
      </c>
      <c r="P12373" s="8">
        <v>-33.80607570606087</v>
      </c>
      <c r="Q12373" s="8">
        <v>-282735.6446728744</v>
      </c>
      <c r="R12373" s="8">
        <v>-472.26489329188274</v>
      </c>
      <c r="S12373" s="8">
        <v>-0.8340560124284029</v>
      </c>
      <c r="T12373" s="8">
        <v>-0.6597851086436948</v>
      </c>
      <c r="U12373" s="8">
        <v>-818.8715384924272</v>
      </c>
      <c r="V12373" s="8">
        <v>-0.9941360148137809</v>
      </c>
      <c r="W12373" s="8">
        <v>10.672456452185038</v>
      </c>
      <c r="X12373" s="8">
        <v>10.672456452185038</v>
      </c>
      <c r="Y12373" s="8">
        <v>-298.0797471925775</v>
      </c>
      <c r="Z12373" s="15">
        <v>0.011913291650046495</v>
      </c>
    </row>
    <row r="12374" ht="15.75" hidden="1" customHeight="1">
      <c r="A12374" s="16">
        <v>2011.0</v>
      </c>
      <c r="B12374" s="1" t="s">
        <v>865</v>
      </c>
      <c r="C12374" s="1" t="s">
        <v>187</v>
      </c>
      <c r="D12374" s="1" t="s">
        <v>781</v>
      </c>
      <c r="E12374" s="8" t="s">
        <v>782</v>
      </c>
      <c r="F12374" s="14">
        <v>-0.004920169833239623</v>
      </c>
      <c r="G12374" s="14">
        <v>-0.03361832850948879</v>
      </c>
      <c r="H12374" s="8">
        <v>-4.276976481680668E7</v>
      </c>
      <c r="I12374" s="8">
        <v>-1.839136850948677E7</v>
      </c>
      <c r="J12374" s="8">
        <v>-1.0770872633102272E7</v>
      </c>
      <c r="K12374" s="8">
        <v>-1.075664283604786E7</v>
      </c>
      <c r="L12374" s="8">
        <v>-138402.5961276264</v>
      </c>
      <c r="M12374" s="8">
        <v>-138402.5961276264</v>
      </c>
      <c r="N12374" s="8">
        <v>-1735803.3469027118</v>
      </c>
      <c r="O12374" s="8">
        <v>-145995.4621231351</v>
      </c>
      <c r="P12374" s="8">
        <v>-226.89911634892138</v>
      </c>
      <c r="Q12374" s="8">
        <v>-682654.5505888317</v>
      </c>
      <c r="R12374" s="8">
        <v>-3169.740489912423</v>
      </c>
      <c r="S12374" s="8">
        <v>-10.946985000000002</v>
      </c>
      <c r="T12374" s="8">
        <v>-4.42833588355811</v>
      </c>
      <c r="U12374" s="8">
        <v>-4782.809729408495</v>
      </c>
      <c r="V12374" s="8">
        <v>-13.048035000000002</v>
      </c>
      <c r="W12374" s="8">
        <v>150.68308505117514</v>
      </c>
      <c r="X12374" s="8">
        <v>150.68308505117514</v>
      </c>
      <c r="Y12374" s="8">
        <v>-1715.7797783835986</v>
      </c>
      <c r="Z12374" s="15">
        <v>0.020012768845297558</v>
      </c>
    </row>
    <row r="12375" ht="15.75" hidden="1" customHeight="1">
      <c r="A12375" s="1">
        <v>2011.0</v>
      </c>
      <c r="B12375" s="1" t="s">
        <v>2804</v>
      </c>
      <c r="C12375" s="1" t="s">
        <v>267</v>
      </c>
      <c r="D12375" s="1" t="s">
        <v>781</v>
      </c>
      <c r="E12375" s="8" t="s">
        <v>782</v>
      </c>
      <c r="F12375" s="14">
        <v>-0.0040406809647448765</v>
      </c>
      <c r="G12375" s="14">
        <v>-0.013809613106116926</v>
      </c>
      <c r="H12375" s="8">
        <v>-2.9643611454405136E7</v>
      </c>
      <c r="I12375" s="8">
        <v>-1.2369612123889942E7</v>
      </c>
      <c r="J12375" s="8">
        <v>-7245509.854138134</v>
      </c>
      <c r="K12375" s="8">
        <v>-7234953.048461301</v>
      </c>
      <c r="L12375" s="8">
        <v>-93384.58990940914</v>
      </c>
      <c r="M12375" s="8">
        <v>-93384.58990940914</v>
      </c>
      <c r="N12375" s="8">
        <v>-1167525.5142295933</v>
      </c>
      <c r="O12375" s="8">
        <v>-846703.4539026186</v>
      </c>
      <c r="P12375" s="8">
        <v>-48957.16305524076</v>
      </c>
      <c r="Q12375" s="8">
        <v>-481390.08209991496</v>
      </c>
      <c r="R12375" s="8">
        <v>-57904.77592152591</v>
      </c>
      <c r="S12375" s="8">
        <v>-29.713245</v>
      </c>
      <c r="T12375" s="8">
        <v>-51.53302993072893</v>
      </c>
      <c r="U12375" s="8">
        <v>-3215.9259915711314</v>
      </c>
      <c r="V12375" s="8">
        <v>-35.416095</v>
      </c>
      <c r="W12375" s="8">
        <v>101.83609702050524</v>
      </c>
      <c r="X12375" s="8">
        <v>101.83609702050524</v>
      </c>
      <c r="Y12375" s="8">
        <v>-1157.342720578237</v>
      </c>
      <c r="Z12375" s="15">
        <v>0.06617380949265461</v>
      </c>
    </row>
    <row r="12376" ht="15.75" hidden="1" customHeight="1">
      <c r="A12376" s="16">
        <v>2011.0</v>
      </c>
      <c r="B12376" s="1" t="s">
        <v>2705</v>
      </c>
      <c r="C12376" s="1" t="s">
        <v>187</v>
      </c>
      <c r="D12376" s="1" t="s">
        <v>781</v>
      </c>
      <c r="E12376" s="8" t="s">
        <v>782</v>
      </c>
      <c r="F12376" s="14">
        <v>-0.0021952881174299057</v>
      </c>
      <c r="G12376" s="14">
        <v>-0.016327604512396093</v>
      </c>
      <c r="H12376" s="8">
        <v>-1417589.6539786702</v>
      </c>
      <c r="I12376" s="8">
        <v>-602897.9375228466</v>
      </c>
      <c r="J12376" s="8">
        <v>-389174.255691202</v>
      </c>
      <c r="K12376" s="8">
        <v>-388290.3881301505</v>
      </c>
      <c r="L12376" s="8">
        <v>-4606.478661270915</v>
      </c>
      <c r="M12376" s="8">
        <v>-4606.478661270915</v>
      </c>
      <c r="N12376" s="8">
        <v>-63234.06689337822</v>
      </c>
      <c r="O12376" s="8">
        <v>76363.79716693655</v>
      </c>
      <c r="P12376" s="8">
        <v>-16.85524402745001</v>
      </c>
      <c r="Q12376" s="8">
        <v>-40816.285870559295</v>
      </c>
      <c r="R12376" s="8">
        <v>-235.46477536300378</v>
      </c>
      <c r="S12376" s="8">
        <v>-5.820585703529375</v>
      </c>
      <c r="T12376" s="8">
        <v>-0.3289597736383614</v>
      </c>
      <c r="U12376" s="8">
        <v>-176.18999331526524</v>
      </c>
      <c r="V12376" s="8">
        <v>-6.937728148905922</v>
      </c>
      <c r="W12376" s="8">
        <v>85.19700959120803</v>
      </c>
      <c r="X12376" s="8">
        <v>85.19700959120803</v>
      </c>
      <c r="Y12376" s="8">
        <v>-56.35644777828391</v>
      </c>
      <c r="Z12376" s="15">
        <v>0.13623004022493218</v>
      </c>
    </row>
    <row r="12377" ht="15.75" hidden="1" customHeight="1">
      <c r="A12377" s="16">
        <v>2011.0</v>
      </c>
      <c r="B12377" s="1" t="s">
        <v>2184</v>
      </c>
      <c r="C12377" s="1" t="s">
        <v>187</v>
      </c>
      <c r="D12377" s="1" t="s">
        <v>871</v>
      </c>
      <c r="E12377" s="8" t="s">
        <v>782</v>
      </c>
      <c r="F12377" s="14">
        <v>-0.002016617742836892</v>
      </c>
      <c r="G12377" s="14">
        <v>-0.0464989068749342</v>
      </c>
      <c r="H12377" s="8">
        <v>-7781573.166824871</v>
      </c>
      <c r="I12377" s="8">
        <v>-3328445.1933592823</v>
      </c>
      <c r="J12377" s="8">
        <v>-1910395.8618579924</v>
      </c>
      <c r="K12377" s="8">
        <v>-1905370.0327564536</v>
      </c>
      <c r="L12377" s="8">
        <v>-25568.94182719218</v>
      </c>
      <c r="M12377" s="8">
        <v>-25568.94182719218</v>
      </c>
      <c r="N12377" s="8">
        <v>-306954.128689437</v>
      </c>
      <c r="O12377" s="8">
        <v>-185138.93924947607</v>
      </c>
      <c r="P12377" s="8">
        <v>-100.7209602657431</v>
      </c>
      <c r="Q12377" s="8">
        <v>-91484.56305555176</v>
      </c>
      <c r="R12377" s="8">
        <v>-1407.0539853766334</v>
      </c>
      <c r="S12377" s="8">
        <v>-0.7297989875715971</v>
      </c>
      <c r="T12377" s="8">
        <v>-1.965746935238521</v>
      </c>
      <c r="U12377" s="8">
        <v>-837.1639397534866</v>
      </c>
      <c r="V12377" s="8">
        <v>-0.8698689851862191</v>
      </c>
      <c r="W12377" s="8">
        <v>5.857882020565917</v>
      </c>
      <c r="X12377" s="8">
        <v>5.857882020565917</v>
      </c>
      <c r="Y12377" s="8">
        <v>-309.7756660276956</v>
      </c>
      <c r="Z12377" s="15">
        <v>0.034794799341756666</v>
      </c>
    </row>
    <row r="12378" ht="15.75" hidden="1" customHeight="1">
      <c r="A12378" s="1">
        <v>2011.0</v>
      </c>
      <c r="B12378" s="1" t="s">
        <v>813</v>
      </c>
      <c r="C12378" s="1" t="s">
        <v>179</v>
      </c>
      <c r="D12378" s="1" t="s">
        <v>786</v>
      </c>
      <c r="E12378" s="8" t="s">
        <v>782</v>
      </c>
      <c r="F12378" s="14">
        <v>0.021677978196079417</v>
      </c>
      <c r="G12378" s="14">
        <v>0.06536856825502556</v>
      </c>
      <c r="H12378" s="8">
        <v>3.053531054426407E8</v>
      </c>
      <c r="I12378" s="8">
        <v>1.5105905175901738E8</v>
      </c>
      <c r="J12378" s="8">
        <v>8.795171753410093E7</v>
      </c>
      <c r="K12378" s="8">
        <v>8.791664824358648E7</v>
      </c>
      <c r="L12378" s="8">
        <v>1120681.1356788918</v>
      </c>
      <c r="M12378" s="8">
        <v>1120681.1356788918</v>
      </c>
      <c r="N12378" s="8">
        <v>1.4176189945933094E7</v>
      </c>
      <c r="O12378" s="8">
        <v>-4691864.297212122</v>
      </c>
      <c r="P12378" s="8">
        <v>-10377.132748007525</v>
      </c>
      <c r="Q12378" s="8">
        <v>-3.3298194974311106E7</v>
      </c>
      <c r="R12378" s="8">
        <v>-43147.051486022494</v>
      </c>
      <c r="S12378" s="8">
        <v>-88.61845000000001</v>
      </c>
      <c r="T12378" s="8">
        <v>-322.63330725581284</v>
      </c>
      <c r="U12378" s="8">
        <v>38539.1316607719</v>
      </c>
      <c r="V12378" s="8">
        <v>-105.62695</v>
      </c>
      <c r="W12378" s="8">
        <v>-146.8171679730723</v>
      </c>
      <c r="X12378" s="8">
        <v>-146.8171679730723</v>
      </c>
      <c r="Y12378" s="8">
        <v>13990.525784613636</v>
      </c>
      <c r="Z12378" s="15">
        <v>0.02059661486598738</v>
      </c>
    </row>
    <row r="12379" ht="15.75" hidden="1" customHeight="1">
      <c r="A12379" s="16">
        <v>2011.0</v>
      </c>
      <c r="B12379" s="1" t="s">
        <v>876</v>
      </c>
      <c r="C12379" s="1" t="s">
        <v>112</v>
      </c>
      <c r="D12379" s="1" t="s">
        <v>871</v>
      </c>
      <c r="E12379" s="8" t="s">
        <v>872</v>
      </c>
      <c r="F12379" s="14">
        <v>-0.12366730748805298</v>
      </c>
      <c r="G12379" s="14">
        <v>-0.8617452061469089</v>
      </c>
      <c r="H12379" s="8">
        <v>-1.0968361675333254E8</v>
      </c>
      <c r="I12379" s="8">
        <v>-4.742921699408963E7</v>
      </c>
      <c r="J12379" s="8">
        <v>-2.780211176941144E7</v>
      </c>
      <c r="K12379" s="8">
        <v>-2.778844947154719E7</v>
      </c>
      <c r="L12379" s="8">
        <v>-352578.98702751764</v>
      </c>
      <c r="M12379" s="8">
        <v>-352578.98702751764</v>
      </c>
      <c r="N12379" s="8">
        <v>-4483703.413226933</v>
      </c>
      <c r="O12379" s="8">
        <v>-14822.751582159632</v>
      </c>
      <c r="P12379" s="8">
        <v>-121440.2649445669</v>
      </c>
      <c r="Q12379" s="8">
        <v>-1232590.9751459248</v>
      </c>
      <c r="R12379" s="8">
        <v>-90128.84094375193</v>
      </c>
      <c r="S12379" s="8">
        <v>-46.28112505624215</v>
      </c>
      <c r="T12379" s="8">
        <v>-34.75323139168383</v>
      </c>
      <c r="U12379" s="8">
        <v>-12251.35595691398</v>
      </c>
      <c r="V12379" s="8">
        <v>-55.16384096381099</v>
      </c>
      <c r="W12379" s="8">
        <v>402.84470567362206</v>
      </c>
      <c r="X12379" s="8">
        <v>402.84470567362206</v>
      </c>
      <c r="Y12379" s="8">
        <v>-4412.433642872395</v>
      </c>
      <c r="Z12379" s="15">
        <v>0.025912456872762047</v>
      </c>
    </row>
    <row r="12380" ht="15.75" hidden="1" customHeight="1">
      <c r="A12380" s="1">
        <v>2011.0</v>
      </c>
      <c r="B12380" s="1" t="s">
        <v>879</v>
      </c>
      <c r="C12380" s="1" t="s">
        <v>112</v>
      </c>
      <c r="D12380" s="1" t="s">
        <v>871</v>
      </c>
      <c r="E12380" s="8" t="s">
        <v>872</v>
      </c>
      <c r="F12380" s="14">
        <v>-0.0809139067033543</v>
      </c>
      <c r="G12380" s="14">
        <v>-0.6658162278056284</v>
      </c>
      <c r="H12380" s="8">
        <v>-1.3844888869637084E8</v>
      </c>
      <c r="I12380" s="8">
        <v>-5.927292055552177E7</v>
      </c>
      <c r="J12380" s="8">
        <v>-3.489950554814494E7</v>
      </c>
      <c r="K12380" s="8">
        <v>-3.488138093566134E7</v>
      </c>
      <c r="L12380" s="8">
        <v>-440802.1248258482</v>
      </c>
      <c r="M12380" s="8">
        <v>-440802.1248258482</v>
      </c>
      <c r="N12380" s="8">
        <v>-5630587.511694792</v>
      </c>
      <c r="O12380" s="8">
        <v>-28596.196761797677</v>
      </c>
      <c r="P12380" s="8">
        <v>-234283.74225331724</v>
      </c>
      <c r="Q12380" s="8">
        <v>-2426505.7487070234</v>
      </c>
      <c r="R12380" s="8">
        <v>-173877.43802185188</v>
      </c>
      <c r="S12380" s="8">
        <v>-89.28599734873418</v>
      </c>
      <c r="T12380" s="8">
        <v>-67.04627258146819</v>
      </c>
      <c r="U12380" s="8">
        <v>-15402.609609963843</v>
      </c>
      <c r="V12380" s="8">
        <v>-106.42261941677921</v>
      </c>
      <c r="W12380" s="8">
        <v>777.1719308685085</v>
      </c>
      <c r="X12380" s="8">
        <v>777.1719308685085</v>
      </c>
      <c r="Y12380" s="8">
        <v>-5515.749314690847</v>
      </c>
      <c r="Z12380" s="15">
        <v>0.03902288954758353</v>
      </c>
    </row>
    <row r="12381" ht="15.75" hidden="1" customHeight="1">
      <c r="A12381" s="1">
        <v>2011.0</v>
      </c>
      <c r="B12381" s="1" t="s">
        <v>880</v>
      </c>
      <c r="C12381" s="1" t="s">
        <v>187</v>
      </c>
      <c r="D12381" s="1" t="s">
        <v>871</v>
      </c>
      <c r="E12381" s="8" t="s">
        <v>872</v>
      </c>
      <c r="F12381" s="14">
        <v>-0.057444067268605514</v>
      </c>
      <c r="G12381" s="14">
        <v>-0.42758914928678743</v>
      </c>
      <c r="H12381" s="8">
        <v>-1.7873654495421988E8</v>
      </c>
      <c r="I12381" s="8">
        <v>-7.830553724277714E7</v>
      </c>
      <c r="J12381" s="8">
        <v>-4.573524412047293E7</v>
      </c>
      <c r="K12381" s="8">
        <v>-4.5712008843870126E7</v>
      </c>
      <c r="L12381" s="8">
        <v>-582263.0235044162</v>
      </c>
      <c r="M12381" s="8">
        <v>-582263.0235044162</v>
      </c>
      <c r="N12381" s="8">
        <v>-7373167.832872731</v>
      </c>
      <c r="O12381" s="8">
        <v>392199.5910027898</v>
      </c>
      <c r="P12381" s="8">
        <v>-216.73868522167373</v>
      </c>
      <c r="Q12381" s="8">
        <v>-809719.6157220451</v>
      </c>
      <c r="R12381" s="8">
        <v>-1863.501607169243</v>
      </c>
      <c r="S12381" s="8">
        <v>-37.21974979541779</v>
      </c>
      <c r="T12381" s="8">
        <v>-5.568133002374758</v>
      </c>
      <c r="U12381" s="8">
        <v>-20104.710058025175</v>
      </c>
      <c r="V12381" s="8">
        <v>-44.36331994808197</v>
      </c>
      <c r="W12381" s="8">
        <v>506.0187788553798</v>
      </c>
      <c r="X12381" s="8">
        <v>506.0187788553798</v>
      </c>
      <c r="Y12381" s="8">
        <v>-7280.7785032933525</v>
      </c>
      <c r="Z12381" s="15">
        <v>0.0018664058565266998</v>
      </c>
    </row>
    <row r="12382" ht="15.75" hidden="1" customHeight="1">
      <c r="A12382" s="1">
        <v>2011.0</v>
      </c>
      <c r="B12382" s="1" t="s">
        <v>885</v>
      </c>
      <c r="C12382" s="1" t="s">
        <v>184</v>
      </c>
      <c r="D12382" s="1" t="s">
        <v>875</v>
      </c>
      <c r="E12382" s="8" t="s">
        <v>872</v>
      </c>
      <c r="F12382" s="14">
        <v>-0.053185946801700114</v>
      </c>
      <c r="G12382" s="14">
        <v>-0.5724053179277558</v>
      </c>
      <c r="H12382" s="8">
        <v>-4.556919007636403E8</v>
      </c>
      <c r="I12382" s="8">
        <v>-1.861941466088237E8</v>
      </c>
      <c r="J12382" s="8">
        <v>-1.0666764975037532E8</v>
      </c>
      <c r="K12382" s="8">
        <v>-1.0635575215136878E8</v>
      </c>
      <c r="L12382" s="8">
        <v>-1437090.462663496</v>
      </c>
      <c r="M12382" s="8">
        <v>-1437090.462663496</v>
      </c>
      <c r="N12382" s="8">
        <v>-1.7131501183067016E7</v>
      </c>
      <c r="O12382" s="8">
        <v>-2.082043036832044E7</v>
      </c>
      <c r="P12382" s="8">
        <v>-3077223.550383162</v>
      </c>
      <c r="Q12382" s="8">
        <v>-8831753.682545627</v>
      </c>
      <c r="R12382" s="8">
        <v>-3671703.683146675</v>
      </c>
      <c r="S12382" s="8">
        <v>-279.40876</v>
      </c>
      <c r="T12382" s="8">
        <v>-619.1490422895669</v>
      </c>
      <c r="U12382" s="8">
        <v>-46718.27578625041</v>
      </c>
      <c r="V12382" s="8">
        <v>-333.0355599999999</v>
      </c>
      <c r="W12382" s="8">
        <v>-1144.4197242101316</v>
      </c>
      <c r="X12382" s="8">
        <v>-1144.4197242101316</v>
      </c>
      <c r="Y12382" s="8">
        <v>-17320.151685513796</v>
      </c>
      <c r="Z12382" s="15">
        <v>0.054621899321100696</v>
      </c>
    </row>
    <row r="12383" ht="15.75" hidden="1" customHeight="1">
      <c r="A12383" s="16">
        <v>2011.0</v>
      </c>
      <c r="B12383" s="1" t="s">
        <v>883</v>
      </c>
      <c r="C12383" s="1" t="s">
        <v>179</v>
      </c>
      <c r="D12383" s="1" t="s">
        <v>871</v>
      </c>
      <c r="E12383" s="8" t="s">
        <v>872</v>
      </c>
      <c r="F12383" s="14">
        <v>-0.0456311028092519</v>
      </c>
      <c r="G12383" s="14">
        <v>-0.15809552757907472</v>
      </c>
      <c r="H12383" s="8">
        <v>-2.3807842251180675E7</v>
      </c>
      <c r="I12383" s="8">
        <v>-1.0373064474993806E7</v>
      </c>
      <c r="J12383" s="8">
        <v>-6122843.721064715</v>
      </c>
      <c r="K12383" s="8">
        <v>-6118321.128733494</v>
      </c>
      <c r="L12383" s="8">
        <v>-77358.03031192858</v>
      </c>
      <c r="M12383" s="8">
        <v>-77358.03031192858</v>
      </c>
      <c r="N12383" s="8">
        <v>-987924.052017174</v>
      </c>
      <c r="O12383" s="8">
        <v>80815.54118950173</v>
      </c>
      <c r="P12383" s="8">
        <v>-246.90928296484745</v>
      </c>
      <c r="Q12383" s="8">
        <v>-127025.44465162745</v>
      </c>
      <c r="R12383" s="8">
        <v>-1091.3715810226163</v>
      </c>
      <c r="S12383" s="8">
        <v>-12.189843257792743</v>
      </c>
      <c r="T12383" s="8">
        <v>-5.157117166201833</v>
      </c>
      <c r="U12383" s="8">
        <v>-2718.8265934766546</v>
      </c>
      <c r="V12383" s="8">
        <v>-14.529434494721034</v>
      </c>
      <c r="W12383" s="8">
        <v>146.7585139817099</v>
      </c>
      <c r="X12383" s="8">
        <v>146.7585139817099</v>
      </c>
      <c r="Y12383" s="8">
        <v>-967.4434610727117</v>
      </c>
      <c r="Z12383" s="15">
        <v>0.030571948140169343</v>
      </c>
    </row>
    <row r="12384" ht="15.75" hidden="1" customHeight="1">
      <c r="A12384" s="16">
        <v>2011.0</v>
      </c>
      <c r="B12384" s="1" t="s">
        <v>2186</v>
      </c>
      <c r="C12384" s="1" t="s">
        <v>184</v>
      </c>
      <c r="D12384" s="1" t="s">
        <v>871</v>
      </c>
      <c r="E12384" s="8" t="s">
        <v>872</v>
      </c>
      <c r="F12384" s="14">
        <v>-0.03838526587429527</v>
      </c>
      <c r="G12384" s="14">
        <v>-0.3425172222638613</v>
      </c>
      <c r="H12384" s="8">
        <v>-1.0343678211677612E8</v>
      </c>
      <c r="I12384" s="8">
        <v>-4.089144586030761E7</v>
      </c>
      <c r="J12384" s="8">
        <v>-2.367830754862998E7</v>
      </c>
      <c r="K12384" s="8">
        <v>-2.3656310113365475E7</v>
      </c>
      <c r="L12384" s="8">
        <v>-306380.79903877573</v>
      </c>
      <c r="M12384" s="8">
        <v>-306380.79903877573</v>
      </c>
      <c r="N12384" s="8">
        <v>-3812714.1387728425</v>
      </c>
      <c r="O12384" s="8">
        <v>-3740760.813695319</v>
      </c>
      <c r="P12384" s="8">
        <v>-967821.088156667</v>
      </c>
      <c r="Q12384" s="8">
        <v>-4906346.955838738</v>
      </c>
      <c r="R12384" s="8">
        <v>-1154791.712668839</v>
      </c>
      <c r="S12384" s="8">
        <v>-80.91119283994104</v>
      </c>
      <c r="T12384" s="8">
        <v>-194.60800715926206</v>
      </c>
      <c r="U12384" s="8">
        <v>-10419.117769617362</v>
      </c>
      <c r="V12384" s="8">
        <v>-96.44044237452594</v>
      </c>
      <c r="W12384" s="8">
        <v>-462.8819468079491</v>
      </c>
      <c r="X12384" s="8">
        <v>-462.8819468079491</v>
      </c>
      <c r="Y12384" s="8">
        <v>-3805.4459574882108</v>
      </c>
      <c r="Z12384" s="15">
        <v>0.10502176092649122</v>
      </c>
    </row>
    <row r="12385" ht="15.75" hidden="1" customHeight="1">
      <c r="A12385" s="1">
        <v>2011.0</v>
      </c>
      <c r="B12385" s="1" t="s">
        <v>887</v>
      </c>
      <c r="C12385" s="1" t="s">
        <v>139</v>
      </c>
      <c r="D12385" s="1" t="s">
        <v>871</v>
      </c>
      <c r="E12385" s="8" t="s">
        <v>872</v>
      </c>
      <c r="F12385" s="14">
        <v>-0.030067290239044395</v>
      </c>
      <c r="G12385" s="14">
        <v>-0.3757572132664776</v>
      </c>
      <c r="H12385" s="8">
        <v>-1.2766852928809878E8</v>
      </c>
      <c r="I12385" s="8">
        <v>-5.229236405464294E7</v>
      </c>
      <c r="J12385" s="8">
        <v>-3.0994741779446065E7</v>
      </c>
      <c r="K12385" s="8">
        <v>-3.0892940937222846E7</v>
      </c>
      <c r="L12385" s="8">
        <v>-404468.6355776243</v>
      </c>
      <c r="M12385" s="8">
        <v>-404468.6355776243</v>
      </c>
      <c r="N12385" s="8">
        <v>-4993405.317365738</v>
      </c>
      <c r="O12385" s="8">
        <v>-4303574.8168462375</v>
      </c>
      <c r="P12385" s="8">
        <v>-353280.0688320242</v>
      </c>
      <c r="Q12385" s="8">
        <v>-2655027.291305363</v>
      </c>
      <c r="R12385" s="8">
        <v>-353999.5974892763</v>
      </c>
      <c r="S12385" s="8">
        <v>-62.55420000000001</v>
      </c>
      <c r="T12385" s="8">
        <v>-143.90718997881888</v>
      </c>
      <c r="U12385" s="8">
        <v>-14373.779152467483</v>
      </c>
      <c r="V12385" s="8">
        <v>-74.56020000000001</v>
      </c>
      <c r="W12385" s="8">
        <v>-328.70967612918366</v>
      </c>
      <c r="X12385" s="8">
        <v>-328.70967612918366</v>
      </c>
      <c r="Y12385" s="8">
        <v>-4945.93369828289</v>
      </c>
      <c r="Z12385" s="15">
        <v>0.037204932623464214</v>
      </c>
    </row>
    <row r="12386" ht="15.75" hidden="1" customHeight="1">
      <c r="A12386" s="16">
        <v>2011.0</v>
      </c>
      <c r="B12386" s="1" t="s">
        <v>889</v>
      </c>
      <c r="C12386" s="1" t="s">
        <v>187</v>
      </c>
      <c r="D12386" s="1" t="s">
        <v>871</v>
      </c>
      <c r="E12386" s="8" t="s">
        <v>872</v>
      </c>
      <c r="F12386" s="14">
        <v>-0.029304740807966172</v>
      </c>
      <c r="G12386" s="14">
        <v>-0.4783337082286605</v>
      </c>
      <c r="H12386" s="8">
        <v>-2.7062688924275124E8</v>
      </c>
      <c r="I12386" s="8">
        <v>-1.1769245396887669E8</v>
      </c>
      <c r="J12386" s="8">
        <v>-6.943778177546102E7</v>
      </c>
      <c r="K12386" s="8">
        <v>-6.939777146868049E7</v>
      </c>
      <c r="L12386" s="8">
        <v>-875695.8999948545</v>
      </c>
      <c r="M12386" s="8">
        <v>-875695.8999948545</v>
      </c>
      <c r="N12386" s="8">
        <v>-1.1204697850676581E7</v>
      </c>
      <c r="O12386" s="8">
        <v>1977009.2056572821</v>
      </c>
      <c r="P12386" s="8">
        <v>-643.2818809954708</v>
      </c>
      <c r="Q12386" s="8">
        <v>-3075562.9318516674</v>
      </c>
      <c r="R12386" s="8">
        <v>-5530.885351047792</v>
      </c>
      <c r="S12386" s="8">
        <v>-140.74695000000003</v>
      </c>
      <c r="T12386" s="8">
        <v>-16.526256342918924</v>
      </c>
      <c r="U12386" s="8">
        <v>-30683.050041899452</v>
      </c>
      <c r="V12386" s="8">
        <v>-167.76045</v>
      </c>
      <c r="W12386" s="8">
        <v>1949.348702581545</v>
      </c>
      <c r="X12386" s="8">
        <v>1949.348702581545</v>
      </c>
      <c r="Y12386" s="8">
        <v>-10955.09934712123</v>
      </c>
      <c r="Z12386" s="15">
        <v>0.003577194294276453</v>
      </c>
    </row>
    <row r="12387" ht="15.75" hidden="1" customHeight="1">
      <c r="A12387" s="16">
        <v>2011.0</v>
      </c>
      <c r="B12387" s="1" t="s">
        <v>897</v>
      </c>
      <c r="C12387" s="1" t="s">
        <v>187</v>
      </c>
      <c r="D12387" s="1" t="s">
        <v>871</v>
      </c>
      <c r="E12387" s="8" t="s">
        <v>872</v>
      </c>
      <c r="F12387" s="14">
        <v>-0.027887170010034715</v>
      </c>
      <c r="G12387" s="14">
        <v>-0.3386511324879634</v>
      </c>
      <c r="H12387" s="8">
        <v>-9.756459270713101E7</v>
      </c>
      <c r="I12387" s="8">
        <v>-4.2114605854433E7</v>
      </c>
      <c r="J12387" s="8">
        <v>-3.940007559239735E7</v>
      </c>
      <c r="K12387" s="8">
        <v>-3.9373614777553946E7</v>
      </c>
      <c r="L12387" s="8">
        <v>-305213.99430566846</v>
      </c>
      <c r="M12387" s="8">
        <v>-305213.99430566846</v>
      </c>
      <c r="N12387" s="8">
        <v>-6583147.874293169</v>
      </c>
      <c r="O12387" s="8">
        <v>3.393839028079502E7</v>
      </c>
      <c r="P12387" s="8">
        <v>-243.70029203292088</v>
      </c>
      <c r="Q12387" s="8">
        <v>-3436041.84725216</v>
      </c>
      <c r="R12387" s="8">
        <v>-2095.31531210723</v>
      </c>
      <c r="S12387" s="8">
        <v>-1561.7698599999999</v>
      </c>
      <c r="T12387" s="8">
        <v>-6.260791133659506</v>
      </c>
      <c r="U12387" s="8">
        <v>-21148.038362573436</v>
      </c>
      <c r="V12387" s="8">
        <v>-1861.51966</v>
      </c>
      <c r="W12387" s="8">
        <v>23031.657880424827</v>
      </c>
      <c r="X12387" s="8">
        <v>23031.657880424827</v>
      </c>
      <c r="Y12387" s="8">
        <v>-4215.764868026435</v>
      </c>
      <c r="Z12387" s="15">
        <v>0.0016549052093902707</v>
      </c>
    </row>
    <row r="12388" ht="15.75" hidden="1" customHeight="1">
      <c r="A12388" s="16">
        <v>2011.0</v>
      </c>
      <c r="B12388" s="1" t="s">
        <v>2188</v>
      </c>
      <c r="C12388" s="1" t="s">
        <v>207</v>
      </c>
      <c r="D12388" s="1" t="s">
        <v>346</v>
      </c>
      <c r="E12388" s="8" t="s">
        <v>872</v>
      </c>
      <c r="F12388" s="14">
        <v>-0.026098139678237375</v>
      </c>
      <c r="G12388" s="14">
        <v>-0.2518985966201142</v>
      </c>
      <c r="H12388" s="8">
        <v>-2.760198231658599E8</v>
      </c>
      <c r="I12388" s="8">
        <v>-1.0489296849339424E8</v>
      </c>
      <c r="J12388" s="8">
        <v>-6.0097768926214844E7</v>
      </c>
      <c r="K12388" s="8">
        <v>-5.993773804333048E7</v>
      </c>
      <c r="L12388" s="8">
        <v>-807065.8157076613</v>
      </c>
      <c r="M12388" s="8">
        <v>-807065.8157076613</v>
      </c>
      <c r="N12388" s="8">
        <v>-9653848.834989358</v>
      </c>
      <c r="O12388" s="8">
        <v>-1.822055635528924E7</v>
      </c>
      <c r="P12388" s="8">
        <v>-3798528.198502741</v>
      </c>
      <c r="Q12388" s="8">
        <v>-1.3230652850485438E7</v>
      </c>
      <c r="R12388" s="8">
        <v>-4532355.140477978</v>
      </c>
      <c r="S12388" s="8">
        <v>-317.5622553982391</v>
      </c>
      <c r="T12388" s="8">
        <v>-763.951218028325</v>
      </c>
      <c r="U12388" s="8">
        <v>-26413.699769998566</v>
      </c>
      <c r="V12388" s="8">
        <v>-378.51183893237834</v>
      </c>
      <c r="W12388" s="8">
        <v>-1816.7305393982267</v>
      </c>
      <c r="X12388" s="8">
        <v>-1816.7305393982267</v>
      </c>
      <c r="Y12388" s="8">
        <v>-9767.505598986767</v>
      </c>
      <c r="Z12388" s="15">
        <v>0.14266694666273325</v>
      </c>
    </row>
    <row r="12389" ht="15.75" hidden="1" customHeight="1">
      <c r="A12389" s="1">
        <v>2011.0</v>
      </c>
      <c r="B12389" s="1" t="s">
        <v>891</v>
      </c>
      <c r="C12389" s="1" t="s">
        <v>187</v>
      </c>
      <c r="D12389" s="1" t="s">
        <v>871</v>
      </c>
      <c r="E12389" s="8" t="s">
        <v>872</v>
      </c>
      <c r="F12389" s="14">
        <v>-0.0239407091172058</v>
      </c>
      <c r="G12389" s="14">
        <v>-0.5159541602407206</v>
      </c>
      <c r="H12389" s="8">
        <v>-1.6495637441234323E8</v>
      </c>
      <c r="I12389" s="8">
        <v>-7.180918772725774E7</v>
      </c>
      <c r="J12389" s="8">
        <v>-4.220137709227244E7</v>
      </c>
      <c r="K12389" s="8">
        <v>-4.2175853294700764E7</v>
      </c>
      <c r="L12389" s="8">
        <v>-534643.6445246072</v>
      </c>
      <c r="M12389" s="8">
        <v>-534643.6445246072</v>
      </c>
      <c r="N12389" s="8">
        <v>-6807025.0038541</v>
      </c>
      <c r="O12389" s="8">
        <v>760900.145072754</v>
      </c>
      <c r="P12389" s="8">
        <v>-479.95481254485554</v>
      </c>
      <c r="Q12389" s="8">
        <v>-1626380.4760122346</v>
      </c>
      <c r="R12389" s="8">
        <v>-4126.612485589223</v>
      </c>
      <c r="S12389" s="8">
        <v>-70.75657999961639</v>
      </c>
      <c r="T12389" s="8">
        <v>-12.33029640576761</v>
      </c>
      <c r="U12389" s="8">
        <v>-18605.104125728576</v>
      </c>
      <c r="V12389" s="8">
        <v>-84.33685917312344</v>
      </c>
      <c r="W12389" s="8">
        <v>948.1627882681361</v>
      </c>
      <c r="X12389" s="8">
        <v>948.1627882681361</v>
      </c>
      <c r="Y12389" s="8">
        <v>-6680.90468653297</v>
      </c>
      <c r="Z12389" s="15">
        <v>0.018890569419812788</v>
      </c>
    </row>
    <row r="12390" ht="15.75" hidden="1" customHeight="1">
      <c r="A12390" s="1">
        <v>2011.0</v>
      </c>
      <c r="B12390" s="1" t="s">
        <v>881</v>
      </c>
      <c r="C12390" s="1" t="s">
        <v>187</v>
      </c>
      <c r="D12390" s="1" t="s">
        <v>875</v>
      </c>
      <c r="E12390" s="8" t="s">
        <v>872</v>
      </c>
      <c r="F12390" s="14">
        <v>-0.023538176040698862</v>
      </c>
      <c r="G12390" s="14">
        <v>-0.6553603329696879</v>
      </c>
      <c r="H12390" s="8">
        <v>-2.161709640414276E8</v>
      </c>
      <c r="I12390" s="8">
        <v>-9.345965338205409E7</v>
      </c>
      <c r="J12390" s="8">
        <v>-5.568034441225775E7</v>
      </c>
      <c r="K12390" s="8">
        <v>-5.564629042862455E7</v>
      </c>
      <c r="L12390" s="8">
        <v>-695458.3442356474</v>
      </c>
      <c r="M12390" s="8">
        <v>-695458.3442356474</v>
      </c>
      <c r="N12390" s="8">
        <v>-8992886.310280243</v>
      </c>
      <c r="O12390" s="8">
        <v>2704759.585952686</v>
      </c>
      <c r="P12390" s="8">
        <v>-639.7242455453973</v>
      </c>
      <c r="Q12390" s="8">
        <v>-3670442.7474707924</v>
      </c>
      <c r="R12390" s="8">
        <v>-5500.297090478832</v>
      </c>
      <c r="S12390" s="8">
        <v>-170.98148000000003</v>
      </c>
      <c r="T12390" s="8">
        <v>-16.434858781197477</v>
      </c>
      <c r="U12390" s="8">
        <v>-24741.73039243169</v>
      </c>
      <c r="V12390" s="8">
        <v>-203.79788000000002</v>
      </c>
      <c r="W12390" s="8">
        <v>2396.9037049104936</v>
      </c>
      <c r="X12390" s="8">
        <v>2396.9037049104936</v>
      </c>
      <c r="Y12390" s="8">
        <v>-8710.49968403528</v>
      </c>
      <c r="Z12390" s="15">
        <v>0.004357939362221786</v>
      </c>
    </row>
    <row r="12391" ht="15.75" hidden="1" customHeight="1">
      <c r="A12391" s="1">
        <v>2011.0</v>
      </c>
      <c r="B12391" s="1" t="s">
        <v>888</v>
      </c>
      <c r="C12391" s="1" t="s">
        <v>187</v>
      </c>
      <c r="D12391" s="1" t="s">
        <v>871</v>
      </c>
      <c r="E12391" s="8" t="s">
        <v>872</v>
      </c>
      <c r="F12391" s="14">
        <v>-0.02131406429371238</v>
      </c>
      <c r="G12391" s="14">
        <v>-0.14237710103596143</v>
      </c>
      <c r="H12391" s="8">
        <v>-5.021310812661967E7</v>
      </c>
      <c r="I12391" s="8">
        <v>-2.235689179470514E7</v>
      </c>
      <c r="J12391" s="8">
        <v>-1.3152728222307066E7</v>
      </c>
      <c r="K12391" s="8">
        <v>-1.3144562165921438E7</v>
      </c>
      <c r="L12391" s="8">
        <v>-166492.18545763756</v>
      </c>
      <c r="M12391" s="8">
        <v>-166492.18545763756</v>
      </c>
      <c r="N12391" s="8">
        <v>-2121706.0768761304</v>
      </c>
      <c r="O12391" s="8">
        <v>260163.52433637175</v>
      </c>
      <c r="P12391" s="8">
        <v>-164.1039712798754</v>
      </c>
      <c r="Q12391" s="8">
        <v>644465.4734187657</v>
      </c>
      <c r="R12391" s="8">
        <v>-1410.9526128671123</v>
      </c>
      <c r="S12391" s="8">
        <v>-24.19276871202136</v>
      </c>
      <c r="T12391" s="8">
        <v>-4.215918987280352</v>
      </c>
      <c r="U12391" s="8">
        <v>-5800.448122361959</v>
      </c>
      <c r="V12391" s="8">
        <v>-28.836076134329186</v>
      </c>
      <c r="W12391" s="8">
        <v>324.19151742552634</v>
      </c>
      <c r="X12391" s="8">
        <v>324.19151742552634</v>
      </c>
      <c r="Y12391" s="8">
        <v>-2080.127214241811</v>
      </c>
      <c r="Z12391" s="15">
        <v>0.020420446376594164</v>
      </c>
    </row>
    <row r="12392" ht="15.75" hidden="1" customHeight="1">
      <c r="A12392" s="16">
        <v>2011.0</v>
      </c>
      <c r="B12392" s="1" t="s">
        <v>902</v>
      </c>
      <c r="C12392" s="1" t="s">
        <v>184</v>
      </c>
      <c r="D12392" s="1" t="s">
        <v>871</v>
      </c>
      <c r="E12392" s="8" t="s">
        <v>872</v>
      </c>
      <c r="F12392" s="14">
        <v>-0.021146048423366207</v>
      </c>
      <c r="G12392" s="14">
        <v>-0.13772055790544085</v>
      </c>
      <c r="H12392" s="8">
        <v>-3.7611596782248086E8</v>
      </c>
      <c r="I12392" s="8">
        <v>-1.3822147262286907E8</v>
      </c>
      <c r="J12392" s="8">
        <v>-7.973152045783438E7</v>
      </c>
      <c r="K12392" s="8">
        <v>-7.961996452219461E7</v>
      </c>
      <c r="L12392" s="8">
        <v>-1044099.5083630434</v>
      </c>
      <c r="M12392" s="8">
        <v>-1044099.5083630434</v>
      </c>
      <c r="N12392" s="8">
        <v>-1.2828578508882986E7</v>
      </c>
      <c r="O12392" s="8">
        <v>-2.4691191114387244E7</v>
      </c>
      <c r="P12392" s="8">
        <v>-6388180.544642771</v>
      </c>
      <c r="Q12392" s="8">
        <v>-2.486799468909165E7</v>
      </c>
      <c r="R12392" s="8">
        <v>-7622295.114519781</v>
      </c>
      <c r="S12392" s="8">
        <v>-534.0608034573856</v>
      </c>
      <c r="T12392" s="8">
        <v>-1284.5257252394733</v>
      </c>
      <c r="U12392" s="8">
        <v>-35132.3244314137</v>
      </c>
      <c r="V12392" s="8">
        <v>-636.5628577768297</v>
      </c>
      <c r="W12392" s="8">
        <v>-3055.2893331729565</v>
      </c>
      <c r="X12392" s="8">
        <v>-3055.2893331729565</v>
      </c>
      <c r="Y12392" s="8">
        <v>-12873.178847953663</v>
      </c>
      <c r="Z12392" s="15">
        <v>0.18332390547001975</v>
      </c>
    </row>
    <row r="12393" ht="15.75" hidden="1" customHeight="1">
      <c r="A12393" s="16">
        <v>2011.0</v>
      </c>
      <c r="B12393" s="1" t="s">
        <v>899</v>
      </c>
      <c r="C12393" s="1" t="s">
        <v>187</v>
      </c>
      <c r="D12393" s="1" t="s">
        <v>871</v>
      </c>
      <c r="E12393" s="8" t="s">
        <v>872</v>
      </c>
      <c r="F12393" s="14">
        <v>-0.019050734480091567</v>
      </c>
      <c r="G12393" s="14">
        <v>-0.46406109524805583</v>
      </c>
      <c r="H12393" s="8">
        <v>-2.6095933257071614E7</v>
      </c>
      <c r="I12393" s="8">
        <v>-9029334.250817662</v>
      </c>
      <c r="J12393" s="8">
        <v>-5339541.266929889</v>
      </c>
      <c r="K12393" s="8">
        <v>-5335807.300363995</v>
      </c>
      <c r="L12393" s="8">
        <v>-67316.23467236706</v>
      </c>
      <c r="M12393" s="8">
        <v>-67316.23467236706</v>
      </c>
      <c r="N12393" s="8">
        <v>-861711.9522242717</v>
      </c>
      <c r="O12393" s="8">
        <v>151271.35011928325</v>
      </c>
      <c r="P12393" s="8">
        <v>-95.41779293913234</v>
      </c>
      <c r="Q12393" s="8">
        <v>-5542406.453738166</v>
      </c>
      <c r="R12393" s="8">
        <v>-820.3944317220311</v>
      </c>
      <c r="S12393" s="8">
        <v>-14.066817381591683</v>
      </c>
      <c r="T12393" s="8">
        <v>-2.451334247666713</v>
      </c>
      <c r="U12393" s="8">
        <v>-2358.4902890031813</v>
      </c>
      <c r="V12393" s="8">
        <v>-16.76665543376707</v>
      </c>
      <c r="W12393" s="8">
        <v>188.50024677084386</v>
      </c>
      <c r="X12393" s="8">
        <v>188.50024677084386</v>
      </c>
      <c r="Y12393" s="8">
        <v>-840.3269449849719</v>
      </c>
      <c r="Z12393" s="15">
        <v>0.22419505558207892</v>
      </c>
    </row>
    <row r="12394" ht="15.75" hidden="1" customHeight="1">
      <c r="A12394" s="1">
        <v>2011.0</v>
      </c>
      <c r="B12394" s="1" t="s">
        <v>2831</v>
      </c>
      <c r="C12394" s="1" t="s">
        <v>260</v>
      </c>
      <c r="D12394" s="1" t="s">
        <v>871</v>
      </c>
      <c r="E12394" s="8" t="s">
        <v>872</v>
      </c>
      <c r="F12394" s="14">
        <v>-0.016525563440496535</v>
      </c>
      <c r="G12394" s="14">
        <v>-0.26717031976604966</v>
      </c>
      <c r="H12394" s="8">
        <v>-4.0685042663381204E7</v>
      </c>
      <c r="I12394" s="8">
        <v>-1.6177564374523833E7</v>
      </c>
      <c r="J12394" s="8">
        <v>-1.0100107999951232E7</v>
      </c>
      <c r="K12394" s="8">
        <v>-1.0091279717457447E7</v>
      </c>
      <c r="L12394" s="8">
        <v>-121123.32857967912</v>
      </c>
      <c r="M12394" s="8">
        <v>-121123.32857967912</v>
      </c>
      <c r="N12394" s="8">
        <v>-1637878.5366566472</v>
      </c>
      <c r="O12394" s="8">
        <v>-680018.0088599507</v>
      </c>
      <c r="P12394" s="8">
        <v>-313117.88555800874</v>
      </c>
      <c r="Q12394" s="8">
        <v>-920935.2701738221</v>
      </c>
      <c r="R12394" s="8">
        <v>-518028.66117700626</v>
      </c>
      <c r="S12394" s="8">
        <v>-170.8189553090695</v>
      </c>
      <c r="T12394" s="8">
        <v>-147.6925661407177</v>
      </c>
      <c r="U12394" s="8">
        <v>-4493.763126015603</v>
      </c>
      <c r="V12394" s="8">
        <v>-203.6041620168635</v>
      </c>
      <c r="W12394" s="8">
        <v>1329.274232771111</v>
      </c>
      <c r="X12394" s="8">
        <v>1329.274232771111</v>
      </c>
      <c r="Y12394" s="8">
        <v>-1508.2215199477844</v>
      </c>
      <c r="Z12394" s="15">
        <v>0.2273643334363391</v>
      </c>
    </row>
    <row r="12395" ht="15.75" hidden="1" customHeight="1">
      <c r="A12395" s="16">
        <v>2011.0</v>
      </c>
      <c r="B12395" s="1" t="s">
        <v>906</v>
      </c>
      <c r="C12395" s="1" t="s">
        <v>187</v>
      </c>
      <c r="D12395" s="1" t="s">
        <v>871</v>
      </c>
      <c r="E12395" s="8" t="s">
        <v>872</v>
      </c>
      <c r="F12395" s="14">
        <v>-0.0147581739534961</v>
      </c>
      <c r="G12395" s="14">
        <v>-0.09709930963844703</v>
      </c>
      <c r="H12395" s="8">
        <v>-1.5531339653141195E7</v>
      </c>
      <c r="I12395" s="8">
        <v>-6786214.940916794</v>
      </c>
      <c r="J12395" s="8">
        <v>-4014566.0675343038</v>
      </c>
      <c r="K12395" s="8">
        <v>-4011735.880126057</v>
      </c>
      <c r="L12395" s="8">
        <v>-50597.22696680203</v>
      </c>
      <c r="M12395" s="8">
        <v>-50597.22696680203</v>
      </c>
      <c r="N12395" s="8">
        <v>-647903.6617457033</v>
      </c>
      <c r="O12395" s="8">
        <v>116217.59033486174</v>
      </c>
      <c r="P12395" s="8">
        <v>-73.30684866441966</v>
      </c>
      <c r="Q12395" s="8">
        <v>-83097.68607772958</v>
      </c>
      <c r="R12395" s="8">
        <v>-630.2863291937967</v>
      </c>
      <c r="S12395" s="8">
        <v>-10.807146353093444</v>
      </c>
      <c r="T12395" s="8">
        <v>-1.8832922370594374</v>
      </c>
      <c r="U12395" s="8">
        <v>-1773.4470649035713</v>
      </c>
      <c r="V12395" s="8">
        <v>-12.881357183305322</v>
      </c>
      <c r="W12395" s="8">
        <v>144.81952094669424</v>
      </c>
      <c r="X12395" s="8">
        <v>144.81952094669424</v>
      </c>
      <c r="Y12395" s="8">
        <v>-631.5801452190052</v>
      </c>
      <c r="Z12395" s="15">
        <v>0.030101963268649598</v>
      </c>
    </row>
    <row r="12396" ht="15.75" hidden="1" customHeight="1">
      <c r="A12396" s="16">
        <v>2011.0</v>
      </c>
      <c r="B12396" s="1" t="s">
        <v>2435</v>
      </c>
      <c r="C12396" s="1" t="s">
        <v>187</v>
      </c>
      <c r="D12396" s="1" t="s">
        <v>927</v>
      </c>
      <c r="E12396" s="8" t="s">
        <v>872</v>
      </c>
      <c r="F12396" s="14">
        <v>-0.014531957250646698</v>
      </c>
      <c r="G12396" s="14">
        <v>-0.34070741281072314</v>
      </c>
      <c r="H12396" s="8">
        <v>-1.8048965895599955E8</v>
      </c>
      <c r="I12396" s="8">
        <v>-7.758751703151637E7</v>
      </c>
      <c r="J12396" s="8">
        <v>-4.592448828786296E7</v>
      </c>
      <c r="K12396" s="8">
        <v>-4.5891726031919904E7</v>
      </c>
      <c r="L12396" s="8">
        <v>-578552.7006253825</v>
      </c>
      <c r="M12396" s="8">
        <v>-578552.7006253825</v>
      </c>
      <c r="N12396" s="8">
        <v>-7412016.843339095</v>
      </c>
      <c r="O12396" s="8">
        <v>1371588.3476481955</v>
      </c>
      <c r="P12396" s="8">
        <v>-865.1600772414808</v>
      </c>
      <c r="Q12396" s="8">
        <v>-3855694.626677887</v>
      </c>
      <c r="R12396" s="8">
        <v>-7438.576056458169</v>
      </c>
      <c r="S12396" s="8">
        <v>-127.54485759446375</v>
      </c>
      <c r="T12396" s="8">
        <v>-22.226426138455032</v>
      </c>
      <c r="U12396" s="8">
        <v>-20290.712373416365</v>
      </c>
      <c r="V12396" s="8">
        <v>-152.02448582532804</v>
      </c>
      <c r="W12396" s="8">
        <v>1709.145464728294</v>
      </c>
      <c r="X12396" s="8">
        <v>1709.145464728294</v>
      </c>
      <c r="Y12396" s="8">
        <v>-7221.127733489828</v>
      </c>
      <c r="Z12396" s="15">
        <v>0.03054861409371875</v>
      </c>
    </row>
    <row r="12397" ht="15.75" hidden="1" customHeight="1">
      <c r="A12397" s="1">
        <v>2011.0</v>
      </c>
      <c r="B12397" s="1" t="s">
        <v>895</v>
      </c>
      <c r="C12397" s="1" t="s">
        <v>139</v>
      </c>
      <c r="D12397" s="1" t="s">
        <v>871</v>
      </c>
      <c r="E12397" s="8" t="s">
        <v>872</v>
      </c>
      <c r="F12397" s="14">
        <v>-0.01423893077911255</v>
      </c>
      <c r="G12397" s="14">
        <v>-0.10581874752746541</v>
      </c>
      <c r="H12397" s="8">
        <v>-1.3754580883785427E8</v>
      </c>
      <c r="I12397" s="8">
        <v>-5.546544521356977E7</v>
      </c>
      <c r="J12397" s="8">
        <v>-3.394191035320957E7</v>
      </c>
      <c r="K12397" s="8">
        <v>-3.39131333796506E7</v>
      </c>
      <c r="L12397" s="8">
        <v>-414807.21045467106</v>
      </c>
      <c r="M12397" s="8">
        <v>-414807.21045467106</v>
      </c>
      <c r="N12397" s="8">
        <v>-5494396.849976061</v>
      </c>
      <c r="O12397" s="8">
        <v>-1431674.3538923291</v>
      </c>
      <c r="P12397" s="8">
        <v>-803710.3359369654</v>
      </c>
      <c r="Q12397" s="8">
        <v>-4845386.108985564</v>
      </c>
      <c r="R12397" s="8">
        <v>-805347.2599240679</v>
      </c>
      <c r="S12397" s="8">
        <v>-404.2272080094131</v>
      </c>
      <c r="T12397" s="8">
        <v>-327.0749059697231</v>
      </c>
      <c r="U12397" s="8">
        <v>-15061.475449098962</v>
      </c>
      <c r="V12397" s="8">
        <v>-481.8103576518194</v>
      </c>
      <c r="W12397" s="8">
        <v>3123.0187842465425</v>
      </c>
      <c r="X12397" s="8">
        <v>3123.0187842465425</v>
      </c>
      <c r="Y12397" s="8">
        <v>-5162.011447725346</v>
      </c>
      <c r="Z12397" s="15">
        <v>0.15668468020286688</v>
      </c>
    </row>
    <row r="12398" ht="15.75" hidden="1" customHeight="1">
      <c r="A12398" s="16">
        <v>2011.0</v>
      </c>
      <c r="B12398" s="1" t="s">
        <v>2189</v>
      </c>
      <c r="C12398" s="1" t="s">
        <v>137</v>
      </c>
      <c r="D12398" s="1" t="s">
        <v>871</v>
      </c>
      <c r="E12398" s="8" t="s">
        <v>872</v>
      </c>
      <c r="F12398" s="14">
        <v>-0.01412299715316567</v>
      </c>
      <c r="G12398" s="14">
        <v>-0.16865015812855472</v>
      </c>
      <c r="H12398" s="8">
        <v>-1.511937339094063E7</v>
      </c>
      <c r="I12398" s="8">
        <v>-6532275.732229461</v>
      </c>
      <c r="J12398" s="8">
        <v>-3854967.2938495846</v>
      </c>
      <c r="K12398" s="8">
        <v>-3852078.0825927015</v>
      </c>
      <c r="L12398" s="8">
        <v>-48706.85085154764</v>
      </c>
      <c r="M12398" s="8">
        <v>-48795.581575001204</v>
      </c>
      <c r="N12398" s="8">
        <v>-621987.8861433672</v>
      </c>
      <c r="O12398" s="8">
        <v>81311.71352886753</v>
      </c>
      <c r="P12398" s="8">
        <v>-17.087458024344006</v>
      </c>
      <c r="Q12398" s="8">
        <v>-239434.22365650936</v>
      </c>
      <c r="R12398" s="8">
        <v>-231.9720669009639</v>
      </c>
      <c r="S12398" s="8">
        <v>-5.13273675713826</v>
      </c>
      <c r="T12398" s="8">
        <v>-0.48718623365642955</v>
      </c>
      <c r="U12398" s="8">
        <v>-1717.3512261563199</v>
      </c>
      <c r="V12398" s="8">
        <v>-6.117860657790846</v>
      </c>
      <c r="W12398" s="8">
        <v>74.16652001309718</v>
      </c>
      <c r="X12398" s="8">
        <v>74.16652001309718</v>
      </c>
      <c r="Y12398" s="8">
        <v>-609.63807661592</v>
      </c>
      <c r="Z12398" s="15">
        <v>0.015104852511573185</v>
      </c>
    </row>
    <row r="12399" ht="15.75" hidden="1" customHeight="1">
      <c r="A12399" s="16">
        <v>2011.0</v>
      </c>
      <c r="B12399" s="1" t="s">
        <v>905</v>
      </c>
      <c r="C12399" s="1" t="s">
        <v>149</v>
      </c>
      <c r="D12399" s="1" t="s">
        <v>871</v>
      </c>
      <c r="E12399" s="8" t="s">
        <v>872</v>
      </c>
      <c r="F12399" s="14">
        <v>-0.011307107051719646</v>
      </c>
      <c r="G12399" s="14" t="s">
        <v>122</v>
      </c>
      <c r="H12399" s="8">
        <v>-3.8590250074419774E7</v>
      </c>
      <c r="I12399" s="8">
        <v>-1.5001127496769384E7</v>
      </c>
      <c r="J12399" s="8">
        <v>-9411944.628693303</v>
      </c>
      <c r="K12399" s="8">
        <v>-9403882.141502017</v>
      </c>
      <c r="L12399" s="8">
        <v>-112509.22187544218</v>
      </c>
      <c r="M12399" s="8">
        <v>-112509.22187544218</v>
      </c>
      <c r="N12399" s="8">
        <v>-1526931.0955586839</v>
      </c>
      <c r="O12399" s="8">
        <v>-787859.8273226151</v>
      </c>
      <c r="P12399" s="8">
        <v>-576598.7764044922</v>
      </c>
      <c r="Q12399" s="8">
        <v>-409680.6851120837</v>
      </c>
      <c r="R12399" s="8">
        <v>-1243550.0662774437</v>
      </c>
      <c r="S12399" s="8">
        <v>-166.8112</v>
      </c>
      <c r="T12399" s="8">
        <v>-191.7983972602113</v>
      </c>
      <c r="U12399" s="8">
        <v>-4301.3698631950365</v>
      </c>
      <c r="V12399" s="8">
        <v>-198.8272</v>
      </c>
      <c r="W12399" s="8">
        <v>1304.827331112127</v>
      </c>
      <c r="X12399" s="8">
        <v>1304.827331112127</v>
      </c>
      <c r="Y12399" s="8">
        <v>-1407.7610306255337</v>
      </c>
      <c r="Z12399" s="15">
        <v>0.13699971723194634</v>
      </c>
    </row>
    <row r="12400" ht="15.75" hidden="1" customHeight="1">
      <c r="A12400" s="16">
        <v>2011.0</v>
      </c>
      <c r="B12400" s="1" t="s">
        <v>893</v>
      </c>
      <c r="C12400" s="1" t="s">
        <v>137</v>
      </c>
      <c r="D12400" s="1" t="s">
        <v>871</v>
      </c>
      <c r="E12400" s="8" t="s">
        <v>872</v>
      </c>
      <c r="F12400" s="14">
        <v>-0.011115684403337165</v>
      </c>
      <c r="G12400" s="14">
        <v>-0.21867059028211297</v>
      </c>
      <c r="H12400" s="8">
        <v>-1.5346072227015624E7</v>
      </c>
      <c r="I12400" s="8">
        <v>-6155621.793694221</v>
      </c>
      <c r="J12400" s="8">
        <v>-3623301.216762021</v>
      </c>
      <c r="K12400" s="8">
        <v>-3620188.6196670467</v>
      </c>
      <c r="L12400" s="8">
        <v>-46004.64905281973</v>
      </c>
      <c r="M12400" s="8">
        <v>-46119.075952606705</v>
      </c>
      <c r="N12400" s="8">
        <v>-584409.8686811732</v>
      </c>
      <c r="O12400" s="8">
        <v>61241.3697280592</v>
      </c>
      <c r="P12400" s="8">
        <v>-22.03593942281996</v>
      </c>
      <c r="Q12400" s="8">
        <v>-1329348.8074178954</v>
      </c>
      <c r="R12400" s="8">
        <v>-299.1505469528269</v>
      </c>
      <c r="S12400" s="8">
        <v>-6.619163370727415</v>
      </c>
      <c r="T12400" s="8">
        <v>-0.6282740427037297</v>
      </c>
      <c r="U12400" s="8">
        <v>-1601.3695845788359</v>
      </c>
      <c r="V12400" s="8">
        <v>-7.8895764753463435</v>
      </c>
      <c r="W12400" s="8">
        <v>95.64494261706999</v>
      </c>
      <c r="X12400" s="8">
        <v>95.64494261706999</v>
      </c>
      <c r="Y12400" s="8">
        <v>-573.1623162854283</v>
      </c>
      <c r="Z12400" s="15">
        <v>0.021905671825125622</v>
      </c>
    </row>
    <row r="12401" ht="15.75" hidden="1" customHeight="1">
      <c r="A12401" s="16">
        <v>2011.0</v>
      </c>
      <c r="B12401" s="1" t="s">
        <v>904</v>
      </c>
      <c r="C12401" s="1" t="s">
        <v>139</v>
      </c>
      <c r="D12401" s="1" t="s">
        <v>871</v>
      </c>
      <c r="E12401" s="8" t="s">
        <v>872</v>
      </c>
      <c r="F12401" s="14">
        <v>-0.011042372301354752</v>
      </c>
      <c r="G12401" s="14">
        <v>-0.09711259633582542</v>
      </c>
      <c r="H12401" s="8">
        <v>-1.5156021037039876E8</v>
      </c>
      <c r="I12401" s="8">
        <v>-5.5083818890484884E7</v>
      </c>
      <c r="J12401" s="8">
        <v>-3.422739430104514E7</v>
      </c>
      <c r="K12401" s="8">
        <v>-3.420856694140203E7</v>
      </c>
      <c r="L12401" s="8">
        <v>-409963.8464597637</v>
      </c>
      <c r="M12401" s="8">
        <v>-409963.8464597637</v>
      </c>
      <c r="N12401" s="8">
        <v>-5549524.944953203</v>
      </c>
      <c r="O12401" s="8">
        <v>-2247479.844035837</v>
      </c>
      <c r="P12401" s="8">
        <v>-1141963.9248262271</v>
      </c>
      <c r="Q12401" s="8">
        <v>-1.7122531734708216E7</v>
      </c>
      <c r="R12401" s="8">
        <v>-1144289.7729052799</v>
      </c>
      <c r="S12401" s="8">
        <v>-521.285</v>
      </c>
      <c r="T12401" s="8">
        <v>-464.70249403945104</v>
      </c>
      <c r="U12401" s="8">
        <v>-15278.269561327515</v>
      </c>
      <c r="V12401" s="8">
        <v>-621.335</v>
      </c>
      <c r="W12401" s="8">
        <v>3653.113671100868</v>
      </c>
      <c r="X12401" s="8">
        <v>3653.113671100868</v>
      </c>
      <c r="Y12401" s="8">
        <v>-5132.958405183404</v>
      </c>
      <c r="Z12401" s="15">
        <v>0.09045711184048999</v>
      </c>
    </row>
    <row r="12402" ht="15.75" hidden="1" customHeight="1">
      <c r="A12402" s="16">
        <v>2011.0</v>
      </c>
      <c r="B12402" s="1" t="s">
        <v>913</v>
      </c>
      <c r="C12402" s="1" t="s">
        <v>137</v>
      </c>
      <c r="D12402" s="1" t="s">
        <v>871</v>
      </c>
      <c r="E12402" s="8" t="s">
        <v>872</v>
      </c>
      <c r="F12402" s="14">
        <v>-0.009642078894608587</v>
      </c>
      <c r="G12402" s="14">
        <v>-0.10270435866930652</v>
      </c>
      <c r="H12402" s="8">
        <v>-3.69064183272719E7</v>
      </c>
      <c r="I12402" s="8">
        <v>-1.5731660017994711E7</v>
      </c>
      <c r="J12402" s="8">
        <v>-9347848.918065144</v>
      </c>
      <c r="K12402" s="8">
        <v>-9339646.098149175</v>
      </c>
      <c r="L12402" s="8">
        <v>-117485.5244530827</v>
      </c>
      <c r="M12402" s="8">
        <v>-117802.7720352197</v>
      </c>
      <c r="N12402" s="8">
        <v>-1509095.4630462546</v>
      </c>
      <c r="O12402" s="8">
        <v>291964.8436234138</v>
      </c>
      <c r="P12402" s="8">
        <v>-61.09444995033518</v>
      </c>
      <c r="Q12402" s="8">
        <v>-1028783.0624832067</v>
      </c>
      <c r="R12402" s="8">
        <v>-829.3922835664623</v>
      </c>
      <c r="S12402" s="8">
        <v>-18.35157274244527</v>
      </c>
      <c r="T12402" s="8">
        <v>-1.741587541086897</v>
      </c>
      <c r="U12402" s="8">
        <v>-4188.705701938989</v>
      </c>
      <c r="V12402" s="8">
        <v>-21.87378200010979</v>
      </c>
      <c r="W12402" s="8">
        <v>265.1747696161292</v>
      </c>
      <c r="X12402" s="8">
        <v>265.1747696161292</v>
      </c>
      <c r="Y12402" s="8">
        <v>-1470.5048299875205</v>
      </c>
      <c r="Z12402" s="15">
        <v>0.015903539538100742</v>
      </c>
    </row>
    <row r="12403" ht="15.75" hidden="1" customHeight="1">
      <c r="A12403" s="16">
        <v>2011.0</v>
      </c>
      <c r="B12403" s="1" t="s">
        <v>914</v>
      </c>
      <c r="C12403" s="1" t="s">
        <v>137</v>
      </c>
      <c r="D12403" s="1" t="s">
        <v>871</v>
      </c>
      <c r="E12403" s="8" t="s">
        <v>872</v>
      </c>
      <c r="F12403" s="14">
        <v>-0.007031638741359879</v>
      </c>
      <c r="G12403" s="14">
        <v>-0.058979506551296766</v>
      </c>
      <c r="H12403" s="8">
        <v>-5.760695681570727E7</v>
      </c>
      <c r="I12403" s="8">
        <v>-1.99832813286076E7</v>
      </c>
      <c r="J12403" s="8">
        <v>-1.1881849316824341E7</v>
      </c>
      <c r="K12403" s="8">
        <v>-1.1867531913369812E7</v>
      </c>
      <c r="L12403" s="8">
        <v>-150112.4358480749</v>
      </c>
      <c r="M12403" s="8">
        <v>-150791.4604110882</v>
      </c>
      <c r="N12403" s="8">
        <v>-1917792.4810205242</v>
      </c>
      <c r="O12403" s="8">
        <v>360461.3852485973</v>
      </c>
      <c r="P12403" s="8">
        <v>-130.76421859740822</v>
      </c>
      <c r="Q12403" s="8">
        <v>-1.200805985653035E7</v>
      </c>
      <c r="R12403" s="8">
        <v>-1775.1994487134823</v>
      </c>
      <c r="S12403" s="8">
        <v>-39.279002784215855</v>
      </c>
      <c r="T12403" s="8">
        <v>-3.728386642065132</v>
      </c>
      <c r="U12403" s="8">
        <v>-5275.994204653022</v>
      </c>
      <c r="V12403" s="8">
        <v>-46.817804454244325</v>
      </c>
      <c r="W12403" s="8">
        <v>567.5699113223727</v>
      </c>
      <c r="X12403" s="8">
        <v>567.5699113223727</v>
      </c>
      <c r="Y12403" s="8">
        <v>-1862.7651008498974</v>
      </c>
      <c r="Z12403" s="15">
        <v>0.22013470548221506</v>
      </c>
    </row>
    <row r="12404" ht="15.75" hidden="1" customHeight="1">
      <c r="A12404" s="1">
        <v>2011.0</v>
      </c>
      <c r="B12404" s="1" t="s">
        <v>915</v>
      </c>
      <c r="C12404" s="1" t="s">
        <v>260</v>
      </c>
      <c r="D12404" s="1" t="s">
        <v>871</v>
      </c>
      <c r="E12404" s="8" t="s">
        <v>872</v>
      </c>
      <c r="F12404" s="14">
        <v>-0.005698417422893002</v>
      </c>
      <c r="G12404" s="14">
        <v>-0.05793391046607886</v>
      </c>
      <c r="H12404" s="8">
        <v>-3.1137356447372027E7</v>
      </c>
      <c r="I12404" s="8">
        <v>-7910957.05044817</v>
      </c>
      <c r="J12404" s="8">
        <v>-9607580.973004332</v>
      </c>
      <c r="K12404" s="8">
        <v>-9598886.87601428</v>
      </c>
      <c r="L12404" s="8">
        <v>-58213.388267074784</v>
      </c>
      <c r="M12404" s="8">
        <v>-58213.388267074784</v>
      </c>
      <c r="N12404" s="8">
        <v>-1626124.7302684353</v>
      </c>
      <c r="O12404" s="8">
        <v>7056605.005946507</v>
      </c>
      <c r="P12404" s="8">
        <v>-694955.2733145216</v>
      </c>
      <c r="Q12404" s="8">
        <v>-7499727.69436726</v>
      </c>
      <c r="R12404" s="8">
        <v>-1149748.2782609258</v>
      </c>
      <c r="S12404" s="8">
        <v>-797.5660499999999</v>
      </c>
      <c r="T12404" s="8">
        <v>-327.78821486312984</v>
      </c>
      <c r="U12404" s="8">
        <v>-4963.433741049975</v>
      </c>
      <c r="V12404" s="8">
        <v>-950.6425499999999</v>
      </c>
      <c r="W12404" s="8">
        <v>9134.331749749497</v>
      </c>
      <c r="X12404" s="8">
        <v>9134.331749749497</v>
      </c>
      <c r="Y12404" s="8">
        <v>-783.0340500287974</v>
      </c>
      <c r="Z12404" s="15">
        <v>0.13564029869138058</v>
      </c>
    </row>
    <row r="12405" ht="15.75" hidden="1" customHeight="1">
      <c r="A12405" s="16">
        <v>2011.0</v>
      </c>
      <c r="B12405" s="1" t="s">
        <v>908</v>
      </c>
      <c r="C12405" s="1" t="s">
        <v>187</v>
      </c>
      <c r="D12405" s="1" t="s">
        <v>871</v>
      </c>
      <c r="E12405" s="8" t="s">
        <v>872</v>
      </c>
      <c r="F12405" s="14">
        <v>-0.005543242207242263</v>
      </c>
      <c r="G12405" s="14">
        <v>-0.06169333627542381</v>
      </c>
      <c r="H12405" s="8">
        <v>-3.948821096494929E7</v>
      </c>
      <c r="I12405" s="8">
        <v>-1.653700360575549E7</v>
      </c>
      <c r="J12405" s="8">
        <v>-9913340.408683648</v>
      </c>
      <c r="K12405" s="8">
        <v>-9872582.410733499</v>
      </c>
      <c r="L12405" s="8">
        <v>-129931.77620108874</v>
      </c>
      <c r="M12405" s="8">
        <v>-129931.77620108874</v>
      </c>
      <c r="N12405" s="8">
        <v>-1597725.9582475813</v>
      </c>
      <c r="O12405" s="8">
        <v>-385294.19260093593</v>
      </c>
      <c r="P12405" s="8">
        <v>-496.2172540524456</v>
      </c>
      <c r="Q12405" s="8">
        <v>-913480.7900776817</v>
      </c>
      <c r="R12405" s="8">
        <v>-4266.435636472022</v>
      </c>
      <c r="S12405" s="8">
        <v>-73.15404474722395</v>
      </c>
      <c r="T12405" s="8">
        <v>-12.797396628920477</v>
      </c>
      <c r="U12405" s="8">
        <v>-4402.7836807955955</v>
      </c>
      <c r="V12405" s="8">
        <v>-87.19446827170624</v>
      </c>
      <c r="W12405" s="8">
        <v>980.289649966065</v>
      </c>
      <c r="X12405" s="8">
        <v>980.289649966065</v>
      </c>
      <c r="Y12405" s="8">
        <v>-1542.0432672315778</v>
      </c>
      <c r="Z12405" s="15">
        <v>0.06574352666575031</v>
      </c>
    </row>
    <row r="12406" ht="15.75" hidden="1" customHeight="1">
      <c r="A12406" s="1">
        <v>2011.0</v>
      </c>
      <c r="B12406" s="1" t="s">
        <v>2192</v>
      </c>
      <c r="C12406" s="1" t="s">
        <v>187</v>
      </c>
      <c r="D12406" s="1" t="s">
        <v>871</v>
      </c>
      <c r="E12406" s="8" t="s">
        <v>872</v>
      </c>
      <c r="F12406" s="14">
        <v>-0.005526275952975924</v>
      </c>
      <c r="G12406" s="14" t="s">
        <v>122</v>
      </c>
      <c r="H12406" s="8">
        <v>-5192109.495554677</v>
      </c>
      <c r="I12406" s="8">
        <v>-2224162.1153949564</v>
      </c>
      <c r="J12406" s="8">
        <v>-1305089.4268351113</v>
      </c>
      <c r="K12406" s="8">
        <v>-1303578.0873111973</v>
      </c>
      <c r="L12406" s="8">
        <v>-16703.772625514175</v>
      </c>
      <c r="M12406" s="8">
        <v>-16703.772625514175</v>
      </c>
      <c r="N12406" s="8">
        <v>-210387.73506395853</v>
      </c>
      <c r="O12406" s="8">
        <v>-21885.633809181418</v>
      </c>
      <c r="P12406" s="8">
        <v>-65.44546129421386</v>
      </c>
      <c r="Q12406" s="8">
        <v>-92239.4836534549</v>
      </c>
      <c r="R12406" s="8">
        <v>-562.6947592625902</v>
      </c>
      <c r="S12406" s="8">
        <v>-2.9191959502863885</v>
      </c>
      <c r="T12406" s="8">
        <v>-1.681328981557887</v>
      </c>
      <c r="U12406" s="8">
        <v>-575.8604444851894</v>
      </c>
      <c r="V12406" s="8">
        <v>-3.4794759407448765</v>
      </c>
      <c r="W12406" s="8">
        <v>29.842211092878905</v>
      </c>
      <c r="X12406" s="8">
        <v>29.842211092878905</v>
      </c>
      <c r="Y12406" s="8">
        <v>-207.07199205885783</v>
      </c>
      <c r="Z12406" s="15">
        <v>0.018934392331367993</v>
      </c>
    </row>
    <row r="12407" ht="15.75" hidden="1" customHeight="1">
      <c r="A12407" s="1">
        <v>2011.0</v>
      </c>
      <c r="B12407" s="1" t="s">
        <v>912</v>
      </c>
      <c r="C12407" s="1" t="s">
        <v>187</v>
      </c>
      <c r="D12407" s="1" t="s">
        <v>871</v>
      </c>
      <c r="E12407" s="8" t="s">
        <v>872</v>
      </c>
      <c r="F12407" s="14">
        <v>-0.005174182600853711</v>
      </c>
      <c r="G12407" s="14">
        <v>-0.14892695336245798</v>
      </c>
      <c r="H12407" s="8">
        <v>-8.252383829270601E7</v>
      </c>
      <c r="I12407" s="8">
        <v>-3.3542261088498734E7</v>
      </c>
      <c r="J12407" s="8">
        <v>-2.0678657929790065E7</v>
      </c>
      <c r="K12407" s="8">
        <v>-2.0607654139558114E7</v>
      </c>
      <c r="L12407" s="8">
        <v>-261201.4392386438</v>
      </c>
      <c r="M12407" s="8">
        <v>-261201.4392386438</v>
      </c>
      <c r="N12407" s="8">
        <v>-3343149.763242667</v>
      </c>
      <c r="O12407" s="8">
        <v>1094149.883638111</v>
      </c>
      <c r="P12407" s="8">
        <v>-1110.979195172384</v>
      </c>
      <c r="Q12407" s="8">
        <v>-4907011.8652671045</v>
      </c>
      <c r="R12407" s="8">
        <v>-9552.10886149779</v>
      </c>
      <c r="S12407" s="8">
        <v>-239.7911</v>
      </c>
      <c r="T12407" s="8">
        <v>-28.61890027598697</v>
      </c>
      <c r="U12407" s="8">
        <v>-9150.35845023156</v>
      </c>
      <c r="V12407" s="8">
        <v>-285.8141</v>
      </c>
      <c r="W12407" s="8">
        <v>3318.0606707811507</v>
      </c>
      <c r="X12407" s="8">
        <v>3318.0606707811507</v>
      </c>
      <c r="Y12407" s="8">
        <v>-3118.9622445120604</v>
      </c>
      <c r="Z12407" s="15">
        <v>0.008863371781254927</v>
      </c>
    </row>
    <row r="12408" ht="15.75" hidden="1" customHeight="1">
      <c r="A12408" s="1">
        <v>2011.0</v>
      </c>
      <c r="B12408" s="1" t="s">
        <v>909</v>
      </c>
      <c r="C12408" s="1" t="s">
        <v>187</v>
      </c>
      <c r="D12408" s="1" t="s">
        <v>871</v>
      </c>
      <c r="E12408" s="8" t="s">
        <v>872</v>
      </c>
      <c r="F12408" s="14">
        <v>-0.005100045298153482</v>
      </c>
      <c r="G12408" s="14">
        <v>-0.09863565698216718</v>
      </c>
      <c r="H12408" s="8">
        <v>-7.871232344330367E7</v>
      </c>
      <c r="I12408" s="8">
        <v>-3.361704682485367E7</v>
      </c>
      <c r="J12408" s="8">
        <v>-2.0559288685683623E7</v>
      </c>
      <c r="K12408" s="8">
        <v>-2.0534618854698244E7</v>
      </c>
      <c r="L12408" s="8">
        <v>-252467.70239424324</v>
      </c>
      <c r="M12408" s="8">
        <v>-252467.70239424324</v>
      </c>
      <c r="N12408" s="8">
        <v>-3327126.1859979336</v>
      </c>
      <c r="O12408" s="8">
        <v>1704371.5369984633</v>
      </c>
      <c r="P12408" s="8">
        <v>-1075.0705290885032</v>
      </c>
      <c r="Q12408" s="8">
        <v>-1854926.7909587377</v>
      </c>
      <c r="R12408" s="8">
        <v>-9243.369067814094</v>
      </c>
      <c r="S12408" s="8">
        <v>-158.490574338332</v>
      </c>
      <c r="T12408" s="8">
        <v>-27.619138165278393</v>
      </c>
      <c r="U12408" s="8">
        <v>-9172.364913308402</v>
      </c>
      <c r="V12408" s="8">
        <v>-188.90960032709077</v>
      </c>
      <c r="W12408" s="8">
        <v>2123.8288351368287</v>
      </c>
      <c r="X12408" s="8">
        <v>2123.8288351368287</v>
      </c>
      <c r="Y12408" s="8">
        <v>-3134.0671686425035</v>
      </c>
      <c r="Z12408" s="15">
        <v>0.0801075097355774</v>
      </c>
    </row>
    <row r="12409" ht="15.75" hidden="1" customHeight="1">
      <c r="A12409" s="16">
        <v>2011.0</v>
      </c>
      <c r="B12409" s="1" t="s">
        <v>2437</v>
      </c>
      <c r="C12409" s="1" t="s">
        <v>187</v>
      </c>
      <c r="D12409" s="1" t="s">
        <v>871</v>
      </c>
      <c r="E12409" s="8" t="s">
        <v>872</v>
      </c>
      <c r="F12409" s="14">
        <v>-0.004555816787891734</v>
      </c>
      <c r="G12409" s="14">
        <v>-0.40648350089075697</v>
      </c>
      <c r="H12409" s="8">
        <v>-9431750.41698775</v>
      </c>
      <c r="I12409" s="8">
        <v>-4162186.9750847123</v>
      </c>
      <c r="J12409" s="8">
        <v>-2717288.2187497215</v>
      </c>
      <c r="K12409" s="8">
        <v>-2713967.350151454</v>
      </c>
      <c r="L12409" s="8">
        <v>-31281.43232266359</v>
      </c>
      <c r="M12409" s="8">
        <v>-31281.43232266359</v>
      </c>
      <c r="N12409" s="8">
        <v>-442287.41738576634</v>
      </c>
      <c r="O12409" s="8">
        <v>673175.9505447837</v>
      </c>
      <c r="P12409" s="8">
        <v>-144.20964486766718</v>
      </c>
      <c r="Q12409" s="8">
        <v>-4902.49446917836</v>
      </c>
      <c r="R12409" s="8">
        <v>-1239.9028106373798</v>
      </c>
      <c r="S12409" s="8">
        <v>-47.958220000000004</v>
      </c>
      <c r="T12409" s="8">
        <v>-3.7048230777405493</v>
      </c>
      <c r="U12409" s="8">
        <v>-1210.5518047743394</v>
      </c>
      <c r="V12409" s="8">
        <v>-57.16282</v>
      </c>
      <c r="W12409" s="8">
        <v>679.4609193394497</v>
      </c>
      <c r="X12409" s="8">
        <v>679.4609193394497</v>
      </c>
      <c r="Y12409" s="8">
        <v>-386.47876169289736</v>
      </c>
      <c r="Z12409" s="15">
        <v>0.017903932559198574</v>
      </c>
    </row>
    <row r="12410" ht="15.75" hidden="1" customHeight="1">
      <c r="A12410" s="1">
        <v>2011.0</v>
      </c>
      <c r="B12410" s="1" t="s">
        <v>2191</v>
      </c>
      <c r="C12410" s="1" t="s">
        <v>187</v>
      </c>
      <c r="D12410" s="1" t="s">
        <v>871</v>
      </c>
      <c r="E12410" s="8" t="s">
        <v>872</v>
      </c>
      <c r="F12410" s="14">
        <v>-0.003799371945802407</v>
      </c>
      <c r="G12410" s="14">
        <v>-0.10899635715688413</v>
      </c>
      <c r="H12410" s="8">
        <v>-1.434118977596331E8</v>
      </c>
      <c r="I12410" s="8">
        <v>-5.955104903847475E7</v>
      </c>
      <c r="J12410" s="8">
        <v>-3.4974277524491355E7</v>
      </c>
      <c r="K12410" s="8">
        <v>-3.486818781940302E7</v>
      </c>
      <c r="L12410" s="8">
        <v>-460228.2025979737</v>
      </c>
      <c r="M12410" s="8">
        <v>-460228.2025979737</v>
      </c>
      <c r="N12410" s="8">
        <v>-5630399.29207565</v>
      </c>
      <c r="O12410" s="8">
        <v>-2531513.5706800553</v>
      </c>
      <c r="P12410" s="8">
        <v>-2629.3090075999194</v>
      </c>
      <c r="Q12410" s="8">
        <v>-4892621.004260104</v>
      </c>
      <c r="R12410" s="8">
        <v>-22606.58523602158</v>
      </c>
      <c r="S12410" s="8">
        <v>-144.91723000000002</v>
      </c>
      <c r="T12410" s="8">
        <v>-67.63791011785</v>
      </c>
      <c r="U12410" s="8">
        <v>-15438.861425066465</v>
      </c>
      <c r="V12410" s="8">
        <v>-172.73113</v>
      </c>
      <c r="W12410" s="8">
        <v>1607.3692988723915</v>
      </c>
      <c r="X12410" s="8">
        <v>1607.3692988723915</v>
      </c>
      <c r="Y12410" s="8">
        <v>-5547.801711100252</v>
      </c>
      <c r="Z12410" s="15">
        <v>0.013390064547587248</v>
      </c>
    </row>
    <row r="12411" ht="15.75" hidden="1" customHeight="1">
      <c r="A12411" s="16">
        <v>2011.0</v>
      </c>
      <c r="B12411" s="1" t="s">
        <v>916</v>
      </c>
      <c r="C12411" s="1" t="s">
        <v>187</v>
      </c>
      <c r="D12411" s="1" t="s">
        <v>871</v>
      </c>
      <c r="E12411" s="8" t="s">
        <v>872</v>
      </c>
      <c r="F12411" s="14">
        <v>-0.003528344222836313</v>
      </c>
      <c r="G12411" s="14">
        <v>-0.28399602614129893</v>
      </c>
      <c r="H12411" s="8">
        <v>-7483024.532122785</v>
      </c>
      <c r="I12411" s="8">
        <v>-3186509.2003916283</v>
      </c>
      <c r="J12411" s="8">
        <v>-1836324.0271576506</v>
      </c>
      <c r="K12411" s="8">
        <v>-1833413.2122418352</v>
      </c>
      <c r="L12411" s="8">
        <v>-24096.80620818295</v>
      </c>
      <c r="M12411" s="8">
        <v>-24096.80620818295</v>
      </c>
      <c r="N12411" s="8">
        <v>-295407.25996341975</v>
      </c>
      <c r="O12411" s="8">
        <v>-156428.88823435738</v>
      </c>
      <c r="P12411" s="8">
        <v>-147.73196655277437</v>
      </c>
      <c r="Q12411" s="8">
        <v>-124192.91460173717</v>
      </c>
      <c r="R12411" s="8">
        <v>-1270.1874463241334</v>
      </c>
      <c r="S12411" s="8">
        <v>-1.0425700000000002</v>
      </c>
      <c r="T12411" s="8">
        <v>-3.7953134099106753</v>
      </c>
      <c r="U12411" s="8">
        <v>-805.6732703564954</v>
      </c>
      <c r="V12411" s="8">
        <v>-1.2426700000000002</v>
      </c>
      <c r="W12411" s="8">
        <v>-14.614906331104969</v>
      </c>
      <c r="X12411" s="8">
        <v>-14.614906331104969</v>
      </c>
      <c r="Y12411" s="8">
        <v>-296.51406648267107</v>
      </c>
      <c r="Z12411" s="15">
        <v>0.03056346339203694</v>
      </c>
    </row>
    <row r="12412" ht="15.75" hidden="1" customHeight="1">
      <c r="A12412" s="1">
        <v>2011.0</v>
      </c>
      <c r="B12412" s="1" t="s">
        <v>911</v>
      </c>
      <c r="C12412" s="1" t="s">
        <v>187</v>
      </c>
      <c r="D12412" s="1" t="s">
        <v>871</v>
      </c>
      <c r="E12412" s="8" t="s">
        <v>872</v>
      </c>
      <c r="F12412" s="14">
        <v>-0.0034486740747306996</v>
      </c>
      <c r="G12412" s="14">
        <v>-0.028887337565512154</v>
      </c>
      <c r="H12412" s="8">
        <v>-7589758.603925217</v>
      </c>
      <c r="I12412" s="8">
        <v>-6105519.455794059</v>
      </c>
      <c r="J12412" s="8">
        <v>-3694466.88268094</v>
      </c>
      <c r="K12412" s="8">
        <v>-3690632.510302017</v>
      </c>
      <c r="L12412" s="8">
        <v>-45741.98348906493</v>
      </c>
      <c r="M12412" s="8">
        <v>-45741.98348906493</v>
      </c>
      <c r="N12412" s="8">
        <v>-597363.788309791</v>
      </c>
      <c r="O12412" s="8">
        <v>243783.9984968711</v>
      </c>
      <c r="P12412" s="8">
        <v>-153.30067564362506</v>
      </c>
      <c r="Q12412" s="8">
        <v>6349055.160852252</v>
      </c>
      <c r="R12412" s="8">
        <v>-1318.0667546720854</v>
      </c>
      <c r="S12412" s="8">
        <v>-22.600109920055573</v>
      </c>
      <c r="T12412" s="8">
        <v>-3.9383450786720418</v>
      </c>
      <c r="U12412" s="8">
        <v>-1643.12391230338</v>
      </c>
      <c r="V12412" s="8">
        <v>-26.937739043282903</v>
      </c>
      <c r="W12412" s="8">
        <v>302.8493355258609</v>
      </c>
      <c r="X12412" s="8">
        <v>302.8493355258609</v>
      </c>
      <c r="Y12412" s="8">
        <v>-568.8903437898115</v>
      </c>
      <c r="Z12412" s="15">
        <v>0.04113531143881195</v>
      </c>
    </row>
    <row r="12413" ht="15.75" hidden="1" customHeight="1">
      <c r="A12413" s="1">
        <v>2011.0</v>
      </c>
      <c r="B12413" s="1" t="s">
        <v>910</v>
      </c>
      <c r="C12413" s="1" t="s">
        <v>187</v>
      </c>
      <c r="D12413" s="1" t="s">
        <v>871</v>
      </c>
      <c r="E12413" s="8" t="s">
        <v>872</v>
      </c>
      <c r="F12413" s="14">
        <v>-0.0024236572651406543</v>
      </c>
      <c r="G12413" s="14">
        <v>-0.030865303318708102</v>
      </c>
      <c r="H12413" s="8">
        <v>-1.2654854750216523E7</v>
      </c>
      <c r="I12413" s="8">
        <v>-5399788.804771168</v>
      </c>
      <c r="J12413" s="8">
        <v>-3500038.0332922265</v>
      </c>
      <c r="K12413" s="8">
        <v>-3496189.9601267814</v>
      </c>
      <c r="L12413" s="8">
        <v>-40447.85727603401</v>
      </c>
      <c r="M12413" s="8">
        <v>-40447.85727603401</v>
      </c>
      <c r="N12413" s="8">
        <v>-569403.9860534945</v>
      </c>
      <c r="O12413" s="8">
        <v>696265.3379162708</v>
      </c>
      <c r="P12413" s="8">
        <v>-363.70914212478874</v>
      </c>
      <c r="Q12413" s="8">
        <v>-300531.5347145654</v>
      </c>
      <c r="R12413" s="8">
        <v>-3127.141655392462</v>
      </c>
      <c r="S12413" s="8">
        <v>-53.61924568459108</v>
      </c>
      <c r="T12413" s="8">
        <v>-9.338848441670805</v>
      </c>
      <c r="U12413" s="8">
        <v>-1586.565528156549</v>
      </c>
      <c r="V12413" s="8">
        <v>-63.91036384594875</v>
      </c>
      <c r="W12413" s="8">
        <v>718.5165463538757</v>
      </c>
      <c r="X12413" s="8">
        <v>718.5165463538757</v>
      </c>
      <c r="Y12413" s="8">
        <v>-504.80293154895645</v>
      </c>
      <c r="Z12413" s="15">
        <v>0.13111083182483696</v>
      </c>
    </row>
    <row r="12414" ht="15.75" hidden="1" customHeight="1">
      <c r="A12414" s="1">
        <v>2011.0</v>
      </c>
      <c r="B12414" s="1" t="s">
        <v>2805</v>
      </c>
      <c r="C12414" s="1" t="s">
        <v>112</v>
      </c>
      <c r="D12414" s="1" t="s">
        <v>871</v>
      </c>
      <c r="E12414" s="8" t="s">
        <v>872</v>
      </c>
      <c r="F12414" s="14">
        <v>0.010491159310014696</v>
      </c>
      <c r="G12414" s="14">
        <v>0.06668083207036489</v>
      </c>
      <c r="H12414" s="8">
        <v>3.473633585493124E7</v>
      </c>
      <c r="I12414" s="8">
        <v>1.6535420616086502E7</v>
      </c>
      <c r="J12414" s="8">
        <v>8762630.27439666</v>
      </c>
      <c r="K12414" s="8">
        <v>8764178.490765674</v>
      </c>
      <c r="L12414" s="8">
        <v>121842.65645174666</v>
      </c>
      <c r="M12414" s="8">
        <v>121842.65645174666</v>
      </c>
      <c r="N12414" s="8">
        <v>1399513.9327972769</v>
      </c>
      <c r="O12414" s="8">
        <v>-55335.328974578006</v>
      </c>
      <c r="P12414" s="8">
        <v>-453352.87272542453</v>
      </c>
      <c r="Q12414" s="8">
        <v>-131689.26037535912</v>
      </c>
      <c r="R12414" s="8">
        <v>-336463.10781612666</v>
      </c>
      <c r="S12414" s="8">
        <v>-172.7736760685542</v>
      </c>
      <c r="T12414" s="8">
        <v>-129.73849567195094</v>
      </c>
      <c r="U12414" s="8">
        <v>3719.019890980953</v>
      </c>
      <c r="V12414" s="8">
        <v>-205.93405146907185</v>
      </c>
      <c r="W12414" s="8">
        <v>1503.8735683154925</v>
      </c>
      <c r="X12414" s="8">
        <v>1503.8735683154925</v>
      </c>
      <c r="Y12414" s="8">
        <v>1529.4770687261566</v>
      </c>
      <c r="Z12414" s="15">
        <v>0.2406731151671279</v>
      </c>
    </row>
    <row r="12415" ht="15.75" hidden="1" customHeight="1">
      <c r="A12415" s="16">
        <v>2011.0</v>
      </c>
      <c r="B12415" s="1" t="s">
        <v>2438</v>
      </c>
      <c r="C12415" s="1" t="s">
        <v>187</v>
      </c>
      <c r="D12415" s="1" t="s">
        <v>871</v>
      </c>
      <c r="E12415" s="8" t="s">
        <v>872</v>
      </c>
      <c r="F12415" s="14">
        <v>0.5506029070283388</v>
      </c>
      <c r="G12415" s="14">
        <v>4.805827726466311</v>
      </c>
      <c r="H12415" s="8">
        <v>1.3646193453214688E9</v>
      </c>
      <c r="I12415" s="8">
        <v>5.423947429128408E8</v>
      </c>
      <c r="J12415" s="8">
        <v>1.6394672960135084E7</v>
      </c>
      <c r="K12415" s="8">
        <v>1.6458430858173005E7</v>
      </c>
      <c r="L12415" s="8">
        <v>4082496.019610747</v>
      </c>
      <c r="M12415" s="8">
        <v>4082496.019610747</v>
      </c>
      <c r="N12415" s="8">
        <v>-2033131.463629406</v>
      </c>
      <c r="O12415" s="8">
        <v>7.850395215828369E8</v>
      </c>
      <c r="P12415" s="8">
        <v>-172.63994210905418</v>
      </c>
      <c r="Q12415" s="8">
        <v>-3053296.2822862174</v>
      </c>
      <c r="R12415" s="8">
        <v>-1484.3441965738025</v>
      </c>
      <c r="S12415" s="8">
        <v>-44417.754093476564</v>
      </c>
      <c r="T12415" s="8">
        <v>-4.431077351106233</v>
      </c>
      <c r="U12415" s="8">
        <v>-11356.612809477041</v>
      </c>
      <c r="V12415" s="8">
        <v>-52942.83403449219</v>
      </c>
      <c r="W12415" s="8">
        <v>656408.851844782</v>
      </c>
      <c r="X12415" s="8">
        <v>656408.851844782</v>
      </c>
      <c r="Y12415" s="8">
        <v>50973.626641132716</v>
      </c>
      <c r="Z12415" s="15">
        <v>0.006712202923318352</v>
      </c>
    </row>
    <row r="12416" ht="15.75" hidden="1" customHeight="1">
      <c r="A12416" s="16">
        <v>2011.0</v>
      </c>
      <c r="B12416" s="1" t="s">
        <v>2711</v>
      </c>
      <c r="C12416" s="1" t="s">
        <v>267</v>
      </c>
      <c r="D12416" s="1" t="s">
        <v>1903</v>
      </c>
      <c r="E12416" s="8" t="s">
        <v>921</v>
      </c>
      <c r="F12416" s="14">
        <v>-0.49969716458525965</v>
      </c>
      <c r="G12416" s="14">
        <v>-5.202459110728006</v>
      </c>
      <c r="H12416" s="8">
        <v>-2.789572474442815E8</v>
      </c>
      <c r="I12416" s="8">
        <v>-1.0113180717741005E8</v>
      </c>
      <c r="J12416" s="8">
        <v>-5.930649207948592E7</v>
      </c>
      <c r="K12416" s="8">
        <v>-5.9276738190619946E7</v>
      </c>
      <c r="L12416" s="8">
        <v>-751564.6442464438</v>
      </c>
      <c r="M12416" s="8">
        <v>-751564.6442464438</v>
      </c>
      <c r="N12416" s="8">
        <v>-9564867.3508911</v>
      </c>
      <c r="O12416" s="8">
        <v>111283.32969382245</v>
      </c>
      <c r="P12416" s="8">
        <v>-6036.672157686052</v>
      </c>
      <c r="Q12416" s="8">
        <v>-4.818176664665502E7</v>
      </c>
      <c r="R12416" s="8">
        <v>-62892.98516591402</v>
      </c>
      <c r="S12416" s="8">
        <v>-64.78769430378094</v>
      </c>
      <c r="T12416" s="8">
        <v>-49.01078489676928</v>
      </c>
      <c r="U12416" s="8">
        <v>-26247.895541863243</v>
      </c>
      <c r="V12416" s="8">
        <v>-77.22236787983489</v>
      </c>
      <c r="W12416" s="8">
        <v>530.8018231585326</v>
      </c>
      <c r="X12416" s="8">
        <v>530.8018231585326</v>
      </c>
      <c r="Y12416" s="8">
        <v>-9423.070354128813</v>
      </c>
      <c r="Z12416" s="15">
        <v>0.18142796318486076</v>
      </c>
    </row>
    <row r="12417" ht="15.75" hidden="1" customHeight="1">
      <c r="A12417" s="1">
        <v>2011.0</v>
      </c>
      <c r="B12417" s="1" t="s">
        <v>2544</v>
      </c>
      <c r="C12417" s="1" t="s">
        <v>184</v>
      </c>
      <c r="D12417" s="1" t="s">
        <v>920</v>
      </c>
      <c r="E12417" s="8" t="s">
        <v>921</v>
      </c>
      <c r="F12417" s="14">
        <v>-0.10686856789834423</v>
      </c>
      <c r="G12417" s="14">
        <v>-1.7800096004822892</v>
      </c>
      <c r="H12417" s="8">
        <v>-6.029800681133887E8</v>
      </c>
      <c r="I12417" s="8">
        <v>-2.472775676877251E8</v>
      </c>
      <c r="J12417" s="8">
        <v>-1.5853285091183907E8</v>
      </c>
      <c r="K12417" s="8">
        <v>-1.5840387765184912E8</v>
      </c>
      <c r="L12417" s="8">
        <v>-1847340.1011666162</v>
      </c>
      <c r="M12417" s="8">
        <v>-1847340.1011666162</v>
      </c>
      <c r="N12417" s="8">
        <v>-2.5771158439241793E7</v>
      </c>
      <c r="O12417" s="8">
        <v>2.8744768304155886E7</v>
      </c>
      <c r="P12417" s="8">
        <v>-127448.97507542142</v>
      </c>
      <c r="Q12417" s="8">
        <v>-3.759211403011526E7</v>
      </c>
      <c r="R12417" s="8">
        <v>-294243.5318714234</v>
      </c>
      <c r="S12417" s="8">
        <v>-2518.9218719584374</v>
      </c>
      <c r="T12417" s="8">
        <v>-717.8717616381297</v>
      </c>
      <c r="U12417" s="8">
        <v>-70593.9090192009</v>
      </c>
      <c r="V12417" s="8">
        <v>-3002.3774352097134</v>
      </c>
      <c r="W12417" s="8">
        <v>34511.42131727222</v>
      </c>
      <c r="X12417" s="8">
        <v>34511.42131727222</v>
      </c>
      <c r="Y12417" s="8">
        <v>-23084.750040487455</v>
      </c>
      <c r="Z12417" s="15">
        <v>0.13206164156899103</v>
      </c>
    </row>
    <row r="12418" ht="15.75" hidden="1" customHeight="1">
      <c r="A12418" s="1">
        <v>2011.0</v>
      </c>
      <c r="B12418" s="1" t="s">
        <v>2196</v>
      </c>
      <c r="C12418" s="1" t="s">
        <v>187</v>
      </c>
      <c r="D12418" s="1" t="s">
        <v>927</v>
      </c>
      <c r="E12418" s="8" t="s">
        <v>925</v>
      </c>
      <c r="F12418" s="14">
        <v>-0.03634416953595327</v>
      </c>
      <c r="G12418" s="14">
        <v>-0.36160840287256213</v>
      </c>
      <c r="H12418" s="8">
        <v>-6.001205924955202E7</v>
      </c>
      <c r="I12418" s="8">
        <v>-2.500400747369238E7</v>
      </c>
      <c r="J12418" s="8">
        <v>-1.4626702457768993E7</v>
      </c>
      <c r="K12418" s="8">
        <v>-1.461913574689192E7</v>
      </c>
      <c r="L12418" s="8">
        <v>-185919.9166894997</v>
      </c>
      <c r="M12418" s="8">
        <v>-185919.9166894997</v>
      </c>
      <c r="N12418" s="8">
        <v>-2358376.085172149</v>
      </c>
      <c r="O12418" s="8">
        <v>173262.7045204026</v>
      </c>
      <c r="P12418" s="8">
        <v>-66.75860504485793</v>
      </c>
      <c r="Q12418" s="8">
        <v>-3195765.3802267998</v>
      </c>
      <c r="R12418" s="8">
        <v>-975.1366271588406</v>
      </c>
      <c r="S12418" s="8">
        <v>-12.116613761100492</v>
      </c>
      <c r="T12418" s="8">
        <v>-1.2172065717348248</v>
      </c>
      <c r="U12418" s="8">
        <v>-6444.367129893876</v>
      </c>
      <c r="V12418" s="8">
        <v>-14.442150093045788</v>
      </c>
      <c r="W12418" s="8">
        <v>172.67848628661318</v>
      </c>
      <c r="X12418" s="8">
        <v>172.67848628661318</v>
      </c>
      <c r="Y12418" s="8">
        <v>-2326.2955812018504</v>
      </c>
      <c r="Z12418" s="15">
        <v>0.05642265189582701</v>
      </c>
    </row>
    <row r="12419" ht="15.75" hidden="1" customHeight="1">
      <c r="A12419" s="16">
        <v>2011.0</v>
      </c>
      <c r="B12419" s="1" t="s">
        <v>938</v>
      </c>
      <c r="C12419" s="1" t="s">
        <v>187</v>
      </c>
      <c r="D12419" s="1" t="s">
        <v>927</v>
      </c>
      <c r="E12419" s="8" t="s">
        <v>925</v>
      </c>
      <c r="F12419" s="14">
        <v>-0.03463387666118976</v>
      </c>
      <c r="G12419" s="14">
        <v>-0.2873388654934324</v>
      </c>
      <c r="H12419" s="8">
        <v>-1.116878078715234E8</v>
      </c>
      <c r="I12419" s="8">
        <v>-4.863615130505165E7</v>
      </c>
      <c r="J12419" s="8">
        <v>-2.8451606925673883E7</v>
      </c>
      <c r="K12419" s="8">
        <v>-2.843687938839442E7</v>
      </c>
      <c r="L12419" s="8">
        <v>-361640.648133392</v>
      </c>
      <c r="M12419" s="8">
        <v>-361640.648133392</v>
      </c>
      <c r="N12419" s="8">
        <v>-4587482.03194297</v>
      </c>
      <c r="O12419" s="8">
        <v>338381.0007409979</v>
      </c>
      <c r="P12419" s="8">
        <v>-130.37914677415176</v>
      </c>
      <c r="Q12419" s="8">
        <v>-1172312.7697059107</v>
      </c>
      <c r="R12419" s="8">
        <v>-1904.4358603923004</v>
      </c>
      <c r="S12419" s="8">
        <v>-23.663672464436974</v>
      </c>
      <c r="T12419" s="8">
        <v>-2.377196979536057</v>
      </c>
      <c r="U12419" s="8">
        <v>-12535.606815284833</v>
      </c>
      <c r="V12419" s="8">
        <v>-28.20543067744314</v>
      </c>
      <c r="W12419" s="8">
        <v>337.24002610858633</v>
      </c>
      <c r="X12419" s="8">
        <v>337.24002610858633</v>
      </c>
      <c r="Y12419" s="8">
        <v>-4524.967158411175</v>
      </c>
      <c r="Z12419" s="15">
        <v>0.00942999681767604</v>
      </c>
    </row>
    <row r="12420" ht="15.75" hidden="1" customHeight="1">
      <c r="A12420" s="16">
        <v>2011.0</v>
      </c>
      <c r="B12420" s="1" t="s">
        <v>974</v>
      </c>
      <c r="C12420" s="1" t="s">
        <v>187</v>
      </c>
      <c r="D12420" s="1" t="s">
        <v>927</v>
      </c>
      <c r="E12420" s="8" t="s">
        <v>925</v>
      </c>
      <c r="F12420" s="14">
        <v>-0.024370695747825622</v>
      </c>
      <c r="G12420" s="14">
        <v>-0.2792773401136665</v>
      </c>
      <c r="H12420" s="8">
        <v>-1.3589800857228592E8</v>
      </c>
      <c r="I12420" s="8">
        <v>-5.520323103158292E7</v>
      </c>
      <c r="J12420" s="8">
        <v>-3.239765913521314E7</v>
      </c>
      <c r="K12420" s="8">
        <v>-3.2379574584939502E7</v>
      </c>
      <c r="L12420" s="8">
        <v>-410685.2128342681</v>
      </c>
      <c r="M12420" s="8">
        <v>-410685.2128342681</v>
      </c>
      <c r="N12420" s="8">
        <v>-5225202.979651621</v>
      </c>
      <c r="O12420" s="8">
        <v>585122.0631764263</v>
      </c>
      <c r="P12420" s="8">
        <v>-225.44916880267047</v>
      </c>
      <c r="Q12420" s="8">
        <v>-1.0434214687520122E7</v>
      </c>
      <c r="R12420" s="8">
        <v>-3293.1146765915473</v>
      </c>
      <c r="S12420" s="8">
        <v>-40.91877742663396</v>
      </c>
      <c r="T12420" s="8">
        <v>-4.110604313471966</v>
      </c>
      <c r="U12420" s="8">
        <v>-14294.305334544804</v>
      </c>
      <c r="V12420" s="8">
        <v>-48.7723003201274</v>
      </c>
      <c r="W12420" s="8">
        <v>583.1491112982575</v>
      </c>
      <c r="X12420" s="8">
        <v>583.1491112982575</v>
      </c>
      <c r="Y12420" s="8">
        <v>-5137.418247029989</v>
      </c>
      <c r="Z12420" s="15">
        <v>0.08353047186017874</v>
      </c>
    </row>
    <row r="12421" ht="15.75" hidden="1" customHeight="1">
      <c r="A12421" s="16">
        <v>2011.0</v>
      </c>
      <c r="B12421" s="1" t="s">
        <v>942</v>
      </c>
      <c r="C12421" s="1" t="s">
        <v>187</v>
      </c>
      <c r="D12421" s="1" t="s">
        <v>937</v>
      </c>
      <c r="E12421" s="8" t="s">
        <v>925</v>
      </c>
      <c r="F12421" s="14">
        <v>-0.024193573455441462</v>
      </c>
      <c r="G12421" s="14">
        <v>-0.29303842051641726</v>
      </c>
      <c r="H12421" s="8">
        <v>-2.8439614652579878E7</v>
      </c>
      <c r="I12421" s="8">
        <v>-1.1545879651629189E7</v>
      </c>
      <c r="J12421" s="8">
        <v>-6776544.8493634835</v>
      </c>
      <c r="K12421" s="8">
        <v>-6772755.84749072</v>
      </c>
      <c r="L12421" s="8">
        <v>-85896.76327578294</v>
      </c>
      <c r="M12421" s="8">
        <v>-85896.76327578294</v>
      </c>
      <c r="N12421" s="8">
        <v>-1092950.8802719505</v>
      </c>
      <c r="O12421" s="8">
        <v>123345.97932533507</v>
      </c>
      <c r="P12421" s="8">
        <v>-47.525551101400524</v>
      </c>
      <c r="Q12421" s="8">
        <v>-2198455.722920055</v>
      </c>
      <c r="R12421" s="8">
        <v>-694.2012280475961</v>
      </c>
      <c r="S12421" s="8">
        <v>-8.625835517266681</v>
      </c>
      <c r="T12421" s="8">
        <v>-0.8665311848124024</v>
      </c>
      <c r="U12421" s="8">
        <v>-2990.0036750928407</v>
      </c>
      <c r="V12421" s="8">
        <v>-10.281388321399797</v>
      </c>
      <c r="W12421" s="8">
        <v>122.93007348809245</v>
      </c>
      <c r="X12421" s="8">
        <v>122.93007348809245</v>
      </c>
      <c r="Y12421" s="8">
        <v>-1074.5096159483592</v>
      </c>
      <c r="Z12421" s="15">
        <v>0.0841283830713741</v>
      </c>
    </row>
    <row r="12422" ht="15.75" hidden="1" customHeight="1">
      <c r="A12422" s="16">
        <v>2011.0</v>
      </c>
      <c r="B12422" s="1" t="s">
        <v>947</v>
      </c>
      <c r="C12422" s="1" t="s">
        <v>149</v>
      </c>
      <c r="D12422" s="1" t="s">
        <v>927</v>
      </c>
      <c r="E12422" s="8" t="s">
        <v>925</v>
      </c>
      <c r="F12422" s="14">
        <v>-0.023602612750111166</v>
      </c>
      <c r="G12422" s="14">
        <v>-0.29306225239370975</v>
      </c>
      <c r="H12422" s="8">
        <v>-9.347129075835092E8</v>
      </c>
      <c r="I12422" s="8">
        <v>-4.000689646427461E8</v>
      </c>
      <c r="J12422" s="8">
        <v>-2.350233280285972E8</v>
      </c>
      <c r="K12422" s="8">
        <v>-2.349052053854842E8</v>
      </c>
      <c r="L12422" s="8">
        <v>-2975708.885976095</v>
      </c>
      <c r="M12422" s="8">
        <v>-2975708.885976095</v>
      </c>
      <c r="N12422" s="8">
        <v>-3.7909946602006204E7</v>
      </c>
      <c r="O12422" s="8">
        <v>-3395672.099319083</v>
      </c>
      <c r="P12422" s="8">
        <v>-1754123.076124771</v>
      </c>
      <c r="Q12422" s="8">
        <v>-1.1771992655947644E7</v>
      </c>
      <c r="R12422" s="8">
        <v>-3798216.809929884</v>
      </c>
      <c r="S12422" s="8">
        <v>-603.0690537233048</v>
      </c>
      <c r="T12422" s="8">
        <v>-690.205646059836</v>
      </c>
      <c r="U12422" s="8">
        <v>-103809.50448406044</v>
      </c>
      <c r="V12422" s="8">
        <v>-718.8158310620287</v>
      </c>
      <c r="W12422" s="8">
        <v>4513.397708877057</v>
      </c>
      <c r="X12422" s="8">
        <v>4513.397708877057</v>
      </c>
      <c r="Y12422" s="8">
        <v>-37245.71180444802</v>
      </c>
      <c r="Z12422" s="15">
        <v>0.04743811440960049</v>
      </c>
    </row>
    <row r="12423" ht="15.75" hidden="1" customHeight="1">
      <c r="A12423" s="16">
        <v>2011.0</v>
      </c>
      <c r="B12423" s="1" t="s">
        <v>2712</v>
      </c>
      <c r="C12423" s="1" t="s">
        <v>187</v>
      </c>
      <c r="D12423" s="1" t="s">
        <v>927</v>
      </c>
      <c r="E12423" s="8" t="s">
        <v>925</v>
      </c>
      <c r="F12423" s="14">
        <v>-0.0216220103486722</v>
      </c>
      <c r="G12423" s="14">
        <v>-0.2708487489428918</v>
      </c>
      <c r="H12423" s="8">
        <v>-1.2143145126393385E7</v>
      </c>
      <c r="I12423" s="8">
        <v>-4882831.814540532</v>
      </c>
      <c r="J12423" s="8">
        <v>-2848951.469432313</v>
      </c>
      <c r="K12423" s="8">
        <v>-2847319.8482761304</v>
      </c>
      <c r="L12423" s="8">
        <v>-36345.18751532321</v>
      </c>
      <c r="M12423" s="8">
        <v>-36345.18751532321</v>
      </c>
      <c r="N12423" s="8">
        <v>-459222.7896802733</v>
      </c>
      <c r="O12423" s="8">
        <v>12470.095015680488</v>
      </c>
      <c r="P12423" s="8">
        <v>-22.705893064081703</v>
      </c>
      <c r="Q12423" s="8">
        <v>-1042588.7360761743</v>
      </c>
      <c r="R12423" s="8">
        <v>-331.66283154449127</v>
      </c>
      <c r="S12423" s="8">
        <v>-2.022585859656334</v>
      </c>
      <c r="T12423" s="8">
        <v>-0.4139955026941837</v>
      </c>
      <c r="U12423" s="8">
        <v>-1252.3655701798045</v>
      </c>
      <c r="V12423" s="8">
        <v>-2.4107798711061474</v>
      </c>
      <c r="W12423" s="8">
        <v>27.717716844392175</v>
      </c>
      <c r="X12423" s="8">
        <v>27.717716844392175</v>
      </c>
      <c r="Y12423" s="8">
        <v>-454.0421506577771</v>
      </c>
      <c r="Z12423" s="15">
        <v>0.08265483870785437</v>
      </c>
    </row>
    <row r="12424" ht="15.75" hidden="1" customHeight="1">
      <c r="A12424" s="16">
        <v>2011.0</v>
      </c>
      <c r="B12424" s="1" t="s">
        <v>935</v>
      </c>
      <c r="C12424" s="1" t="s">
        <v>187</v>
      </c>
      <c r="D12424" s="1" t="s">
        <v>927</v>
      </c>
      <c r="E12424" s="8" t="s">
        <v>925</v>
      </c>
      <c r="F12424" s="14">
        <v>-0.02029302923213131</v>
      </c>
      <c r="G12424" s="14">
        <v>-0.2881778807094478</v>
      </c>
      <c r="H12424" s="8">
        <v>-1.316131844703777E8</v>
      </c>
      <c r="I12424" s="8">
        <v>-5.7373489606898345E7</v>
      </c>
      <c r="J12424" s="8">
        <v>-3.370893693216011E7</v>
      </c>
      <c r="K12424" s="8">
        <v>-3.368964852383003E7</v>
      </c>
      <c r="L12424" s="8">
        <v>-426908.01809659</v>
      </c>
      <c r="M12424" s="8">
        <v>-426908.01809659</v>
      </c>
      <c r="N12424" s="8">
        <v>-5437216.982617605</v>
      </c>
      <c r="O12424" s="8">
        <v>680540.2649203589</v>
      </c>
      <c r="P12424" s="8">
        <v>-262.21406902713665</v>
      </c>
      <c r="Q12424" s="8">
        <v>-1207551.7036650951</v>
      </c>
      <c r="R12424" s="8">
        <v>-3830.136095457738</v>
      </c>
      <c r="S12424" s="8">
        <v>-47.59156658521397</v>
      </c>
      <c r="T12424" s="8">
        <v>-4.780937046343265</v>
      </c>
      <c r="U12424" s="8">
        <v>-14880.072946258337</v>
      </c>
      <c r="V12424" s="8">
        <v>-56.725794957123114</v>
      </c>
      <c r="W12424" s="8">
        <v>678.2455758659839</v>
      </c>
      <c r="X12424" s="8">
        <v>678.2455758659839</v>
      </c>
      <c r="Y12424" s="8">
        <v>-5339.91967607609</v>
      </c>
      <c r="Z12424" s="15">
        <v>0.01591787846294728</v>
      </c>
    </row>
    <row r="12425" ht="15.75" hidden="1" customHeight="1">
      <c r="A12425" s="1">
        <v>2011.0</v>
      </c>
      <c r="B12425" s="1" t="s">
        <v>943</v>
      </c>
      <c r="C12425" s="1" t="s">
        <v>187</v>
      </c>
      <c r="D12425" s="1" t="s">
        <v>927</v>
      </c>
      <c r="E12425" s="8" t="s">
        <v>925</v>
      </c>
      <c r="F12425" s="14">
        <v>-0.017164599629286705</v>
      </c>
      <c r="G12425" s="14">
        <v>-0.16053843838644194</v>
      </c>
      <c r="H12425" s="8">
        <v>-6.007191991472751E7</v>
      </c>
      <c r="I12425" s="8">
        <v>-2.5964449554115072E7</v>
      </c>
      <c r="J12425" s="8">
        <v>-1.5242547985188615E7</v>
      </c>
      <c r="K12425" s="8">
        <v>-1.5233465709278755E7</v>
      </c>
      <c r="L12425" s="8">
        <v>-193323.67216244992</v>
      </c>
      <c r="M12425" s="8">
        <v>-193323.67216244992</v>
      </c>
      <c r="N12425" s="8">
        <v>-2458358.6598694185</v>
      </c>
      <c r="O12425" s="8">
        <v>302793.8356094422</v>
      </c>
      <c r="P12425" s="8">
        <v>-141.49506993400712</v>
      </c>
      <c r="Q12425" s="8">
        <v>-1078591.9232969175</v>
      </c>
      <c r="R12425" s="8">
        <v>-2066.8050981942984</v>
      </c>
      <c r="S12425" s="8">
        <v>-25.681200353696152</v>
      </c>
      <c r="T12425" s="8">
        <v>-2.5798730946523576</v>
      </c>
      <c r="U12425" s="8">
        <v>-6703.464865345552</v>
      </c>
      <c r="V12425" s="8">
        <v>-30.610181804125954</v>
      </c>
      <c r="W12425" s="8">
        <v>365.9925859266405</v>
      </c>
      <c r="X12425" s="8">
        <v>365.9925859266405</v>
      </c>
      <c r="Y12425" s="8">
        <v>-2413.9231463932797</v>
      </c>
      <c r="Z12425" s="15">
        <v>0.01627832880370118</v>
      </c>
    </row>
    <row r="12426" ht="15.75" hidden="1" customHeight="1">
      <c r="A12426" s="1">
        <v>2011.0</v>
      </c>
      <c r="B12426" s="1" t="s">
        <v>948</v>
      </c>
      <c r="C12426" s="1" t="s">
        <v>184</v>
      </c>
      <c r="D12426" s="1" t="s">
        <v>927</v>
      </c>
      <c r="E12426" s="8" t="s">
        <v>925</v>
      </c>
      <c r="F12426" s="14">
        <v>-0.016164425649164083</v>
      </c>
      <c r="G12426" s="14">
        <v>-0.07152471771312456</v>
      </c>
      <c r="H12426" s="8">
        <v>-1.654852650986542E7</v>
      </c>
      <c r="I12426" s="8">
        <v>-6821956.611332996</v>
      </c>
      <c r="J12426" s="8">
        <v>-4143428.106499415</v>
      </c>
      <c r="K12426" s="8">
        <v>-4139956.805839059</v>
      </c>
      <c r="L12426" s="8">
        <v>-50952.628594224356</v>
      </c>
      <c r="M12426" s="8">
        <v>-50952.628594224356</v>
      </c>
      <c r="N12426" s="8">
        <v>-670290.7675721047</v>
      </c>
      <c r="O12426" s="8">
        <v>355696.52619871765</v>
      </c>
      <c r="P12426" s="8">
        <v>-3292.885904886219</v>
      </c>
      <c r="Q12426" s="8">
        <v>-1013251.925825587</v>
      </c>
      <c r="R12426" s="8">
        <v>-8358.321084283953</v>
      </c>
      <c r="S12426" s="8">
        <v>-27.061426533006983</v>
      </c>
      <c r="T12426" s="8">
        <v>-4.1560645750923815</v>
      </c>
      <c r="U12426" s="8">
        <v>-1841.9129077629711</v>
      </c>
      <c r="V12426" s="8">
        <v>-32.25531418491975</v>
      </c>
      <c r="W12426" s="8">
        <v>379.33162408547184</v>
      </c>
      <c r="X12426" s="8">
        <v>379.33162408547184</v>
      </c>
      <c r="Y12426" s="8">
        <v>-635.6323524648835</v>
      </c>
      <c r="Z12426" s="15">
        <v>0.05659782394906844</v>
      </c>
    </row>
    <row r="12427" ht="15.75" hidden="1" customHeight="1">
      <c r="A12427" s="16">
        <v>2011.0</v>
      </c>
      <c r="B12427" s="1" t="s">
        <v>2440</v>
      </c>
      <c r="C12427" s="1" t="s">
        <v>184</v>
      </c>
      <c r="D12427" s="1" t="s">
        <v>927</v>
      </c>
      <c r="E12427" s="8" t="s">
        <v>925</v>
      </c>
      <c r="F12427" s="14">
        <v>-0.016073867416143025</v>
      </c>
      <c r="G12427" s="14">
        <v>-0.5301082422037006</v>
      </c>
      <c r="H12427" s="8">
        <v>-1.2934641880735028E8</v>
      </c>
      <c r="I12427" s="8">
        <v>-5.420368433619268E7</v>
      </c>
      <c r="J12427" s="8">
        <v>-3.2888176616199773E7</v>
      </c>
      <c r="K12427" s="8">
        <v>-3.2857613840368297E7</v>
      </c>
      <c r="L12427" s="8">
        <v>-405444.8030445186</v>
      </c>
      <c r="M12427" s="8">
        <v>-405444.8030445186</v>
      </c>
      <c r="N12427" s="8">
        <v>-5319514.372562445</v>
      </c>
      <c r="O12427" s="8">
        <v>2669882.3927901275</v>
      </c>
      <c r="P12427" s="8">
        <v>-25882.823945761844</v>
      </c>
      <c r="Q12427" s="8">
        <v>-5830638.7428959245</v>
      </c>
      <c r="R12427" s="8">
        <v>-65698.28392342855</v>
      </c>
      <c r="S12427" s="8">
        <v>-212.7089000064186</v>
      </c>
      <c r="T12427" s="8">
        <v>-32.67290258799615</v>
      </c>
      <c r="U12427" s="8">
        <v>-14616.573252060887</v>
      </c>
      <c r="V12427" s="8">
        <v>-253.53402531338537</v>
      </c>
      <c r="W12427" s="8">
        <v>2981.631895807648</v>
      </c>
      <c r="X12427" s="8">
        <v>2981.631895807648</v>
      </c>
      <c r="Y12427" s="8">
        <v>-5050.352674658541</v>
      </c>
      <c r="Z12427" s="15">
        <v>0.06286385573050463</v>
      </c>
    </row>
    <row r="12428" ht="15.75" hidden="1" customHeight="1">
      <c r="A12428" s="1">
        <v>2011.0</v>
      </c>
      <c r="B12428" s="1" t="s">
        <v>2198</v>
      </c>
      <c r="C12428" s="1" t="s">
        <v>149</v>
      </c>
      <c r="D12428" s="1" t="s">
        <v>927</v>
      </c>
      <c r="E12428" s="8" t="s">
        <v>925</v>
      </c>
      <c r="F12428" s="14">
        <v>-0.015696130947283057</v>
      </c>
      <c r="G12428" s="14">
        <v>-0.13238667552691533</v>
      </c>
      <c r="H12428" s="8">
        <v>-2.1045817778361008E7</v>
      </c>
      <c r="I12428" s="8">
        <v>-8973810.284978589</v>
      </c>
      <c r="J12428" s="8">
        <v>-5299524.613893227</v>
      </c>
      <c r="K12428" s="8">
        <v>-5296693.098743171</v>
      </c>
      <c r="L12428" s="8">
        <v>-66791.75627748556</v>
      </c>
      <c r="M12428" s="8">
        <v>-66791.75627748556</v>
      </c>
      <c r="N12428" s="8">
        <v>-855233.1795107217</v>
      </c>
      <c r="O12428" s="8">
        <v>-114969.00686836333</v>
      </c>
      <c r="P12428" s="8">
        <v>-59390.242075312024</v>
      </c>
      <c r="Q12428" s="8">
        <v>-181070.30568054554</v>
      </c>
      <c r="R12428" s="8">
        <v>-128598.16900339889</v>
      </c>
      <c r="S12428" s="8">
        <v>-20.41841737119294</v>
      </c>
      <c r="T12428" s="8">
        <v>-23.3686455409957</v>
      </c>
      <c r="U12428" s="8">
        <v>-2346.9078955252467</v>
      </c>
      <c r="V12428" s="8">
        <v>-24.33731520632699</v>
      </c>
      <c r="W12428" s="8">
        <v>152.81241445415</v>
      </c>
      <c r="X12428" s="8">
        <v>152.81241445415</v>
      </c>
      <c r="Y12428" s="8">
        <v>-835.9576079689483</v>
      </c>
      <c r="Z12428" s="15">
        <v>0.06980236461211643</v>
      </c>
    </row>
    <row r="12429" ht="15.75" hidden="1" customHeight="1">
      <c r="A12429" s="1">
        <v>2011.0</v>
      </c>
      <c r="B12429" s="1" t="s">
        <v>951</v>
      </c>
      <c r="C12429" s="1" t="s">
        <v>187</v>
      </c>
      <c r="D12429" s="1" t="s">
        <v>927</v>
      </c>
      <c r="E12429" s="8" t="s">
        <v>925</v>
      </c>
      <c r="F12429" s="14">
        <v>-0.014506117222396607</v>
      </c>
      <c r="G12429" s="14">
        <v>-0.28420126068851964</v>
      </c>
      <c r="H12429" s="8">
        <v>-3.8350969591214895E8</v>
      </c>
      <c r="I12429" s="8">
        <v>-1.673901310102188E8</v>
      </c>
      <c r="J12429" s="8">
        <v>-1.008964460969742E8</v>
      </c>
      <c r="K12429" s="8">
        <v>-1.00839794643469E8</v>
      </c>
      <c r="L12429" s="8">
        <v>-1244835.6243044834</v>
      </c>
      <c r="M12429" s="8">
        <v>-1244835.6243044834</v>
      </c>
      <c r="N12429" s="8">
        <v>-1.6314136380901333E7</v>
      </c>
      <c r="O12429" s="8">
        <v>8658118.969698137</v>
      </c>
      <c r="P12429" s="8">
        <v>-1068.8792327757174</v>
      </c>
      <c r="Q12429" s="8">
        <v>-4174706.09147761</v>
      </c>
      <c r="R12429" s="8">
        <v>-15613.017815286501</v>
      </c>
      <c r="S12429" s="8">
        <v>-520.24243</v>
      </c>
      <c r="T12429" s="8">
        <v>-19.478037541358567</v>
      </c>
      <c r="U12429" s="8">
        <v>-44685.73861846497</v>
      </c>
      <c r="V12429" s="8">
        <v>-620.09233</v>
      </c>
      <c r="W12429" s="8">
        <v>7586.260240355296</v>
      </c>
      <c r="X12429" s="8">
        <v>7586.260240355296</v>
      </c>
      <c r="Y12429" s="8">
        <v>-15574.482213721838</v>
      </c>
      <c r="Z12429" s="15">
        <v>0.0012305180882754257</v>
      </c>
    </row>
    <row r="12430" ht="15.75" hidden="1" customHeight="1">
      <c r="A12430" s="1">
        <v>2011.0</v>
      </c>
      <c r="B12430" s="1" t="s">
        <v>950</v>
      </c>
      <c r="C12430" s="1" t="s">
        <v>124</v>
      </c>
      <c r="D12430" s="1" t="s">
        <v>927</v>
      </c>
      <c r="E12430" s="8" t="s">
        <v>925</v>
      </c>
      <c r="F12430" s="14">
        <v>-0.01411714959634292</v>
      </c>
      <c r="G12430" s="14">
        <v>-0.2213927587489969</v>
      </c>
      <c r="H12430" s="8">
        <v>-1.9917975782206386E8</v>
      </c>
      <c r="I12430" s="8">
        <v>-8.333440761409146E7</v>
      </c>
      <c r="J12430" s="8">
        <v>-4.827272943765542E7</v>
      </c>
      <c r="K12430" s="8">
        <v>-4.820222301084811E7</v>
      </c>
      <c r="L12430" s="8">
        <v>-628661.3771947853</v>
      </c>
      <c r="M12430" s="8">
        <v>-628661.3771947853</v>
      </c>
      <c r="N12430" s="8">
        <v>-7770351.993320389</v>
      </c>
      <c r="O12430" s="8">
        <v>-2136239.740016196</v>
      </c>
      <c r="P12430" s="8">
        <v>-888.6880576184756</v>
      </c>
      <c r="Q12430" s="8">
        <v>-8165401.3375949785</v>
      </c>
      <c r="R12430" s="8">
        <v>-10890.349652477133</v>
      </c>
      <c r="S12430" s="8">
        <v>0.0</v>
      </c>
      <c r="T12430" s="8">
        <v>-19.786371140013344</v>
      </c>
      <c r="U12430" s="8">
        <v>-21298.05427985461</v>
      </c>
      <c r="V12430" s="8">
        <v>0.0</v>
      </c>
      <c r="W12430" s="8">
        <v>-110.77426582205484</v>
      </c>
      <c r="X12430" s="8">
        <v>-110.77426582205484</v>
      </c>
      <c r="Y12430" s="8">
        <v>-7763.507254973651</v>
      </c>
      <c r="Z12430" s="15">
        <v>0.005616926302022212</v>
      </c>
    </row>
    <row r="12431" ht="15.75" hidden="1" customHeight="1">
      <c r="A12431" s="16">
        <v>2011.0</v>
      </c>
      <c r="B12431" s="1" t="s">
        <v>959</v>
      </c>
      <c r="C12431" s="1" t="s">
        <v>187</v>
      </c>
      <c r="D12431" s="1" t="s">
        <v>927</v>
      </c>
      <c r="E12431" s="8" t="s">
        <v>925</v>
      </c>
      <c r="F12431" s="14">
        <v>-0.013750553312860448</v>
      </c>
      <c r="G12431" s="14">
        <v>-0.22613752909220372</v>
      </c>
      <c r="H12431" s="8">
        <v>-4.035030092631671E8</v>
      </c>
      <c r="I12431" s="8">
        <v>-1.5393449167799345E8</v>
      </c>
      <c r="J12431" s="8">
        <v>-9.10441132962746E7</v>
      </c>
      <c r="K12431" s="8">
        <v>-9.097550649807453E7</v>
      </c>
      <c r="L12431" s="8">
        <v>-1148404.4029055885</v>
      </c>
      <c r="M12431" s="8">
        <v>-1148404.4029055885</v>
      </c>
      <c r="N12431" s="8">
        <v>-1.4692641727170063E7</v>
      </c>
      <c r="O12431" s="8">
        <v>2743944.252430856</v>
      </c>
      <c r="P12431" s="8">
        <v>-1186.397102467557</v>
      </c>
      <c r="Q12431" s="8">
        <v>-5.323587359600474E7</v>
      </c>
      <c r="R12431" s="8">
        <v>-17329.590218277706</v>
      </c>
      <c r="S12431" s="8">
        <v>-215.3297758128544</v>
      </c>
      <c r="T12431" s="8">
        <v>-21.645626213550415</v>
      </c>
      <c r="U12431" s="8">
        <v>-40309.331132954154</v>
      </c>
      <c r="V12431" s="8">
        <v>-256.6579246567231</v>
      </c>
      <c r="W12431" s="8">
        <v>3068.7468027719274</v>
      </c>
      <c r="X12431" s="8">
        <v>3068.7468027719274</v>
      </c>
      <c r="Y12431" s="8">
        <v>-14336.456094374516</v>
      </c>
      <c r="Z12431" s="15">
        <v>0.14298690439333078</v>
      </c>
    </row>
    <row r="12432" ht="15.75" hidden="1" customHeight="1">
      <c r="A12432" s="16">
        <v>2011.0</v>
      </c>
      <c r="B12432" s="1" t="s">
        <v>956</v>
      </c>
      <c r="C12432" s="1" t="s">
        <v>187</v>
      </c>
      <c r="D12432" s="1" t="s">
        <v>927</v>
      </c>
      <c r="E12432" s="8" t="s">
        <v>925</v>
      </c>
      <c r="F12432" s="14">
        <v>-0.013135796222408593</v>
      </c>
      <c r="G12432" s="14">
        <v>-0.18293872958666407</v>
      </c>
      <c r="H12432" s="8">
        <v>-7.78970366626043E7</v>
      </c>
      <c r="I12432" s="8">
        <v>-3.406354254703581E7</v>
      </c>
      <c r="J12432" s="8">
        <v>-1.9929625495178755E7</v>
      </c>
      <c r="K12432" s="8">
        <v>-1.9920459921595883E7</v>
      </c>
      <c r="L12432" s="8">
        <v>-253000.9631199505</v>
      </c>
      <c r="M12432" s="8">
        <v>-253000.9631199505</v>
      </c>
      <c r="N12432" s="8">
        <v>-3213611.153972956</v>
      </c>
      <c r="O12432" s="8">
        <v>188329.47929089825</v>
      </c>
      <c r="P12432" s="8">
        <v>-239.75518479881362</v>
      </c>
      <c r="Q12432" s="8">
        <v>-436627.8547561901</v>
      </c>
      <c r="R12432" s="8">
        <v>-3502.0812986050787</v>
      </c>
      <c r="S12432" s="8">
        <v>-10.217186198854447</v>
      </c>
      <c r="T12432" s="8">
        <v>-4.365302435093108</v>
      </c>
      <c r="U12432" s="8">
        <v>-8811.997819721251</v>
      </c>
      <c r="V12432" s="8">
        <v>-12.178166237020493</v>
      </c>
      <c r="W12432" s="8">
        <v>128.04485571658935</v>
      </c>
      <c r="X12432" s="8">
        <v>128.04485571658935</v>
      </c>
      <c r="Y12432" s="8">
        <v>-3172.737869112849</v>
      </c>
      <c r="Z12432" s="15">
        <v>0.004825590129852111</v>
      </c>
    </row>
    <row r="12433" ht="15.75" hidden="1" customHeight="1">
      <c r="A12433" s="1">
        <v>2011.0</v>
      </c>
      <c r="B12433" s="1" t="s">
        <v>2444</v>
      </c>
      <c r="C12433" s="1" t="s">
        <v>164</v>
      </c>
      <c r="D12433" s="1" t="s">
        <v>937</v>
      </c>
      <c r="E12433" s="8" t="s">
        <v>925</v>
      </c>
      <c r="F12433" s="14">
        <v>-0.013129410465218667</v>
      </c>
      <c r="G12433" s="14">
        <v>-0.23550186829774228</v>
      </c>
      <c r="H12433" s="8">
        <v>-9.628668097288407E7</v>
      </c>
      <c r="I12433" s="8">
        <v>-4.134657386808038E7</v>
      </c>
      <c r="J12433" s="8">
        <v>-2.614634991616162E7</v>
      </c>
      <c r="K12433" s="8">
        <v>-2.612985601931885E7</v>
      </c>
      <c r="L12433" s="8">
        <v>-306113.39998589404</v>
      </c>
      <c r="M12433" s="8">
        <v>-306113.39998589404</v>
      </c>
      <c r="N12433" s="8">
        <v>-4246212.044982698</v>
      </c>
      <c r="O12433" s="8">
        <v>3365196.322921786</v>
      </c>
      <c r="P12433" s="8">
        <v>-4616.374582152234</v>
      </c>
      <c r="Q12433" s="8">
        <v>-1100052.992743066</v>
      </c>
      <c r="R12433" s="8">
        <v>-53317.87805060792</v>
      </c>
      <c r="S12433" s="8">
        <v>-162.69242975500194</v>
      </c>
      <c r="T12433" s="8">
        <v>-44.39979636984708</v>
      </c>
      <c r="U12433" s="8">
        <v>-12387.301999768697</v>
      </c>
      <c r="V12433" s="8">
        <v>-193.9179159995475</v>
      </c>
      <c r="W12433" s="8">
        <v>2022.2771726405915</v>
      </c>
      <c r="X12433" s="8">
        <v>2022.2771726405915</v>
      </c>
      <c r="Y12433" s="8">
        <v>-3927.6441180728293</v>
      </c>
      <c r="Z12433" s="15">
        <v>0.09648548620064255</v>
      </c>
    </row>
    <row r="12434" ht="15.75" hidden="1" customHeight="1">
      <c r="A12434" s="16">
        <v>2011.0</v>
      </c>
      <c r="B12434" s="1" t="s">
        <v>961</v>
      </c>
      <c r="C12434" s="1" t="s">
        <v>187</v>
      </c>
      <c r="D12434" s="1" t="s">
        <v>962</v>
      </c>
      <c r="E12434" s="8" t="s">
        <v>925</v>
      </c>
      <c r="F12434" s="14">
        <v>-0.011441243938794478</v>
      </c>
      <c r="G12434" s="14">
        <v>-0.12405520603631734</v>
      </c>
      <c r="H12434" s="8">
        <v>-1.3886243746818188E8</v>
      </c>
      <c r="I12434" s="8">
        <v>-6.0944505212918885E7</v>
      </c>
      <c r="J12434" s="8">
        <v>-3.576451613398217E7</v>
      </c>
      <c r="K12434" s="8">
        <v>-3.572998914974468E7</v>
      </c>
      <c r="L12434" s="8">
        <v>-456387.3666715391</v>
      </c>
      <c r="M12434" s="8">
        <v>-456387.3666715391</v>
      </c>
      <c r="N12434" s="8">
        <v>-5766354.852400001</v>
      </c>
      <c r="O12434" s="8">
        <v>297359.8065418145</v>
      </c>
      <c r="P12434" s="8">
        <v>-490.69881875606706</v>
      </c>
      <c r="Q12434" s="8">
        <v>-14380.5147677887</v>
      </c>
      <c r="R12434" s="8">
        <v>-7167.591215411034</v>
      </c>
      <c r="S12434" s="8">
        <v>-68.91387540916442</v>
      </c>
      <c r="T12434" s="8">
        <v>-8.964732151821144</v>
      </c>
      <c r="U12434" s="8">
        <v>-15734.010800889344</v>
      </c>
      <c r="V12434" s="8">
        <v>-82.14048510383604</v>
      </c>
      <c r="W12434" s="8">
        <v>971.4905285832832</v>
      </c>
      <c r="X12434" s="8">
        <v>971.4905285832832</v>
      </c>
      <c r="Y12434" s="8">
        <v>-5667.338696496596</v>
      </c>
      <c r="Z12434" s="15">
        <v>0.0016323646146890385</v>
      </c>
    </row>
    <row r="12435" ht="15.75" hidden="1" customHeight="1">
      <c r="A12435" s="1">
        <v>2011.0</v>
      </c>
      <c r="B12435" s="1" t="s">
        <v>960</v>
      </c>
      <c r="C12435" s="1" t="s">
        <v>149</v>
      </c>
      <c r="D12435" s="1" t="s">
        <v>927</v>
      </c>
      <c r="E12435" s="8" t="s">
        <v>925</v>
      </c>
      <c r="F12435" s="14">
        <v>-0.011348272464794447</v>
      </c>
      <c r="G12435" s="14">
        <v>-0.17158261441798037</v>
      </c>
      <c r="H12435" s="8">
        <v>-5.4532390527075104E7</v>
      </c>
      <c r="I12435" s="8">
        <v>-2.2646868018913586E7</v>
      </c>
      <c r="J12435" s="8">
        <v>-1.346153032917239E7</v>
      </c>
      <c r="K12435" s="8">
        <v>-1.3453812982142352E7</v>
      </c>
      <c r="L12435" s="8">
        <v>-168700.0983279802</v>
      </c>
      <c r="M12435" s="8">
        <v>-168700.0983279802</v>
      </c>
      <c r="N12435" s="8">
        <v>-2173675.1706876806</v>
      </c>
      <c r="O12435" s="8">
        <v>-412033.3497861756</v>
      </c>
      <c r="P12435" s="8">
        <v>-212846.58407914304</v>
      </c>
      <c r="Q12435" s="8">
        <v>-1366104.7813410878</v>
      </c>
      <c r="R12435" s="8">
        <v>-460878.4210122616</v>
      </c>
      <c r="S12435" s="8">
        <v>-73.17684248953822</v>
      </c>
      <c r="T12435" s="8">
        <v>-83.75006068589258</v>
      </c>
      <c r="U12435" s="8">
        <v>-5980.580262593036</v>
      </c>
      <c r="V12435" s="8">
        <v>-87.22164157464194</v>
      </c>
      <c r="W12435" s="8">
        <v>547.6589972508748</v>
      </c>
      <c r="X12435" s="8">
        <v>547.6589972508748</v>
      </c>
      <c r="Y12435" s="8">
        <v>-2111.2824715978045</v>
      </c>
      <c r="Z12435" s="15">
        <v>0.11247115710501442</v>
      </c>
    </row>
    <row r="12436" ht="15.75" hidden="1" customHeight="1">
      <c r="A12436" s="1">
        <v>2011.0</v>
      </c>
      <c r="B12436" s="1" t="s">
        <v>2806</v>
      </c>
      <c r="C12436" s="1" t="s">
        <v>164</v>
      </c>
      <c r="D12436" s="1" t="s">
        <v>2004</v>
      </c>
      <c r="E12436" s="8" t="s">
        <v>925</v>
      </c>
      <c r="F12436" s="14">
        <v>-0.011067445157376714</v>
      </c>
      <c r="G12436" s="14">
        <v>-0.17175042189204612</v>
      </c>
      <c r="H12436" s="8">
        <v>-4.356683684670329E7</v>
      </c>
      <c r="I12436" s="8">
        <v>-1.8564453727019984E7</v>
      </c>
      <c r="J12436" s="8">
        <v>-1.1924673549897684E7</v>
      </c>
      <c r="K12436" s="8">
        <v>-1.1916747211628392E7</v>
      </c>
      <c r="L12436" s="8">
        <v>-137354.37720507165</v>
      </c>
      <c r="M12436" s="8">
        <v>-137354.37720507165</v>
      </c>
      <c r="N12436" s="8">
        <v>-1939226.8415402998</v>
      </c>
      <c r="O12436" s="8">
        <v>1806334.0374752725</v>
      </c>
      <c r="P12436" s="8">
        <v>-2477.9281020482317</v>
      </c>
      <c r="Q12436" s="8">
        <v>-716726.3898296078</v>
      </c>
      <c r="R12436" s="8">
        <v>-28619.39949023511</v>
      </c>
      <c r="S12436" s="8">
        <v>-87.32829983923799</v>
      </c>
      <c r="T12436" s="8">
        <v>-23.832447127540103</v>
      </c>
      <c r="U12436" s="8">
        <v>-5722.044275349949</v>
      </c>
      <c r="V12436" s="8">
        <v>-104.08918188824335</v>
      </c>
      <c r="W12436" s="8">
        <v>1085.4962800441822</v>
      </c>
      <c r="X12436" s="8">
        <v>1085.4962800441822</v>
      </c>
      <c r="Y12436" s="8">
        <v>-1770.780616035957</v>
      </c>
      <c r="Z12436" s="15">
        <v>0.11106250849595856</v>
      </c>
    </row>
    <row r="12437" ht="15.75" hidden="1" customHeight="1">
      <c r="A12437" s="16">
        <v>2011.0</v>
      </c>
      <c r="B12437" s="1" t="s">
        <v>952</v>
      </c>
      <c r="C12437" s="1" t="s">
        <v>187</v>
      </c>
      <c r="D12437" s="1" t="s">
        <v>953</v>
      </c>
      <c r="E12437" s="8" t="s">
        <v>925</v>
      </c>
      <c r="F12437" s="14">
        <v>-0.010661483964737577</v>
      </c>
      <c r="G12437" s="14">
        <v>-0.22932759337325637</v>
      </c>
      <c r="H12437" s="8">
        <v>-2.050894327260678E8</v>
      </c>
      <c r="I12437" s="8">
        <v>-8.904340168319336E7</v>
      </c>
      <c r="J12437" s="8">
        <v>-5.240590346846979E7</v>
      </c>
      <c r="K12437" s="8">
        <v>-5.230132547578578E7</v>
      </c>
      <c r="L12437" s="8">
        <v>-677534.1165666656</v>
      </c>
      <c r="M12437" s="8">
        <v>-677534.1165666656</v>
      </c>
      <c r="N12437" s="8">
        <v>-8445126.425913211</v>
      </c>
      <c r="O12437" s="8">
        <v>-487016.3931495721</v>
      </c>
      <c r="P12437" s="8">
        <v>-777.7304436176651</v>
      </c>
      <c r="Q12437" s="8">
        <v>-1012773.9848698822</v>
      </c>
      <c r="R12437" s="8">
        <v>-11360.235000693649</v>
      </c>
      <c r="S12437" s="8">
        <v>-175.15176000000002</v>
      </c>
      <c r="T12437" s="8">
        <v>-14.295874397527799</v>
      </c>
      <c r="U12437" s="8">
        <v>-23030.871690629727</v>
      </c>
      <c r="V12437" s="8">
        <v>-208.76856000000004</v>
      </c>
      <c r="W12437" s="8">
        <v>2514.0860796061534</v>
      </c>
      <c r="X12437" s="8">
        <v>2514.0860796061534</v>
      </c>
      <c r="Y12437" s="8">
        <v>-8278.180382653334</v>
      </c>
      <c r="Z12437" s="15">
        <v>0.0017318243580166685</v>
      </c>
    </row>
    <row r="12438" ht="15.75" hidden="1" customHeight="1">
      <c r="A12438" s="16">
        <v>2011.0</v>
      </c>
      <c r="B12438" s="1" t="s">
        <v>963</v>
      </c>
      <c r="C12438" s="1" t="s">
        <v>187</v>
      </c>
      <c r="D12438" s="1" t="s">
        <v>927</v>
      </c>
      <c r="E12438" s="8" t="s">
        <v>925</v>
      </c>
      <c r="F12438" s="14">
        <v>-0.01048403955949931</v>
      </c>
      <c r="G12438" s="14">
        <v>-0.17432260498266197</v>
      </c>
      <c r="H12438" s="8">
        <v>-4.267629187518596E8</v>
      </c>
      <c r="I12438" s="8">
        <v>-1.853302810479272E8</v>
      </c>
      <c r="J12438" s="8">
        <v>-1.0996086643074682E8</v>
      </c>
      <c r="K12438" s="8">
        <v>-1.09893046266077E8</v>
      </c>
      <c r="L12438" s="8">
        <v>-1380021.0841261602</v>
      </c>
      <c r="M12438" s="8">
        <v>-1380021.0841261602</v>
      </c>
      <c r="N12438" s="8">
        <v>-1.775254678441786E7</v>
      </c>
      <c r="O12438" s="8">
        <v>4885735.416758427</v>
      </c>
      <c r="P12438" s="8">
        <v>-1645.7410400529877</v>
      </c>
      <c r="Q12438" s="8">
        <v>-5869538.5469047725</v>
      </c>
      <c r="R12438" s="8">
        <v>-24039.18365124323</v>
      </c>
      <c r="S12438" s="8">
        <v>-345.09067000000005</v>
      </c>
      <c r="T12438" s="8">
        <v>-29.99251691721495</v>
      </c>
      <c r="U12438" s="8">
        <v>-48509.02685595426</v>
      </c>
      <c r="V12438" s="8">
        <v>-411.32377</v>
      </c>
      <c r="W12438" s="8">
        <v>4942.488968648268</v>
      </c>
      <c r="X12438" s="8">
        <v>4942.488968648268</v>
      </c>
      <c r="Y12438" s="8">
        <v>-17237.54372500845</v>
      </c>
      <c r="Z12438" s="15">
        <v>0.001763124308371138</v>
      </c>
    </row>
    <row r="12439" ht="15.75" hidden="1" customHeight="1">
      <c r="A12439" s="16">
        <v>2011.0</v>
      </c>
      <c r="B12439" s="1" t="s">
        <v>964</v>
      </c>
      <c r="C12439" s="1" t="s">
        <v>187</v>
      </c>
      <c r="D12439" s="1" t="s">
        <v>937</v>
      </c>
      <c r="E12439" s="8" t="s">
        <v>925</v>
      </c>
      <c r="F12439" s="14">
        <v>-0.010112986950800495</v>
      </c>
      <c r="G12439" s="14">
        <v>-0.15504817692331332</v>
      </c>
      <c r="H12439" s="8">
        <v>-4.7921187655712867E8</v>
      </c>
      <c r="I12439" s="8">
        <v>-2.0893159286257052E8</v>
      </c>
      <c r="J12439" s="8">
        <v>-1.2343168275494765E8</v>
      </c>
      <c r="K12439" s="8">
        <v>-1.2333492637725197E8</v>
      </c>
      <c r="L12439" s="8">
        <v>-1560134.4688350768</v>
      </c>
      <c r="M12439" s="8">
        <v>-1560134.4688350768</v>
      </c>
      <c r="N12439" s="8">
        <v>-1.991656600187442E7</v>
      </c>
      <c r="O12439" s="8">
        <v>3729801.768215501</v>
      </c>
      <c r="P12439" s="8">
        <v>-1915.8063112022498</v>
      </c>
      <c r="Q12439" s="8">
        <v>-4112101.9432601896</v>
      </c>
      <c r="R12439" s="8">
        <v>-27984.001513214327</v>
      </c>
      <c r="S12439" s="8">
        <v>-347.71674899915143</v>
      </c>
      <c r="T12439" s="8">
        <v>-34.94806323895466</v>
      </c>
      <c r="U12439" s="8">
        <v>-54329.11890710504</v>
      </c>
      <c r="V12439" s="8">
        <v>-414.45387118253495</v>
      </c>
      <c r="W12439" s="8">
        <v>4955.444075178828</v>
      </c>
      <c r="X12439" s="8">
        <v>4955.444075178828</v>
      </c>
      <c r="Y12439" s="8">
        <v>-19424.29050455821</v>
      </c>
      <c r="Z12439" s="15">
        <v>0.023646141800446097</v>
      </c>
    </row>
    <row r="12440" ht="15.75" hidden="1" customHeight="1">
      <c r="A12440" s="1">
        <v>2011.0</v>
      </c>
      <c r="B12440" s="1" t="s">
        <v>958</v>
      </c>
      <c r="C12440" s="1" t="s">
        <v>124</v>
      </c>
      <c r="D12440" s="1" t="s">
        <v>927</v>
      </c>
      <c r="E12440" s="8" t="s">
        <v>925</v>
      </c>
      <c r="F12440" s="14">
        <v>-0.009494699162925434</v>
      </c>
      <c r="G12440" s="14">
        <v>-0.2350834659544202</v>
      </c>
      <c r="H12440" s="8">
        <v>-1.9956389690119606E8</v>
      </c>
      <c r="I12440" s="8">
        <v>-8.55176248906949E7</v>
      </c>
      <c r="J12440" s="8">
        <v>-5.054125003784542E7</v>
      </c>
      <c r="K12440" s="8">
        <v>-5.047189487610774E7</v>
      </c>
      <c r="L12440" s="8">
        <v>-644465.395206349</v>
      </c>
      <c r="M12440" s="8">
        <v>-644465.395206349</v>
      </c>
      <c r="N12440" s="8">
        <v>-8151797.348687205</v>
      </c>
      <c r="O12440" s="8">
        <v>593295.1844582282</v>
      </c>
      <c r="P12440" s="8">
        <v>-1323.890080093361</v>
      </c>
      <c r="Q12440" s="8">
        <v>-4142324.0327185034</v>
      </c>
      <c r="R12440" s="8">
        <v>-16223.494566022755</v>
      </c>
      <c r="S12440" s="8">
        <v>-173.48364163665772</v>
      </c>
      <c r="T12440" s="8">
        <v>-29.431413824912983</v>
      </c>
      <c r="U12440" s="8">
        <v>-22256.613212132008</v>
      </c>
      <c r="V12440" s="8">
        <v>-206.78028041534427</v>
      </c>
      <c r="W12440" s="8">
        <v>2398.869251106808</v>
      </c>
      <c r="X12440" s="8">
        <v>2398.869251106808</v>
      </c>
      <c r="Y12440" s="8">
        <v>-7954.154495845906</v>
      </c>
      <c r="Z12440" s="15">
        <v>0.015957615335726223</v>
      </c>
    </row>
    <row r="12441" ht="15.75" hidden="1" customHeight="1">
      <c r="A12441" s="1">
        <v>2011.0</v>
      </c>
      <c r="B12441" s="1" t="s">
        <v>969</v>
      </c>
      <c r="C12441" s="1" t="s">
        <v>187</v>
      </c>
      <c r="D12441" s="1" t="s">
        <v>927</v>
      </c>
      <c r="E12441" s="8" t="s">
        <v>925</v>
      </c>
      <c r="F12441" s="14">
        <v>-0.006501707155378335</v>
      </c>
      <c r="G12441" s="14">
        <v>-0.17873144822799675</v>
      </c>
      <c r="H12441" s="8">
        <v>-8.314059975895368E7</v>
      </c>
      <c r="I12441" s="8">
        <v>-3.579712003827731E7</v>
      </c>
      <c r="J12441" s="8">
        <v>-2.1381099802840136E7</v>
      </c>
      <c r="K12441" s="8">
        <v>-2.1340975547148578E7</v>
      </c>
      <c r="L12441" s="8">
        <v>-271706.5625882872</v>
      </c>
      <c r="M12441" s="8">
        <v>-271706.5625882872</v>
      </c>
      <c r="N12441" s="8">
        <v>-3450727.0664287903</v>
      </c>
      <c r="O12441" s="8">
        <v>462252.4981976726</v>
      </c>
      <c r="P12441" s="8">
        <v>-516.9984276050806</v>
      </c>
      <c r="Q12441" s="8">
        <v>-1071051.5722000776</v>
      </c>
      <c r="R12441" s="8">
        <v>-7551.747113386903</v>
      </c>
      <c r="S12441" s="8">
        <v>-93.83464885429836</v>
      </c>
      <c r="T12441" s="8">
        <v>-9.46341425581708</v>
      </c>
      <c r="U12441" s="8">
        <v>-9516.89133124489</v>
      </c>
      <c r="V12441" s="8">
        <v>-111.84429159842595</v>
      </c>
      <c r="W12441" s="8">
        <v>1337.2733871748392</v>
      </c>
      <c r="X12441" s="8">
        <v>1337.2733871748392</v>
      </c>
      <c r="Y12441" s="8">
        <v>-3338.8726272471727</v>
      </c>
      <c r="Z12441" s="15">
        <v>0.04182924329473806</v>
      </c>
    </row>
    <row r="12442" ht="15.75" hidden="1" customHeight="1">
      <c r="A12442" s="16">
        <v>2011.0</v>
      </c>
      <c r="B12442" s="1" t="s">
        <v>2643</v>
      </c>
      <c r="C12442" s="1" t="s">
        <v>190</v>
      </c>
      <c r="D12442" s="1" t="s">
        <v>937</v>
      </c>
      <c r="E12442" s="8" t="s">
        <v>925</v>
      </c>
      <c r="F12442" s="14">
        <v>-0.005790933649256318</v>
      </c>
      <c r="G12442" s="14">
        <v>-0.140298516223825</v>
      </c>
      <c r="H12442" s="8">
        <v>-2.2753827742397122E7</v>
      </c>
      <c r="I12442" s="8">
        <v>-8447772.297459716</v>
      </c>
      <c r="J12442" s="8">
        <v>-4600254.154547965</v>
      </c>
      <c r="K12442" s="8">
        <v>-4598053.892232593</v>
      </c>
      <c r="L12442" s="8">
        <v>-63302.124579902054</v>
      </c>
      <c r="M12442" s="8">
        <v>-63302.124579902054</v>
      </c>
      <c r="N12442" s="8">
        <v>-736321.3405090269</v>
      </c>
      <c r="O12442" s="8">
        <v>-1993300.6348880176</v>
      </c>
      <c r="P12442" s="8">
        <v>-258264.12038918288</v>
      </c>
      <c r="Q12442" s="8">
        <v>-1474215.8215475997</v>
      </c>
      <c r="R12442" s="8">
        <v>-515055.7988733405</v>
      </c>
      <c r="S12442" s="8">
        <v>-2.2936540497136115</v>
      </c>
      <c r="T12442" s="8">
        <v>-108.06089957568523</v>
      </c>
      <c r="U12442" s="8">
        <v>-2009.958996996015</v>
      </c>
      <c r="V12442" s="8">
        <v>-2.7338740592551227</v>
      </c>
      <c r="W12442" s="8">
        <v>-537.5441491369114</v>
      </c>
      <c r="X12442" s="8">
        <v>-537.5441491369114</v>
      </c>
      <c r="Y12442" s="8">
        <v>-787.2970669112294</v>
      </c>
      <c r="Z12442" s="15">
        <v>0.153071663061521</v>
      </c>
    </row>
    <row r="12443" ht="15.75" hidden="1" customHeight="1">
      <c r="A12443" s="16">
        <v>2011.0</v>
      </c>
      <c r="B12443" s="1" t="s">
        <v>2832</v>
      </c>
      <c r="C12443" s="1" t="s">
        <v>164</v>
      </c>
      <c r="D12443" s="1" t="s">
        <v>927</v>
      </c>
      <c r="E12443" s="8" t="s">
        <v>925</v>
      </c>
      <c r="F12443" s="14">
        <v>-0.003932409590105195</v>
      </c>
      <c r="G12443" s="14">
        <v>-0.03921033118261881</v>
      </c>
      <c r="H12443" s="8">
        <v>-8.925996417294167E7</v>
      </c>
      <c r="I12443" s="8">
        <v>-3.708585874689433E7</v>
      </c>
      <c r="J12443" s="8">
        <v>-2.8086648377390534E7</v>
      </c>
      <c r="K12443" s="8">
        <v>-2.805881535508825E7</v>
      </c>
      <c r="L12443" s="8">
        <v>-272330.6203846639</v>
      </c>
      <c r="M12443" s="8">
        <v>-272330.6203846639</v>
      </c>
      <c r="N12443" s="8">
        <v>-4627420.645191317</v>
      </c>
      <c r="O12443" s="8">
        <v>1.0415673953214375E7</v>
      </c>
      <c r="P12443" s="8">
        <v>-14288.216163227231</v>
      </c>
      <c r="Q12443" s="8">
        <v>-1085369.7623748104</v>
      </c>
      <c r="R12443" s="8">
        <v>-165025.03282489307</v>
      </c>
      <c r="S12443" s="8">
        <v>-503.55198935706125</v>
      </c>
      <c r="T12443" s="8">
        <v>-137.4225329522288</v>
      </c>
      <c r="U12443" s="8">
        <v>-15122.63371325743</v>
      </c>
      <c r="V12443" s="8">
        <v>-600.1985004501753</v>
      </c>
      <c r="W12443" s="8">
        <v>6259.183016985061</v>
      </c>
      <c r="X12443" s="8">
        <v>6259.183016985061</v>
      </c>
      <c r="Y12443" s="8">
        <v>-3705.308757251035</v>
      </c>
      <c r="Z12443" s="15">
        <v>0.23272966664314823</v>
      </c>
    </row>
    <row r="12444" ht="15.75" hidden="1" customHeight="1">
      <c r="A12444" s="1">
        <v>2011.0</v>
      </c>
      <c r="B12444" s="1" t="s">
        <v>1004</v>
      </c>
      <c r="C12444" s="1" t="s">
        <v>149</v>
      </c>
      <c r="D12444" s="1" t="s">
        <v>976</v>
      </c>
      <c r="E12444" s="8" t="s">
        <v>977</v>
      </c>
      <c r="F12444" s="14">
        <v>-0.0655365617320729</v>
      </c>
      <c r="G12444" s="14">
        <v>-0.4879575065122623</v>
      </c>
      <c r="H12444" s="8">
        <v>-3.1078360539551973E9</v>
      </c>
      <c r="I12444" s="8">
        <v>-1.0650193125433547E9</v>
      </c>
      <c r="J12444" s="8">
        <v>-6.499544780644102E8</v>
      </c>
      <c r="K12444" s="8">
        <v>-6.495291592235649E8</v>
      </c>
      <c r="L12444" s="8">
        <v>-7923842.113285279</v>
      </c>
      <c r="M12444" s="8">
        <v>-7923842.113285279</v>
      </c>
      <c r="N12444" s="8">
        <v>-1.0520714166936739E8</v>
      </c>
      <c r="O12444" s="8">
        <v>6.82668054032828E7</v>
      </c>
      <c r="P12444" s="8">
        <v>-13178.45927269731</v>
      </c>
      <c r="Q12444" s="8">
        <v>-6.902149646439159E8</v>
      </c>
      <c r="R12444" s="8">
        <v>-29199.399681714895</v>
      </c>
      <c r="S12444" s="8">
        <v>-3857.509</v>
      </c>
      <c r="T12444" s="8">
        <v>-138.70411053392274</v>
      </c>
      <c r="U12444" s="8">
        <v>-291374.3789905823</v>
      </c>
      <c r="V12444" s="8">
        <v>-4597.879</v>
      </c>
      <c r="W12444" s="8">
        <v>55827.88707867407</v>
      </c>
      <c r="X12444" s="8">
        <v>55827.88707867407</v>
      </c>
      <c r="Y12444" s="8">
        <v>-99428.43139732059</v>
      </c>
      <c r="Z12444" s="15">
        <v>0.0013466904964950569</v>
      </c>
    </row>
    <row r="12445" ht="15.75" hidden="1" customHeight="1">
      <c r="A12445" s="16">
        <v>2011.0</v>
      </c>
      <c r="B12445" s="1" t="s">
        <v>989</v>
      </c>
      <c r="C12445" s="1" t="s">
        <v>294</v>
      </c>
      <c r="D12445" s="1" t="s">
        <v>976</v>
      </c>
      <c r="E12445" s="8" t="s">
        <v>977</v>
      </c>
      <c r="F12445" s="14">
        <v>-0.034804739186604414</v>
      </c>
      <c r="G12445" s="14">
        <v>-0.22578342748523914</v>
      </c>
      <c r="H12445" s="8">
        <v>-4.905769719906544E7</v>
      </c>
      <c r="I12445" s="8">
        <v>-7417262.409170623</v>
      </c>
      <c r="J12445" s="8">
        <v>-2.6982361423585933E7</v>
      </c>
      <c r="K12445" s="8">
        <v>-2.695968063679916E7</v>
      </c>
      <c r="L12445" s="8">
        <v>-47987.33430114026</v>
      </c>
      <c r="M12445" s="8">
        <v>-47987.33430114026</v>
      </c>
      <c r="N12445" s="8">
        <v>-4702843.802181336</v>
      </c>
      <c r="O12445" s="8">
        <v>5.2280233435091026E7</v>
      </c>
      <c r="P12445" s="8">
        <v>-337737.769453524</v>
      </c>
      <c r="Q12445" s="8">
        <v>-3.461299243315879E7</v>
      </c>
      <c r="R12445" s="8">
        <v>-290824.3505195501</v>
      </c>
      <c r="S12445" s="8">
        <v>-2993.2184700000003</v>
      </c>
      <c r="T12445" s="8">
        <v>-195.38865712986748</v>
      </c>
      <c r="U12445" s="8">
        <v>-15328.355264467249</v>
      </c>
      <c r="V12445" s="8">
        <v>-3567.70557</v>
      </c>
      <c r="W12445" s="8">
        <v>42356.75524266838</v>
      </c>
      <c r="X12445" s="8">
        <v>42356.75524266838</v>
      </c>
      <c r="Y12445" s="8">
        <v>-881.9832089786757</v>
      </c>
      <c r="Z12445" s="15">
        <v>0.027478354532537747</v>
      </c>
    </row>
    <row r="12446" ht="15.75" hidden="1" customHeight="1">
      <c r="A12446" s="16">
        <v>2011.0</v>
      </c>
      <c r="B12446" s="1" t="s">
        <v>1014</v>
      </c>
      <c r="C12446" s="1" t="s">
        <v>184</v>
      </c>
      <c r="D12446" s="1" t="s">
        <v>995</v>
      </c>
      <c r="E12446" s="8" t="s">
        <v>977</v>
      </c>
      <c r="F12446" s="14">
        <v>-0.023689548460229033</v>
      </c>
      <c r="G12446" s="14">
        <v>-0.1426829241661059</v>
      </c>
      <c r="H12446" s="8">
        <v>-9.20368837679667E8</v>
      </c>
      <c r="I12446" s="8">
        <v>-2.1592177058499572E8</v>
      </c>
      <c r="J12446" s="8">
        <v>-1.3215739520978396E8</v>
      </c>
      <c r="K12446" s="8">
        <v>-1.3203262199052946E8</v>
      </c>
      <c r="L12446" s="8">
        <v>-1610253.0103077986</v>
      </c>
      <c r="M12446" s="8">
        <v>-1610253.0103077986</v>
      </c>
      <c r="N12446" s="8">
        <v>-2.1393593290602278E7</v>
      </c>
      <c r="O12446" s="8">
        <v>-2214132.811971</v>
      </c>
      <c r="P12446" s="8">
        <v>-24134.70333927274</v>
      </c>
      <c r="Q12446" s="8">
        <v>-4.13219023221047E8</v>
      </c>
      <c r="R12446" s="8">
        <v>-109123.135090295</v>
      </c>
      <c r="S12446" s="8">
        <v>-698.5219</v>
      </c>
      <c r="T12446" s="8">
        <v>-728.4388045941201</v>
      </c>
      <c r="U12446" s="8">
        <v>-61416.66443416373</v>
      </c>
      <c r="V12446" s="8">
        <v>-832.5889</v>
      </c>
      <c r="W12446" s="8">
        <v>3778.95963358132</v>
      </c>
      <c r="X12446" s="8">
        <v>3778.95963358132</v>
      </c>
      <c r="Y12446" s="8">
        <v>-20418.41692080046</v>
      </c>
      <c r="Z12446" s="15">
        <v>0.023407935437779158</v>
      </c>
    </row>
    <row r="12447" ht="15.75" hidden="1" customHeight="1">
      <c r="A12447" s="16">
        <v>2011.0</v>
      </c>
      <c r="B12447" s="1" t="s">
        <v>994</v>
      </c>
      <c r="C12447" s="1" t="s">
        <v>184</v>
      </c>
      <c r="D12447" s="1" t="s">
        <v>995</v>
      </c>
      <c r="E12447" s="8" t="s">
        <v>977</v>
      </c>
      <c r="F12447" s="14">
        <v>-0.022971143689151662</v>
      </c>
      <c r="G12447" s="14">
        <v>-0.09689861613866495</v>
      </c>
      <c r="H12447" s="8">
        <v>-3.191840605856149E8</v>
      </c>
      <c r="I12447" s="8">
        <v>-9.296690250108163E7</v>
      </c>
      <c r="J12447" s="8">
        <v>-5.7636095558116354E7</v>
      </c>
      <c r="K12447" s="8">
        <v>-5.759591829064019E7</v>
      </c>
      <c r="L12447" s="8">
        <v>-691212.6182479641</v>
      </c>
      <c r="M12447" s="8">
        <v>-691212.6182479641</v>
      </c>
      <c r="N12447" s="8">
        <v>-9342660.685022853</v>
      </c>
      <c r="O12447" s="8">
        <v>2987583.672354637</v>
      </c>
      <c r="P12447" s="8">
        <v>-8631.681740331625</v>
      </c>
      <c r="Q12447" s="8">
        <v>-1.0317274286405396E8</v>
      </c>
      <c r="R12447" s="8">
        <v>-39027.460141758835</v>
      </c>
      <c r="S12447" s="8">
        <v>-469.15650000000005</v>
      </c>
      <c r="T12447" s="8">
        <v>-260.5078464151523</v>
      </c>
      <c r="U12447" s="8">
        <v>-26395.83049512605</v>
      </c>
      <c r="V12447" s="8">
        <v>-559.2015</v>
      </c>
      <c r="W12447" s="8">
        <v>4593.02094459828</v>
      </c>
      <c r="X12447" s="8">
        <v>4593.02094459828</v>
      </c>
      <c r="Y12447" s="8">
        <v>-8741.326224088873</v>
      </c>
      <c r="Z12447" s="15">
        <v>0.023288925302858386</v>
      </c>
    </row>
    <row r="12448" ht="15.75" hidden="1" customHeight="1">
      <c r="A12448" s="1">
        <v>2011.0</v>
      </c>
      <c r="B12448" s="1" t="s">
        <v>2205</v>
      </c>
      <c r="C12448" s="1" t="s">
        <v>187</v>
      </c>
      <c r="D12448" s="1" t="s">
        <v>976</v>
      </c>
      <c r="E12448" s="8" t="s">
        <v>977</v>
      </c>
      <c r="F12448" s="14">
        <v>-0.02135457512355774</v>
      </c>
      <c r="G12448" s="14">
        <v>-0.1574642225644552</v>
      </c>
      <c r="H12448" s="8">
        <v>-9.54134110613636E7</v>
      </c>
      <c r="I12448" s="8">
        <v>-4.319949934377791E7</v>
      </c>
      <c r="J12448" s="8">
        <v>-2.5250216347235058E7</v>
      </c>
      <c r="K12448" s="8">
        <v>-2.5220042215799708E7</v>
      </c>
      <c r="L12448" s="8">
        <v>-324619.6235229759</v>
      </c>
      <c r="M12448" s="8">
        <v>-324619.6235229759</v>
      </c>
      <c r="N12448" s="8">
        <v>-4068847.9929764452</v>
      </c>
      <c r="O12448" s="8">
        <v>-189998.7061552795</v>
      </c>
      <c r="P12448" s="8">
        <v>-305.32769013663443</v>
      </c>
      <c r="Q12448" s="8">
        <v>3180247.703056681</v>
      </c>
      <c r="R12448" s="8">
        <v>-1254.0480745557934</v>
      </c>
      <c r="S12448" s="8">
        <v>-33.36224000000001</v>
      </c>
      <c r="T12448" s="8">
        <v>-3.9306190163494135</v>
      </c>
      <c r="U12448" s="8">
        <v>-11120.049715995003</v>
      </c>
      <c r="V12448" s="8">
        <v>-39.765440000000005</v>
      </c>
      <c r="W12448" s="8">
        <v>480.55787784315004</v>
      </c>
      <c r="X12448" s="8">
        <v>480.55787784315004</v>
      </c>
      <c r="Y12448" s="8">
        <v>-4019.5434058687442</v>
      </c>
      <c r="Z12448" s="15">
        <v>8.381103683810428E-4</v>
      </c>
    </row>
    <row r="12449" ht="15.75" hidden="1" customHeight="1">
      <c r="A12449" s="1">
        <v>2011.0</v>
      </c>
      <c r="B12449" s="1" t="s">
        <v>2208</v>
      </c>
      <c r="C12449" s="1" t="s">
        <v>184</v>
      </c>
      <c r="D12449" s="1" t="s">
        <v>976</v>
      </c>
      <c r="E12449" s="8" t="s">
        <v>977</v>
      </c>
      <c r="F12449" s="14">
        <v>-0.02058065024657885</v>
      </c>
      <c r="G12449" s="14">
        <v>-0.07911362354794112</v>
      </c>
      <c r="H12449" s="8">
        <v>-4.9983199200584555E8</v>
      </c>
      <c r="I12449" s="8">
        <v>-1.9797230538259357E8</v>
      </c>
      <c r="J12449" s="8">
        <v>-1.2234661159513578E8</v>
      </c>
      <c r="K12449" s="8">
        <v>-1.2225395124317758E8</v>
      </c>
      <c r="L12449" s="8">
        <v>-1472705.5004187236</v>
      </c>
      <c r="M12449" s="8">
        <v>-1472705.5004187236</v>
      </c>
      <c r="N12449" s="8">
        <v>-1.9825633373697944E7</v>
      </c>
      <c r="O12449" s="8">
        <v>6388519.428986903</v>
      </c>
      <c r="P12449" s="8">
        <v>-15086.962114902051</v>
      </c>
      <c r="Q12449" s="8">
        <v>-4.0732456222560674E7</v>
      </c>
      <c r="R12449" s="8">
        <v>-68214.49519487772</v>
      </c>
      <c r="S12449" s="8">
        <v>-831.97086</v>
      </c>
      <c r="T12449" s="8">
        <v>-455.35162699163993</v>
      </c>
      <c r="U12449" s="8">
        <v>-56324.03596487398</v>
      </c>
      <c r="V12449" s="8">
        <v>-991.65066</v>
      </c>
      <c r="W12449" s="8">
        <v>8204.581968404902</v>
      </c>
      <c r="X12449" s="8">
        <v>8204.581968404902</v>
      </c>
      <c r="Y12449" s="8">
        <v>-18647.314344478622</v>
      </c>
      <c r="Z12449" s="15">
        <v>0.025319001768505985</v>
      </c>
    </row>
    <row r="12450" ht="15.75" hidden="1" customHeight="1">
      <c r="A12450" s="1">
        <v>2011.0</v>
      </c>
      <c r="B12450" s="1" t="s">
        <v>999</v>
      </c>
      <c r="C12450" s="1" t="s">
        <v>187</v>
      </c>
      <c r="D12450" s="1" t="s">
        <v>979</v>
      </c>
      <c r="E12450" s="8" t="s">
        <v>977</v>
      </c>
      <c r="F12450" s="14">
        <v>-0.01983552698136674</v>
      </c>
      <c r="G12450" s="14">
        <v>-0.06758763754244654</v>
      </c>
      <c r="H12450" s="8">
        <v>-1.0754362660444057E8</v>
      </c>
      <c r="I12450" s="8">
        <v>-4.572428661707908E7</v>
      </c>
      <c r="J12450" s="8">
        <v>-2.7180002243475713E7</v>
      </c>
      <c r="K12450" s="8">
        <v>-2.716501257630126E7</v>
      </c>
      <c r="L12450" s="8">
        <v>-339943.3811665012</v>
      </c>
      <c r="M12450" s="8">
        <v>-339943.3811665012</v>
      </c>
      <c r="N12450" s="8">
        <v>-4389088.174207325</v>
      </c>
      <c r="O12450" s="8">
        <v>1290705.0397849898</v>
      </c>
      <c r="P12450" s="8">
        <v>-370.50036447794685</v>
      </c>
      <c r="Q12450" s="8">
        <v>-3679753.4770022267</v>
      </c>
      <c r="R12450" s="8">
        <v>-1521.7266029421332</v>
      </c>
      <c r="S12450" s="8">
        <v>-71.66888537672082</v>
      </c>
      <c r="T12450" s="8">
        <v>-4.7354353247984315</v>
      </c>
      <c r="U12450" s="8">
        <v>-12074.107210091553</v>
      </c>
      <c r="V12450" s="8">
        <v>-85.42426291864304</v>
      </c>
      <c r="W12450" s="8">
        <v>1044.018827549428</v>
      </c>
      <c r="X12450" s="8">
        <v>1044.018827549428</v>
      </c>
      <c r="Y12450" s="8">
        <v>-4261.668720883681</v>
      </c>
      <c r="Z12450" s="15">
        <v>0.054808081705774905</v>
      </c>
    </row>
    <row r="12451" ht="15.75" hidden="1" customHeight="1">
      <c r="A12451" s="16">
        <v>2011.0</v>
      </c>
      <c r="B12451" s="1" t="s">
        <v>1000</v>
      </c>
      <c r="C12451" s="1" t="s">
        <v>187</v>
      </c>
      <c r="D12451" s="1" t="s">
        <v>976</v>
      </c>
      <c r="E12451" s="8" t="s">
        <v>977</v>
      </c>
      <c r="F12451" s="14">
        <v>-0.016371863457884744</v>
      </c>
      <c r="G12451" s="14">
        <v>-0.07199426877053776</v>
      </c>
      <c r="H12451" s="8">
        <v>-2.0170506835520305E7</v>
      </c>
      <c r="I12451" s="8">
        <v>-8729215.493919877</v>
      </c>
      <c r="J12451" s="8">
        <v>-5402435.62620683</v>
      </c>
      <c r="K12451" s="8">
        <v>-5399343.9045198485</v>
      </c>
      <c r="L12451" s="8">
        <v>-64927.846314114104</v>
      </c>
      <c r="M12451" s="8">
        <v>-64927.846314114104</v>
      </c>
      <c r="N12451" s="8">
        <v>-875644.8967674127</v>
      </c>
      <c r="O12451" s="8">
        <v>844369.6851277176</v>
      </c>
      <c r="P12451" s="8">
        <v>-84.19114230619495</v>
      </c>
      <c r="Q12451" s="8">
        <v>-476138.98335059744</v>
      </c>
      <c r="R12451" s="8">
        <v>-345.7915653064075</v>
      </c>
      <c r="S12451" s="8">
        <v>-50.971246663665774</v>
      </c>
      <c r="T12451" s="8">
        <v>-1.076062934171871</v>
      </c>
      <c r="U12451" s="8">
        <v>-2388.2883108835968</v>
      </c>
      <c r="V12451" s="8">
        <v>-60.754135541534424</v>
      </c>
      <c r="W12451" s="8">
        <v>749.8508749116854</v>
      </c>
      <c r="X12451" s="8">
        <v>749.8508749116854</v>
      </c>
      <c r="Y12451" s="8">
        <v>-810.5525414105724</v>
      </c>
      <c r="Z12451" s="15">
        <v>0.00254855624716186</v>
      </c>
    </row>
    <row r="12452" ht="15.75" hidden="1" customHeight="1">
      <c r="A12452" s="16">
        <v>2011.0</v>
      </c>
      <c r="B12452" s="1" t="s">
        <v>2447</v>
      </c>
      <c r="C12452" s="1" t="s">
        <v>184</v>
      </c>
      <c r="D12452" s="1" t="s">
        <v>995</v>
      </c>
      <c r="E12452" s="8" t="s">
        <v>977</v>
      </c>
      <c r="F12452" s="14">
        <v>-0.01565456532858645</v>
      </c>
      <c r="G12452" s="14">
        <v>-0.06926408537837667</v>
      </c>
      <c r="H12452" s="8">
        <v>-1.2255809642426357E8</v>
      </c>
      <c r="I12452" s="8">
        <v>-4.715877778073064E7</v>
      </c>
      <c r="J12452" s="8">
        <v>-2.9644530806486007E7</v>
      </c>
      <c r="K12452" s="8">
        <v>-2.9626704287410576E7</v>
      </c>
      <c r="L12452" s="8">
        <v>-350894.50332589255</v>
      </c>
      <c r="M12452" s="8">
        <v>-350894.50332589255</v>
      </c>
      <c r="N12452" s="8">
        <v>-4811454.765627931</v>
      </c>
      <c r="O12452" s="8">
        <v>3124628.931122601</v>
      </c>
      <c r="P12452" s="8">
        <v>-4863.375869277382</v>
      </c>
      <c r="Q12452" s="8">
        <v>-1.3703198173930624E7</v>
      </c>
      <c r="R12452" s="8">
        <v>-21989.36587359887</v>
      </c>
      <c r="S12452" s="8">
        <v>-399.1704238899888</v>
      </c>
      <c r="T12452" s="8">
        <v>-146.7732450190414</v>
      </c>
      <c r="U12452" s="8">
        <v>-13170.813001887434</v>
      </c>
      <c r="V12452" s="8">
        <v>-475.78302718798005</v>
      </c>
      <c r="W12452" s="8">
        <v>4580.525421274107</v>
      </c>
      <c r="X12452" s="8">
        <v>4580.525421274107</v>
      </c>
      <c r="Y12452" s="8">
        <v>-4386.303950245889</v>
      </c>
      <c r="Z12452" s="15">
        <v>0.1180487588331367</v>
      </c>
    </row>
    <row r="12453" ht="15.75" hidden="1" customHeight="1">
      <c r="A12453" s="1">
        <v>2011.0</v>
      </c>
      <c r="B12453" s="1" t="s">
        <v>1018</v>
      </c>
      <c r="C12453" s="1" t="s">
        <v>184</v>
      </c>
      <c r="D12453" s="1" t="s">
        <v>976</v>
      </c>
      <c r="E12453" s="8" t="s">
        <v>977</v>
      </c>
      <c r="F12453" s="14">
        <v>-0.015372406693788808</v>
      </c>
      <c r="G12453" s="14">
        <v>-0.06948114179598486</v>
      </c>
      <c r="H12453" s="8">
        <v>-7.39904723087201E8</v>
      </c>
      <c r="I12453" s="8">
        <v>-2.853321244132026E8</v>
      </c>
      <c r="J12453" s="8">
        <v>-1.678987868381764E8</v>
      </c>
      <c r="K12453" s="8">
        <v>-1.6777902212415832E8</v>
      </c>
      <c r="L12453" s="8">
        <v>-2128524.503645129</v>
      </c>
      <c r="M12453" s="8">
        <v>-2128524.503645129</v>
      </c>
      <c r="N12453" s="8">
        <v>-2.708241039027916E7</v>
      </c>
      <c r="O12453" s="8">
        <v>-1.2365043282650797E7</v>
      </c>
      <c r="P12453" s="8">
        <v>-29899.971610337656</v>
      </c>
      <c r="Q12453" s="8">
        <v>-7.492591326345968E7</v>
      </c>
      <c r="R12453" s="8">
        <v>-135190.33548349305</v>
      </c>
      <c r="S12453" s="8">
        <v>-679.75564</v>
      </c>
      <c r="T12453" s="8">
        <v>-902.3921764872467</v>
      </c>
      <c r="U12453" s="8">
        <v>-74179.94196031573</v>
      </c>
      <c r="V12453" s="8">
        <v>-810.22084</v>
      </c>
      <c r="W12453" s="8">
        <v>1938.297317409459</v>
      </c>
      <c r="X12453" s="8">
        <v>1938.297317409459</v>
      </c>
      <c r="Y12453" s="8">
        <v>-26587.744907731918</v>
      </c>
      <c r="Z12453" s="15">
        <v>0.03679607129677305</v>
      </c>
    </row>
    <row r="12454" ht="15.75" hidden="1" customHeight="1">
      <c r="A12454" s="1">
        <v>2011.0</v>
      </c>
      <c r="B12454" s="1" t="s">
        <v>1008</v>
      </c>
      <c r="C12454" s="1" t="s">
        <v>187</v>
      </c>
      <c r="D12454" s="1" t="s">
        <v>995</v>
      </c>
      <c r="E12454" s="8" t="s">
        <v>977</v>
      </c>
      <c r="F12454" s="14">
        <v>-0.015232580257775762</v>
      </c>
      <c r="G12454" s="14">
        <v>-0.07985729956754327</v>
      </c>
      <c r="H12454" s="8">
        <v>-6.49892812883299E7</v>
      </c>
      <c r="I12454" s="8">
        <v>-2.744565004868965E7</v>
      </c>
      <c r="J12454" s="8">
        <v>-1.6951666881060243E7</v>
      </c>
      <c r="K12454" s="8">
        <v>-1.6941702725885868E7</v>
      </c>
      <c r="L12454" s="8">
        <v>-204026.90757352702</v>
      </c>
      <c r="M12454" s="8">
        <v>-204026.90757352702</v>
      </c>
      <c r="N12454" s="8">
        <v>-2747081.828981269</v>
      </c>
      <c r="O12454" s="8">
        <v>2412085.8449556176</v>
      </c>
      <c r="P12454" s="8">
        <v>-291.55195911377604</v>
      </c>
      <c r="Q12454" s="8">
        <v>-2899299.548203221</v>
      </c>
      <c r="R12454" s="8">
        <v>-1197.4681130164936</v>
      </c>
      <c r="S12454" s="8">
        <v>-136.57667</v>
      </c>
      <c r="T12454" s="8">
        <v>-3.7263808043669044</v>
      </c>
      <c r="U12454" s="8">
        <v>-7575.28665639602</v>
      </c>
      <c r="V12454" s="8">
        <v>-162.78977</v>
      </c>
      <c r="W12454" s="8">
        <v>2006.5137663298005</v>
      </c>
      <c r="X12454" s="8">
        <v>2006.5137663298005</v>
      </c>
      <c r="Y12454" s="8">
        <v>-2557.91330152673</v>
      </c>
      <c r="Z12454" s="15">
        <v>0.008778036440358973</v>
      </c>
    </row>
    <row r="12455" ht="15.75" hidden="1" customHeight="1">
      <c r="A12455" s="1">
        <v>2011.0</v>
      </c>
      <c r="B12455" s="1" t="s">
        <v>1016</v>
      </c>
      <c r="C12455" s="1" t="s">
        <v>124</v>
      </c>
      <c r="D12455" s="1" t="s">
        <v>976</v>
      </c>
      <c r="E12455" s="8" t="s">
        <v>977</v>
      </c>
      <c r="F12455" s="14">
        <v>-0.013723255739708099</v>
      </c>
      <c r="G12455" s="14">
        <v>-0.08580632694627598</v>
      </c>
      <c r="H12455" s="8">
        <v>-5.948522686325611E8</v>
      </c>
      <c r="I12455" s="8">
        <v>-2.0030164974511716E8</v>
      </c>
      <c r="J12455" s="8">
        <v>-1.0830812317291728E8</v>
      </c>
      <c r="K12455" s="8">
        <v>-1.0815096367141633E8</v>
      </c>
      <c r="L12455" s="8">
        <v>-1512704.2970124076</v>
      </c>
      <c r="M12455" s="8">
        <v>-1512704.2970124076</v>
      </c>
      <c r="N12455" s="8">
        <v>-1.7310906856602754E7</v>
      </c>
      <c r="O12455" s="8">
        <v>-9.313815900451872E7</v>
      </c>
      <c r="P12455" s="8">
        <v>-114545.73768690162</v>
      </c>
      <c r="Q12455" s="8">
        <v>-6.389639952167494E7</v>
      </c>
      <c r="R12455" s="8">
        <v>-476086.4982942756</v>
      </c>
      <c r="S12455" s="8">
        <v>-421.19828</v>
      </c>
      <c r="T12455" s="8">
        <v>-3604.8950276115806</v>
      </c>
      <c r="U12455" s="8">
        <v>-47615.396583277376</v>
      </c>
      <c r="V12455" s="8">
        <v>-502.03868000000006</v>
      </c>
      <c r="W12455" s="8">
        <v>-29574.367922221863</v>
      </c>
      <c r="X12455" s="8">
        <v>-29574.367922221863</v>
      </c>
      <c r="Y12455" s="8">
        <v>-18733.565892474315</v>
      </c>
      <c r="Z12455" s="15">
        <v>0.19316411825292618</v>
      </c>
    </row>
    <row r="12456" ht="15.75" hidden="1" customHeight="1">
      <c r="A12456" s="16">
        <v>2011.0</v>
      </c>
      <c r="B12456" s="1" t="s">
        <v>1020</v>
      </c>
      <c r="C12456" s="1" t="s">
        <v>112</v>
      </c>
      <c r="D12456" s="1" t="s">
        <v>976</v>
      </c>
      <c r="E12456" s="8" t="s">
        <v>977</v>
      </c>
      <c r="F12456" s="14">
        <v>-0.013719476068722614</v>
      </c>
      <c r="G12456" s="14">
        <v>-0.04664621863365688</v>
      </c>
      <c r="H12456" s="8">
        <v>-5.839302485572813E8</v>
      </c>
      <c r="I12456" s="8">
        <v>-2.4457984958257404E8</v>
      </c>
      <c r="J12456" s="8">
        <v>-1.5314954911993062E8</v>
      </c>
      <c r="K12456" s="8">
        <v>-1.5298649900876844E8</v>
      </c>
      <c r="L12456" s="8">
        <v>-1833451.937733258</v>
      </c>
      <c r="M12456" s="8">
        <v>-1833451.937733258</v>
      </c>
      <c r="N12456" s="8">
        <v>-2.4839759315214332E7</v>
      </c>
      <c r="O12456" s="8">
        <v>1.7690147314110875E7</v>
      </c>
      <c r="P12456" s="8">
        <v>-1354916.0198210718</v>
      </c>
      <c r="Q12456" s="8">
        <v>-1.9999360416055664E7</v>
      </c>
      <c r="R12456" s="8">
        <v>-993725.7803561994</v>
      </c>
      <c r="S12456" s="8">
        <v>-1818.893693500479</v>
      </c>
      <c r="T12456" s="8">
        <v>-540.3162848278553</v>
      </c>
      <c r="U12456" s="8">
        <v>-68548.79843091981</v>
      </c>
      <c r="V12456" s="8">
        <v>-2167.9931573920603</v>
      </c>
      <c r="W12456" s="8">
        <v>23022.277823706285</v>
      </c>
      <c r="X12456" s="8">
        <v>23022.277823706285</v>
      </c>
      <c r="Y12456" s="8">
        <v>-22801.307285855273</v>
      </c>
      <c r="Z12456" s="15">
        <v>0.11210889575056524</v>
      </c>
    </row>
    <row r="12457" ht="15.75" hidden="1" customHeight="1">
      <c r="A12457" s="16">
        <v>2011.0</v>
      </c>
      <c r="B12457" s="1" t="s">
        <v>1017</v>
      </c>
      <c r="C12457" s="1" t="s">
        <v>184</v>
      </c>
      <c r="D12457" s="1" t="s">
        <v>976</v>
      </c>
      <c r="E12457" s="8" t="s">
        <v>977</v>
      </c>
      <c r="F12457" s="14">
        <v>-0.01339389113895404</v>
      </c>
      <c r="G12457" s="14">
        <v>-0.04570027377379567</v>
      </c>
      <c r="H12457" s="8">
        <v>-9.030831638719274E8</v>
      </c>
      <c r="I12457" s="8">
        <v>-3.2110015694487244E8</v>
      </c>
      <c r="J12457" s="8">
        <v>-2.0576606248169884E8</v>
      </c>
      <c r="K12457" s="8">
        <v>-2.0561739459032544E8</v>
      </c>
      <c r="L12457" s="8">
        <v>-2393644.9147989615</v>
      </c>
      <c r="M12457" s="8">
        <v>-2393644.9147989615</v>
      </c>
      <c r="N12457" s="8">
        <v>-3.345040589358805E7</v>
      </c>
      <c r="O12457" s="8">
        <v>2.6231284458276298E7</v>
      </c>
      <c r="P12457" s="8">
        <v>-41884.93280617918</v>
      </c>
      <c r="Q12457" s="8">
        <v>-1.5831045161704966E8</v>
      </c>
      <c r="R12457" s="8">
        <v>-189379.38107650875</v>
      </c>
      <c r="S12457" s="8">
        <v>-3437.7820740658576</v>
      </c>
      <c r="T12457" s="8">
        <v>-1264.0862252179115</v>
      </c>
      <c r="U12457" s="8">
        <v>-91652.62536260686</v>
      </c>
      <c r="V12457" s="8">
        <v>-4097.59407040239</v>
      </c>
      <c r="W12457" s="8">
        <v>39448.93519315177</v>
      </c>
      <c r="X12457" s="8">
        <v>39448.93519315177</v>
      </c>
      <c r="Y12457" s="8">
        <v>-29868.44184238996</v>
      </c>
      <c r="Z12457" s="15">
        <v>0.13406822068929142</v>
      </c>
    </row>
    <row r="12458" ht="15.75" hidden="1" customHeight="1">
      <c r="A12458" s="1">
        <v>2011.0</v>
      </c>
      <c r="B12458" s="1" t="s">
        <v>1030</v>
      </c>
      <c r="C12458" s="1" t="s">
        <v>137</v>
      </c>
      <c r="D12458" s="1" t="s">
        <v>976</v>
      </c>
      <c r="E12458" s="8" t="s">
        <v>977</v>
      </c>
      <c r="F12458" s="14">
        <v>-0.012968585745767062</v>
      </c>
      <c r="G12458" s="14">
        <v>-0.06544290285655247</v>
      </c>
      <c r="H12458" s="8">
        <v>-6.687447799938868E8</v>
      </c>
      <c r="I12458" s="8">
        <v>-2.3226941180214897E8</v>
      </c>
      <c r="J12458" s="8">
        <v>-1.362066075248837E8</v>
      </c>
      <c r="K12458" s="8">
        <v>-1.360877525631022E8</v>
      </c>
      <c r="L12458" s="8">
        <v>-1737546.0245066346</v>
      </c>
      <c r="M12458" s="8">
        <v>-1737546.0245066346</v>
      </c>
      <c r="N12458" s="8">
        <v>-2.1960602563699543E7</v>
      </c>
      <c r="O12458" s="8">
        <v>-1320953.7945112162</v>
      </c>
      <c r="P12458" s="8">
        <v>-520763.76242905844</v>
      </c>
      <c r="Q12458" s="8">
        <v>-1.35999263870736E8</v>
      </c>
      <c r="R12458" s="8">
        <v>-828832.5585852135</v>
      </c>
      <c r="S12458" s="8">
        <v>-333.6224</v>
      </c>
      <c r="T12458" s="8">
        <v>-228.22590959293694</v>
      </c>
      <c r="U12458" s="8">
        <v>-59886.16225214766</v>
      </c>
      <c r="V12458" s="8">
        <v>-397.6544</v>
      </c>
      <c r="W12458" s="8">
        <v>3472.2339422677865</v>
      </c>
      <c r="X12458" s="8">
        <v>3472.2339422677865</v>
      </c>
      <c r="Y12458" s="8">
        <v>-21598.30770043168</v>
      </c>
      <c r="Z12458" s="15">
        <v>0.010996152855728424</v>
      </c>
    </row>
    <row r="12459" ht="15.75" hidden="1" customHeight="1">
      <c r="A12459" s="16">
        <v>2011.0</v>
      </c>
      <c r="B12459" s="1" t="s">
        <v>2569</v>
      </c>
      <c r="C12459" s="1" t="s">
        <v>112</v>
      </c>
      <c r="D12459" s="1" t="s">
        <v>982</v>
      </c>
      <c r="E12459" s="8" t="s">
        <v>977</v>
      </c>
      <c r="F12459" s="14">
        <v>-0.012494648115500285</v>
      </c>
      <c r="G12459" s="14">
        <v>-0.045704599094868216</v>
      </c>
      <c r="H12459" s="8">
        <v>-5606928.36241049</v>
      </c>
      <c r="I12459" s="8">
        <v>-2088350.6035720843</v>
      </c>
      <c r="J12459" s="8">
        <v>-1334020.8525754388</v>
      </c>
      <c r="K12459" s="8">
        <v>-1333180.283418781</v>
      </c>
      <c r="L12459" s="8">
        <v>-15537.752964481959</v>
      </c>
      <c r="M12459" s="8">
        <v>-15537.752964481959</v>
      </c>
      <c r="N12459" s="8">
        <v>-216823.35473502422</v>
      </c>
      <c r="O12459" s="8">
        <v>216838.9309820182</v>
      </c>
      <c r="P12459" s="8">
        <v>-14285.317877947002</v>
      </c>
      <c r="Q12459" s="8">
        <v>-795197.299721688</v>
      </c>
      <c r="R12459" s="8">
        <v>-10477.172347385715</v>
      </c>
      <c r="S12459" s="8">
        <v>-19.177184576560535</v>
      </c>
      <c r="T12459" s="8">
        <v>-5.6954534428380175</v>
      </c>
      <c r="U12459" s="8">
        <v>-599.842888826819</v>
      </c>
      <c r="V12459" s="8">
        <v>-22.857853149193318</v>
      </c>
      <c r="W12459" s="8">
        <v>242.73132221839523</v>
      </c>
      <c r="X12459" s="8">
        <v>242.73132221839523</v>
      </c>
      <c r="Y12459" s="8">
        <v>-194.79247963513865</v>
      </c>
      <c r="Z12459" s="15">
        <v>0.2342798725915801</v>
      </c>
    </row>
    <row r="12460" ht="15.75" hidden="1" customHeight="1">
      <c r="A12460" s="1">
        <v>2011.0</v>
      </c>
      <c r="B12460" s="1" t="s">
        <v>1007</v>
      </c>
      <c r="C12460" s="1" t="s">
        <v>187</v>
      </c>
      <c r="D12460" s="1" t="s">
        <v>158</v>
      </c>
      <c r="E12460" s="8" t="s">
        <v>977</v>
      </c>
      <c r="F12460" s="14">
        <v>-0.01232421670292264</v>
      </c>
      <c r="G12460" s="14">
        <v>-0.25828561967524466</v>
      </c>
      <c r="H12460" s="8">
        <v>-1.4924196747239575E9</v>
      </c>
      <c r="I12460" s="8">
        <v>-6.484068059097083E8</v>
      </c>
      <c r="J12460" s="8">
        <v>-3.79409121418924E8</v>
      </c>
      <c r="K12460" s="8">
        <v>-3.7907618126508063E8</v>
      </c>
      <c r="L12460" s="8">
        <v>-4849274.903930755</v>
      </c>
      <c r="M12460" s="8">
        <v>-4849274.903930755</v>
      </c>
      <c r="N12460" s="8">
        <v>-6.11596112610945E7</v>
      </c>
      <c r="O12460" s="8">
        <v>1251153.4941441645</v>
      </c>
      <c r="P12460" s="8">
        <v>-8275.216113803277</v>
      </c>
      <c r="Q12460" s="8">
        <v>-1.5665046594536964E7</v>
      </c>
      <c r="R12460" s="8">
        <v>-33988.13527002456</v>
      </c>
      <c r="S12460" s="8">
        <v>-537.96612</v>
      </c>
      <c r="T12460" s="8">
        <v>-105.93966000321512</v>
      </c>
      <c r="U12460" s="8">
        <v>-166882.7444384921</v>
      </c>
      <c r="V12460" s="8">
        <v>-641.2177200000001</v>
      </c>
      <c r="W12460" s="8">
        <v>7611.794680993252</v>
      </c>
      <c r="X12460" s="8">
        <v>7611.794680993252</v>
      </c>
      <c r="Y12460" s="8">
        <v>-60304.33093524204</v>
      </c>
      <c r="Z12460" s="15">
        <v>0.0015644884572438389</v>
      </c>
    </row>
    <row r="12461" ht="15.75" hidden="1" customHeight="1">
      <c r="A12461" s="16">
        <v>2011.0</v>
      </c>
      <c r="B12461" s="1" t="s">
        <v>1006</v>
      </c>
      <c r="C12461" s="1" t="s">
        <v>187</v>
      </c>
      <c r="D12461" s="1" t="s">
        <v>982</v>
      </c>
      <c r="E12461" s="8" t="s">
        <v>977</v>
      </c>
      <c r="F12461" s="14">
        <v>-0.011620033992598372</v>
      </c>
      <c r="G12461" s="14">
        <v>-0.19544866997206956</v>
      </c>
      <c r="H12461" s="8">
        <v>-4.30435967370855E7</v>
      </c>
      <c r="I12461" s="8">
        <v>-1.8195504145441905E7</v>
      </c>
      <c r="J12461" s="8">
        <v>-1.0669092988839624E7</v>
      </c>
      <c r="K12461" s="8">
        <v>-1.0662433116973314E7</v>
      </c>
      <c r="L12461" s="8">
        <v>-135508.74705376482</v>
      </c>
      <c r="M12461" s="8">
        <v>-135508.74705376482</v>
      </c>
      <c r="N12461" s="8">
        <v>-1720512.06835701</v>
      </c>
      <c r="O12461" s="8">
        <v>130371.76564659666</v>
      </c>
      <c r="P12461" s="8">
        <v>-253.13305488765891</v>
      </c>
      <c r="Q12461" s="8">
        <v>-1648029.3731247883</v>
      </c>
      <c r="R12461" s="8">
        <v>-1039.6732112512934</v>
      </c>
      <c r="S12461" s="8">
        <v>-12.51084</v>
      </c>
      <c r="T12461" s="8">
        <v>-3.2353415135722745</v>
      </c>
      <c r="U12461" s="8">
        <v>-4710.903713626103</v>
      </c>
      <c r="V12461" s="8">
        <v>-14.91204</v>
      </c>
      <c r="W12461" s="8">
        <v>174.53438543269098</v>
      </c>
      <c r="X12461" s="8">
        <v>174.53438543269098</v>
      </c>
      <c r="Y12461" s="8">
        <v>-1694.0164574932242</v>
      </c>
      <c r="Z12461" s="15">
        <v>0.0040671781559575605</v>
      </c>
    </row>
    <row r="12462" ht="15.75" hidden="1" customHeight="1">
      <c r="A12462" s="16">
        <v>2011.0</v>
      </c>
      <c r="B12462" s="1" t="s">
        <v>1022</v>
      </c>
      <c r="C12462" s="1" t="s">
        <v>187</v>
      </c>
      <c r="D12462" s="1" t="s">
        <v>976</v>
      </c>
      <c r="E12462" s="8" t="s">
        <v>977</v>
      </c>
      <c r="F12462" s="14">
        <v>-0.010950042627178854</v>
      </c>
      <c r="G12462" s="14">
        <v>-0.0867236598580424</v>
      </c>
      <c r="H12462" s="8">
        <v>-1.376947358431576E8</v>
      </c>
      <c r="I12462" s="8">
        <v>-6.0497626701022774E7</v>
      </c>
      <c r="J12462" s="8">
        <v>-3.540791617238041E7</v>
      </c>
      <c r="K12462" s="8">
        <v>-3.538572309056923E7</v>
      </c>
      <c r="L12462" s="8">
        <v>-450697.1856445325</v>
      </c>
      <c r="M12462" s="8">
        <v>-450697.1856445325</v>
      </c>
      <c r="N12462" s="8">
        <v>-5708876.310635086</v>
      </c>
      <c r="O12462" s="8">
        <v>353728.4668887177</v>
      </c>
      <c r="P12462" s="8">
        <v>-859.3087465132443</v>
      </c>
      <c r="Q12462" s="8">
        <v>-122484.10458886484</v>
      </c>
      <c r="R12462" s="8">
        <v>-3529.370292395206</v>
      </c>
      <c r="S12462" s="8">
        <v>-44.83051000000001</v>
      </c>
      <c r="T12462" s="8">
        <v>-10.982987827503978</v>
      </c>
      <c r="U12462" s="8">
        <v>-15574.151548580661</v>
      </c>
      <c r="V12462" s="8">
        <v>-53.434810000000006</v>
      </c>
      <c r="W12462" s="8">
        <v>627.369510324445</v>
      </c>
      <c r="X12462" s="8">
        <v>627.369510324445</v>
      </c>
      <c r="Y12462" s="8">
        <v>-5626.219686153162</v>
      </c>
      <c r="Z12462" s="15">
        <v>0.00428722248612119</v>
      </c>
    </row>
    <row r="12463" ht="15.75" hidden="1" customHeight="1">
      <c r="A12463" s="1">
        <v>2011.0</v>
      </c>
      <c r="B12463" s="1" t="s">
        <v>1015</v>
      </c>
      <c r="C12463" s="1" t="s">
        <v>149</v>
      </c>
      <c r="D12463" s="1" t="s">
        <v>976</v>
      </c>
      <c r="E12463" s="8" t="s">
        <v>977</v>
      </c>
      <c r="F12463" s="14">
        <v>-0.010793547889608126</v>
      </c>
      <c r="G12463" s="14">
        <v>-0.08906995545874001</v>
      </c>
      <c r="H12463" s="8">
        <v>-1.439971102178432E8</v>
      </c>
      <c r="I12463" s="8">
        <v>-5.679398121906495E7</v>
      </c>
      <c r="J12463" s="8">
        <v>-3.359971628301081E7</v>
      </c>
      <c r="K12463" s="8">
        <v>-3.357514502437841E7</v>
      </c>
      <c r="L12463" s="8">
        <v>-423643.95713326393</v>
      </c>
      <c r="M12463" s="8">
        <v>-423643.95713326393</v>
      </c>
      <c r="N12463" s="8">
        <v>-5422500.104869442</v>
      </c>
      <c r="O12463" s="8">
        <v>510503.2486108334</v>
      </c>
      <c r="P12463" s="8">
        <v>-3707.4879235092703</v>
      </c>
      <c r="Q12463" s="8">
        <v>-1.4239094993956482E7</v>
      </c>
      <c r="R12463" s="8">
        <v>-8214.64933446055</v>
      </c>
      <c r="S12463" s="8">
        <v>-104.257</v>
      </c>
      <c r="T12463" s="8">
        <v>-38.97631995108697</v>
      </c>
      <c r="U12463" s="8">
        <v>-14827.880146179137</v>
      </c>
      <c r="V12463" s="8">
        <v>-124.267</v>
      </c>
      <c r="W12463" s="8">
        <v>1208.349423326936</v>
      </c>
      <c r="X12463" s="8">
        <v>1208.349423326936</v>
      </c>
      <c r="Y12463" s="8">
        <v>-5287.108029898773</v>
      </c>
      <c r="Z12463" s="15">
        <v>0.008526083344029598</v>
      </c>
    </row>
    <row r="12464" ht="15.75" hidden="1" customHeight="1">
      <c r="A12464" s="16">
        <v>2011.0</v>
      </c>
      <c r="B12464" s="1" t="s">
        <v>1035</v>
      </c>
      <c r="C12464" s="1" t="s">
        <v>112</v>
      </c>
      <c r="D12464" s="1" t="s">
        <v>976</v>
      </c>
      <c r="E12464" s="8" t="s">
        <v>977</v>
      </c>
      <c r="F12464" s="14">
        <v>-0.010765034429599215</v>
      </c>
      <c r="G12464" s="14">
        <v>-0.02952386279593952</v>
      </c>
      <c r="H12464" s="8">
        <v>-2.2472870589930964E8</v>
      </c>
      <c r="I12464" s="8">
        <v>-9.455743755945155E7</v>
      </c>
      <c r="J12464" s="8">
        <v>-5.618243960729039E7</v>
      </c>
      <c r="K12464" s="8">
        <v>-5.614224324834457E7</v>
      </c>
      <c r="L12464" s="8">
        <v>-705847.2144656241</v>
      </c>
      <c r="M12464" s="8">
        <v>-705847.2144656241</v>
      </c>
      <c r="N12464" s="8">
        <v>-9070641.293897426</v>
      </c>
      <c r="O12464" s="8">
        <v>-1031824.1604453935</v>
      </c>
      <c r="P12464" s="8">
        <v>-664556.7275655406</v>
      </c>
      <c r="Q12464" s="8">
        <v>-5151318.401052544</v>
      </c>
      <c r="R12464" s="8">
        <v>-487400.800514735</v>
      </c>
      <c r="S12464" s="8">
        <v>-309.64329</v>
      </c>
      <c r="T12464" s="8">
        <v>-264.9622753087864</v>
      </c>
      <c r="U12464" s="8">
        <v>-24775.194128404608</v>
      </c>
      <c r="V12464" s="8">
        <v>-369.07298999999995</v>
      </c>
      <c r="W12464" s="8">
        <v>2683.4676955139284</v>
      </c>
      <c r="X12464" s="8">
        <v>2683.4676955139284</v>
      </c>
      <c r="Y12464" s="8">
        <v>-8797.73452346583</v>
      </c>
      <c r="Z12464" s="15">
        <v>0.0357220953486314</v>
      </c>
    </row>
    <row r="12465" ht="15.75" hidden="1" customHeight="1">
      <c r="A12465" s="16">
        <v>2011.0</v>
      </c>
      <c r="B12465" s="1" t="s">
        <v>1028</v>
      </c>
      <c r="C12465" s="1" t="s">
        <v>184</v>
      </c>
      <c r="D12465" s="1" t="s">
        <v>1012</v>
      </c>
      <c r="E12465" s="8" t="s">
        <v>977</v>
      </c>
      <c r="F12465" s="14">
        <v>-0.01046505216778578</v>
      </c>
      <c r="G12465" s="14">
        <v>-0.06010154070633902</v>
      </c>
      <c r="H12465" s="8">
        <v>-7.859767434041989E7</v>
      </c>
      <c r="I12465" s="8">
        <v>-3.28524580706833E7</v>
      </c>
      <c r="J12465" s="8">
        <v>-2.114931031265067E7</v>
      </c>
      <c r="K12465" s="8">
        <v>-2.112038077529583E7</v>
      </c>
      <c r="L12465" s="8">
        <v>-247597.80805377275</v>
      </c>
      <c r="M12465" s="8">
        <v>-247597.80805377275</v>
      </c>
      <c r="N12465" s="8">
        <v>-3437823.03945047</v>
      </c>
      <c r="O12465" s="8">
        <v>2393945.7020914396</v>
      </c>
      <c r="P12465" s="8">
        <v>-4665.574623529563</v>
      </c>
      <c r="Q12465" s="8">
        <v>-1906020.3178815243</v>
      </c>
      <c r="R12465" s="8">
        <v>-21095.02332638203</v>
      </c>
      <c r="S12465" s="8">
        <v>-382.93552672526346</v>
      </c>
      <c r="T12465" s="8">
        <v>-140.82913895455096</v>
      </c>
      <c r="U12465" s="8">
        <v>-9423.313958282657</v>
      </c>
      <c r="V12465" s="8">
        <v>-456.4321733751049</v>
      </c>
      <c r="W12465" s="8">
        <v>4394.228153931249</v>
      </c>
      <c r="X12465" s="8">
        <v>4394.228153931249</v>
      </c>
      <c r="Y12465" s="8">
        <v>-3056.258002594615</v>
      </c>
      <c r="Z12465" s="15">
        <v>0.1727945952981072</v>
      </c>
    </row>
    <row r="12466" ht="15.75" hidden="1" customHeight="1">
      <c r="A12466" s="1">
        <v>2011.0</v>
      </c>
      <c r="B12466" s="1" t="s">
        <v>1005</v>
      </c>
      <c r="C12466" s="1" t="s">
        <v>187</v>
      </c>
      <c r="D12466" s="1" t="s">
        <v>976</v>
      </c>
      <c r="E12466" s="8" t="s">
        <v>977</v>
      </c>
      <c r="F12466" s="14">
        <v>-0.009102414074872703</v>
      </c>
      <c r="G12466" s="14">
        <v>-0.08445440123057583</v>
      </c>
      <c r="H12466" s="8">
        <v>-1.2899673054387797E8</v>
      </c>
      <c r="I12466" s="8">
        <v>-5.28016886294447E7</v>
      </c>
      <c r="J12466" s="8">
        <v>-3.2224947683210526E7</v>
      </c>
      <c r="K12466" s="8">
        <v>-3.2202734492235135E7</v>
      </c>
      <c r="L12466" s="8">
        <v>-392736.2923078103</v>
      </c>
      <c r="M12466" s="8">
        <v>-392736.2923078103</v>
      </c>
      <c r="N12466" s="8">
        <v>-5216153.2647262495</v>
      </c>
      <c r="O12466" s="8">
        <v>3055855.761959187</v>
      </c>
      <c r="P12466" s="8">
        <v>-968.4335355875985</v>
      </c>
      <c r="Q12466" s="8">
        <v>-8801132.91942222</v>
      </c>
      <c r="R12466" s="8">
        <v>-3977.5698368379703</v>
      </c>
      <c r="S12466" s="8">
        <v>-152.21522</v>
      </c>
      <c r="T12466" s="8">
        <v>-12.377732423024163</v>
      </c>
      <c r="U12466" s="8">
        <v>-14633.766352464363</v>
      </c>
      <c r="V12466" s="8">
        <v>-181.42981999999998</v>
      </c>
      <c r="W12466" s="8">
        <v>2209.926653932935</v>
      </c>
      <c r="X12466" s="8">
        <v>2209.926653932935</v>
      </c>
      <c r="Y12466" s="8">
        <v>-4950.7929931841745</v>
      </c>
      <c r="Z12466" s="15">
        <v>0.06183263964126628</v>
      </c>
    </row>
    <row r="12467" ht="15.75" hidden="1" customHeight="1">
      <c r="A12467" s="16">
        <v>2011.0</v>
      </c>
      <c r="B12467" s="1" t="s">
        <v>2585</v>
      </c>
      <c r="C12467" s="1" t="s">
        <v>112</v>
      </c>
      <c r="D12467" s="1" t="s">
        <v>982</v>
      </c>
      <c r="E12467" s="8" t="s">
        <v>977</v>
      </c>
      <c r="F12467" s="14">
        <v>-0.00838133369876423</v>
      </c>
      <c r="G12467" s="14">
        <v>-0.04369192316446562</v>
      </c>
      <c r="H12467" s="8">
        <v>-6752748.365369335</v>
      </c>
      <c r="I12467" s="8">
        <v>-2892627.634893486</v>
      </c>
      <c r="J12467" s="8">
        <v>-1896981.8352096567</v>
      </c>
      <c r="K12467" s="8">
        <v>-1895691.5444578207</v>
      </c>
      <c r="L12467" s="8">
        <v>-21532.00226434781</v>
      </c>
      <c r="M12467" s="8">
        <v>-21532.00226434781</v>
      </c>
      <c r="N12467" s="8">
        <v>-309012.4141820254</v>
      </c>
      <c r="O12467" s="8">
        <v>389317.3101684703</v>
      </c>
      <c r="P12467" s="8">
        <v>-25648.16892408072</v>
      </c>
      <c r="Q12467" s="8">
        <v>-59886.89945293764</v>
      </c>
      <c r="R12467" s="8">
        <v>-18810.94201111855</v>
      </c>
      <c r="S12467" s="8">
        <v>-34.43113227933203</v>
      </c>
      <c r="T12467" s="8">
        <v>-10.225740389484425</v>
      </c>
      <c r="U12467" s="8">
        <v>-858.0856000464433</v>
      </c>
      <c r="V12467" s="8">
        <v>-41.03948430278786</v>
      </c>
      <c r="W12467" s="8">
        <v>435.8050698356302</v>
      </c>
      <c r="X12467" s="8">
        <v>435.8050698356302</v>
      </c>
      <c r="Y12467" s="8">
        <v>-270.060060634861</v>
      </c>
      <c r="Z12467" s="15">
        <v>0.16758578042858224</v>
      </c>
    </row>
    <row r="12468" ht="15.75" hidden="1" customHeight="1">
      <c r="A12468" s="1">
        <v>2011.0</v>
      </c>
      <c r="B12468" s="1" t="s">
        <v>2448</v>
      </c>
      <c r="C12468" s="1" t="s">
        <v>112</v>
      </c>
      <c r="D12468" s="1" t="s">
        <v>995</v>
      </c>
      <c r="E12468" s="8" t="s">
        <v>977</v>
      </c>
      <c r="F12468" s="14">
        <v>-0.008342284992360633</v>
      </c>
      <c r="G12468" s="14">
        <v>-0.03901594404970416</v>
      </c>
      <c r="H12468" s="8">
        <v>-2.2137730296955638E7</v>
      </c>
      <c r="I12468" s="8">
        <v>-9193836.60307462</v>
      </c>
      <c r="J12468" s="8">
        <v>-6054129.842535261</v>
      </c>
      <c r="K12468" s="8">
        <v>-6049965.248989502</v>
      </c>
      <c r="L12468" s="8">
        <v>-68441.81732622397</v>
      </c>
      <c r="M12468" s="8">
        <v>-68441.81732622397</v>
      </c>
      <c r="N12468" s="8">
        <v>-986537.4304862354</v>
      </c>
      <c r="O12468" s="8">
        <v>1282284.3733803022</v>
      </c>
      <c r="P12468" s="8">
        <v>-84476.71181878651</v>
      </c>
      <c r="Q12468" s="8">
        <v>-851217.1025211078</v>
      </c>
      <c r="R12468" s="8">
        <v>-61957.114054297825</v>
      </c>
      <c r="S12468" s="8">
        <v>-113.40493146958255</v>
      </c>
      <c r="T12468" s="8">
        <v>-33.68025711984284</v>
      </c>
      <c r="U12468" s="8">
        <v>-2741.050595680602</v>
      </c>
      <c r="V12468" s="8">
        <v>-135.17068991943574</v>
      </c>
      <c r="W12468" s="8">
        <v>1435.3999072076135</v>
      </c>
      <c r="X12468" s="8">
        <v>1435.3999072076135</v>
      </c>
      <c r="Y12468" s="8">
        <v>-858.4755438994257</v>
      </c>
      <c r="Z12468" s="15">
        <v>0.1681685792823815</v>
      </c>
    </row>
    <row r="12469" ht="15.75" hidden="1" customHeight="1">
      <c r="A12469" s="16">
        <v>2011.0</v>
      </c>
      <c r="B12469" s="1" t="s">
        <v>2644</v>
      </c>
      <c r="C12469" s="1" t="s">
        <v>184</v>
      </c>
      <c r="D12469" s="1" t="s">
        <v>976</v>
      </c>
      <c r="E12469" s="8" t="s">
        <v>977</v>
      </c>
      <c r="F12469" s="14">
        <v>-0.007769695784330069</v>
      </c>
      <c r="G12469" s="14">
        <v>-0.023627171091083306</v>
      </c>
      <c r="H12469" s="8">
        <v>-1.650594270806165E8</v>
      </c>
      <c r="I12469" s="8">
        <v>-6.477997873397605E7</v>
      </c>
      <c r="J12469" s="8">
        <v>-4.3459183314484954E7</v>
      </c>
      <c r="K12469" s="8">
        <v>-4.3384543877658546E7</v>
      </c>
      <c r="L12469" s="8">
        <v>-491276.70146211877</v>
      </c>
      <c r="M12469" s="8">
        <v>-491276.70146211877</v>
      </c>
      <c r="N12469" s="8">
        <v>-7087194.255752373</v>
      </c>
      <c r="O12469" s="8">
        <v>6771459.983999779</v>
      </c>
      <c r="P12469" s="8">
        <v>-13196.937523685143</v>
      </c>
      <c r="Q12469" s="8">
        <v>-1.2061161631814867E7</v>
      </c>
      <c r="R12469" s="8">
        <v>-59668.89983818098</v>
      </c>
      <c r="S12469" s="8">
        <v>-1083.162660459104</v>
      </c>
      <c r="T12469" s="8">
        <v>-398.346077013681</v>
      </c>
      <c r="U12469" s="8">
        <v>-19464.580081190186</v>
      </c>
      <c r="V12469" s="8">
        <v>-1291.053591866939</v>
      </c>
      <c r="W12469" s="8">
        <v>12429.41311447262</v>
      </c>
      <c r="X12469" s="8">
        <v>12429.41311447262</v>
      </c>
      <c r="Y12469" s="8">
        <v>-6027.694461736549</v>
      </c>
      <c r="Z12469" s="15">
        <v>0.215000950686453</v>
      </c>
    </row>
    <row r="12470" ht="15.75" hidden="1" customHeight="1">
      <c r="A12470" s="16">
        <v>2011.0</v>
      </c>
      <c r="B12470" s="1" t="s">
        <v>1024</v>
      </c>
      <c r="C12470" s="1" t="s">
        <v>187</v>
      </c>
      <c r="D12470" s="1" t="s">
        <v>976</v>
      </c>
      <c r="E12470" s="8" t="s">
        <v>977</v>
      </c>
      <c r="F12470" s="14">
        <v>-0.0077417526865106515</v>
      </c>
      <c r="G12470" s="14">
        <v>-0.041399736175096256</v>
      </c>
      <c r="H12470" s="8">
        <v>-4.121419073115064E7</v>
      </c>
      <c r="I12470" s="8">
        <v>-1.7479077661218528E7</v>
      </c>
      <c r="J12470" s="8">
        <v>-1.0429422738256883E7</v>
      </c>
      <c r="K12470" s="8">
        <v>-1.0421984342733262E7</v>
      </c>
      <c r="L12470" s="8">
        <v>-130343.33861187496</v>
      </c>
      <c r="M12470" s="8">
        <v>-130343.33861187496</v>
      </c>
      <c r="N12470" s="8">
        <v>-1684545.8379327124</v>
      </c>
      <c r="O12470" s="8">
        <v>573238.1903158348</v>
      </c>
      <c r="P12470" s="8">
        <v>-363.7937118326941</v>
      </c>
      <c r="Q12470" s="8">
        <v>-1504724.646483249</v>
      </c>
      <c r="R12470" s="8">
        <v>-1494.1809033276302</v>
      </c>
      <c r="S12470" s="8">
        <v>-41.7028</v>
      </c>
      <c r="T12470" s="8">
        <v>-4.6497163272146285</v>
      </c>
      <c r="U12470" s="8">
        <v>-4609.427287627192</v>
      </c>
      <c r="V12470" s="8">
        <v>-49.7068</v>
      </c>
      <c r="W12470" s="8">
        <v>601.428660638201</v>
      </c>
      <c r="X12470" s="8">
        <v>601.428660638201</v>
      </c>
      <c r="Y12470" s="8">
        <v>-1626.4137202385182</v>
      </c>
      <c r="Z12470" s="15">
        <v>0.005849965212161875</v>
      </c>
    </row>
    <row r="12471" ht="15.75" hidden="1" customHeight="1">
      <c r="A12471" s="16">
        <v>2011.0</v>
      </c>
      <c r="B12471" s="1" t="s">
        <v>2807</v>
      </c>
      <c r="C12471" s="1" t="s">
        <v>184</v>
      </c>
      <c r="D12471" s="1" t="s">
        <v>995</v>
      </c>
      <c r="E12471" s="8" t="s">
        <v>977</v>
      </c>
      <c r="F12471" s="14">
        <v>-0.007056528389367449</v>
      </c>
      <c r="G12471" s="14">
        <v>-0.03144972535878738</v>
      </c>
      <c r="H12471" s="8">
        <v>-1.833050496767782E7</v>
      </c>
      <c r="I12471" s="8">
        <v>-7461452.507438548</v>
      </c>
      <c r="J12471" s="8">
        <v>-5046833.046765516</v>
      </c>
      <c r="K12471" s="8">
        <v>-5037823.743657307</v>
      </c>
      <c r="L12471" s="8">
        <v>-56657.472410061644</v>
      </c>
      <c r="M12471" s="8">
        <v>-56657.472410061644</v>
      </c>
      <c r="N12471" s="8">
        <v>-823537.316713406</v>
      </c>
      <c r="O12471" s="8">
        <v>827998.0874974945</v>
      </c>
      <c r="P12471" s="8">
        <v>-1613.690261222043</v>
      </c>
      <c r="Q12471" s="8">
        <v>-666375.3301495481</v>
      </c>
      <c r="R12471" s="8">
        <v>-7296.171736351356</v>
      </c>
      <c r="S12471" s="8">
        <v>-132.44656446733944</v>
      </c>
      <c r="T12471" s="8">
        <v>-48.70881474730844</v>
      </c>
      <c r="U12471" s="8">
        <v>-2262.652316365077</v>
      </c>
      <c r="V12471" s="8">
        <v>-157.86697513512635</v>
      </c>
      <c r="W12471" s="8">
        <v>1519.8391944746577</v>
      </c>
      <c r="X12471" s="8">
        <v>1519.8391944746577</v>
      </c>
      <c r="Y12471" s="8">
        <v>-694.3073515224422</v>
      </c>
      <c r="Z12471" s="15">
        <v>0.22985617287070578</v>
      </c>
    </row>
    <row r="12472" ht="15.75" hidden="1" customHeight="1">
      <c r="A12472" s="16">
        <v>2011.0</v>
      </c>
      <c r="B12472" s="1" t="s">
        <v>1038</v>
      </c>
      <c r="C12472" s="1" t="s">
        <v>187</v>
      </c>
      <c r="D12472" s="1" t="s">
        <v>976</v>
      </c>
      <c r="E12472" s="8" t="s">
        <v>977</v>
      </c>
      <c r="F12472" s="14">
        <v>-0.0069191736734091815</v>
      </c>
      <c r="G12472" s="14">
        <v>-0.024943960996090125</v>
      </c>
      <c r="H12472" s="8">
        <v>-9966718.26934037</v>
      </c>
      <c r="I12472" s="8">
        <v>-4270591.379665591</v>
      </c>
      <c r="J12472" s="8">
        <v>-2591027.4668138344</v>
      </c>
      <c r="K12472" s="8">
        <v>-2589090.8136501284</v>
      </c>
      <c r="L12472" s="8">
        <v>-31808.09985473271</v>
      </c>
      <c r="M12472" s="8">
        <v>-31808.09985473271</v>
      </c>
      <c r="N12472" s="8">
        <v>-419152.0933851661</v>
      </c>
      <c r="O12472" s="8">
        <v>209029.9882770588</v>
      </c>
      <c r="P12472" s="8">
        <v>-98.434118268312</v>
      </c>
      <c r="Q12472" s="8">
        <v>-240497.9092547051</v>
      </c>
      <c r="R12472" s="8">
        <v>-404.2906047261351</v>
      </c>
      <c r="S12472" s="8">
        <v>-11.353587657938004</v>
      </c>
      <c r="T12472" s="8">
        <v>-1.2581051073187173</v>
      </c>
      <c r="U12472" s="8">
        <v>-1171.11784100406</v>
      </c>
      <c r="V12472" s="8">
        <v>-13.532676726636886</v>
      </c>
      <c r="W12472" s="8">
        <v>163.76387516206702</v>
      </c>
      <c r="X12472" s="8">
        <v>163.76387516206702</v>
      </c>
      <c r="Y12472" s="8">
        <v>-399.93595536892025</v>
      </c>
      <c r="Z12472" s="15">
        <v>0.020095834654016046</v>
      </c>
    </row>
    <row r="12473" ht="15.75" hidden="1" customHeight="1">
      <c r="A12473" s="16">
        <v>2011.0</v>
      </c>
      <c r="B12473" s="1" t="s">
        <v>1037</v>
      </c>
      <c r="C12473" s="1" t="s">
        <v>184</v>
      </c>
      <c r="D12473" s="1" t="s">
        <v>976</v>
      </c>
      <c r="E12473" s="8" t="s">
        <v>977</v>
      </c>
      <c r="F12473" s="14">
        <v>-0.006712425512383331</v>
      </c>
      <c r="G12473" s="14">
        <v>-0.0265795703439817</v>
      </c>
      <c r="H12473" s="8">
        <v>-4.365694689214676E8</v>
      </c>
      <c r="I12473" s="8">
        <v>-1.6582098504569173E8</v>
      </c>
      <c r="J12473" s="8">
        <v>-9.448411947624452E7</v>
      </c>
      <c r="K12473" s="8">
        <v>-9.437450183852142E7</v>
      </c>
      <c r="L12473" s="8">
        <v>-1246350.6177232875</v>
      </c>
      <c r="M12473" s="8">
        <v>-1246350.6177232875</v>
      </c>
      <c r="N12473" s="8">
        <v>-1.5187012528000994E7</v>
      </c>
      <c r="O12473" s="8">
        <v>-2.891886471990269E7</v>
      </c>
      <c r="P12473" s="8">
        <v>-40402.731105392486</v>
      </c>
      <c r="Q12473" s="8">
        <v>-3.499488521654517E7</v>
      </c>
      <c r="R12473" s="8">
        <v>-182677.72437278536</v>
      </c>
      <c r="S12473" s="8">
        <v>-255.42965</v>
      </c>
      <c r="T12473" s="8">
        <v>-1219.381352523566</v>
      </c>
      <c r="U12473" s="8">
        <v>-41684.90467908083</v>
      </c>
      <c r="V12473" s="8">
        <v>-304.45414999999997</v>
      </c>
      <c r="W12473" s="8">
        <v>-7180.701834060629</v>
      </c>
      <c r="X12473" s="8">
        <v>-7180.701834060629</v>
      </c>
      <c r="Y12473" s="8">
        <v>-15492.832136402245</v>
      </c>
      <c r="Z12473" s="15">
        <v>0.08583489898890803</v>
      </c>
    </row>
    <row r="12474" ht="15.75" hidden="1" customHeight="1">
      <c r="A12474" s="16">
        <v>2011.0</v>
      </c>
      <c r="B12474" s="1" t="s">
        <v>1034</v>
      </c>
      <c r="C12474" s="1" t="s">
        <v>187</v>
      </c>
      <c r="D12474" s="1" t="s">
        <v>976</v>
      </c>
      <c r="E12474" s="8" t="s">
        <v>977</v>
      </c>
      <c r="F12474" s="14">
        <v>-0.006551918650251897</v>
      </c>
      <c r="G12474" s="14">
        <v>-0.039199846973690326</v>
      </c>
      <c r="H12474" s="8">
        <v>-3.181184543972992E7</v>
      </c>
      <c r="I12474" s="8">
        <v>-1.3392128746336648E7</v>
      </c>
      <c r="J12474" s="8">
        <v>-7956647.85760899</v>
      </c>
      <c r="K12474" s="8">
        <v>-7950571.121200135</v>
      </c>
      <c r="L12474" s="8">
        <v>-99970.65542429307</v>
      </c>
      <c r="M12474" s="8">
        <v>-99970.65542429307</v>
      </c>
      <c r="N12474" s="8">
        <v>-1284571.2868201607</v>
      </c>
      <c r="O12474" s="8">
        <v>346132.93740230025</v>
      </c>
      <c r="P12474" s="8">
        <v>-331.7936515820202</v>
      </c>
      <c r="Q12474" s="8">
        <v>-1368438.514015448</v>
      </c>
      <c r="R12474" s="8">
        <v>-1362.7496075775823</v>
      </c>
      <c r="S12474" s="8">
        <v>-29.19196</v>
      </c>
      <c r="T12474" s="8">
        <v>-4.240717496888946</v>
      </c>
      <c r="U12474" s="8">
        <v>-3507.0401704775063</v>
      </c>
      <c r="V12474" s="8">
        <v>-34.794760000000004</v>
      </c>
      <c r="W12474" s="8">
        <v>417.84253417721897</v>
      </c>
      <c r="X12474" s="8">
        <v>417.84253417721897</v>
      </c>
      <c r="Y12474" s="8">
        <v>-1245.4145034659673</v>
      </c>
      <c r="Z12474" s="15">
        <v>0.006968864213000364</v>
      </c>
    </row>
    <row r="12475" ht="15.75" hidden="1" customHeight="1">
      <c r="A12475" s="1">
        <v>2011.0</v>
      </c>
      <c r="B12475" s="1" t="s">
        <v>1046</v>
      </c>
      <c r="C12475" s="1" t="s">
        <v>137</v>
      </c>
      <c r="D12475" s="1" t="s">
        <v>976</v>
      </c>
      <c r="E12475" s="8" t="s">
        <v>977</v>
      </c>
      <c r="F12475" s="14">
        <v>-0.006522092377064653</v>
      </c>
      <c r="G12475" s="14">
        <v>-0.021044769811769726</v>
      </c>
      <c r="H12475" s="8">
        <v>-2.967533026574457E8</v>
      </c>
      <c r="I12475" s="8">
        <v>-1.1764096615430571E8</v>
      </c>
      <c r="J12475" s="8">
        <v>-6.930234033087043E7</v>
      </c>
      <c r="K12475" s="8">
        <v>-6.926559363295643E7</v>
      </c>
      <c r="L12475" s="8">
        <v>-875538.9043239369</v>
      </c>
      <c r="M12475" s="8">
        <v>-875538.9043239369</v>
      </c>
      <c r="N12475" s="8">
        <v>-1.1181390696673727E7</v>
      </c>
      <c r="O12475" s="8">
        <v>-392263.604770008</v>
      </c>
      <c r="P12475" s="8">
        <v>-459495.8402391636</v>
      </c>
      <c r="Q12475" s="8">
        <v>-2.5990962575063135E7</v>
      </c>
      <c r="R12475" s="8">
        <v>-731320.3037559079</v>
      </c>
      <c r="S12475" s="8">
        <v>-231.45054000000002</v>
      </c>
      <c r="T12475" s="8">
        <v>-201.29790307945416</v>
      </c>
      <c r="U12475" s="8">
        <v>-30509.045972559685</v>
      </c>
      <c r="V12475" s="8">
        <v>-275.87274</v>
      </c>
      <c r="W12475" s="8">
        <v>2133.8221864959064</v>
      </c>
      <c r="X12475" s="8">
        <v>2133.8221864959064</v>
      </c>
      <c r="Y12475" s="8">
        <v>-10941.687380572654</v>
      </c>
      <c r="Z12475" s="15">
        <v>0.021485020757317883</v>
      </c>
    </row>
    <row r="12476" ht="15.75" hidden="1" customHeight="1">
      <c r="A12476" s="16">
        <v>2011.0</v>
      </c>
      <c r="B12476" s="1" t="s">
        <v>1043</v>
      </c>
      <c r="C12476" s="1" t="s">
        <v>184</v>
      </c>
      <c r="D12476" s="1" t="s">
        <v>982</v>
      </c>
      <c r="E12476" s="8" t="s">
        <v>977</v>
      </c>
      <c r="F12476" s="14">
        <v>-0.006312281357847699</v>
      </c>
      <c r="G12476" s="14">
        <v>-0.07930422072140675</v>
      </c>
      <c r="H12476" s="8">
        <v>-1.5364876463707676E7</v>
      </c>
      <c r="I12476" s="8">
        <v>-6237665.317350551</v>
      </c>
      <c r="J12476" s="8">
        <v>-4290720.141733248</v>
      </c>
      <c r="K12476" s="8">
        <v>-4282470.662340082</v>
      </c>
      <c r="L12476" s="8">
        <v>-47489.33569067669</v>
      </c>
      <c r="M12476" s="8">
        <v>-47489.33569067669</v>
      </c>
      <c r="N12476" s="8">
        <v>-701044.7055255852</v>
      </c>
      <c r="O12476" s="8">
        <v>775869.5755080719</v>
      </c>
      <c r="P12476" s="8">
        <v>-1512.096702735011</v>
      </c>
      <c r="Q12476" s="8">
        <v>-525540.1894619599</v>
      </c>
      <c r="R12476" s="8">
        <v>-6836.824569276616</v>
      </c>
      <c r="S12476" s="8">
        <v>-124.10808829445284</v>
      </c>
      <c r="T12476" s="8">
        <v>-45.642239990813835</v>
      </c>
      <c r="U12476" s="8">
        <v>-1927.5794214038842</v>
      </c>
      <c r="V12476" s="8">
        <v>-147.92809891025803</v>
      </c>
      <c r="W12476" s="8">
        <v>1424.1542443914773</v>
      </c>
      <c r="X12476" s="8">
        <v>1424.1542443914773</v>
      </c>
      <c r="Y12476" s="8">
        <v>-580.48079113363</v>
      </c>
      <c r="Z12476" s="15">
        <v>0.24771782652137678</v>
      </c>
    </row>
    <row r="12477" ht="15.75" hidden="1" customHeight="1">
      <c r="A12477" s="16">
        <v>2011.0</v>
      </c>
      <c r="B12477" s="1" t="s">
        <v>2212</v>
      </c>
      <c r="C12477" s="1" t="s">
        <v>187</v>
      </c>
      <c r="D12477" s="1" t="s">
        <v>976</v>
      </c>
      <c r="E12477" s="8" t="s">
        <v>977</v>
      </c>
      <c r="F12477" s="14">
        <v>-0.005420883398416704</v>
      </c>
      <c r="G12477" s="14">
        <v>-0.06653823607436588</v>
      </c>
      <c r="H12477" s="8">
        <v>-2.6742861797959354E7</v>
      </c>
      <c r="I12477" s="8">
        <v>-1.1642646082466992E7</v>
      </c>
      <c r="J12477" s="8">
        <v>-6885129.109176871</v>
      </c>
      <c r="K12477" s="8">
        <v>-6879497.331415116</v>
      </c>
      <c r="L12477" s="8">
        <v>-86998.52853410353</v>
      </c>
      <c r="M12477" s="8">
        <v>-86998.52853410353</v>
      </c>
      <c r="N12477" s="8">
        <v>-1111038.2924415816</v>
      </c>
      <c r="O12477" s="8">
        <v>206335.92440650094</v>
      </c>
      <c r="P12477" s="8">
        <v>-337.12077686858726</v>
      </c>
      <c r="Q12477" s="8">
        <v>-251619.84222731902</v>
      </c>
      <c r="R12477" s="8">
        <v>-1384.6292844766785</v>
      </c>
      <c r="S12477" s="8">
        <v>-21.789712602291107</v>
      </c>
      <c r="T12477" s="8">
        <v>-4.308804494042597</v>
      </c>
      <c r="U12477" s="8">
        <v>-3030.1076074921634</v>
      </c>
      <c r="V12477" s="8">
        <v>-25.97180252595901</v>
      </c>
      <c r="W12477" s="8">
        <v>308.22767057097764</v>
      </c>
      <c r="X12477" s="8">
        <v>308.22767057097764</v>
      </c>
      <c r="Y12477" s="8">
        <v>-1082.5349224393833</v>
      </c>
      <c r="Z12477" s="15">
        <v>0.008484574593855591</v>
      </c>
    </row>
    <row r="12478" ht="15.75" hidden="1" customHeight="1">
      <c r="A12478" s="1">
        <v>2011.0</v>
      </c>
      <c r="B12478" s="1" t="s">
        <v>2213</v>
      </c>
      <c r="C12478" s="1" t="s">
        <v>184</v>
      </c>
      <c r="D12478" s="1" t="s">
        <v>995</v>
      </c>
      <c r="E12478" s="8" t="s">
        <v>977</v>
      </c>
      <c r="F12478" s="14">
        <v>-0.005392953844177843</v>
      </c>
      <c r="G12478" s="14">
        <v>-0.027507178130771578</v>
      </c>
      <c r="H12478" s="8">
        <v>-9052612.8624147</v>
      </c>
      <c r="I12478" s="8">
        <v>-3155313.7257385533</v>
      </c>
      <c r="J12478" s="8">
        <v>-2336269.376471251</v>
      </c>
      <c r="K12478" s="8">
        <v>-2334919.2260951824</v>
      </c>
      <c r="L12478" s="8">
        <v>-23439.28479457898</v>
      </c>
      <c r="M12478" s="8">
        <v>-23439.28479457898</v>
      </c>
      <c r="N12478" s="8">
        <v>-384291.1372494754</v>
      </c>
      <c r="O12478" s="8">
        <v>767767.5144764247</v>
      </c>
      <c r="P12478" s="8">
        <v>-1042.7593356833872</v>
      </c>
      <c r="Q12478" s="8">
        <v>-1557495.189386227</v>
      </c>
      <c r="R12478" s="8">
        <v>-4714.753119392326</v>
      </c>
      <c r="S12478" s="8">
        <v>-90.75572168167115</v>
      </c>
      <c r="T12478" s="8">
        <v>-31.468550859171184</v>
      </c>
      <c r="U12478" s="8">
        <v>-1049.7319713401146</v>
      </c>
      <c r="V12478" s="8">
        <v>-108.17442729232788</v>
      </c>
      <c r="W12478" s="8">
        <v>1058.510347532652</v>
      </c>
      <c r="X12478" s="8">
        <v>1058.510347532652</v>
      </c>
      <c r="Y12478" s="8">
        <v>-292.52993009283784</v>
      </c>
      <c r="Z12478" s="15">
        <v>0.06833814140697142</v>
      </c>
    </row>
    <row r="12479" ht="15.75" hidden="1" customHeight="1">
      <c r="A12479" s="16">
        <v>2011.0</v>
      </c>
      <c r="B12479" s="1" t="s">
        <v>1026</v>
      </c>
      <c r="C12479" s="1" t="s">
        <v>187</v>
      </c>
      <c r="D12479" s="1" t="s">
        <v>982</v>
      </c>
      <c r="E12479" s="8" t="s">
        <v>977</v>
      </c>
      <c r="F12479" s="14">
        <v>-0.005345021697395325</v>
      </c>
      <c r="G12479" s="14">
        <v>-0.15709413892100962</v>
      </c>
      <c r="H12479" s="8">
        <v>-2.262412031113865E7</v>
      </c>
      <c r="I12479" s="8">
        <v>-9800499.790744532</v>
      </c>
      <c r="J12479" s="8">
        <v>-5785956.639669019</v>
      </c>
      <c r="K12479" s="8">
        <v>-5781176.464292887</v>
      </c>
      <c r="L12479" s="8">
        <v>-73232.36439961668</v>
      </c>
      <c r="M12479" s="8">
        <v>-73232.36439961668</v>
      </c>
      <c r="N12479" s="8">
        <v>-933513.0651859037</v>
      </c>
      <c r="O12479" s="8">
        <v>136274.52082558893</v>
      </c>
      <c r="P12479" s="8">
        <v>-289.24771315857265</v>
      </c>
      <c r="Q12479" s="8">
        <v>-308243.9873928098</v>
      </c>
      <c r="R12479" s="8">
        <v>-1188.0040673476165</v>
      </c>
      <c r="S12479" s="8">
        <v>-15.638550000000002</v>
      </c>
      <c r="T12479" s="8">
        <v>-3.6969298004288405</v>
      </c>
      <c r="U12479" s="8">
        <v>-2551.5628268856417</v>
      </c>
      <c r="V12479" s="8">
        <v>-18.640050000000002</v>
      </c>
      <c r="W12479" s="8">
        <v>219.28008711483852</v>
      </c>
      <c r="X12479" s="8">
        <v>219.28008711483852</v>
      </c>
      <c r="Y12479" s="8">
        <v>-911.9259168782345</v>
      </c>
      <c r="Z12479" s="15">
        <v>0.008646761982937347</v>
      </c>
    </row>
    <row r="12480" ht="15.75" hidden="1" customHeight="1">
      <c r="A12480" s="1">
        <v>2011.0</v>
      </c>
      <c r="B12480" s="1" t="s">
        <v>1036</v>
      </c>
      <c r="C12480" s="1" t="s">
        <v>187</v>
      </c>
      <c r="D12480" s="1" t="s">
        <v>976</v>
      </c>
      <c r="E12480" s="8" t="s">
        <v>977</v>
      </c>
      <c r="F12480" s="14">
        <v>-0.00491449195025957</v>
      </c>
      <c r="G12480" s="14">
        <v>-0.039336842192266026</v>
      </c>
      <c r="H12480" s="8">
        <v>-6.094162518534595E7</v>
      </c>
      <c r="I12480" s="8">
        <v>-2.7354760037373025E7</v>
      </c>
      <c r="J12480" s="8">
        <v>-1.6209429775567956E7</v>
      </c>
      <c r="K12480" s="8">
        <v>-1.619635295959636E7</v>
      </c>
      <c r="L12480" s="8">
        <v>-204349.97825823896</v>
      </c>
      <c r="M12480" s="8">
        <v>-204349.97825823896</v>
      </c>
      <c r="N12480" s="8">
        <v>-2616208.0225465405</v>
      </c>
      <c r="O12480" s="8">
        <v>553619.9594917651</v>
      </c>
      <c r="P12480" s="8">
        <v>-847.3895590703302</v>
      </c>
      <c r="Q12480" s="8">
        <v>1302818.8550636598</v>
      </c>
      <c r="R12480" s="8">
        <v>-3480.4155642591268</v>
      </c>
      <c r="S12480" s="8">
        <v>-54.213640000000005</v>
      </c>
      <c r="T12480" s="8">
        <v>-10.829622276941292</v>
      </c>
      <c r="U12480" s="8">
        <v>-7144.42269200795</v>
      </c>
      <c r="V12480" s="8">
        <v>-64.61884</v>
      </c>
      <c r="W12480" s="8">
        <v>766.529404038262</v>
      </c>
      <c r="X12480" s="8">
        <v>766.529404038262</v>
      </c>
      <c r="Y12480" s="8">
        <v>-2544.4171914492345</v>
      </c>
      <c r="Z12480" s="15">
        <v>0.003612910761632281</v>
      </c>
    </row>
    <row r="12481" ht="15.75" hidden="1" customHeight="1">
      <c r="A12481" s="1">
        <v>2011.0</v>
      </c>
      <c r="B12481" s="1" t="s">
        <v>1032</v>
      </c>
      <c r="C12481" s="1" t="s">
        <v>187</v>
      </c>
      <c r="D12481" s="1" t="s">
        <v>982</v>
      </c>
      <c r="E12481" s="8" t="s">
        <v>977</v>
      </c>
      <c r="F12481" s="14">
        <v>-0.003950439753707101</v>
      </c>
      <c r="G12481" s="14">
        <v>-0.15470142319058353</v>
      </c>
      <c r="H12481" s="8">
        <v>-2.221920110620331E7</v>
      </c>
      <c r="I12481" s="8">
        <v>-9547687.739857543</v>
      </c>
      <c r="J12481" s="8">
        <v>-5550603.265731488</v>
      </c>
      <c r="K12481" s="8">
        <v>-5545221.560298742</v>
      </c>
      <c r="L12481" s="8">
        <v>-71525.46107088715</v>
      </c>
      <c r="M12481" s="8">
        <v>-71525.46107088715</v>
      </c>
      <c r="N12481" s="8">
        <v>-894111.1364285424</v>
      </c>
      <c r="O12481" s="8">
        <v>-120032.63942911116</v>
      </c>
      <c r="P12481" s="8">
        <v>-384.35337745843935</v>
      </c>
      <c r="Q12481" s="8">
        <v>-413283.305807621</v>
      </c>
      <c r="R12481" s="8">
        <v>-1578.623978503481</v>
      </c>
      <c r="S12481" s="8">
        <v>-4.274536900572777</v>
      </c>
      <c r="T12481" s="8">
        <v>-4.9124933072248425</v>
      </c>
      <c r="U12481" s="8">
        <v>-2439.786445309214</v>
      </c>
      <c r="V12481" s="8">
        <v>-5.094946881489754</v>
      </c>
      <c r="W12481" s="8">
        <v>47.43988069163724</v>
      </c>
      <c r="X12481" s="8">
        <v>47.43988069163724</v>
      </c>
      <c r="Y12481" s="8">
        <v>-888.3704915020747</v>
      </c>
      <c r="Z12481" s="15">
        <v>0.012084792727729231</v>
      </c>
    </row>
    <row r="12482" ht="15.75" hidden="1" customHeight="1">
      <c r="A12482" s="16">
        <v>2011.0</v>
      </c>
      <c r="B12482" s="1" t="s">
        <v>1040</v>
      </c>
      <c r="C12482" s="1" t="s">
        <v>187</v>
      </c>
      <c r="D12482" s="1" t="s">
        <v>982</v>
      </c>
      <c r="E12482" s="8" t="s">
        <v>977</v>
      </c>
      <c r="F12482" s="14">
        <v>-0.0031381175706398545</v>
      </c>
      <c r="G12482" s="14">
        <v>-0.048660752096931076</v>
      </c>
      <c r="H12482" s="8">
        <v>-1.0308551377338437E7</v>
      </c>
      <c r="I12482" s="8">
        <v>-4497349.798214647</v>
      </c>
      <c r="J12482" s="8">
        <v>-2623633.8754001763</v>
      </c>
      <c r="K12482" s="8">
        <v>-2622393.6415416077</v>
      </c>
      <c r="L12482" s="8">
        <v>-33436.0074338407</v>
      </c>
      <c r="M12482" s="8">
        <v>-33436.0074338407</v>
      </c>
      <c r="N12482" s="8">
        <v>-422927.106737437</v>
      </c>
      <c r="O12482" s="8">
        <v>-4176.266378434151</v>
      </c>
      <c r="P12482" s="8">
        <v>-224.47921457270257</v>
      </c>
      <c r="Q12482" s="8">
        <v>-68531.0260554392</v>
      </c>
      <c r="R12482" s="8">
        <v>-921.985577812217</v>
      </c>
      <c r="S12482" s="8">
        <v>-2.627276380114555</v>
      </c>
      <c r="T12482" s="8">
        <v>-2.8663563602538575</v>
      </c>
      <c r="U12482" s="8">
        <v>-1153.437405853651</v>
      </c>
      <c r="V12482" s="8">
        <v>-3.13152837629795</v>
      </c>
      <c r="W12482" s="8">
        <v>29.639446281048155</v>
      </c>
      <c r="X12482" s="8">
        <v>29.639446281048155</v>
      </c>
      <c r="Y12482" s="8">
        <v>-418.3996762204452</v>
      </c>
      <c r="Z12482" s="15">
        <v>0.006188635706724858</v>
      </c>
    </row>
    <row r="12483" ht="15.75" hidden="1" customHeight="1">
      <c r="A12483" s="1">
        <v>2011.0</v>
      </c>
      <c r="B12483" s="1" t="s">
        <v>1031</v>
      </c>
      <c r="C12483" s="1" t="s">
        <v>187</v>
      </c>
      <c r="D12483" s="1" t="s">
        <v>976</v>
      </c>
      <c r="E12483" s="8" t="s">
        <v>977</v>
      </c>
      <c r="F12483" s="14">
        <v>-0.002602388584786211</v>
      </c>
      <c r="G12483" s="14">
        <v>-0.010062523350014644</v>
      </c>
      <c r="H12483" s="8">
        <v>-4.801572754077989E7</v>
      </c>
      <c r="I12483" s="8">
        <v>-2.0461682679981206E7</v>
      </c>
      <c r="J12483" s="8">
        <v>-1.352379766557522E7</v>
      </c>
      <c r="K12483" s="8">
        <v>-1.3507783215791855E7</v>
      </c>
      <c r="L12483" s="8">
        <v>-153595.96338352555</v>
      </c>
      <c r="M12483" s="8">
        <v>-153595.96338352555</v>
      </c>
      <c r="N12483" s="8">
        <v>-2203630.2754811323</v>
      </c>
      <c r="O12483" s="8">
        <v>3807243.0563638117</v>
      </c>
      <c r="P12483" s="8">
        <v>-1260.837372832076</v>
      </c>
      <c r="Q12483" s="8">
        <v>-1811062.8253720482</v>
      </c>
      <c r="R12483" s="8">
        <v>-5178.53680097106</v>
      </c>
      <c r="S12483" s="8">
        <v>-246.04652000000002</v>
      </c>
      <c r="T12483" s="8">
        <v>-16.115001243110648</v>
      </c>
      <c r="U12483" s="8">
        <v>-6090.066421684915</v>
      </c>
      <c r="V12483" s="8">
        <v>-293.27011999999996</v>
      </c>
      <c r="W12483" s="8">
        <v>3584.677549933957</v>
      </c>
      <c r="X12483" s="8">
        <v>3584.677549933957</v>
      </c>
      <c r="Y12483" s="8">
        <v>-1906.491038310071</v>
      </c>
      <c r="Z12483" s="15">
        <v>0.013870650944201982</v>
      </c>
    </row>
    <row r="12484" ht="15.75" hidden="1" customHeight="1">
      <c r="A12484" s="1">
        <v>2011.0</v>
      </c>
      <c r="B12484" s="1" t="s">
        <v>1039</v>
      </c>
      <c r="C12484" s="1" t="s">
        <v>137</v>
      </c>
      <c r="D12484" s="1" t="s">
        <v>995</v>
      </c>
      <c r="E12484" s="8" t="s">
        <v>977</v>
      </c>
      <c r="F12484" s="14">
        <v>-0.0025880829442262196</v>
      </c>
      <c r="G12484" s="14">
        <v>-0.013661784312154195</v>
      </c>
      <c r="H12484" s="8">
        <v>-4476212.031866028</v>
      </c>
      <c r="I12484" s="8">
        <v>-1861131.1293992929</v>
      </c>
      <c r="J12484" s="8">
        <v>-1100155.7127779345</v>
      </c>
      <c r="K12484" s="8">
        <v>-1098883.5504172598</v>
      </c>
      <c r="L12484" s="8">
        <v>-13983.260605278017</v>
      </c>
      <c r="M12484" s="8">
        <v>-13983.260605278017</v>
      </c>
      <c r="N12484" s="8">
        <v>-177473.81055536307</v>
      </c>
      <c r="O12484" s="8">
        <v>-86459.15713343189</v>
      </c>
      <c r="P12484" s="8">
        <v>-17466.48150559958</v>
      </c>
      <c r="Q12484" s="8">
        <v>-78237.6299973163</v>
      </c>
      <c r="R12484" s="8">
        <v>-27799.14732976361</v>
      </c>
      <c r="S12484" s="8">
        <v>-4.888323734323338</v>
      </c>
      <c r="T12484" s="8">
        <v>-7.652713954369826</v>
      </c>
      <c r="U12484" s="8">
        <v>-493.0294742355151</v>
      </c>
      <c r="V12484" s="8">
        <v>-5.826537551369771</v>
      </c>
      <c r="W12484" s="8">
        <v>23.331432771837722</v>
      </c>
      <c r="X12484" s="8">
        <v>23.331432771837722</v>
      </c>
      <c r="Y12484" s="8">
        <v>-174.15735557637385</v>
      </c>
      <c r="Z12484" s="15">
        <v>0.1021819277189755</v>
      </c>
    </row>
    <row r="12485" ht="15.75" hidden="1" customHeight="1">
      <c r="A12485" s="1">
        <v>2011.0</v>
      </c>
      <c r="B12485" s="1" t="s">
        <v>1047</v>
      </c>
      <c r="C12485" s="1" t="s">
        <v>187</v>
      </c>
      <c r="D12485" s="1" t="s">
        <v>995</v>
      </c>
      <c r="E12485" s="8" t="s">
        <v>977</v>
      </c>
      <c r="F12485" s="14">
        <v>-0.00253744717692319</v>
      </c>
      <c r="G12485" s="14">
        <v>-0.017301205067763576</v>
      </c>
      <c r="H12485" s="8">
        <v>-4112952.784588637</v>
      </c>
      <c r="I12485" s="8">
        <v>-1690422.5499440047</v>
      </c>
      <c r="J12485" s="8">
        <v>-1161243.264561945</v>
      </c>
      <c r="K12485" s="8">
        <v>-1159822.1315945357</v>
      </c>
      <c r="L12485" s="8">
        <v>-12644.4796852484</v>
      </c>
      <c r="M12485" s="8">
        <v>-12644.4796852484</v>
      </c>
      <c r="N12485" s="8">
        <v>-189829.08655211332</v>
      </c>
      <c r="O12485" s="8">
        <v>385871.5726364802</v>
      </c>
      <c r="P12485" s="8">
        <v>-110.7654761519411</v>
      </c>
      <c r="Q12485" s="8">
        <v>-271518.87580767873</v>
      </c>
      <c r="R12485" s="8">
        <v>-454.93820764647046</v>
      </c>
      <c r="S12485" s="8">
        <v>-21.426262900488688</v>
      </c>
      <c r="T12485" s="8">
        <v>-1.4157145277767764</v>
      </c>
      <c r="U12485" s="8">
        <v>-549.491752814587</v>
      </c>
      <c r="V12485" s="8">
        <v>-25.53859608328484</v>
      </c>
      <c r="W12485" s="8">
        <v>312.12180508391083</v>
      </c>
      <c r="X12485" s="8">
        <v>312.12180508391083</v>
      </c>
      <c r="Y12485" s="8">
        <v>-160.1569943837797</v>
      </c>
      <c r="Z12485" s="15">
        <v>0.15894667010085356</v>
      </c>
    </row>
    <row r="12486" ht="15.75" hidden="1" customHeight="1">
      <c r="A12486" s="16">
        <v>2011.0</v>
      </c>
      <c r="B12486" s="1" t="s">
        <v>1042</v>
      </c>
      <c r="C12486" s="1" t="s">
        <v>187</v>
      </c>
      <c r="D12486" s="1" t="s">
        <v>995</v>
      </c>
      <c r="E12486" s="8" t="s">
        <v>977</v>
      </c>
      <c r="F12486" s="14">
        <v>-0.002507399896065758</v>
      </c>
      <c r="G12486" s="14">
        <v>-0.06006874968769185</v>
      </c>
      <c r="H12486" s="8">
        <v>-2.7610355967484515E7</v>
      </c>
      <c r="I12486" s="8">
        <v>-1.219202345847217E7</v>
      </c>
      <c r="J12486" s="8">
        <v>-7972204.073305865</v>
      </c>
      <c r="K12486" s="8">
        <v>-7964306.855163092</v>
      </c>
      <c r="L12486" s="8">
        <v>-91306.1153601916</v>
      </c>
      <c r="M12486" s="8">
        <v>-91306.1153601916</v>
      </c>
      <c r="N12486" s="8">
        <v>-1298017.7575231516</v>
      </c>
      <c r="O12486" s="8">
        <v>2152477.5403970787</v>
      </c>
      <c r="P12486" s="8">
        <v>-752.4819853055485</v>
      </c>
      <c r="Q12486" s="8">
        <v>-148958.3778909263</v>
      </c>
      <c r="R12486" s="8">
        <v>-3090.609254562075</v>
      </c>
      <c r="S12486" s="8">
        <v>-141.78952000000004</v>
      </c>
      <c r="T12486" s="8">
        <v>-9.614972334132208</v>
      </c>
      <c r="U12486" s="8">
        <v>-3545.0981987716573</v>
      </c>
      <c r="V12486" s="8">
        <v>-169.00312</v>
      </c>
      <c r="W12486" s="8">
        <v>2064.686300458864</v>
      </c>
      <c r="X12486" s="8">
        <v>2064.686300458864</v>
      </c>
      <c r="Y12486" s="8">
        <v>-1131.5303559399</v>
      </c>
      <c r="Z12486" s="15">
        <v>0.0059431734053647855</v>
      </c>
    </row>
    <row r="12487" ht="15.75" hidden="1" customHeight="1">
      <c r="A12487" s="1">
        <v>2011.0</v>
      </c>
      <c r="B12487" s="1" t="s">
        <v>1048</v>
      </c>
      <c r="C12487" s="1" t="s">
        <v>137</v>
      </c>
      <c r="D12487" s="1" t="s">
        <v>976</v>
      </c>
      <c r="E12487" s="8" t="s">
        <v>977</v>
      </c>
      <c r="F12487" s="14">
        <v>-0.0015415675497495764</v>
      </c>
      <c r="G12487" s="14">
        <v>-0.10072295149931337</v>
      </c>
      <c r="H12487" s="8">
        <v>-5256539.947840939</v>
      </c>
      <c r="I12487" s="8">
        <v>-2119460.4270962686</v>
      </c>
      <c r="J12487" s="8">
        <v>-1270077.0963779052</v>
      </c>
      <c r="K12487" s="8">
        <v>-1268328.011974756</v>
      </c>
      <c r="L12487" s="8">
        <v>-15983.438173399163</v>
      </c>
      <c r="M12487" s="8">
        <v>-15983.438173399163</v>
      </c>
      <c r="N12487" s="8">
        <v>-205112.67314338635</v>
      </c>
      <c r="O12487" s="8">
        <v>-155838.46698193336</v>
      </c>
      <c r="P12487" s="8">
        <v>-34435.81597528546</v>
      </c>
      <c r="Q12487" s="8">
        <v>-115792.8228184481</v>
      </c>
      <c r="R12487" s="8">
        <v>-54807.049800538916</v>
      </c>
      <c r="S12487" s="8">
        <v>-9.637511509619879</v>
      </c>
      <c r="T12487" s="8">
        <v>-15.086994262565007</v>
      </c>
      <c r="U12487" s="8">
        <v>-577.2553822815893</v>
      </c>
      <c r="V12487" s="8">
        <v>-11.48723484049928</v>
      </c>
      <c r="W12487" s="8">
        <v>45.998784879093975</v>
      </c>
      <c r="X12487" s="8">
        <v>45.998784879093975</v>
      </c>
      <c r="Y12487" s="8">
        <v>-199.2377724805442</v>
      </c>
      <c r="Z12487" s="15">
        <v>0.14861884014601218</v>
      </c>
    </row>
    <row r="12488" ht="15.75" hidden="1" customHeight="1">
      <c r="A12488" s="1">
        <v>2011.0</v>
      </c>
      <c r="B12488" s="1" t="s">
        <v>2833</v>
      </c>
      <c r="C12488" s="1" t="s">
        <v>1303</v>
      </c>
      <c r="D12488" s="1" t="s">
        <v>1051</v>
      </c>
      <c r="E12488" s="8" t="s">
        <v>1052</v>
      </c>
      <c r="F12488" s="14">
        <v>-0.11454853996512289</v>
      </c>
      <c r="G12488" s="14">
        <v>-1.0521792773697727</v>
      </c>
      <c r="H12488" s="8">
        <v>-2.0541346548536844E9</v>
      </c>
      <c r="I12488" s="8">
        <v>-8.437253196108735E8</v>
      </c>
      <c r="J12488" s="8">
        <v>-4.898890147334402E8</v>
      </c>
      <c r="K12488" s="8">
        <v>-4.893636574428627E8</v>
      </c>
      <c r="L12488" s="8">
        <v>-6328404.464257033</v>
      </c>
      <c r="M12488" s="8">
        <v>-6328404.464257033</v>
      </c>
      <c r="N12488" s="8">
        <v>-7.889775447111997E7</v>
      </c>
      <c r="O12488" s="8">
        <v>-1.004571258021752E7</v>
      </c>
      <c r="P12488" s="8">
        <v>-1433.160647170583</v>
      </c>
      <c r="Q12488" s="8">
        <v>-1.2925731320615713E8</v>
      </c>
      <c r="R12488" s="8">
        <v>-6666.457963892674</v>
      </c>
      <c r="S12488" s="8">
        <v>-114.07159822598271</v>
      </c>
      <c r="T12488" s="8">
        <v>-13.57926384381932</v>
      </c>
      <c r="U12488" s="8">
        <v>-215431.97700192095</v>
      </c>
      <c r="V12488" s="8">
        <v>-135.9653097321829</v>
      </c>
      <c r="W12488" s="8">
        <v>1606.4443462541847</v>
      </c>
      <c r="X12488" s="8">
        <v>1606.4443462541847</v>
      </c>
      <c r="Y12488" s="8">
        <v>-78491.55740650972</v>
      </c>
      <c r="Z12488" s="15">
        <v>0.0109333136794303</v>
      </c>
    </row>
    <row r="12489" ht="15.75" hidden="1" customHeight="1">
      <c r="A12489" s="16">
        <v>2011.0</v>
      </c>
      <c r="B12489" s="1" t="s">
        <v>2713</v>
      </c>
      <c r="C12489" s="1" t="s">
        <v>294</v>
      </c>
      <c r="D12489" s="1" t="s">
        <v>1051</v>
      </c>
      <c r="E12489" s="8" t="s">
        <v>1052</v>
      </c>
      <c r="F12489" s="14">
        <v>-0.046051445419876026</v>
      </c>
      <c r="G12489" s="14">
        <v>-0.3737158376288982</v>
      </c>
      <c r="H12489" s="8">
        <v>-3.1394483146931136E8</v>
      </c>
      <c r="I12489" s="8">
        <v>-1.0155398919818373E8</v>
      </c>
      <c r="J12489" s="8">
        <v>-6.0259412982502125E7</v>
      </c>
      <c r="K12489" s="8">
        <v>-6.017767166183879E7</v>
      </c>
      <c r="L12489" s="8">
        <v>-761796.3844181509</v>
      </c>
      <c r="M12489" s="8">
        <v>-761796.3844181509</v>
      </c>
      <c r="N12489" s="8">
        <v>-9723457.44299773</v>
      </c>
      <c r="O12489" s="8">
        <v>-1.3499957649807755E7</v>
      </c>
      <c r="P12489" s="8">
        <v>-142688.25742562074</v>
      </c>
      <c r="Q12489" s="8">
        <v>-6.485257118077041E7</v>
      </c>
      <c r="R12489" s="8">
        <v>-2163248.474996543</v>
      </c>
      <c r="S12489" s="8">
        <v>-125.86947959983827</v>
      </c>
      <c r="T12489" s="8">
        <v>-652.2129329741573</v>
      </c>
      <c r="U12489" s="8">
        <v>-28323.85552890427</v>
      </c>
      <c r="V12489" s="8">
        <v>-150.02755327156066</v>
      </c>
      <c r="W12489" s="8">
        <v>-4674.253956204992</v>
      </c>
      <c r="X12489" s="8">
        <v>-4674.253956204992</v>
      </c>
      <c r="Y12489" s="8">
        <v>-9641.378545093448</v>
      </c>
      <c r="Z12489" s="15">
        <v>0.07921165017890218</v>
      </c>
    </row>
    <row r="12490" ht="15.75" hidden="1" customHeight="1">
      <c r="A12490" s="1">
        <v>2011.0</v>
      </c>
      <c r="B12490" s="1" t="s">
        <v>2808</v>
      </c>
      <c r="C12490" s="1" t="s">
        <v>294</v>
      </c>
      <c r="D12490" s="1" t="s">
        <v>1051</v>
      </c>
      <c r="E12490" s="8" t="s">
        <v>1052</v>
      </c>
      <c r="F12490" s="14">
        <v>-0.019375061350980327</v>
      </c>
      <c r="G12490" s="14">
        <v>-0.22904085105176025</v>
      </c>
      <c r="H12490" s="8">
        <v>-4.420239790729294E8</v>
      </c>
      <c r="I12490" s="8">
        <v>-9.712268657500665E7</v>
      </c>
      <c r="J12490" s="8">
        <v>-5.003957406648467E7</v>
      </c>
      <c r="K12490" s="8">
        <v>-4.983923316484004E7</v>
      </c>
      <c r="L12490" s="8">
        <v>-759053.076098121</v>
      </c>
      <c r="M12490" s="8">
        <v>-759053.076098121</v>
      </c>
      <c r="N12490" s="8">
        <v>-7940008.147350569</v>
      </c>
      <c r="O12490" s="8">
        <v>-6.306677577785992E7</v>
      </c>
      <c r="P12490" s="8">
        <v>-477508.2792303643</v>
      </c>
      <c r="Q12490" s="8">
        <v>-1.647073340974319E8</v>
      </c>
      <c r="R12490" s="8">
        <v>-7239341.733371199</v>
      </c>
      <c r="S12490" s="8">
        <v>-128.53845625450134</v>
      </c>
      <c r="T12490" s="8">
        <v>-2182.6398397122616</v>
      </c>
      <c r="U12490" s="8">
        <v>-21923.824887768573</v>
      </c>
      <c r="V12490" s="8">
        <v>-153.20878543769834</v>
      </c>
      <c r="W12490" s="8">
        <v>-19968.017010214797</v>
      </c>
      <c r="X12490" s="8">
        <v>-19968.017010214797</v>
      </c>
      <c r="Y12490" s="8">
        <v>-9086.833168191719</v>
      </c>
      <c r="Z12490" s="15">
        <v>0.1997399848466047</v>
      </c>
    </row>
    <row r="12491" ht="15.75" hidden="1" customHeight="1">
      <c r="A12491" s="16">
        <v>2011.0</v>
      </c>
      <c r="B12491" s="1" t="s">
        <v>2451</v>
      </c>
      <c r="C12491" s="1" t="s">
        <v>184</v>
      </c>
      <c r="D12491" s="1" t="s">
        <v>1051</v>
      </c>
      <c r="E12491" s="8" t="s">
        <v>1052</v>
      </c>
      <c r="F12491" s="14">
        <v>-0.019123224432772753</v>
      </c>
      <c r="G12491" s="14">
        <v>-0.35295525360591484</v>
      </c>
      <c r="H12491" s="8">
        <v>-2.8737618461489124E9</v>
      </c>
      <c r="I12491" s="8">
        <v>-1.096372429697498E9</v>
      </c>
      <c r="J12491" s="8">
        <v>-6.17192326781416E8</v>
      </c>
      <c r="K12491" s="8">
        <v>-6.158157783389204E8</v>
      </c>
      <c r="L12491" s="8">
        <v>-8384727.2552820295</v>
      </c>
      <c r="M12491" s="8">
        <v>-8384727.2552820295</v>
      </c>
      <c r="N12491" s="8">
        <v>-9.899996778571872E7</v>
      </c>
      <c r="O12491" s="8">
        <v>-2.5311625232888827E8</v>
      </c>
      <c r="P12491" s="8">
        <v>-358828.56054695277</v>
      </c>
      <c r="Q12491" s="8">
        <v>-1.7231198979955733E8</v>
      </c>
      <c r="R12491" s="8">
        <v>-2352211.4224577057</v>
      </c>
      <c r="S12491" s="8">
        <v>-2046.5649100000003</v>
      </c>
      <c r="T12491" s="8">
        <v>-11323.047368849988</v>
      </c>
      <c r="U12491" s="8">
        <v>-272598.0827959395</v>
      </c>
      <c r="V12491" s="8">
        <v>-2439.3612100000005</v>
      </c>
      <c r="W12491" s="8">
        <v>-40369.51711874771</v>
      </c>
      <c r="X12491" s="8">
        <v>-40369.51711874771</v>
      </c>
      <c r="Y12491" s="8">
        <v>-103460.83282230195</v>
      </c>
      <c r="Z12491" s="15">
        <v>0.10439095397294691</v>
      </c>
    </row>
    <row r="12492" ht="15.75" hidden="1" customHeight="1">
      <c r="A12492" s="16">
        <v>2011.0</v>
      </c>
      <c r="B12492" s="1" t="s">
        <v>2566</v>
      </c>
      <c r="C12492" s="1" t="s">
        <v>153</v>
      </c>
      <c r="D12492" s="1" t="s">
        <v>1051</v>
      </c>
      <c r="E12492" s="8" t="s">
        <v>1052</v>
      </c>
      <c r="F12492" s="14">
        <v>-0.015292067194540515</v>
      </c>
      <c r="G12492" s="14">
        <v>-0.22067379455137245</v>
      </c>
      <c r="H12492" s="8">
        <v>-8.458162966996498E7</v>
      </c>
      <c r="I12492" s="8">
        <v>-2.6071688447152194E7</v>
      </c>
      <c r="J12492" s="8">
        <v>-1.571344549967457E7</v>
      </c>
      <c r="K12492" s="8">
        <v>-1.5700968898903996E7</v>
      </c>
      <c r="L12492" s="8">
        <v>-194923.76549880084</v>
      </c>
      <c r="M12492" s="8">
        <v>-194923.76549880084</v>
      </c>
      <c r="N12492" s="8">
        <v>-2540081.489453169</v>
      </c>
      <c r="O12492" s="8">
        <v>-3619189.213494848</v>
      </c>
      <c r="P12492" s="8">
        <v>-888775.6773875394</v>
      </c>
      <c r="Q12492" s="8">
        <v>-1.7614208024941526E7</v>
      </c>
      <c r="R12492" s="8">
        <v>-2034520.9113494656</v>
      </c>
      <c r="S12492" s="8">
        <v>-208.4723041996765</v>
      </c>
      <c r="T12492" s="8">
        <v>-280.0812045600817</v>
      </c>
      <c r="U12492" s="8">
        <v>-6959.683262036551</v>
      </c>
      <c r="V12492" s="8">
        <v>-248.48430154312132</v>
      </c>
      <c r="W12492" s="8">
        <v>613.7564109151846</v>
      </c>
      <c r="X12492" s="8">
        <v>613.7564109151846</v>
      </c>
      <c r="Y12492" s="8">
        <v>-2434.7683595572325</v>
      </c>
      <c r="Z12492" s="15">
        <v>0.12014824251225627</v>
      </c>
    </row>
    <row r="12493" ht="15.75" hidden="1" customHeight="1">
      <c r="A12493" s="16">
        <v>2011.0</v>
      </c>
      <c r="B12493" s="1" t="s">
        <v>1061</v>
      </c>
      <c r="C12493" s="1" t="s">
        <v>164</v>
      </c>
      <c r="D12493" s="1" t="s">
        <v>953</v>
      </c>
      <c r="E12493" s="8" t="s">
        <v>1052</v>
      </c>
      <c r="F12493" s="14">
        <v>-0.013792880616336366</v>
      </c>
      <c r="G12493" s="14">
        <v>-0.19513737018360378</v>
      </c>
      <c r="H12493" s="8">
        <v>-1.594499938109123E8</v>
      </c>
      <c r="I12493" s="8">
        <v>-6.882077555831529E7</v>
      </c>
      <c r="J12493" s="8">
        <v>-4.080069684115134E7</v>
      </c>
      <c r="K12493" s="8">
        <v>-4.0749666855371125E7</v>
      </c>
      <c r="L12493" s="8">
        <v>-517683.4773085505</v>
      </c>
      <c r="M12493" s="8">
        <v>-517683.4773085505</v>
      </c>
      <c r="N12493" s="8">
        <v>-6583307.329417549</v>
      </c>
      <c r="O12493" s="8">
        <v>697369.8862040486</v>
      </c>
      <c r="P12493" s="8">
        <v>-4391.403639588269</v>
      </c>
      <c r="Q12493" s="8">
        <v>-2086177.9691551114</v>
      </c>
      <c r="R12493" s="8">
        <v>-46529.82012838638</v>
      </c>
      <c r="S12493" s="8">
        <v>-165.23896033769074</v>
      </c>
      <c r="T12493" s="8">
        <v>-35.15641068566485</v>
      </c>
      <c r="U12493" s="8">
        <v>-17953.164927058668</v>
      </c>
      <c r="V12493" s="8">
        <v>-196.953201073154</v>
      </c>
      <c r="W12493" s="8">
        <v>2148.5268643835466</v>
      </c>
      <c r="X12493" s="8">
        <v>2148.5268643835466</v>
      </c>
      <c r="Y12493" s="8">
        <v>-6397.5055504145585</v>
      </c>
      <c r="Z12493" s="15">
        <v>0.04786055850660463</v>
      </c>
    </row>
    <row r="12494" ht="15.75" hidden="1" customHeight="1">
      <c r="A12494" s="1">
        <v>2011.0</v>
      </c>
      <c r="B12494" s="1" t="s">
        <v>1060</v>
      </c>
      <c r="C12494" s="1" t="s">
        <v>164</v>
      </c>
      <c r="D12494" s="1" t="s">
        <v>953</v>
      </c>
      <c r="E12494" s="8" t="s">
        <v>1052</v>
      </c>
      <c r="F12494" s="14">
        <v>-0.012788709643106433</v>
      </c>
      <c r="G12494" s="14">
        <v>-0.1638137611770921</v>
      </c>
      <c r="H12494" s="8">
        <v>-1.534883273024288E8</v>
      </c>
      <c r="I12494" s="8">
        <v>-6.448584414417106E7</v>
      </c>
      <c r="J12494" s="8">
        <v>-3.787080072095296E7</v>
      </c>
      <c r="K12494" s="8">
        <v>-3.7685554984985925E7</v>
      </c>
      <c r="L12494" s="8">
        <v>-511963.06777759956</v>
      </c>
      <c r="M12494" s="8">
        <v>-511963.06777759956</v>
      </c>
      <c r="N12494" s="8">
        <v>-6088042.486843105</v>
      </c>
      <c r="O12494" s="8">
        <v>-4153037.151743589</v>
      </c>
      <c r="P12494" s="8">
        <v>-4559.135018645696</v>
      </c>
      <c r="Q12494" s="8">
        <v>-2109452.141597703</v>
      </c>
      <c r="R12494" s="8">
        <v>-48307.04480139777</v>
      </c>
      <c r="S12494" s="8">
        <v>-171.55032703639284</v>
      </c>
      <c r="T12494" s="8">
        <v>-36.725616630558925</v>
      </c>
      <c r="U12494" s="8">
        <v>-16830.604107302206</v>
      </c>
      <c r="V12494" s="8">
        <v>-204.47590559704796</v>
      </c>
      <c r="W12494" s="8">
        <v>2230.5906880448974</v>
      </c>
      <c r="X12494" s="8">
        <v>2230.5906880448974</v>
      </c>
      <c r="Y12494" s="8">
        <v>-6021.182178687626</v>
      </c>
      <c r="Z12494" s="15">
        <v>0.046757356511989735</v>
      </c>
    </row>
    <row r="12495" ht="15.75" hidden="1" customHeight="1">
      <c r="A12495" s="16">
        <v>2011.0</v>
      </c>
      <c r="B12495" s="1" t="s">
        <v>1066</v>
      </c>
      <c r="C12495" s="1" t="s">
        <v>187</v>
      </c>
      <c r="D12495" s="1" t="s">
        <v>1051</v>
      </c>
      <c r="E12495" s="8" t="s">
        <v>1052</v>
      </c>
      <c r="F12495" s="14">
        <v>-0.012554158632441451</v>
      </c>
      <c r="G12495" s="14">
        <v>-0.18228392756241907</v>
      </c>
      <c r="H12495" s="8">
        <v>-1.4584248778598876E9</v>
      </c>
      <c r="I12495" s="8">
        <v>-6.124400829254551E8</v>
      </c>
      <c r="J12495" s="8">
        <v>-3.522931752829705E8</v>
      </c>
      <c r="K12495" s="8">
        <v>-3.514496392912538E8</v>
      </c>
      <c r="L12495" s="8">
        <v>-4687689.6283778185</v>
      </c>
      <c r="M12495" s="8">
        <v>-4687689.6283778185</v>
      </c>
      <c r="N12495" s="8">
        <v>-5.6627211765657336E7</v>
      </c>
      <c r="O12495" s="8">
        <v>-5.157144066845485E7</v>
      </c>
      <c r="P12495" s="8">
        <v>-41538.20718419395</v>
      </c>
      <c r="Q12495" s="8">
        <v>-2.423560649586182E7</v>
      </c>
      <c r="R12495" s="8">
        <v>-170134.5936841523</v>
      </c>
      <c r="S12495" s="8">
        <v>-630.75485</v>
      </c>
      <c r="T12495" s="8">
        <v>-1335.1644223756032</v>
      </c>
      <c r="U12495" s="8">
        <v>-154455.27018645077</v>
      </c>
      <c r="V12495" s="8">
        <v>-751.81535</v>
      </c>
      <c r="W12495" s="8">
        <v>-3250.290490029725</v>
      </c>
      <c r="X12495" s="8">
        <v>-3250.290490029725</v>
      </c>
      <c r="Y12495" s="8">
        <v>-56995.786821193804</v>
      </c>
      <c r="Z12495" s="15">
        <v>0.05441049487284145</v>
      </c>
    </row>
    <row r="12496" ht="15.75" hidden="1" customHeight="1">
      <c r="A12496" s="1">
        <v>2011.0</v>
      </c>
      <c r="B12496" s="1" t="s">
        <v>2217</v>
      </c>
      <c r="C12496" s="1" t="s">
        <v>187</v>
      </c>
      <c r="D12496" s="1" t="s">
        <v>1064</v>
      </c>
      <c r="E12496" s="8" t="s">
        <v>1052</v>
      </c>
      <c r="F12496" s="14">
        <v>-0.011544651433205955</v>
      </c>
      <c r="G12496" s="14">
        <v>-0.2758695033863623</v>
      </c>
      <c r="H12496" s="8">
        <v>-1.915123430341787E8</v>
      </c>
      <c r="I12496" s="8">
        <v>-8.183346660688618E7</v>
      </c>
      <c r="J12496" s="8">
        <v>-4.9795182832008265E7</v>
      </c>
      <c r="K12496" s="8">
        <v>-4.9674333920305565E7</v>
      </c>
      <c r="L12496" s="8">
        <v>-627233.2775106494</v>
      </c>
      <c r="M12496" s="8">
        <v>-627233.2775106494</v>
      </c>
      <c r="N12496" s="8">
        <v>-8046908.875183168</v>
      </c>
      <c r="O12496" s="8">
        <v>-40667.026877105265</v>
      </c>
      <c r="P12496" s="8">
        <v>-5931.536962782792</v>
      </c>
      <c r="Q12496" s="8">
        <v>-817722.1675586561</v>
      </c>
      <c r="R12496" s="8">
        <v>-24294.73247631123</v>
      </c>
      <c r="S12496" s="8">
        <v>-510.5769473626356</v>
      </c>
      <c r="T12496" s="8">
        <v>-190.65765374984625</v>
      </c>
      <c r="U12496" s="8">
        <v>-21954.16244426473</v>
      </c>
      <c r="V12496" s="8">
        <v>-608.5717555455522</v>
      </c>
      <c r="W12496" s="8">
        <v>5750.482938905088</v>
      </c>
      <c r="X12496" s="8">
        <v>5750.482938905088</v>
      </c>
      <c r="Y12496" s="8">
        <v>-7605.7779761772545</v>
      </c>
      <c r="Z12496" s="15">
        <v>0.1236132796793637</v>
      </c>
    </row>
    <row r="12497" ht="15.75" hidden="1" customHeight="1">
      <c r="A12497" s="16">
        <v>2011.0</v>
      </c>
      <c r="B12497" s="1" t="s">
        <v>1072</v>
      </c>
      <c r="C12497" s="1" t="s">
        <v>164</v>
      </c>
      <c r="D12497" s="1" t="s">
        <v>1051</v>
      </c>
      <c r="E12497" s="8" t="s">
        <v>1052</v>
      </c>
      <c r="F12497" s="14">
        <v>-0.01085614445411512</v>
      </c>
      <c r="G12497" s="14">
        <v>-0.10967534908448572</v>
      </c>
      <c r="H12497" s="8">
        <v>-7.290800248210152E8</v>
      </c>
      <c r="I12497" s="8">
        <v>-3.067386961497788E8</v>
      </c>
      <c r="J12497" s="8">
        <v>-1.8346424019916245E8</v>
      </c>
      <c r="K12497" s="8">
        <v>-1.8295792425980654E8</v>
      </c>
      <c r="L12497" s="8">
        <v>-2359627.354738781</v>
      </c>
      <c r="M12497" s="8">
        <v>-2359627.354738781</v>
      </c>
      <c r="N12497" s="8">
        <v>-2.9593444585789137E7</v>
      </c>
      <c r="O12497" s="8">
        <v>-2447545.3849839275</v>
      </c>
      <c r="P12497" s="8">
        <v>-25511.34842037734</v>
      </c>
      <c r="Q12497" s="8">
        <v>-1.877511943672009E7</v>
      </c>
      <c r="R12497" s="8">
        <v>-270309.5754012826</v>
      </c>
      <c r="S12497" s="8">
        <v>-959.9365113681458</v>
      </c>
      <c r="T12497" s="8">
        <v>-204.62912233988988</v>
      </c>
      <c r="U12497" s="8">
        <v>-81982.05013323324</v>
      </c>
      <c r="V12497" s="8">
        <v>-1144.176702362291</v>
      </c>
      <c r="W12497" s="8">
        <v>12481.616796439273</v>
      </c>
      <c r="X12497" s="8">
        <v>12481.616796439273</v>
      </c>
      <c r="Y12497" s="8">
        <v>-28651.61259856678</v>
      </c>
      <c r="Z12497" s="15">
        <v>0.05431305331566687</v>
      </c>
    </row>
    <row r="12498" ht="15.75" hidden="1" customHeight="1">
      <c r="A12498" s="16">
        <v>2011.0</v>
      </c>
      <c r="B12498" s="1" t="s">
        <v>2221</v>
      </c>
      <c r="C12498" s="1" t="s">
        <v>164</v>
      </c>
      <c r="D12498" s="1" t="s">
        <v>1051</v>
      </c>
      <c r="E12498" s="8" t="s">
        <v>1052</v>
      </c>
      <c r="F12498" s="14">
        <v>-0.010136509156466939</v>
      </c>
      <c r="G12498" s="14">
        <v>-0.12657980792355358</v>
      </c>
      <c r="H12498" s="8">
        <v>-3.779312753664974E8</v>
      </c>
      <c r="I12498" s="8">
        <v>-1.5951562866188022E8</v>
      </c>
      <c r="J12498" s="8">
        <v>-9.364319568899474E7</v>
      </c>
      <c r="K12498" s="8">
        <v>-9.322650928528176E7</v>
      </c>
      <c r="L12498" s="8">
        <v>-1259391.319217513</v>
      </c>
      <c r="M12498" s="8">
        <v>-1259391.319217513</v>
      </c>
      <c r="N12498" s="8">
        <v>-1.5058228177694926E7</v>
      </c>
      <c r="O12498" s="8">
        <v>-8768820.510791551</v>
      </c>
      <c r="P12498" s="8">
        <v>-14163.097471548675</v>
      </c>
      <c r="Q12498" s="8">
        <v>-4992192.840829078</v>
      </c>
      <c r="R12498" s="8">
        <v>-150067.36613119702</v>
      </c>
      <c r="S12498" s="8">
        <v>-519.721145</v>
      </c>
      <c r="T12498" s="8">
        <v>-113.84013748095464</v>
      </c>
      <c r="U12498" s="8">
        <v>-41069.9876541367</v>
      </c>
      <c r="V12498" s="8">
        <v>-619.470995</v>
      </c>
      <c r="W12498" s="8">
        <v>6734.2401089665045</v>
      </c>
      <c r="X12498" s="8">
        <v>6734.2401089665045</v>
      </c>
      <c r="Y12498" s="8">
        <v>-14832.559273516032</v>
      </c>
      <c r="Z12498" s="15">
        <v>0.00889090547833342</v>
      </c>
    </row>
    <row r="12499" ht="15.75" hidden="1" customHeight="1">
      <c r="A12499" s="1">
        <v>2011.0</v>
      </c>
      <c r="B12499" s="1" t="s">
        <v>1078</v>
      </c>
      <c r="C12499" s="1" t="s">
        <v>187</v>
      </c>
      <c r="D12499" s="1" t="s">
        <v>1051</v>
      </c>
      <c r="E12499" s="8" t="s">
        <v>1052</v>
      </c>
      <c r="F12499" s="14">
        <v>-0.009417049691666781</v>
      </c>
      <c r="G12499" s="14">
        <v>-0.91886422825101</v>
      </c>
      <c r="H12499" s="8">
        <v>-2.8469356973627305E8</v>
      </c>
      <c r="I12499" s="8">
        <v>-1.1491598256072468E8</v>
      </c>
      <c r="J12499" s="8">
        <v>-6.760568239032304E7</v>
      </c>
      <c r="K12499" s="8">
        <v>-6.739614724772568E7</v>
      </c>
      <c r="L12499" s="8">
        <v>-888846.558074095</v>
      </c>
      <c r="M12499" s="8">
        <v>-888846.558074095</v>
      </c>
      <c r="N12499" s="8">
        <v>-1.0884801515816443E7</v>
      </c>
      <c r="O12499" s="8">
        <v>-9167191.370926142</v>
      </c>
      <c r="P12499" s="8">
        <v>-10809.711225197918</v>
      </c>
      <c r="Q12499" s="8">
        <v>-1.2853653072882898E7</v>
      </c>
      <c r="R12499" s="8">
        <v>-44275.04102396315</v>
      </c>
      <c r="S12499" s="8">
        <v>-374.28263000000004</v>
      </c>
      <c r="T12499" s="8">
        <v>-347.45702384407133</v>
      </c>
      <c r="U12499" s="8">
        <v>-29964.095593839138</v>
      </c>
      <c r="V12499" s="8">
        <v>-446.11852999999996</v>
      </c>
      <c r="W12499" s="8">
        <v>2259.7588160366777</v>
      </c>
      <c r="X12499" s="8">
        <v>2259.7588160366777</v>
      </c>
      <c r="Y12499" s="8">
        <v>-10721.273331170032</v>
      </c>
      <c r="Z12499" s="15">
        <v>0.06806500282638465</v>
      </c>
    </row>
    <row r="12500" ht="15.75" hidden="1" customHeight="1">
      <c r="A12500" s="16">
        <v>2011.0</v>
      </c>
      <c r="B12500" s="1" t="s">
        <v>1071</v>
      </c>
      <c r="C12500" s="1" t="s">
        <v>187</v>
      </c>
      <c r="D12500" s="1" t="s">
        <v>1051</v>
      </c>
      <c r="E12500" s="8" t="s">
        <v>1052</v>
      </c>
      <c r="F12500" s="14">
        <v>-0.008454354024662564</v>
      </c>
      <c r="G12500" s="14">
        <v>-0.13800072211556985</v>
      </c>
      <c r="H12500" s="8">
        <v>-9.641493664266021E8</v>
      </c>
      <c r="I12500" s="8">
        <v>-3.9994170086509085E8</v>
      </c>
      <c r="J12500" s="8">
        <v>-2.3106925257626957E8</v>
      </c>
      <c r="K12500" s="8">
        <v>-2.3047964265797326E8</v>
      </c>
      <c r="L12500" s="8">
        <v>-3068832.6285552885</v>
      </c>
      <c r="M12500" s="8">
        <v>-3068832.6285552885</v>
      </c>
      <c r="N12500" s="8">
        <v>-3.7153084629226625E7</v>
      </c>
      <c r="O12500" s="8">
        <v>-4.008938242334101E7</v>
      </c>
      <c r="P12500" s="8">
        <v>-40776.992057753756</v>
      </c>
      <c r="Q12500" s="8">
        <v>-1.892763052484224E7</v>
      </c>
      <c r="R12500" s="8">
        <v>-167016.76470157615</v>
      </c>
      <c r="S12500" s="8">
        <v>-782.9700700000001</v>
      </c>
      <c r="T12500" s="8">
        <v>-1310.378444294155</v>
      </c>
      <c r="U12500" s="8">
        <v>-101412.86613191785</v>
      </c>
      <c r="V12500" s="8">
        <v>-933.24517</v>
      </c>
      <c r="W12500" s="8">
        <v>-770.329881649838</v>
      </c>
      <c r="X12500" s="8">
        <v>-770.329881649838</v>
      </c>
      <c r="Y12500" s="8">
        <v>-37233.616408663846</v>
      </c>
      <c r="Z12500" s="15">
        <v>0.04226181964003336</v>
      </c>
    </row>
    <row r="12501" ht="15.75" hidden="1" customHeight="1">
      <c r="A12501" s="16">
        <v>2011.0</v>
      </c>
      <c r="B12501" s="1" t="s">
        <v>1080</v>
      </c>
      <c r="C12501" s="1" t="s">
        <v>124</v>
      </c>
      <c r="D12501" s="1" t="s">
        <v>1051</v>
      </c>
      <c r="E12501" s="8" t="s">
        <v>1052</v>
      </c>
      <c r="F12501" s="14">
        <v>-0.008019480718267386</v>
      </c>
      <c r="G12501" s="14">
        <v>-0.3819602503444717</v>
      </c>
      <c r="H12501" s="8">
        <v>-4.438025139660611E8</v>
      </c>
      <c r="I12501" s="8">
        <v>-1.7209605594577026E8</v>
      </c>
      <c r="J12501" s="8">
        <v>-9.68220117662518E7</v>
      </c>
      <c r="K12501" s="8">
        <v>-9.5821507564747E7</v>
      </c>
      <c r="L12501" s="8">
        <v>-1469300.0701192876</v>
      </c>
      <c r="M12501" s="8">
        <v>-1469300.0701192876</v>
      </c>
      <c r="N12501" s="8">
        <v>-1.5433416178489028E7</v>
      </c>
      <c r="O12501" s="8">
        <v>-3.942519479721346E7</v>
      </c>
      <c r="P12501" s="8">
        <v>-13295.697030730784</v>
      </c>
      <c r="Q12501" s="8">
        <v>-2.1129000309694108E7</v>
      </c>
      <c r="R12501" s="8">
        <v>-72016.98860708956</v>
      </c>
      <c r="S12501" s="8">
        <v>-527.3318932733155</v>
      </c>
      <c r="T12501" s="8">
        <v>-395.2250475106689</v>
      </c>
      <c r="U12501" s="8">
        <v>-42116.65472586878</v>
      </c>
      <c r="V12501" s="8">
        <v>-628.5424708306884</v>
      </c>
      <c r="W12501" s="8">
        <v>4138.650465744795</v>
      </c>
      <c r="X12501" s="8">
        <v>4138.650465744795</v>
      </c>
      <c r="Y12501" s="8">
        <v>-16024.124812898439</v>
      </c>
      <c r="Z12501" s="15">
        <v>0.13684884093633443</v>
      </c>
    </row>
    <row r="12502" ht="15.75" hidden="1" customHeight="1">
      <c r="A12502" s="16">
        <v>2011.0</v>
      </c>
      <c r="B12502" s="1" t="s">
        <v>2218</v>
      </c>
      <c r="C12502" s="1" t="s">
        <v>149</v>
      </c>
      <c r="D12502" s="1" t="s">
        <v>953</v>
      </c>
      <c r="E12502" s="8" t="s">
        <v>1052</v>
      </c>
      <c r="F12502" s="14">
        <v>-0.007997032731530136</v>
      </c>
      <c r="G12502" s="14">
        <v>-0.1640437399175148</v>
      </c>
      <c r="H12502" s="8">
        <v>-1.7101088738049293E8</v>
      </c>
      <c r="I12502" s="8">
        <v>-6.208623984170008E7</v>
      </c>
      <c r="J12502" s="8">
        <v>-3.941456895052458E7</v>
      </c>
      <c r="K12502" s="8">
        <v>-3.933171463308039E7</v>
      </c>
      <c r="L12502" s="8">
        <v>-473767.451367931</v>
      </c>
      <c r="M12502" s="8">
        <v>-473767.451367931</v>
      </c>
      <c r="N12502" s="8">
        <v>-6395477.309025849</v>
      </c>
      <c r="O12502" s="8">
        <v>6030765.527386482</v>
      </c>
      <c r="P12502" s="8">
        <v>-122985.47206459157</v>
      </c>
      <c r="Q12502" s="8">
        <v>-2.8462894476838745E7</v>
      </c>
      <c r="R12502" s="8">
        <v>-272186.82243932143</v>
      </c>
      <c r="S12502" s="8">
        <v>-600.5203200000001</v>
      </c>
      <c r="T12502" s="8">
        <v>-82.2143927523076</v>
      </c>
      <c r="U12502" s="8">
        <v>-17448.76635895176</v>
      </c>
      <c r="V12502" s="8">
        <v>-715.77792</v>
      </c>
      <c r="W12502" s="8">
        <v>8279.420023979106</v>
      </c>
      <c r="X12502" s="8">
        <v>8279.420023979106</v>
      </c>
      <c r="Y12502" s="8">
        <v>-5762.060526183003</v>
      </c>
      <c r="Z12502" s="15">
        <v>0.013209290935254617</v>
      </c>
    </row>
    <row r="12503" ht="15.75" hidden="1" customHeight="1">
      <c r="A12503" s="16">
        <v>2011.0</v>
      </c>
      <c r="B12503" s="1" t="s">
        <v>1086</v>
      </c>
      <c r="C12503" s="1" t="s">
        <v>149</v>
      </c>
      <c r="D12503" s="1" t="s">
        <v>1051</v>
      </c>
      <c r="E12503" s="8" t="s">
        <v>1052</v>
      </c>
      <c r="F12503" s="14">
        <v>-0.007972815733363335</v>
      </c>
      <c r="G12503" s="14">
        <v>-0.11345315723688124</v>
      </c>
      <c r="H12503" s="8">
        <v>-1.1027396052533746E9</v>
      </c>
      <c r="I12503" s="8">
        <v>-4.704518960643878E8</v>
      </c>
      <c r="J12503" s="8">
        <v>-2.7625879356006056E8</v>
      </c>
      <c r="K12503" s="8">
        <v>-2.758313767374955E8</v>
      </c>
      <c r="L12503" s="8">
        <v>-3555946.155318308</v>
      </c>
      <c r="M12503" s="8">
        <v>-3555946.155318308</v>
      </c>
      <c r="N12503" s="8">
        <v>-4.452403144412412E7</v>
      </c>
      <c r="O12503" s="8">
        <v>-8074335.91710687</v>
      </c>
      <c r="P12503" s="8">
        <v>-795463.3434775126</v>
      </c>
      <c r="Q12503" s="8">
        <v>-1.778263278417023E7</v>
      </c>
      <c r="R12503" s="8">
        <v>-1760489.56184345</v>
      </c>
      <c r="S12503" s="8">
        <v>-907.0359</v>
      </c>
      <c r="T12503" s="8">
        <v>-531.56634012327</v>
      </c>
      <c r="U12503" s="8">
        <v>-121524.41653005834</v>
      </c>
      <c r="V12503" s="8">
        <v>-1081.1228999999998</v>
      </c>
      <c r="W12503" s="8">
        <v>9552.729368305847</v>
      </c>
      <c r="X12503" s="8">
        <v>9552.729368305847</v>
      </c>
      <c r="Y12503" s="8">
        <v>-43754.8471379858</v>
      </c>
      <c r="Z12503" s="15">
        <v>0.015365560115959399</v>
      </c>
    </row>
    <row r="12504" ht="15.75" hidden="1" customHeight="1">
      <c r="A12504" s="16">
        <v>2011.0</v>
      </c>
      <c r="B12504" s="1" t="s">
        <v>1077</v>
      </c>
      <c r="C12504" s="1" t="s">
        <v>184</v>
      </c>
      <c r="D12504" s="1" t="s">
        <v>953</v>
      </c>
      <c r="E12504" s="8" t="s">
        <v>1052</v>
      </c>
      <c r="F12504" s="14">
        <v>-0.007843651862306351</v>
      </c>
      <c r="G12504" s="14">
        <v>-0.06756023763976998</v>
      </c>
      <c r="H12504" s="8">
        <v>-1.4153870629168242E8</v>
      </c>
      <c r="I12504" s="8">
        <v>-5.148982763947112E7</v>
      </c>
      <c r="J12504" s="8">
        <v>-5.068900573351177E7</v>
      </c>
      <c r="K12504" s="8">
        <v>-5.061843798026424E7</v>
      </c>
      <c r="L12504" s="8">
        <v>-390287.3229544635</v>
      </c>
      <c r="M12504" s="8">
        <v>-390287.3229544635</v>
      </c>
      <c r="N12504" s="8">
        <v>-8486703.249466307</v>
      </c>
      <c r="O12504" s="8">
        <v>3.344811760058082E7</v>
      </c>
      <c r="P12504" s="8">
        <v>-43087.79429230058</v>
      </c>
      <c r="Q12504" s="8">
        <v>-1.2651542380657231E7</v>
      </c>
      <c r="R12504" s="8">
        <v>-282451.32368607965</v>
      </c>
      <c r="S12504" s="8">
        <v>-3708.42149</v>
      </c>
      <c r="T12504" s="8">
        <v>-1359.5096007585717</v>
      </c>
      <c r="U12504" s="8">
        <v>-23478.99393976833</v>
      </c>
      <c r="V12504" s="8">
        <v>-4420.17719</v>
      </c>
      <c r="W12504" s="8">
        <v>46326.822996141746</v>
      </c>
      <c r="X12504" s="8">
        <v>46326.822996141746</v>
      </c>
      <c r="Y12504" s="8">
        <v>-4879.6887769403165</v>
      </c>
      <c r="Z12504" s="15">
        <v>0.10324955035020067</v>
      </c>
    </row>
    <row r="12505" ht="15.75" hidden="1" customHeight="1">
      <c r="A12505" s="16">
        <v>2011.0</v>
      </c>
      <c r="B12505" s="1" t="s">
        <v>2220</v>
      </c>
      <c r="C12505" s="1" t="s">
        <v>187</v>
      </c>
      <c r="D12505" s="1" t="s">
        <v>953</v>
      </c>
      <c r="E12505" s="8" t="s">
        <v>1052</v>
      </c>
      <c r="F12505" s="14">
        <v>-0.007688525767976108</v>
      </c>
      <c r="G12505" s="14">
        <v>-0.061332739377418316</v>
      </c>
      <c r="H12505" s="8">
        <v>-1.8420842637122414E8</v>
      </c>
      <c r="I12505" s="8">
        <v>-7.700415815662307E7</v>
      </c>
      <c r="J12505" s="8">
        <v>-4.51306161131208E7</v>
      </c>
      <c r="K12505" s="8">
        <v>-4.507034282234012E7</v>
      </c>
      <c r="L12505" s="8">
        <v>-579901.6595488826</v>
      </c>
      <c r="M12505" s="8">
        <v>-579901.6595488826</v>
      </c>
      <c r="N12505" s="8">
        <v>-7273384.806938985</v>
      </c>
      <c r="O12505" s="8">
        <v>-5314906.331607963</v>
      </c>
      <c r="P12505" s="8">
        <v>-8566.78198218479</v>
      </c>
      <c r="Q12505" s="8">
        <v>-3183996.1398181515</v>
      </c>
      <c r="R12505" s="8">
        <v>-35088.32158443116</v>
      </c>
      <c r="S12505" s="8">
        <v>-184.53489</v>
      </c>
      <c r="T12505" s="8">
        <v>-275.1904233516859</v>
      </c>
      <c r="U12505" s="8">
        <v>-19972.21041852787</v>
      </c>
      <c r="V12505" s="8">
        <v>-219.95259</v>
      </c>
      <c r="W12505" s="8">
        <v>134.3573221549541</v>
      </c>
      <c r="X12505" s="8">
        <v>134.3573221549541</v>
      </c>
      <c r="Y12505" s="8">
        <v>-7180.404433018543</v>
      </c>
      <c r="Z12505" s="15">
        <v>0.04565303540920881</v>
      </c>
    </row>
    <row r="12506" ht="15.75" hidden="1" customHeight="1">
      <c r="A12506" s="1">
        <v>2011.0</v>
      </c>
      <c r="B12506" s="1" t="s">
        <v>2452</v>
      </c>
      <c r="C12506" s="1" t="s">
        <v>187</v>
      </c>
      <c r="D12506" s="1" t="s">
        <v>953</v>
      </c>
      <c r="E12506" s="8" t="s">
        <v>1052</v>
      </c>
      <c r="F12506" s="14">
        <v>-0.007493260596209861</v>
      </c>
      <c r="G12506" s="14">
        <v>-0.32218557551604143</v>
      </c>
      <c r="H12506" s="8">
        <v>-1.2104452393154034E8</v>
      </c>
      <c r="I12506" s="8">
        <v>-4.9090162492560185E7</v>
      </c>
      <c r="J12506" s="8">
        <v>-2.846631039448722E7</v>
      </c>
      <c r="K12506" s="8">
        <v>-2.8357930747158464E7</v>
      </c>
      <c r="L12506" s="8">
        <v>-383825.3446795652</v>
      </c>
      <c r="M12506" s="8">
        <v>-383825.3446795652</v>
      </c>
      <c r="N12506" s="8">
        <v>-4574226.20199624</v>
      </c>
      <c r="O12506" s="8">
        <v>-5975391.416580384</v>
      </c>
      <c r="P12506" s="8">
        <v>-5775.979011876664</v>
      </c>
      <c r="Q12506" s="8">
        <v>-3766965.9874622347</v>
      </c>
      <c r="R12506" s="8">
        <v>-23657.58921554421</v>
      </c>
      <c r="S12506" s="8">
        <v>-156.38549999999998</v>
      </c>
      <c r="T12506" s="8">
        <v>-185.65754768492815</v>
      </c>
      <c r="U12506" s="8">
        <v>-12480.45164983854</v>
      </c>
      <c r="V12506" s="8">
        <v>-186.4005</v>
      </c>
      <c r="W12506" s="8">
        <v>563.0176212328621</v>
      </c>
      <c r="X12506" s="8">
        <v>563.0176212328621</v>
      </c>
      <c r="Y12506" s="8">
        <v>-4569.57375396854</v>
      </c>
      <c r="Z12506" s="15">
        <v>0.08645292730980218</v>
      </c>
    </row>
    <row r="12507" ht="15.75" hidden="1" customHeight="1">
      <c r="A12507" s="16">
        <v>2011.0</v>
      </c>
      <c r="B12507" s="1" t="s">
        <v>1067</v>
      </c>
      <c r="C12507" s="1" t="s">
        <v>164</v>
      </c>
      <c r="D12507" s="1" t="s">
        <v>953</v>
      </c>
      <c r="E12507" s="8" t="s">
        <v>1052</v>
      </c>
      <c r="F12507" s="14">
        <v>-0.007426986520579297</v>
      </c>
      <c r="G12507" s="14">
        <v>-0.10244048610030834</v>
      </c>
      <c r="H12507" s="8">
        <v>-3.3992511026027524E8</v>
      </c>
      <c r="I12507" s="8">
        <v>-1.4241167263182595E8</v>
      </c>
      <c r="J12507" s="8">
        <v>-8.179780920854887E7</v>
      </c>
      <c r="K12507" s="8">
        <v>-8.16317345653281E7</v>
      </c>
      <c r="L12507" s="8">
        <v>-1084062.248343552</v>
      </c>
      <c r="M12507" s="8">
        <v>-1084062.248343552</v>
      </c>
      <c r="N12507" s="8">
        <v>-1.314994425566947E7</v>
      </c>
      <c r="O12507" s="8">
        <v>-8201650.021998808</v>
      </c>
      <c r="P12507" s="8">
        <v>-17386.190719789665</v>
      </c>
      <c r="Q12507" s="8">
        <v>-1.0311660171904769E7</v>
      </c>
      <c r="R12507" s="8">
        <v>-184218.16651440453</v>
      </c>
      <c r="S12507" s="8">
        <v>-24.312732081832888</v>
      </c>
      <c r="T12507" s="8">
        <v>-139.18922316636082</v>
      </c>
      <c r="U12507" s="8">
        <v>-35861.78202213961</v>
      </c>
      <c r="V12507" s="8">
        <v>-28.97906402076721</v>
      </c>
      <c r="W12507" s="8">
        <v>-802.7618062507161</v>
      </c>
      <c r="X12507" s="8">
        <v>-802.7618062507161</v>
      </c>
      <c r="Y12507" s="8">
        <v>-13250.764423994404</v>
      </c>
      <c r="Z12507" s="15">
        <v>0.03401935897254376</v>
      </c>
    </row>
    <row r="12508" ht="15.75" hidden="1" customHeight="1">
      <c r="A12508" s="16">
        <v>2011.0</v>
      </c>
      <c r="B12508" s="1" t="s">
        <v>1070</v>
      </c>
      <c r="C12508" s="1" t="s">
        <v>187</v>
      </c>
      <c r="D12508" s="1" t="s">
        <v>1051</v>
      </c>
      <c r="E12508" s="8" t="s">
        <v>1052</v>
      </c>
      <c r="F12508" s="14">
        <v>-0.0073075146906947455</v>
      </c>
      <c r="G12508" s="14">
        <v>-0.17823689419660518</v>
      </c>
      <c r="H12508" s="8">
        <v>-2.4775622520744738E8</v>
      </c>
      <c r="I12508" s="8">
        <v>-1.0387777484159102E8</v>
      </c>
      <c r="J12508" s="8">
        <v>-6.492754748412735E7</v>
      </c>
      <c r="K12508" s="8">
        <v>-6.469674534293475E7</v>
      </c>
      <c r="L12508" s="8">
        <v>-811187.1617242317</v>
      </c>
      <c r="M12508" s="8">
        <v>-811187.1617242317</v>
      </c>
      <c r="N12508" s="8">
        <v>-1.050885928139241E7</v>
      </c>
      <c r="O12508" s="8">
        <v>-83115.37264582538</v>
      </c>
      <c r="P12508" s="8">
        <v>-12122.890284406916</v>
      </c>
      <c r="Q12508" s="8">
        <v>-1960528.1246994291</v>
      </c>
      <c r="R12508" s="8">
        <v>-49653.63583626103</v>
      </c>
      <c r="S12508" s="8">
        <v>-1043.5184596271556</v>
      </c>
      <c r="T12508" s="8">
        <v>-389.6665961611858</v>
      </c>
      <c r="U12508" s="8">
        <v>-28680.80190292652</v>
      </c>
      <c r="V12508" s="8">
        <v>-1243.8004970648276</v>
      </c>
      <c r="W12508" s="8">
        <v>11752.85161132916</v>
      </c>
      <c r="X12508" s="8">
        <v>11752.85161132916</v>
      </c>
      <c r="Y12508" s="8">
        <v>-9651.826254239406</v>
      </c>
      <c r="Z12508" s="15">
        <v>0.18276583884977676</v>
      </c>
    </row>
    <row r="12509" ht="15.75" hidden="1" customHeight="1">
      <c r="A12509" s="16">
        <v>2011.0</v>
      </c>
      <c r="B12509" s="1" t="s">
        <v>1087</v>
      </c>
      <c r="C12509" s="1" t="s">
        <v>124</v>
      </c>
      <c r="D12509" s="1" t="s">
        <v>953</v>
      </c>
      <c r="E12509" s="8" t="s">
        <v>1052</v>
      </c>
      <c r="F12509" s="14">
        <v>-0.0057880669752056165</v>
      </c>
      <c r="G12509" s="14">
        <v>-0.0952822386484871</v>
      </c>
      <c r="H12509" s="8">
        <v>-1.5721937165713993E8</v>
      </c>
      <c r="I12509" s="8">
        <v>-6.450295710459674E7</v>
      </c>
      <c r="J12509" s="8">
        <v>-3.763454460597744E7</v>
      </c>
      <c r="K12509" s="8">
        <v>-3.758448386632279E7</v>
      </c>
      <c r="L12509" s="8">
        <v>-485864.0683470026</v>
      </c>
      <c r="M12509" s="8">
        <v>-485864.0683470026</v>
      </c>
      <c r="N12509" s="8">
        <v>-6062677.254196893</v>
      </c>
      <c r="O12509" s="8">
        <v>-4034520.06962192</v>
      </c>
      <c r="P12509" s="8">
        <v>-6525.895396780994</v>
      </c>
      <c r="Q12509" s="8">
        <v>-6363734.237092222</v>
      </c>
      <c r="R12509" s="8">
        <v>-35347.927480203965</v>
      </c>
      <c r="S12509" s="8">
        <v>-128.23611</v>
      </c>
      <c r="T12509" s="8">
        <v>-193.24987227796922</v>
      </c>
      <c r="U12509" s="8">
        <v>-16574.778525435057</v>
      </c>
      <c r="V12509" s="8">
        <v>-152.84841</v>
      </c>
      <c r="W12509" s="8">
        <v>101.34855012903311</v>
      </c>
      <c r="X12509" s="8">
        <v>101.34855012903311</v>
      </c>
      <c r="Y12509" s="8">
        <v>-6006.143943386046</v>
      </c>
      <c r="Z12509" s="15">
        <v>0.037940229518454036</v>
      </c>
    </row>
    <row r="12510" ht="15.75" hidden="1" customHeight="1">
      <c r="A12510" s="1">
        <v>2011.0</v>
      </c>
      <c r="B12510" s="1" t="s">
        <v>2219</v>
      </c>
      <c r="C12510" s="1" t="s">
        <v>187</v>
      </c>
      <c r="D12510" s="1" t="s">
        <v>953</v>
      </c>
      <c r="E12510" s="8" t="s">
        <v>1052</v>
      </c>
      <c r="F12510" s="14">
        <v>-0.004609680974696814</v>
      </c>
      <c r="G12510" s="14">
        <v>-0.08592489311532314</v>
      </c>
      <c r="H12510" s="8">
        <v>-4.6365329809743844E7</v>
      </c>
      <c r="I12510" s="8">
        <v>-1.881077823150182E7</v>
      </c>
      <c r="J12510" s="8">
        <v>-1.0521492036060365E7</v>
      </c>
      <c r="K12510" s="8">
        <v>-1.048127180212374E7</v>
      </c>
      <c r="L12510" s="8">
        <v>-146947.6679231739</v>
      </c>
      <c r="M12510" s="8">
        <v>-146947.6679231739</v>
      </c>
      <c r="N12510" s="8">
        <v>-1684575.5619073987</v>
      </c>
      <c r="O12510" s="8">
        <v>-4116568.558346135</v>
      </c>
      <c r="P12510" s="8">
        <v>-3596.447953707554</v>
      </c>
      <c r="Q12510" s="8">
        <v>-430281.86685909075</v>
      </c>
      <c r="R12510" s="8">
        <v>-14730.53973169712</v>
      </c>
      <c r="S12510" s="8">
        <v>-18.641150725040436</v>
      </c>
      <c r="T12510" s="8">
        <v>-115.5602564334769</v>
      </c>
      <c r="U12510" s="8">
        <v>-4602.7471226486805</v>
      </c>
      <c r="V12510" s="8">
        <v>-22.218938557109837</v>
      </c>
      <c r="W12510" s="8">
        <v>-813.0212099007333</v>
      </c>
      <c r="X12510" s="8">
        <v>-813.0212099007333</v>
      </c>
      <c r="Y12510" s="8">
        <v>-1754.2195253623493</v>
      </c>
      <c r="Z12510" s="15">
        <v>0.0793914023796409</v>
      </c>
    </row>
    <row r="12511" ht="15.75" hidden="1" customHeight="1">
      <c r="A12511" s="1">
        <v>2011.0</v>
      </c>
      <c r="B12511" s="1" t="s">
        <v>1084</v>
      </c>
      <c r="C12511" s="1" t="s">
        <v>149</v>
      </c>
      <c r="D12511" s="1" t="s">
        <v>1051</v>
      </c>
      <c r="E12511" s="8" t="s">
        <v>1052</v>
      </c>
      <c r="F12511" s="14">
        <v>-0.004539787838006541</v>
      </c>
      <c r="G12511" s="14">
        <v>-0.03975982932036754</v>
      </c>
      <c r="H12511" s="8">
        <v>-4.0560667104559416E8</v>
      </c>
      <c r="I12511" s="8">
        <v>-1.726326843937068E8</v>
      </c>
      <c r="J12511" s="8">
        <v>-1.028986369508123E8</v>
      </c>
      <c r="K12511" s="8">
        <v>-1.0271440712419663E8</v>
      </c>
      <c r="L12511" s="8">
        <v>-1309890.88918357</v>
      </c>
      <c r="M12511" s="8">
        <v>-1309890.88918357</v>
      </c>
      <c r="N12511" s="8">
        <v>-1.6604446240441196E7</v>
      </c>
      <c r="O12511" s="8">
        <v>-1991965.825307679</v>
      </c>
      <c r="P12511" s="8">
        <v>-513840.6491596198</v>
      </c>
      <c r="Q12511" s="8">
        <v>-4443696.61605834</v>
      </c>
      <c r="R12511" s="8">
        <v>-1137212.803976235</v>
      </c>
      <c r="S12511" s="8">
        <v>-617.20144</v>
      </c>
      <c r="T12511" s="8">
        <v>-343.2732411750335</v>
      </c>
      <c r="U12511" s="8">
        <v>-45497.112283518974</v>
      </c>
      <c r="V12511" s="8">
        <v>-735.6606400000001</v>
      </c>
      <c r="W12511" s="8">
        <v>6633.133857106971</v>
      </c>
      <c r="X12511" s="8">
        <v>6633.133857106971</v>
      </c>
      <c r="Y12511" s="8">
        <v>-16071.683677563102</v>
      </c>
      <c r="Z12511" s="15">
        <v>0.028344760453206757</v>
      </c>
    </row>
    <row r="12512" ht="15.75" hidden="1" customHeight="1">
      <c r="A12512" s="16">
        <v>2011.0</v>
      </c>
      <c r="B12512" s="1" t="s">
        <v>2453</v>
      </c>
      <c r="C12512" s="1" t="s">
        <v>187</v>
      </c>
      <c r="D12512" s="1" t="s">
        <v>953</v>
      </c>
      <c r="E12512" s="8" t="s">
        <v>1052</v>
      </c>
      <c r="F12512" s="14">
        <v>-0.0037810052328993557</v>
      </c>
      <c r="G12512" s="14">
        <v>-0.05727734444713708</v>
      </c>
      <c r="H12512" s="8">
        <v>-2.8959283168090288E7</v>
      </c>
      <c r="I12512" s="8">
        <v>-1.1258944442543821E7</v>
      </c>
      <c r="J12512" s="8">
        <v>-7495315.038893605</v>
      </c>
      <c r="K12512" s="8">
        <v>-7433417.188675801</v>
      </c>
      <c r="L12512" s="8">
        <v>-95145.46431844876</v>
      </c>
      <c r="M12512" s="8">
        <v>-95145.46431844876</v>
      </c>
      <c r="N12512" s="8">
        <v>-1215434.4247050134</v>
      </c>
      <c r="O12512" s="8">
        <v>-537198.3734919453</v>
      </c>
      <c r="P12512" s="8">
        <v>-2738.62031479172</v>
      </c>
      <c r="Q12512" s="8">
        <v>-815066.787355067</v>
      </c>
      <c r="R12512" s="8">
        <v>-11216.999627503206</v>
      </c>
      <c r="S12512" s="8">
        <v>-235.73593304485664</v>
      </c>
      <c r="T12512" s="8">
        <v>-88.04940530038527</v>
      </c>
      <c r="U12512" s="8">
        <v>-3320.139353159893</v>
      </c>
      <c r="V12512" s="8">
        <v>-280.980626640755</v>
      </c>
      <c r="W12512" s="8">
        <v>2655.026765433875</v>
      </c>
      <c r="X12512" s="8">
        <v>2655.026765433875</v>
      </c>
      <c r="Y12512" s="8">
        <v>-1045.51205855504</v>
      </c>
      <c r="Z12512" s="15">
        <v>0.2351247077347046</v>
      </c>
    </row>
    <row r="12513" ht="15.75" hidden="1" customHeight="1">
      <c r="A12513" s="16">
        <v>2011.0</v>
      </c>
      <c r="B12513" s="1" t="s">
        <v>2834</v>
      </c>
      <c r="C12513" s="1" t="s">
        <v>187</v>
      </c>
      <c r="D12513" s="1" t="s">
        <v>1051</v>
      </c>
      <c r="E12513" s="8" t="s">
        <v>1052</v>
      </c>
      <c r="F12513" s="14">
        <v>-0.0033859971946038963</v>
      </c>
      <c r="G12513" s="14">
        <v>-0.05427564588930208</v>
      </c>
      <c r="H12513" s="8">
        <v>-6.230474521541226E7</v>
      </c>
      <c r="I12513" s="8">
        <v>-2.3996152462784942E7</v>
      </c>
      <c r="J12513" s="8">
        <v>-1.3112301560689269E7</v>
      </c>
      <c r="K12513" s="8">
        <v>-1.2997485926936077E7</v>
      </c>
      <c r="L12513" s="8">
        <v>-200153.51443141518</v>
      </c>
      <c r="M12513" s="8">
        <v>-200153.51443141518</v>
      </c>
      <c r="N12513" s="8">
        <v>-2086297.6018452265</v>
      </c>
      <c r="O12513" s="8">
        <v>-8850898.384659162</v>
      </c>
      <c r="P12513" s="8">
        <v>-6579.3929741085585</v>
      </c>
      <c r="Q12513" s="8">
        <v>-817202.5054679646</v>
      </c>
      <c r="R12513" s="8">
        <v>-26948.258632699766</v>
      </c>
      <c r="S12513" s="8">
        <v>-57.862635000000004</v>
      </c>
      <c r="T12513" s="8">
        <v>-211.48171804584877</v>
      </c>
      <c r="U12513" s="8">
        <v>-5719.137714390875</v>
      </c>
      <c r="V12513" s="8">
        <v>-68.968185</v>
      </c>
      <c r="W12513" s="8">
        <v>-1136.2030663017179</v>
      </c>
      <c r="X12513" s="8">
        <v>-1136.2030663017179</v>
      </c>
      <c r="Y12513" s="8">
        <v>-2242.236174923093</v>
      </c>
      <c r="Z12513" s="15">
        <v>0.19465886407132577</v>
      </c>
    </row>
    <row r="12514" ht="15.75" hidden="1" customHeight="1">
      <c r="A12514" s="16">
        <v>2011.0</v>
      </c>
      <c r="B12514" s="1" t="s">
        <v>1088</v>
      </c>
      <c r="C12514" s="1" t="s">
        <v>139</v>
      </c>
      <c r="D12514" s="1" t="s">
        <v>953</v>
      </c>
      <c r="E12514" s="8" t="s">
        <v>1052</v>
      </c>
      <c r="F12514" s="14">
        <v>-0.002248135313283105</v>
      </c>
      <c r="G12514" s="14">
        <v>-0.02545221466322818</v>
      </c>
      <c r="H12514" s="8">
        <v>-1.0178997938929398E8</v>
      </c>
      <c r="I12514" s="8">
        <v>-3.3998441814555325E7</v>
      </c>
      <c r="J12514" s="8">
        <v>-2.0527410225334123E7</v>
      </c>
      <c r="K12514" s="8">
        <v>-2.039476795035792E7</v>
      </c>
      <c r="L12514" s="8">
        <v>-276749.6508572288</v>
      </c>
      <c r="M12514" s="8">
        <v>-276749.6508572288</v>
      </c>
      <c r="N12514" s="8">
        <v>-3304295.151624054</v>
      </c>
      <c r="O12514" s="8">
        <v>-1.6221460249768889E7</v>
      </c>
      <c r="P12514" s="8">
        <v>-167873.32410854858</v>
      </c>
      <c r="Q12514" s="8">
        <v>-6363292.311225536</v>
      </c>
      <c r="R12514" s="8">
        <v>-248226.42961011312</v>
      </c>
      <c r="S12514" s="8">
        <v>-494.17818</v>
      </c>
      <c r="T12514" s="8">
        <v>-836.0014493917179</v>
      </c>
      <c r="U12514" s="8">
        <v>-9206.807306338173</v>
      </c>
      <c r="V12514" s="8">
        <v>-589.02558</v>
      </c>
      <c r="W12514" s="8">
        <v>1881.6832200390445</v>
      </c>
      <c r="X12514" s="8">
        <v>1881.6832200390445</v>
      </c>
      <c r="Y12514" s="8">
        <v>-3349.9849193404007</v>
      </c>
      <c r="Z12514" s="15">
        <v>0.2037858814348575</v>
      </c>
    </row>
    <row r="12515" ht="15.75" hidden="1" customHeight="1">
      <c r="A12515" s="16">
        <v>2011.0</v>
      </c>
      <c r="B12515" s="1" t="s">
        <v>1076</v>
      </c>
      <c r="C12515" s="1" t="s">
        <v>187</v>
      </c>
      <c r="D12515" s="1" t="s">
        <v>1051</v>
      </c>
      <c r="E12515" s="8" t="s">
        <v>1052</v>
      </c>
      <c r="F12515" s="14">
        <v>0.034445274507371136</v>
      </c>
      <c r="G12515" s="14">
        <v>1.6515443960906777</v>
      </c>
      <c r="H12515" s="8">
        <v>8.5045258803237295E9</v>
      </c>
      <c r="I12515" s="8">
        <v>3.310691382963002E9</v>
      </c>
      <c r="J12515" s="8">
        <v>-3.597410286212096E8</v>
      </c>
      <c r="K12515" s="8">
        <v>-3.575824570874369E8</v>
      </c>
      <c r="L12515" s="8">
        <v>2.468904015009601E7</v>
      </c>
      <c r="M12515" s="8">
        <v>2.468904015009601E7</v>
      </c>
      <c r="N12515" s="8">
        <v>-9.351334829610014E7</v>
      </c>
      <c r="O12515" s="8">
        <v>5.928691475467134E9</v>
      </c>
      <c r="P12515" s="8">
        <v>-88281.91661976601</v>
      </c>
      <c r="Q12515" s="8">
        <v>1.7664114861543983E7</v>
      </c>
      <c r="R12515" s="8">
        <v>-361590.1848425807</v>
      </c>
      <c r="S12515" s="8">
        <v>-344239.93288000004</v>
      </c>
      <c r="T12515" s="8">
        <v>-2837.649532806343</v>
      </c>
      <c r="U12515" s="8">
        <v>-289598.6389745335</v>
      </c>
      <c r="V12515" s="8">
        <v>-410309.75128</v>
      </c>
      <c r="W12515" s="8">
        <v>5060755.2915643165</v>
      </c>
      <c r="X12515" s="8">
        <v>5060755.2915643165</v>
      </c>
      <c r="Y12515" s="8">
        <v>313008.22760640446</v>
      </c>
      <c r="Z12515" s="15">
        <v>0.012850094961334048</v>
      </c>
    </row>
    <row r="12516" ht="15.75" hidden="1" customHeight="1">
      <c r="A12516" s="1">
        <v>2011.0</v>
      </c>
      <c r="B12516" s="1" t="s">
        <v>2222</v>
      </c>
      <c r="C12516" s="1" t="s">
        <v>179</v>
      </c>
      <c r="D12516" s="1" t="s">
        <v>1091</v>
      </c>
      <c r="E12516" s="8" t="s">
        <v>1092</v>
      </c>
      <c r="F12516" s="14">
        <v>-0.0745757332493819</v>
      </c>
      <c r="G12516" s="14" t="s">
        <v>122</v>
      </c>
      <c r="H12516" s="8">
        <v>-1.1102260500929701E8</v>
      </c>
      <c r="I12516" s="8">
        <v>-4.780053970701154E7</v>
      </c>
      <c r="J12516" s="8">
        <v>-2.781974862602944E7</v>
      </c>
      <c r="K12516" s="8">
        <v>-2.780652992410017E7</v>
      </c>
      <c r="L12516" s="8">
        <v>-355267.961943858</v>
      </c>
      <c r="M12516" s="8">
        <v>-355267.961943858</v>
      </c>
      <c r="N12516" s="8">
        <v>-4483512.132087394</v>
      </c>
      <c r="O12516" s="8">
        <v>-778.5837654912266</v>
      </c>
      <c r="P12516" s="8">
        <v>-130.14231334915257</v>
      </c>
      <c r="Q12516" s="8">
        <v>-2383620.006276503</v>
      </c>
      <c r="R12516" s="8">
        <v>-661.0944916238608</v>
      </c>
      <c r="S12516" s="8">
        <v>-5.571167620337708</v>
      </c>
      <c r="T12516" s="8">
        <v>-4.462439222978116</v>
      </c>
      <c r="U12516" s="8">
        <v>-12231.677341883964</v>
      </c>
      <c r="V12516" s="8">
        <v>-6.640439363078795</v>
      </c>
      <c r="W12516" s="8">
        <v>72.87010706549009</v>
      </c>
      <c r="X12516" s="8">
        <v>72.87010706549009</v>
      </c>
      <c r="Y12516" s="8">
        <v>-4446.258159795266</v>
      </c>
      <c r="Z12516" s="15">
        <v>0.0032020207877445383</v>
      </c>
    </row>
    <row r="12517" ht="15.75" hidden="1" customHeight="1">
      <c r="A12517" s="1">
        <v>2011.0</v>
      </c>
      <c r="B12517" s="1" t="s">
        <v>1096</v>
      </c>
      <c r="C12517" s="1" t="s">
        <v>207</v>
      </c>
      <c r="D12517" s="1" t="s">
        <v>901</v>
      </c>
      <c r="E12517" s="8" t="s">
        <v>1092</v>
      </c>
      <c r="F12517" s="14">
        <v>-0.0374176899202312</v>
      </c>
      <c r="G12517" s="14">
        <v>-0.5317480260555135</v>
      </c>
      <c r="H12517" s="8">
        <v>-4.105095005831294E8</v>
      </c>
      <c r="I12517" s="8">
        <v>-1.7112507990803328E8</v>
      </c>
      <c r="J12517" s="8">
        <v>-1.0199389018344802E8</v>
      </c>
      <c r="K12517" s="8">
        <v>-1.019287482628617E8</v>
      </c>
      <c r="L12517" s="8">
        <v>-1275248.139656803</v>
      </c>
      <c r="M12517" s="8">
        <v>-1275248.139656803</v>
      </c>
      <c r="N12517" s="8">
        <v>-1.6472957906800939E7</v>
      </c>
      <c r="O12517" s="8">
        <v>3796793.5411714036</v>
      </c>
      <c r="P12517" s="8">
        <v>-6393.201168456715</v>
      </c>
      <c r="Q12517" s="8">
        <v>-2.014100648769035E7</v>
      </c>
      <c r="R12517" s="8">
        <v>-38219.156339903064</v>
      </c>
      <c r="S12517" s="8">
        <v>-441.65307854924635</v>
      </c>
      <c r="T12517" s="8">
        <v>-231.11281882203588</v>
      </c>
      <c r="U12517" s="8">
        <v>-45092.83998156846</v>
      </c>
      <c r="V12517" s="8">
        <v>-526.4193590078286</v>
      </c>
      <c r="W12517" s="8">
        <v>6385.494309349372</v>
      </c>
      <c r="X12517" s="8">
        <v>6385.494309349372</v>
      </c>
      <c r="Y12517" s="8">
        <v>-15981.702025135583</v>
      </c>
      <c r="Z12517" s="15">
        <v>0.04566859804306648</v>
      </c>
    </row>
    <row r="12518" ht="15.75" hidden="1" customHeight="1">
      <c r="A12518" s="16">
        <v>2011.0</v>
      </c>
      <c r="B12518" s="1" t="s">
        <v>1113</v>
      </c>
      <c r="C12518" s="1" t="s">
        <v>187</v>
      </c>
      <c r="D12518" s="1" t="s">
        <v>901</v>
      </c>
      <c r="E12518" s="8" t="s">
        <v>1092</v>
      </c>
      <c r="F12518" s="14">
        <v>-0.03027404515503392</v>
      </c>
      <c r="G12518" s="14">
        <v>-0.5884709472413697</v>
      </c>
      <c r="H12518" s="8">
        <v>-3.061504988422597E8</v>
      </c>
      <c r="I12518" s="8">
        <v>-1.332579895343195E8</v>
      </c>
      <c r="J12518" s="8">
        <v>-7.75837576137494E7</v>
      </c>
      <c r="K12518" s="8">
        <v>-7.751988230071768E7</v>
      </c>
      <c r="L12518" s="8">
        <v>-995812.6729222187</v>
      </c>
      <c r="M12518" s="8">
        <v>-995812.6729222187</v>
      </c>
      <c r="N12518" s="8">
        <v>-1.2500705270257182E7</v>
      </c>
      <c r="O12518" s="8">
        <v>-698101.6210376809</v>
      </c>
      <c r="P12518" s="8">
        <v>-740.8609389642601</v>
      </c>
      <c r="Q12518" s="8">
        <v>-2546559.8982904707</v>
      </c>
      <c r="R12518" s="8">
        <v>-5869.190739716514</v>
      </c>
      <c r="S12518" s="8">
        <v>-50.66890040916443</v>
      </c>
      <c r="T12518" s="8">
        <v>-21.127078733231574</v>
      </c>
      <c r="U12518" s="8">
        <v>-34088.49598441948</v>
      </c>
      <c r="V12518" s="8">
        <v>-60.39376010383605</v>
      </c>
      <c r="W12518" s="8">
        <v>674.0787042932473</v>
      </c>
      <c r="X12518" s="8">
        <v>674.0787042932473</v>
      </c>
      <c r="Y12518" s="8">
        <v>-12394.678049492999</v>
      </c>
      <c r="Z12518" s="15">
        <v>0.001621366001167288</v>
      </c>
    </row>
    <row r="12519" ht="15.75" hidden="1" customHeight="1">
      <c r="A12519" s="1">
        <v>2011.0</v>
      </c>
      <c r="B12519" s="1" t="s">
        <v>1101</v>
      </c>
      <c r="C12519" s="1" t="s">
        <v>164</v>
      </c>
      <c r="D12519" s="1" t="s">
        <v>901</v>
      </c>
      <c r="E12519" s="8" t="s">
        <v>1092</v>
      </c>
      <c r="F12519" s="14">
        <v>-0.02532533282421434</v>
      </c>
      <c r="G12519" s="14">
        <v>-0.293710502923262</v>
      </c>
      <c r="H12519" s="8">
        <v>-3.6072438946527534E9</v>
      </c>
      <c r="I12519" s="8">
        <v>-1.5580882950921195E9</v>
      </c>
      <c r="J12519" s="8">
        <v>-9.087478095308969E8</v>
      </c>
      <c r="K12519" s="8">
        <v>-9.082475437039151E8</v>
      </c>
      <c r="L12519" s="8">
        <v>-1.1591840583456116E7</v>
      </c>
      <c r="M12519" s="8">
        <v>-1.1591840583456116E7</v>
      </c>
      <c r="N12519" s="8">
        <v>-1.464785924873312E8</v>
      </c>
      <c r="O12519" s="8">
        <v>-4401786.915183605</v>
      </c>
      <c r="P12519" s="8">
        <v>-48687.58126841943</v>
      </c>
      <c r="Q12519" s="8">
        <v>-5.703854941033293E7</v>
      </c>
      <c r="R12519" s="8">
        <v>-470688.4401066788</v>
      </c>
      <c r="S12519" s="8">
        <v>-426.41113</v>
      </c>
      <c r="T12519" s="8">
        <v>-586.1061485743945</v>
      </c>
      <c r="U12519" s="8">
        <v>-400793.6212777527</v>
      </c>
      <c r="V12519" s="8">
        <v>-508.25203</v>
      </c>
      <c r="W12519" s="8">
        <v>4609.493267808657</v>
      </c>
      <c r="X12519" s="8">
        <v>4609.493267808657</v>
      </c>
      <c r="Y12519" s="8">
        <v>-145164.92063469926</v>
      </c>
      <c r="Z12519" s="15">
        <v>0.007200470079457285</v>
      </c>
    </row>
    <row r="12520" ht="15.75" hidden="1" customHeight="1">
      <c r="A12520" s="16">
        <v>2011.0</v>
      </c>
      <c r="B12520" s="1" t="s">
        <v>1105</v>
      </c>
      <c r="C12520" s="1" t="s">
        <v>124</v>
      </c>
      <c r="D12520" s="1" t="s">
        <v>1098</v>
      </c>
      <c r="E12520" s="8" t="s">
        <v>1092</v>
      </c>
      <c r="F12520" s="14">
        <v>-0.019516274231594938</v>
      </c>
      <c r="G12520" s="14">
        <v>-0.18893221705442162</v>
      </c>
      <c r="H12520" s="8">
        <v>-1.0041588324321248E8</v>
      </c>
      <c r="I12520" s="8">
        <v>-4.221777139152278E7</v>
      </c>
      <c r="J12520" s="8">
        <v>-2.822561050329804E7</v>
      </c>
      <c r="K12520" s="8">
        <v>-2.820866712184268E7</v>
      </c>
      <c r="L12520" s="8">
        <v>-314104.5015929979</v>
      </c>
      <c r="M12520" s="8">
        <v>-314104.5015929979</v>
      </c>
      <c r="N12520" s="8">
        <v>-4605501.861295543</v>
      </c>
      <c r="O12520" s="8">
        <v>5231118.018789058</v>
      </c>
      <c r="P12520" s="8">
        <v>-9737.712651656695</v>
      </c>
      <c r="Q12520" s="8">
        <v>-1707278.3271175702</v>
      </c>
      <c r="R12520" s="8">
        <v>-42048.54431165925</v>
      </c>
      <c r="S12520" s="8">
        <v>-667.7449096687615</v>
      </c>
      <c r="T12520" s="8">
        <v>-273.7647119298715</v>
      </c>
      <c r="U12520" s="8">
        <v>-12605.627144653019</v>
      </c>
      <c r="V12520" s="8">
        <v>-795.9048954967817</v>
      </c>
      <c r="W12520" s="8">
        <v>8058.317991816566</v>
      </c>
      <c r="X12520" s="8">
        <v>8058.317991816566</v>
      </c>
      <c r="Y12520" s="8">
        <v>-3950.3910974704563</v>
      </c>
      <c r="Z12520" s="15">
        <v>0.20412170439934563</v>
      </c>
    </row>
    <row r="12521" ht="15.75" hidden="1" customHeight="1">
      <c r="A12521" s="16">
        <v>2011.0</v>
      </c>
      <c r="B12521" s="1" t="s">
        <v>1106</v>
      </c>
      <c r="C12521" s="1" t="s">
        <v>187</v>
      </c>
      <c r="D12521" s="1" t="s">
        <v>901</v>
      </c>
      <c r="E12521" s="8" t="s">
        <v>1092</v>
      </c>
      <c r="F12521" s="14">
        <v>-0.01719893319380347</v>
      </c>
      <c r="G12521" s="14">
        <v>-0.5011211326653581</v>
      </c>
      <c r="H12521" s="8">
        <v>-2.1768140580033135E8</v>
      </c>
      <c r="I12521" s="8">
        <v>-9.327412621780495E7</v>
      </c>
      <c r="J12521" s="8">
        <v>-5.669837070799228E7</v>
      </c>
      <c r="K12521" s="8">
        <v>-5.665971866627491E7</v>
      </c>
      <c r="L12521" s="8">
        <v>-693736.2069761008</v>
      </c>
      <c r="M12521" s="8">
        <v>-693736.2069761008</v>
      </c>
      <c r="N12521" s="8">
        <v>-9174252.17858252</v>
      </c>
      <c r="O12521" s="8">
        <v>4723966.773257638</v>
      </c>
      <c r="P12521" s="8">
        <v>-927.239671824337</v>
      </c>
      <c r="Q12521" s="8">
        <v>-5175042.799659749</v>
      </c>
      <c r="R12521" s="8">
        <v>-7345.705798685269</v>
      </c>
      <c r="S12521" s="8">
        <v>-239.7911</v>
      </c>
      <c r="T12521" s="8">
        <v>-26.40056586616016</v>
      </c>
      <c r="U12521" s="8">
        <v>-25718.37030749882</v>
      </c>
      <c r="V12521" s="8">
        <v>-285.8141</v>
      </c>
      <c r="W12521" s="8">
        <v>3450.285017186663</v>
      </c>
      <c r="X12521" s="8">
        <v>3450.285017186663</v>
      </c>
      <c r="Y12521" s="8">
        <v>-8746.837812825714</v>
      </c>
      <c r="Z12521" s="15">
        <v>0.0026125902467481785</v>
      </c>
    </row>
    <row r="12522" ht="15.75" hidden="1" customHeight="1">
      <c r="A12522" s="1">
        <v>2011.0</v>
      </c>
      <c r="B12522" s="1" t="s">
        <v>1110</v>
      </c>
      <c r="C12522" s="1" t="s">
        <v>137</v>
      </c>
      <c r="D12522" s="1" t="s">
        <v>1091</v>
      </c>
      <c r="E12522" s="8" t="s">
        <v>1092</v>
      </c>
      <c r="F12522" s="14">
        <v>-0.015991461364388525</v>
      </c>
      <c r="G12522" s="14">
        <v>-0.12331346715901324</v>
      </c>
      <c r="H12522" s="8">
        <v>-2.2886980868883222E8</v>
      </c>
      <c r="I12522" s="8">
        <v>-9.934245617609763E7</v>
      </c>
      <c r="J12522" s="8">
        <v>-5.859903266009426E7</v>
      </c>
      <c r="K12522" s="8">
        <v>-5.8554048961262494E7</v>
      </c>
      <c r="L12522" s="8">
        <v>-741213.4151296258</v>
      </c>
      <c r="M12522" s="8">
        <v>-741213.4151296258</v>
      </c>
      <c r="N12522" s="8">
        <v>-9454178.316213489</v>
      </c>
      <c r="O12522" s="8">
        <v>1206892.756421982</v>
      </c>
      <c r="P12522" s="8">
        <v>-505.10024789284387</v>
      </c>
      <c r="Q12522" s="8">
        <v>-2607366.804699692</v>
      </c>
      <c r="R12522" s="8">
        <v>-4162.529090790093</v>
      </c>
      <c r="S12522" s="8">
        <v>-105.66617570995564</v>
      </c>
      <c r="T12522" s="8">
        <v>-16.915572537980324</v>
      </c>
      <c r="U12522" s="8">
        <v>-25985.412358255206</v>
      </c>
      <c r="V12522" s="8">
        <v>-125.94663818207943</v>
      </c>
      <c r="W12522" s="8">
        <v>1484.6560546808118</v>
      </c>
      <c r="X12522" s="8">
        <v>1484.6560546808118</v>
      </c>
      <c r="Y12522" s="8">
        <v>-9259.438653281519</v>
      </c>
      <c r="Z12522" s="15">
        <v>0.02474800152319317</v>
      </c>
    </row>
    <row r="12523" ht="15.75" hidden="1" customHeight="1">
      <c r="A12523" s="1">
        <v>2011.0</v>
      </c>
      <c r="B12523" s="1" t="s">
        <v>2224</v>
      </c>
      <c r="C12523" s="1" t="s">
        <v>184</v>
      </c>
      <c r="D12523" s="1" t="s">
        <v>1098</v>
      </c>
      <c r="E12523" s="8" t="s">
        <v>1092</v>
      </c>
      <c r="F12523" s="14">
        <v>-0.0143771030317878</v>
      </c>
      <c r="G12523" s="14">
        <v>-0.32255168893191233</v>
      </c>
      <c r="H12523" s="8">
        <v>-2.683630211870336E8</v>
      </c>
      <c r="I12523" s="8">
        <v>-1.0545060400505172E8</v>
      </c>
      <c r="J12523" s="8">
        <v>-6.114574584763434E7</v>
      </c>
      <c r="K12523" s="8">
        <v>-6.1102231727985255E7</v>
      </c>
      <c r="L12523" s="8">
        <v>-788000.2287149235</v>
      </c>
      <c r="M12523" s="8">
        <v>-788000.2287149235</v>
      </c>
      <c r="N12523" s="8">
        <v>-9848744.066275196</v>
      </c>
      <c r="O12523" s="8">
        <v>-4508734.097225818</v>
      </c>
      <c r="P12523" s="8">
        <v>-10877.357853469424</v>
      </c>
      <c r="Q12523" s="8">
        <v>-2.4620345763795163E7</v>
      </c>
      <c r="R12523" s="8">
        <v>-65025.86566772679</v>
      </c>
      <c r="S12523" s="8">
        <v>-110.09539040916444</v>
      </c>
      <c r="T12523" s="8">
        <v>-393.18577448243025</v>
      </c>
      <c r="U12523" s="8">
        <v>-26933.366977766123</v>
      </c>
      <c r="V12523" s="8">
        <v>-131.22595010383606</v>
      </c>
      <c r="W12523" s="8">
        <v>1386.1054203001365</v>
      </c>
      <c r="X12523" s="8">
        <v>1386.1054203001365</v>
      </c>
      <c r="Y12523" s="8">
        <v>-9916.334862808546</v>
      </c>
      <c r="Z12523" s="15">
        <v>0.027426241482425142</v>
      </c>
    </row>
    <row r="12524" ht="15.75" hidden="1" customHeight="1">
      <c r="A12524" s="16">
        <v>2011.0</v>
      </c>
      <c r="B12524" s="1" t="s">
        <v>2714</v>
      </c>
      <c r="C12524" s="1" t="s">
        <v>187</v>
      </c>
      <c r="D12524" s="1" t="s">
        <v>901</v>
      </c>
      <c r="E12524" s="8" t="s">
        <v>1092</v>
      </c>
      <c r="F12524" s="14">
        <v>-0.01396696728188093</v>
      </c>
      <c r="G12524" s="14">
        <v>-0.18424320489068133</v>
      </c>
      <c r="H12524" s="8">
        <v>-4.025273746622156E8</v>
      </c>
      <c r="I12524" s="8">
        <v>-1.765666131552311E8</v>
      </c>
      <c r="J12524" s="8">
        <v>-1.0556221381211339E8</v>
      </c>
      <c r="K12524" s="8">
        <v>-1.0545734398335913E8</v>
      </c>
      <c r="L12524" s="8">
        <v>-1322685.6225267698</v>
      </c>
      <c r="M12524" s="8">
        <v>-1322685.6225267698</v>
      </c>
      <c r="N12524" s="8">
        <v>-1.704973441869534E7</v>
      </c>
      <c r="O12524" s="8">
        <v>5490036.653728766</v>
      </c>
      <c r="P12524" s="8">
        <v>-2111.375538114305</v>
      </c>
      <c r="Q12524" s="8">
        <v>-667673.0828074915</v>
      </c>
      <c r="R12524" s="8">
        <v>-16726.574589947784</v>
      </c>
      <c r="S12524" s="8">
        <v>-505.6464500000001</v>
      </c>
      <c r="T12524" s="8">
        <v>-60.16436096646324</v>
      </c>
      <c r="U12524" s="8">
        <v>-46550.97713203609</v>
      </c>
      <c r="V12524" s="8">
        <v>-602.69495</v>
      </c>
      <c r="W12524" s="8">
        <v>7259.850178063945</v>
      </c>
      <c r="X12524" s="8">
        <v>7259.850178063945</v>
      </c>
      <c r="Y12524" s="8">
        <v>-16423.886019325822</v>
      </c>
      <c r="Z12524" s="15">
        <v>0.0032647040121876235</v>
      </c>
    </row>
    <row r="12525" ht="15.75" hidden="1" customHeight="1">
      <c r="A12525" s="1">
        <v>2011.0</v>
      </c>
      <c r="B12525" s="1" t="s">
        <v>2572</v>
      </c>
      <c r="C12525" s="1" t="s">
        <v>153</v>
      </c>
      <c r="D12525" s="1" t="s">
        <v>1098</v>
      </c>
      <c r="E12525" s="8" t="s">
        <v>1092</v>
      </c>
      <c r="F12525" s="14">
        <v>-0.013379468996101446</v>
      </c>
      <c r="G12525" s="14">
        <v>-0.18703509149669786</v>
      </c>
      <c r="H12525" s="8">
        <v>-5.977776609625462E7</v>
      </c>
      <c r="I12525" s="8">
        <v>-2.0178219322720166E7</v>
      </c>
      <c r="J12525" s="8">
        <v>-1.373379449377307E7</v>
      </c>
      <c r="K12525" s="8">
        <v>-1.3720671045358269E7</v>
      </c>
      <c r="L12525" s="8">
        <v>-151210.7429730355</v>
      </c>
      <c r="M12525" s="8">
        <v>-151210.7429730355</v>
      </c>
      <c r="N12525" s="8">
        <v>-2243603.3070179885</v>
      </c>
      <c r="O12525" s="8">
        <v>3691378.1151084895</v>
      </c>
      <c r="P12525" s="8">
        <v>-3915.0760566825516</v>
      </c>
      <c r="Q12525" s="8">
        <v>-1.3272334541235318E7</v>
      </c>
      <c r="R12525" s="8">
        <v>-15252.237185513433</v>
      </c>
      <c r="S12525" s="8">
        <v>-344.8351280055637</v>
      </c>
      <c r="T12525" s="8">
        <v>-131.60287341443976</v>
      </c>
      <c r="U12525" s="8">
        <v>-6160.431226868323</v>
      </c>
      <c r="V12525" s="8">
        <v>-411.01918194334564</v>
      </c>
      <c r="W12525" s="8">
        <v>5015.430989308367</v>
      </c>
      <c r="X12525" s="8">
        <v>5015.430989308367</v>
      </c>
      <c r="Y12525" s="8">
        <v>-1915.675638389937</v>
      </c>
      <c r="Z12525" s="15">
        <v>0.1694783107403541</v>
      </c>
    </row>
    <row r="12526" ht="15.75" hidden="1" customHeight="1">
      <c r="A12526" s="1">
        <v>2011.0</v>
      </c>
      <c r="B12526" s="1" t="s">
        <v>1128</v>
      </c>
      <c r="C12526" s="1" t="s">
        <v>139</v>
      </c>
      <c r="D12526" s="1" t="s">
        <v>1098</v>
      </c>
      <c r="E12526" s="8" t="s">
        <v>1092</v>
      </c>
      <c r="F12526" s="14">
        <v>-0.013285000950451415</v>
      </c>
      <c r="G12526" s="14">
        <v>-0.45522075094906</v>
      </c>
      <c r="H12526" s="8">
        <v>-1.969036601720739E8</v>
      </c>
      <c r="I12526" s="8">
        <v>-8.409966749942257E7</v>
      </c>
      <c r="J12526" s="8">
        <v>-4.9104094838769585E7</v>
      </c>
      <c r="K12526" s="8">
        <v>-4.908098689136597E7</v>
      </c>
      <c r="L12526" s="8">
        <v>-624955.6571221421</v>
      </c>
      <c r="M12526" s="8">
        <v>-624955.6571221421</v>
      </c>
      <c r="N12526" s="8">
        <v>-7916268.9440845875</v>
      </c>
      <c r="O12526" s="8">
        <v>361670.641757723</v>
      </c>
      <c r="P12526" s="8">
        <v>-389.3223767298341</v>
      </c>
      <c r="Q12526" s="8">
        <v>-5783328.849840701</v>
      </c>
      <c r="R12526" s="8">
        <v>-2093.25677769017</v>
      </c>
      <c r="S12526" s="8">
        <v>-32.57030667115557</v>
      </c>
      <c r="T12526" s="8">
        <v>-9.926926499613675</v>
      </c>
      <c r="U12526" s="8">
        <v>-21603.128326609036</v>
      </c>
      <c r="V12526" s="8">
        <v>-38.821511256841156</v>
      </c>
      <c r="W12526" s="8">
        <v>459.49534574119104</v>
      </c>
      <c r="X12526" s="8">
        <v>459.49534574119104</v>
      </c>
      <c r="Y12526" s="8">
        <v>-7824.440569919996</v>
      </c>
      <c r="Z12526" s="15">
        <v>0.007137513342809975</v>
      </c>
    </row>
    <row r="12527" ht="15.75" hidden="1" customHeight="1">
      <c r="A12527" s="16">
        <v>2011.0</v>
      </c>
      <c r="B12527" s="1" t="s">
        <v>1127</v>
      </c>
      <c r="C12527" s="1" t="s">
        <v>139</v>
      </c>
      <c r="D12527" s="1" t="s">
        <v>962</v>
      </c>
      <c r="E12527" s="8" t="s">
        <v>1092</v>
      </c>
      <c r="F12527" s="14">
        <v>-0.013046027302419317</v>
      </c>
      <c r="G12527" s="14">
        <v>-0.23025479698810652</v>
      </c>
      <c r="H12527" s="8">
        <v>-5.777556141416931E7</v>
      </c>
      <c r="I12527" s="8">
        <v>-2.4841090215228472E7</v>
      </c>
      <c r="J12527" s="8">
        <v>-1.4504929760195518E7</v>
      </c>
      <c r="K12527" s="8">
        <v>-1.4498098656499542E7</v>
      </c>
      <c r="L12527" s="8">
        <v>-184598.23468545228</v>
      </c>
      <c r="M12527" s="8">
        <v>-184598.23468545228</v>
      </c>
      <c r="N12527" s="8">
        <v>-2338408.738088433</v>
      </c>
      <c r="O12527" s="8">
        <v>108065.47049980507</v>
      </c>
      <c r="P12527" s="8">
        <v>-116.32767761557878</v>
      </c>
      <c r="Q12527" s="8">
        <v>-1322718.91096112</v>
      </c>
      <c r="R12527" s="8">
        <v>-625.4551861290624</v>
      </c>
      <c r="S12527" s="8">
        <v>-9.731852985455124</v>
      </c>
      <c r="T12527" s="8">
        <v>-2.966118503797047</v>
      </c>
      <c r="U12527" s="8">
        <v>-6381.470900834726</v>
      </c>
      <c r="V12527" s="8">
        <v>-11.599683234157437</v>
      </c>
      <c r="W12527" s="8">
        <v>137.29502756614636</v>
      </c>
      <c r="X12527" s="8">
        <v>137.29502756614636</v>
      </c>
      <c r="Y12527" s="8">
        <v>-2311.1729609386953</v>
      </c>
      <c r="Z12527" s="15">
        <v>0.007266767598986758</v>
      </c>
    </row>
    <row r="12528" ht="15.75" hidden="1" customHeight="1">
      <c r="A12528" s="16">
        <v>2011.0</v>
      </c>
      <c r="B12528" s="1" t="s">
        <v>1109</v>
      </c>
      <c r="C12528" s="1" t="s">
        <v>179</v>
      </c>
      <c r="D12528" s="1" t="s">
        <v>901</v>
      </c>
      <c r="E12528" s="8" t="s">
        <v>1092</v>
      </c>
      <c r="F12528" s="14">
        <v>-0.011691670758401539</v>
      </c>
      <c r="G12528" s="14">
        <v>-0.22055154563632576</v>
      </c>
      <c r="H12528" s="8">
        <v>-8.889125527948731E7</v>
      </c>
      <c r="I12528" s="8">
        <v>-3.814939009423586E7</v>
      </c>
      <c r="J12528" s="8">
        <v>-2.233048938713833E7</v>
      </c>
      <c r="K12528" s="8">
        <v>-2.2315597152320433E7</v>
      </c>
      <c r="L12528" s="8">
        <v>-284377.38879984507</v>
      </c>
      <c r="M12528" s="8">
        <v>-284377.38879984507</v>
      </c>
      <c r="N12528" s="8">
        <v>-3600306.7900113566</v>
      </c>
      <c r="O12528" s="8">
        <v>-3976.252222707335</v>
      </c>
      <c r="P12528" s="8">
        <v>-664.6409617805933</v>
      </c>
      <c r="Q12528" s="8">
        <v>-1905952.7854237338</v>
      </c>
      <c r="R12528" s="8">
        <v>-3376.2307387445585</v>
      </c>
      <c r="S12528" s="8">
        <v>-28.452131440817556</v>
      </c>
      <c r="T12528" s="8">
        <v>-22.789820011040483</v>
      </c>
      <c r="U12528" s="8">
        <v>-9851.468642926726</v>
      </c>
      <c r="V12528" s="8">
        <v>-33.91293647194985</v>
      </c>
      <c r="W12528" s="8">
        <v>372.14997028003506</v>
      </c>
      <c r="X12528" s="8">
        <v>372.14997028003506</v>
      </c>
      <c r="Y12528" s="8">
        <v>-3554.8452443687574</v>
      </c>
      <c r="Z12528" s="15">
        <v>0.020021905301320544</v>
      </c>
    </row>
    <row r="12529" ht="15.75" hidden="1" customHeight="1">
      <c r="A12529" s="16">
        <v>2011.0</v>
      </c>
      <c r="B12529" s="1" t="s">
        <v>1118</v>
      </c>
      <c r="C12529" s="1" t="s">
        <v>160</v>
      </c>
      <c r="D12529" s="1" t="s">
        <v>1091</v>
      </c>
      <c r="E12529" s="8" t="s">
        <v>1092</v>
      </c>
      <c r="F12529" s="14">
        <v>-0.011641263921788946</v>
      </c>
      <c r="G12529" s="14">
        <v>-0.4866939304138544</v>
      </c>
      <c r="H12529" s="8">
        <v>-4.420647014487979E8</v>
      </c>
      <c r="I12529" s="8">
        <v>-1.8129795344126958E8</v>
      </c>
      <c r="J12529" s="8">
        <v>-1.1407560065472066E8</v>
      </c>
      <c r="K12529" s="8">
        <v>-1.1395512163029717E8</v>
      </c>
      <c r="L12529" s="8">
        <v>-1360888.1080968513</v>
      </c>
      <c r="M12529" s="8">
        <v>-1360888.1080968513</v>
      </c>
      <c r="N12529" s="8">
        <v>-1.8509937657012407E7</v>
      </c>
      <c r="O12529" s="8">
        <v>1.3141848127147503E7</v>
      </c>
      <c r="P12529" s="8">
        <v>-22128.798390296015</v>
      </c>
      <c r="Q12529" s="8">
        <v>-2.446361504549355E7</v>
      </c>
      <c r="R12529" s="8">
        <v>-132288.03270976638</v>
      </c>
      <c r="S12529" s="8">
        <v>-1528.6945735244328</v>
      </c>
      <c r="T12529" s="8">
        <v>-799.951204157149</v>
      </c>
      <c r="U12529" s="8">
        <v>-51083.10664731333</v>
      </c>
      <c r="V12529" s="8">
        <v>-1822.0962483877406</v>
      </c>
      <c r="W12529" s="8">
        <v>22102.1226253834</v>
      </c>
      <c r="X12529" s="8">
        <v>22102.1226253834</v>
      </c>
      <c r="Y12529" s="8">
        <v>-17098.496435493045</v>
      </c>
      <c r="Z12529" s="15">
        <v>0.1280039358782383</v>
      </c>
    </row>
    <row r="12530" ht="15.75" hidden="1" customHeight="1">
      <c r="A12530" s="16">
        <v>2011.0</v>
      </c>
      <c r="B12530" s="1" t="s">
        <v>1125</v>
      </c>
      <c r="C12530" s="1" t="s">
        <v>179</v>
      </c>
      <c r="D12530" s="1" t="s">
        <v>901</v>
      </c>
      <c r="E12530" s="8" t="s">
        <v>1092</v>
      </c>
      <c r="F12530" s="14">
        <v>-0.010170614784206068</v>
      </c>
      <c r="G12530" s="14">
        <v>-10.415356572202185</v>
      </c>
      <c r="H12530" s="8">
        <v>-2.6388263655555412E7</v>
      </c>
      <c r="I12530" s="8">
        <v>-1.1505580041241428E7</v>
      </c>
      <c r="J12530" s="8">
        <v>-6740716.157368691</v>
      </c>
      <c r="K12530" s="8">
        <v>-6736020.626798564</v>
      </c>
      <c r="L12530" s="8">
        <v>-85805.63612905049</v>
      </c>
      <c r="M12530" s="8">
        <v>-85805.63612905049</v>
      </c>
      <c r="N12530" s="8">
        <v>-1086862.42204846</v>
      </c>
      <c r="O12530" s="8">
        <v>-1356.922587335579</v>
      </c>
      <c r="P12530" s="8">
        <v>-226.81316048268005</v>
      </c>
      <c r="Q12530" s="8">
        <v>-140914.42887781363</v>
      </c>
      <c r="R12530" s="8">
        <v>-1152.1612545845749</v>
      </c>
      <c r="S12530" s="8">
        <v>-9.709479592217464</v>
      </c>
      <c r="T12530" s="8">
        <v>-7.777178056687217</v>
      </c>
      <c r="U12530" s="8">
        <v>-2975.3354976854803</v>
      </c>
      <c r="V12530" s="8">
        <v>-11.573015725429348</v>
      </c>
      <c r="W12530" s="8">
        <v>126.99865910553758</v>
      </c>
      <c r="X12530" s="8">
        <v>126.99865910553758</v>
      </c>
      <c r="Y12530" s="8">
        <v>-1072.4121070951155</v>
      </c>
      <c r="Z12530" s="15">
        <v>0.02293613441983328</v>
      </c>
    </row>
    <row r="12531" ht="15.75" hidden="1" customHeight="1">
      <c r="A12531" s="1">
        <v>2011.0</v>
      </c>
      <c r="B12531" s="1" t="s">
        <v>1111</v>
      </c>
      <c r="C12531" s="1" t="e">
        <v>#N/A</v>
      </c>
      <c r="D12531" s="1" t="s">
        <v>901</v>
      </c>
      <c r="E12531" s="8" t="s">
        <v>1092</v>
      </c>
      <c r="F12531" s="14">
        <v>-0.009504044696054365</v>
      </c>
      <c r="G12531" s="14" t="s">
        <v>122</v>
      </c>
      <c r="H12531" s="8">
        <v>-1.4514499422308557E7</v>
      </c>
      <c r="I12531" s="8">
        <v>-6326565.402105757</v>
      </c>
      <c r="J12531" s="8">
        <v>-3708513.7201298517</v>
      </c>
      <c r="K12531" s="8">
        <v>-3705863.743638798</v>
      </c>
      <c r="L12531" s="8">
        <v>-47195.04427189294</v>
      </c>
      <c r="M12531" s="8">
        <v>-47195.04427189294</v>
      </c>
      <c r="N12531" s="8">
        <v>-597977.6162316764</v>
      </c>
      <c r="O12531" s="8">
        <v>-798.702520730274</v>
      </c>
      <c r="P12531" s="8">
        <v>-133.50521592246997</v>
      </c>
      <c r="Q12531" s="8">
        <v>-77483.63554093668</v>
      </c>
      <c r="R12531" s="8">
        <v>-678.1773012794978</v>
      </c>
      <c r="S12531" s="8">
        <v>-5.715127670260536</v>
      </c>
      <c r="T12531" s="8">
        <v>-4.577749516456338</v>
      </c>
      <c r="U12531" s="8">
        <v>-1637.4469972358017</v>
      </c>
      <c r="V12531" s="8">
        <v>-6.812029601851828</v>
      </c>
      <c r="W12531" s="8">
        <v>74.75308474017615</v>
      </c>
      <c r="X12531" s="8">
        <v>74.75308474017615</v>
      </c>
      <c r="Y12531" s="8">
        <v>-589.7853452688278</v>
      </c>
      <c r="Z12531" s="15">
        <v>0.02449879108816438</v>
      </c>
    </row>
    <row r="12532" ht="15.75" hidden="1" customHeight="1">
      <c r="A12532" s="16">
        <v>2011.0</v>
      </c>
      <c r="B12532" s="1" t="s">
        <v>1119</v>
      </c>
      <c r="C12532" s="1" t="s">
        <v>179</v>
      </c>
      <c r="D12532" s="1" t="s">
        <v>901</v>
      </c>
      <c r="E12532" s="8" t="s">
        <v>1092</v>
      </c>
      <c r="F12532" s="14">
        <v>-0.00925030746147895</v>
      </c>
      <c r="G12532" s="14">
        <v>-0.2625154363210048</v>
      </c>
      <c r="H12532" s="8">
        <v>-1.8514785546093773E7</v>
      </c>
      <c r="I12532" s="8">
        <v>-7551105.275330503</v>
      </c>
      <c r="J12532" s="8">
        <v>-4429873.587283167</v>
      </c>
      <c r="K12532" s="8">
        <v>-4426589.694751993</v>
      </c>
      <c r="L12532" s="8">
        <v>-56353.28905306185</v>
      </c>
      <c r="M12532" s="8">
        <v>-56353.28905306185</v>
      </c>
      <c r="N12532" s="8">
        <v>-714333.3459197596</v>
      </c>
      <c r="O12532" s="8">
        <v>-1046.776539756207</v>
      </c>
      <c r="P12532" s="8">
        <v>-174.9714372191466</v>
      </c>
      <c r="Q12532" s="8">
        <v>-1275579.0323968702</v>
      </c>
      <c r="R12532" s="8">
        <v>-888.8166374202629</v>
      </c>
      <c r="S12532" s="8">
        <v>-7.490224973210906</v>
      </c>
      <c r="T12532" s="8">
        <v>-5.999581414023303</v>
      </c>
      <c r="U12532" s="8">
        <v>-1956.8751593359516</v>
      </c>
      <c r="V12532" s="8">
        <v>-8.927820546783424</v>
      </c>
      <c r="W12532" s="8">
        <v>97.97111358667047</v>
      </c>
      <c r="X12532" s="8">
        <v>97.97111358667047</v>
      </c>
      <c r="Y12532" s="8">
        <v>-704.1171318617075</v>
      </c>
      <c r="Z12532" s="15">
        <v>0.025151077483686116</v>
      </c>
    </row>
    <row r="12533" ht="15.75" hidden="1" customHeight="1">
      <c r="A12533" s="16">
        <v>2011.0</v>
      </c>
      <c r="B12533" s="1" t="s">
        <v>1121</v>
      </c>
      <c r="C12533" s="1" t="s">
        <v>179</v>
      </c>
      <c r="D12533" s="1" t="s">
        <v>901</v>
      </c>
      <c r="E12533" s="8" t="s">
        <v>1092</v>
      </c>
      <c r="F12533" s="14">
        <v>-0.006111462529062867</v>
      </c>
      <c r="G12533" s="14">
        <v>-2.885036537942077</v>
      </c>
      <c r="H12533" s="8">
        <v>-1.4654693325733148E7</v>
      </c>
      <c r="I12533" s="8">
        <v>-6371255.4786770465</v>
      </c>
      <c r="J12533" s="8">
        <v>-3751825.5749196233</v>
      </c>
      <c r="K12533" s="8">
        <v>-3748574.762110387</v>
      </c>
      <c r="L12533" s="8">
        <v>-47640.98405223605</v>
      </c>
      <c r="M12533" s="8">
        <v>-47640.98405223605</v>
      </c>
      <c r="N12533" s="8">
        <v>-605155.702743196</v>
      </c>
      <c r="O12533" s="8">
        <v>-1254.0736533140735</v>
      </c>
      <c r="P12533" s="8">
        <v>-209.62169208543492</v>
      </c>
      <c r="Q12533" s="8">
        <v>-78023.40163380268</v>
      </c>
      <c r="R12533" s="8">
        <v>-1064.832354645219</v>
      </c>
      <c r="S12533" s="8">
        <v>-8.973542527507105</v>
      </c>
      <c r="T12533" s="8">
        <v>-7.18770119169068</v>
      </c>
      <c r="U12533" s="8">
        <v>-1661.0011729351163</v>
      </c>
      <c r="V12533" s="8">
        <v>-10.69583058466794</v>
      </c>
      <c r="W12533" s="8">
        <v>117.37270340764466</v>
      </c>
      <c r="X12533" s="8">
        <v>117.37270340764466</v>
      </c>
      <c r="Y12533" s="8">
        <v>-594.7970041457528</v>
      </c>
      <c r="Z12533" s="15">
        <v>0.03750345702292757</v>
      </c>
    </row>
    <row r="12534" ht="15.75" hidden="1" customHeight="1">
      <c r="A12534" s="16">
        <v>2011.0</v>
      </c>
      <c r="B12534" s="1" t="s">
        <v>1134</v>
      </c>
      <c r="C12534" s="1" t="s">
        <v>179</v>
      </c>
      <c r="D12534" s="1" t="s">
        <v>901</v>
      </c>
      <c r="E12534" s="8" t="s">
        <v>1092</v>
      </c>
      <c r="F12534" s="14">
        <v>-0.005683068480256283</v>
      </c>
      <c r="G12534" s="14">
        <v>-3.824637850032993</v>
      </c>
      <c r="H12534" s="8">
        <v>-1.1245178224422494E8</v>
      </c>
      <c r="I12534" s="8">
        <v>-4.33275759646352E7</v>
      </c>
      <c r="J12534" s="8">
        <v>-2.574023211853896E7</v>
      </c>
      <c r="K12534" s="8">
        <v>-2.571566501845434E7</v>
      </c>
      <c r="L12534" s="8">
        <v>-324414.2382314881</v>
      </c>
      <c r="M12534" s="8">
        <v>-324414.2382314881</v>
      </c>
      <c r="N12534" s="8">
        <v>-4155015.5845624832</v>
      </c>
      <c r="O12534" s="8">
        <v>406095.6188430734</v>
      </c>
      <c r="P12534" s="8">
        <v>-1729.7689409187067</v>
      </c>
      <c r="Q12534" s="8">
        <v>-1.3246946176736537E7</v>
      </c>
      <c r="R12534" s="8">
        <v>-8786.847945106414</v>
      </c>
      <c r="S12534" s="8">
        <v>-97.95987624549866</v>
      </c>
      <c r="T12534" s="8">
        <v>-59.31190686564827</v>
      </c>
      <c r="U12534" s="8">
        <v>-11419.99233218011</v>
      </c>
      <c r="V12534" s="8">
        <v>-116.76127206230163</v>
      </c>
      <c r="W12534" s="8">
        <v>1321.9273141893784</v>
      </c>
      <c r="X12534" s="8">
        <v>1321.9273141893784</v>
      </c>
      <c r="Y12534" s="8">
        <v>-4047.736032467279</v>
      </c>
      <c r="Z12534" s="15">
        <v>0.020211579113928395</v>
      </c>
    </row>
    <row r="12535" ht="15.75" hidden="1" customHeight="1">
      <c r="A12535" s="1">
        <v>2011.0</v>
      </c>
      <c r="B12535" s="1" t="s">
        <v>1126</v>
      </c>
      <c r="C12535" s="1" t="s">
        <v>179</v>
      </c>
      <c r="D12535" s="1" t="s">
        <v>901</v>
      </c>
      <c r="E12535" s="8" t="s">
        <v>1092</v>
      </c>
      <c r="F12535" s="14">
        <v>-0.005211635302580355</v>
      </c>
      <c r="G12535" s="14">
        <v>-2.0167307745010237</v>
      </c>
      <c r="H12535" s="8">
        <v>-2.0979992152682453E7</v>
      </c>
      <c r="I12535" s="8">
        <v>-8980797.11776899</v>
      </c>
      <c r="J12535" s="8">
        <v>-5301348.964437315</v>
      </c>
      <c r="K12535" s="8">
        <v>-5296329.669877308</v>
      </c>
      <c r="L12535" s="8">
        <v>-67238.30133168746</v>
      </c>
      <c r="M12535" s="8">
        <v>-67238.30133168746</v>
      </c>
      <c r="N12535" s="8">
        <v>-855233.3323590053</v>
      </c>
      <c r="O12535" s="8">
        <v>-2105.3425453029486</v>
      </c>
      <c r="P12535" s="8">
        <v>-351.91351448901804</v>
      </c>
      <c r="Q12535" s="8">
        <v>-404721.2063103233</v>
      </c>
      <c r="R12535" s="8">
        <v>-1787.6436953485152</v>
      </c>
      <c r="S12535" s="8">
        <v>-15.06480964281421</v>
      </c>
      <c r="T12535" s="8">
        <v>-12.066733944852663</v>
      </c>
      <c r="U12535" s="8">
        <v>-2350.314099348422</v>
      </c>
      <c r="V12535" s="8">
        <v>-17.956191909258788</v>
      </c>
      <c r="W12535" s="8">
        <v>197.04564041218975</v>
      </c>
      <c r="X12535" s="8">
        <v>197.04564041218975</v>
      </c>
      <c r="Y12535" s="8">
        <v>-839.0489569640736</v>
      </c>
      <c r="Z12535" s="15">
        <v>0.0436489561795267</v>
      </c>
    </row>
    <row r="12536" ht="15.75" hidden="1" customHeight="1">
      <c r="A12536" s="16">
        <v>2011.0</v>
      </c>
      <c r="B12536" s="1" t="s">
        <v>1117</v>
      </c>
      <c r="C12536" s="1" t="s">
        <v>187</v>
      </c>
      <c r="D12536" s="1" t="s">
        <v>901</v>
      </c>
      <c r="E12536" s="8" t="s">
        <v>1092</v>
      </c>
      <c r="F12536" s="14">
        <v>-0.004741602116611934</v>
      </c>
      <c r="G12536" s="14">
        <v>-0.04461577810121681</v>
      </c>
      <c r="H12536" s="8">
        <v>-2.1926685864200908E8</v>
      </c>
      <c r="I12536" s="8">
        <v>-9.68419379219396E7</v>
      </c>
      <c r="J12536" s="8">
        <v>-7.420394542786823E7</v>
      </c>
      <c r="K12536" s="8">
        <v>-7.411593754565254E7</v>
      </c>
      <c r="L12536" s="8">
        <v>-725786.4832090602</v>
      </c>
      <c r="M12536" s="8">
        <v>-725786.4832090602</v>
      </c>
      <c r="N12536" s="8">
        <v>-1.2231735436382746E7</v>
      </c>
      <c r="O12536" s="8">
        <v>4.394021995410197E7</v>
      </c>
      <c r="P12536" s="8">
        <v>-3387.8179693149136</v>
      </c>
      <c r="Q12536" s="8">
        <v>-4360471.974232037</v>
      </c>
      <c r="R12536" s="8">
        <v>-26838.707249360745</v>
      </c>
      <c r="S12536" s="8">
        <v>-2654.6960419067386</v>
      </c>
      <c r="T12536" s="8">
        <v>-96.46639101500548</v>
      </c>
      <c r="U12536" s="8">
        <v>-34086.00979106979</v>
      </c>
      <c r="V12536" s="8">
        <v>-3164.210681677246</v>
      </c>
      <c r="W12536" s="8">
        <v>38891.57310731729</v>
      </c>
      <c r="X12536" s="8">
        <v>38891.57310731729</v>
      </c>
      <c r="Y12536" s="8">
        <v>-9032.561707997063</v>
      </c>
      <c r="Z12536" s="15">
        <v>0.012900661333532314</v>
      </c>
    </row>
    <row r="12537" ht="15.75" hidden="1" customHeight="1">
      <c r="A12537" s="16">
        <v>2011.0</v>
      </c>
      <c r="B12537" s="1" t="s">
        <v>2646</v>
      </c>
      <c r="C12537" s="1" t="s">
        <v>184</v>
      </c>
      <c r="D12537" s="1" t="s">
        <v>901</v>
      </c>
      <c r="E12537" s="8" t="s">
        <v>1092</v>
      </c>
      <c r="F12537" s="14">
        <v>-0.004716603578956314</v>
      </c>
      <c r="G12537" s="14">
        <v>-0.05269683224201389</v>
      </c>
      <c r="H12537" s="8">
        <v>-6.001642581768736E8</v>
      </c>
      <c r="I12537" s="8">
        <v>-2.2067937363738957E8</v>
      </c>
      <c r="J12537" s="8">
        <v>-1.5736044115723336E8</v>
      </c>
      <c r="K12537" s="8">
        <v>-1.570555501231322E8</v>
      </c>
      <c r="L12537" s="8">
        <v>-1686725.1401168369</v>
      </c>
      <c r="M12537" s="8">
        <v>-1686725.1401168369</v>
      </c>
      <c r="N12537" s="8">
        <v>-2.578286997630029E7</v>
      </c>
      <c r="O12537" s="8">
        <v>4.40363680745926E7</v>
      </c>
      <c r="P12537" s="8">
        <v>-74150.29465684759</v>
      </c>
      <c r="Q12537" s="8">
        <v>-7.947204569907717E7</v>
      </c>
      <c r="R12537" s="8">
        <v>-443277.41759830154</v>
      </c>
      <c r="S12537" s="8">
        <v>-5122.426941937733</v>
      </c>
      <c r="T12537" s="8">
        <v>-2680.516874579342</v>
      </c>
      <c r="U12537" s="8">
        <v>-72355.68987095596</v>
      </c>
      <c r="V12537" s="8">
        <v>-6105.572084308739</v>
      </c>
      <c r="W12537" s="8">
        <v>74060.90815724738</v>
      </c>
      <c r="X12537" s="8">
        <v>74060.90815724738</v>
      </c>
      <c r="Y12537" s="8">
        <v>-21325.27638741327</v>
      </c>
      <c r="Z12537" s="15">
        <v>0.24823000276205082</v>
      </c>
    </row>
    <row r="12538" ht="15.75" hidden="1" customHeight="1">
      <c r="A12538" s="16">
        <v>2011.0</v>
      </c>
      <c r="B12538" s="1" t="s">
        <v>1123</v>
      </c>
      <c r="C12538" s="1" t="s">
        <v>187</v>
      </c>
      <c r="D12538" s="1" t="s">
        <v>901</v>
      </c>
      <c r="E12538" s="8" t="s">
        <v>1092</v>
      </c>
      <c r="F12538" s="14">
        <v>-0.004456616041166559</v>
      </c>
      <c r="G12538" s="14">
        <v>-0.14377709960718307</v>
      </c>
      <c r="H12538" s="8">
        <v>-1.1250414126839042E8</v>
      </c>
      <c r="I12538" s="8">
        <v>-4.850388383525232E7</v>
      </c>
      <c r="J12538" s="8">
        <v>-2.9240673509482894E7</v>
      </c>
      <c r="K12538" s="8">
        <v>-2.920868418650806E7</v>
      </c>
      <c r="L12538" s="8">
        <v>-364014.169041367</v>
      </c>
      <c r="M12538" s="8">
        <v>-364014.169041367</v>
      </c>
      <c r="N12538" s="8">
        <v>-4726059.205557337</v>
      </c>
      <c r="O12538" s="8">
        <v>1640431.0419819013</v>
      </c>
      <c r="P12538" s="8">
        <v>-1849.4196624485023</v>
      </c>
      <c r="Q12538" s="8">
        <v>-1708141.837255502</v>
      </c>
      <c r="R12538" s="8">
        <v>-14651.328185647573</v>
      </c>
      <c r="S12538" s="8">
        <v>-191.83288000000002</v>
      </c>
      <c r="T12538" s="8">
        <v>-52.64630409306328</v>
      </c>
      <c r="U12538" s="8">
        <v>-12907.057937867841</v>
      </c>
      <c r="V12538" s="8">
        <v>-228.65128</v>
      </c>
      <c r="W12538" s="8">
        <v>2648.4725371075233</v>
      </c>
      <c r="X12538" s="8">
        <v>2648.4725371075233</v>
      </c>
      <c r="Y12538" s="8">
        <v>-4517.40705758863</v>
      </c>
      <c r="Z12538" s="15">
        <v>0.010041186775777922</v>
      </c>
    </row>
    <row r="12539" ht="15.75" hidden="1" customHeight="1">
      <c r="A12539" s="16">
        <v>2011.0</v>
      </c>
      <c r="B12539" s="1" t="s">
        <v>1135</v>
      </c>
      <c r="C12539" s="1" t="s">
        <v>187</v>
      </c>
      <c r="D12539" s="1" t="s">
        <v>295</v>
      </c>
      <c r="E12539" s="8" t="s">
        <v>1092</v>
      </c>
      <c r="F12539" s="14">
        <v>-0.004160000949510135</v>
      </c>
      <c r="G12539" s="14">
        <v>-0.2241467796286175</v>
      </c>
      <c r="H12539" s="8">
        <v>-1.684696789052035E8</v>
      </c>
      <c r="I12539" s="8">
        <v>-7.243849445569023E7</v>
      </c>
      <c r="J12539" s="8">
        <v>-4.245773093593967E7</v>
      </c>
      <c r="K12539" s="8">
        <v>-4.239443234172257E7</v>
      </c>
      <c r="L12539" s="8">
        <v>-547085.713109645</v>
      </c>
      <c r="M12539" s="8">
        <v>-547085.713109645</v>
      </c>
      <c r="N12539" s="8">
        <v>-6841880.027921796</v>
      </c>
      <c r="O12539" s="8">
        <v>-1230876.863069014</v>
      </c>
      <c r="P12539" s="8">
        <v>-2966.8835391235607</v>
      </c>
      <c r="Q12539" s="8">
        <v>-1962791.2363594924</v>
      </c>
      <c r="R12539" s="8">
        <v>-23504.01334153938</v>
      </c>
      <c r="S12539" s="8">
        <v>-119.89555</v>
      </c>
      <c r="T12539" s="8">
        <v>-84.48049752772084</v>
      </c>
      <c r="U12539" s="8">
        <v>-18677.274874267096</v>
      </c>
      <c r="V12539" s="8">
        <v>-142.90705</v>
      </c>
      <c r="W12539" s="8">
        <v>1472.5726500685983</v>
      </c>
      <c r="X12539" s="8">
        <v>1472.5726500685983</v>
      </c>
      <c r="Y12539" s="8">
        <v>-6751.308729021617</v>
      </c>
      <c r="Z12539" s="15">
        <v>0.025248365081066922</v>
      </c>
    </row>
    <row r="12540" ht="15.75" hidden="1" customHeight="1">
      <c r="A12540" s="1">
        <v>2011.0</v>
      </c>
      <c r="B12540" s="1" t="s">
        <v>1137</v>
      </c>
      <c r="C12540" s="1" t="s">
        <v>179</v>
      </c>
      <c r="D12540" s="1" t="s">
        <v>901</v>
      </c>
      <c r="E12540" s="8" t="s">
        <v>1092</v>
      </c>
      <c r="F12540" s="14">
        <v>-0.004006175252055099</v>
      </c>
      <c r="G12540" s="14" t="s">
        <v>122</v>
      </c>
      <c r="H12540" s="8">
        <v>-5.021332424161751E7</v>
      </c>
      <c r="I12540" s="8">
        <v>-2.1747864811737806E7</v>
      </c>
      <c r="J12540" s="8">
        <v>-1.2893169478333503E7</v>
      </c>
      <c r="K12540" s="8">
        <v>-1.2879129094869561E7</v>
      </c>
      <c r="L12540" s="8">
        <v>-163188.63985798767</v>
      </c>
      <c r="M12540" s="8">
        <v>-163188.63985798767</v>
      </c>
      <c r="N12540" s="8">
        <v>-2080599.0242491313</v>
      </c>
      <c r="O12540" s="8">
        <v>-6555.11767785695</v>
      </c>
      <c r="P12540" s="8">
        <v>-1095.7050694911504</v>
      </c>
      <c r="Q12540" s="8">
        <v>-266289.5125157955</v>
      </c>
      <c r="R12540" s="8">
        <v>-5565.942138600042</v>
      </c>
      <c r="S12540" s="8">
        <v>-46.90524125087504</v>
      </c>
      <c r="T12540" s="8">
        <v>-37.57054222476759</v>
      </c>
      <c r="U12540" s="8">
        <v>-5730.343352625658</v>
      </c>
      <c r="V12540" s="8">
        <v>-55.907743504249</v>
      </c>
      <c r="W12540" s="8">
        <v>613.5141113698384</v>
      </c>
      <c r="X12540" s="8">
        <v>613.5141113698384</v>
      </c>
      <c r="Y12540" s="8">
        <v>-2034.5766529060768</v>
      </c>
      <c r="Z12540" s="15">
        <v>0.05592598210914042</v>
      </c>
    </row>
    <row r="12541" ht="15.75" hidden="1" customHeight="1">
      <c r="A12541" s="1">
        <v>2011.0</v>
      </c>
      <c r="B12541" s="1" t="s">
        <v>1114</v>
      </c>
      <c r="C12541" s="1" t="s">
        <v>187</v>
      </c>
      <c r="D12541" s="1" t="s">
        <v>1098</v>
      </c>
      <c r="E12541" s="8" t="s">
        <v>1092</v>
      </c>
      <c r="F12541" s="14">
        <v>-0.003953665664308234</v>
      </c>
      <c r="G12541" s="14">
        <v>-0.03750891084869269</v>
      </c>
      <c r="H12541" s="8">
        <v>-1.2305536327188404E7</v>
      </c>
      <c r="I12541" s="8">
        <v>-5273682.508554707</v>
      </c>
      <c r="J12541" s="8">
        <v>-3397546.1072100434</v>
      </c>
      <c r="K12541" s="8">
        <v>-3392545.336494313</v>
      </c>
      <c r="L12541" s="8">
        <v>-39799.10621704155</v>
      </c>
      <c r="M12541" s="8">
        <v>-39799.10621704155</v>
      </c>
      <c r="N12541" s="8">
        <v>-552274.6276170657</v>
      </c>
      <c r="O12541" s="8">
        <v>696233.1881868928</v>
      </c>
      <c r="P12541" s="8">
        <v>-228.0199186606988</v>
      </c>
      <c r="Q12541" s="8">
        <v>-303479.6090538045</v>
      </c>
      <c r="R12541" s="8">
        <v>-1806.4016128927628</v>
      </c>
      <c r="S12541" s="8">
        <v>-53.17107</v>
      </c>
      <c r="T12541" s="8">
        <v>-6.492751036792221</v>
      </c>
      <c r="U12541" s="8">
        <v>-1519.5503512967239</v>
      </c>
      <c r="V12541" s="8">
        <v>-63.376169999999995</v>
      </c>
      <c r="W12541" s="8">
        <v>762.8016509193692</v>
      </c>
      <c r="X12541" s="8">
        <v>762.8016509193692</v>
      </c>
      <c r="Y12541" s="8">
        <v>-491.7054392254504</v>
      </c>
      <c r="Z12541" s="15">
        <v>0.025815929166504516</v>
      </c>
    </row>
    <row r="12542" ht="15.75" hidden="1" customHeight="1">
      <c r="A12542" s="16">
        <v>2011.0</v>
      </c>
      <c r="B12542" s="1" t="s">
        <v>1129</v>
      </c>
      <c r="C12542" s="1" t="s">
        <v>179</v>
      </c>
      <c r="D12542" s="1" t="s">
        <v>901</v>
      </c>
      <c r="E12542" s="8" t="s">
        <v>1092</v>
      </c>
      <c r="F12542" s="14">
        <v>-0.003457675077835763</v>
      </c>
      <c r="G12542" s="14">
        <v>-0.2151988592019279</v>
      </c>
      <c r="H12542" s="8">
        <v>-7.508024861993816E7</v>
      </c>
      <c r="I12542" s="8">
        <v>-3.2361157986492585E7</v>
      </c>
      <c r="J12542" s="8">
        <v>-1.9246205432981007E7</v>
      </c>
      <c r="K12542" s="8">
        <v>-1.9223239433925178E7</v>
      </c>
      <c r="L12542" s="8">
        <v>-243228.18585561495</v>
      </c>
      <c r="M12542" s="8">
        <v>-243228.18585561495</v>
      </c>
      <c r="N12542" s="8">
        <v>-3106486.692009864</v>
      </c>
      <c r="O12542" s="8">
        <v>-11356.198761327716</v>
      </c>
      <c r="P12542" s="8">
        <v>-1898.218333282995</v>
      </c>
      <c r="Q12542" s="8">
        <v>-624088.2379233455</v>
      </c>
      <c r="R12542" s="8">
        <v>-9642.53402093828</v>
      </c>
      <c r="S12542" s="8">
        <v>-81.25944777349768</v>
      </c>
      <c r="T12542" s="8">
        <v>-65.0878544128272</v>
      </c>
      <c r="U12542" s="8">
        <v>-8569.54244644172</v>
      </c>
      <c r="V12542" s="8">
        <v>-96.85553772379059</v>
      </c>
      <c r="W12542" s="8">
        <v>1062.8624128488236</v>
      </c>
      <c r="X12542" s="8">
        <v>1062.8624128488236</v>
      </c>
      <c r="Y12542" s="8">
        <v>-3030.493318705168</v>
      </c>
      <c r="Z12542" s="15">
        <v>0.06413385460085215</v>
      </c>
    </row>
    <row r="12543" ht="15.75" hidden="1" customHeight="1">
      <c r="A12543" s="16">
        <v>2011.0</v>
      </c>
      <c r="B12543" s="1" t="s">
        <v>1124</v>
      </c>
      <c r="C12543" s="1" t="s">
        <v>179</v>
      </c>
      <c r="D12543" s="1" t="s">
        <v>901</v>
      </c>
      <c r="E12543" s="8" t="s">
        <v>1092</v>
      </c>
      <c r="F12543" s="14">
        <v>-0.00329710871271669</v>
      </c>
      <c r="G12543" s="14">
        <v>-0.23032605647436866</v>
      </c>
      <c r="H12543" s="8">
        <v>-1.2067670198522855E8</v>
      </c>
      <c r="I12543" s="8">
        <v>-5.186081900560496E7</v>
      </c>
      <c r="J12543" s="8">
        <v>-3.0879148371471774E7</v>
      </c>
      <c r="K12543" s="8">
        <v>-3.0841123666609593E7</v>
      </c>
      <c r="L12543" s="8">
        <v>-390024.62247851124</v>
      </c>
      <c r="M12543" s="8">
        <v>-390024.62247851124</v>
      </c>
      <c r="N12543" s="8">
        <v>-4984535.228682693</v>
      </c>
      <c r="O12543" s="8">
        <v>-19141.749495569908</v>
      </c>
      <c r="P12543" s="8">
        <v>-3199.5935072339257</v>
      </c>
      <c r="Q12543" s="8">
        <v>-1276988.3285072483</v>
      </c>
      <c r="R12543" s="8">
        <v>-16253.235313198702</v>
      </c>
      <c r="S12543" s="8">
        <v>-136.9690709117895</v>
      </c>
      <c r="T12543" s="8">
        <v>-109.7106021618122</v>
      </c>
      <c r="U12543" s="8">
        <v>-13758.366113403144</v>
      </c>
      <c r="V12543" s="8">
        <v>-163.25748424561752</v>
      </c>
      <c r="W12543" s="8">
        <v>1791.5366296944749</v>
      </c>
      <c r="X12543" s="8">
        <v>1791.5366296944749</v>
      </c>
      <c r="Y12543" s="8">
        <v>-4858.331067895078</v>
      </c>
      <c r="Z12543" s="15">
        <v>0.06701293246705034</v>
      </c>
    </row>
    <row r="12544" ht="15.75" hidden="1" customHeight="1">
      <c r="A12544" s="16">
        <v>2011.0</v>
      </c>
      <c r="B12544" s="1" t="s">
        <v>1122</v>
      </c>
      <c r="C12544" s="1" t="s">
        <v>187</v>
      </c>
      <c r="D12544" s="1" t="s">
        <v>901</v>
      </c>
      <c r="E12544" s="8" t="s">
        <v>1092</v>
      </c>
      <c r="F12544" s="14">
        <v>-0.0021144855295744803</v>
      </c>
      <c r="G12544" s="14">
        <v>-0.029458793052087328</v>
      </c>
      <c r="H12544" s="8">
        <v>-1.3820923253117513E7</v>
      </c>
      <c r="I12544" s="8">
        <v>-5802306.410105894</v>
      </c>
      <c r="J12544" s="8">
        <v>-3378706.4797421857</v>
      </c>
      <c r="K12544" s="8">
        <v>-3370010.2334164325</v>
      </c>
      <c r="L12544" s="8">
        <v>-44513.560076261805</v>
      </c>
      <c r="M12544" s="8">
        <v>-44513.560076261805</v>
      </c>
      <c r="N12544" s="8">
        <v>-543671.295121937</v>
      </c>
      <c r="O12544" s="8">
        <v>-373283.470500075</v>
      </c>
      <c r="P12544" s="8">
        <v>-478.85554260912795</v>
      </c>
      <c r="Q12544" s="8">
        <v>-257652.6330506826</v>
      </c>
      <c r="R12544" s="8">
        <v>-3793.5520264741635</v>
      </c>
      <c r="S12544" s="8">
        <v>-6.276271380114556</v>
      </c>
      <c r="T12544" s="8">
        <v>-13.635167659960207</v>
      </c>
      <c r="U12544" s="8">
        <v>-1509.7793787244907</v>
      </c>
      <c r="V12544" s="8">
        <v>-7.480873376297951</v>
      </c>
      <c r="W12544" s="8">
        <v>44.44144300430987</v>
      </c>
      <c r="X12544" s="8">
        <v>44.44144300430987</v>
      </c>
      <c r="Y12544" s="8">
        <v>-544.9146535652316</v>
      </c>
      <c r="Z12544" s="15">
        <v>0.05903556982827013</v>
      </c>
    </row>
    <row r="12545" ht="15.75" hidden="1" customHeight="1">
      <c r="A12545" s="16">
        <v>2011.0</v>
      </c>
      <c r="B12545" s="1" t="s">
        <v>1136</v>
      </c>
      <c r="C12545" s="1" t="s">
        <v>179</v>
      </c>
      <c r="D12545" s="1" t="s">
        <v>901</v>
      </c>
      <c r="E12545" s="8" t="s">
        <v>1092</v>
      </c>
      <c r="F12545" s="14">
        <v>-0.0020630049201973647</v>
      </c>
      <c r="G12545" s="14">
        <v>-0.10622176609433383</v>
      </c>
      <c r="H12545" s="8">
        <v>-4.716137829472433E7</v>
      </c>
      <c r="I12545" s="8">
        <v>-2.0213361113760725E7</v>
      </c>
      <c r="J12545" s="8">
        <v>-1.2206577950105667E7</v>
      </c>
      <c r="K12545" s="8">
        <v>-1.2185939102501005E7</v>
      </c>
      <c r="L12545" s="8">
        <v>-153141.69867399268</v>
      </c>
      <c r="M12545" s="8">
        <v>-153141.69867399268</v>
      </c>
      <c r="N12545" s="8">
        <v>-1972306.6948188182</v>
      </c>
      <c r="O12545" s="8">
        <v>-11955.773749009968</v>
      </c>
      <c r="P12545" s="8">
        <v>-1998.4388610948838</v>
      </c>
      <c r="Q12545" s="8">
        <v>-247401.76388349093</v>
      </c>
      <c r="R12545" s="8">
        <v>-10151.632385482659</v>
      </c>
      <c r="S12545" s="8">
        <v>-85.54971544332766</v>
      </c>
      <c r="T12545" s="8">
        <v>-68.52430795930363</v>
      </c>
      <c r="U12545" s="8">
        <v>-5482.299042353432</v>
      </c>
      <c r="V12545" s="8">
        <v>-101.96923457413887</v>
      </c>
      <c r="W12545" s="8">
        <v>1118.978524541254</v>
      </c>
      <c r="X12545" s="8">
        <v>1118.978524541254</v>
      </c>
      <c r="Y12545" s="8">
        <v>-1902.0420597868344</v>
      </c>
      <c r="Z12545" s="15">
        <v>0.10231529116162238</v>
      </c>
    </row>
    <row r="12546" ht="15.75" hidden="1" customHeight="1">
      <c r="A12546" s="16">
        <v>2011.0</v>
      </c>
      <c r="B12546" s="1" t="s">
        <v>2226</v>
      </c>
      <c r="C12546" s="1" t="s">
        <v>137</v>
      </c>
      <c r="D12546" s="1" t="s">
        <v>901</v>
      </c>
      <c r="E12546" s="8" t="s">
        <v>1092</v>
      </c>
      <c r="F12546" s="14">
        <v>-0.0011250844926500789</v>
      </c>
      <c r="G12546" s="14">
        <v>-0.018635363367120725</v>
      </c>
      <c r="H12546" s="8">
        <v>-2659935.285026512</v>
      </c>
      <c r="I12546" s="8">
        <v>-1076108.9091509907</v>
      </c>
      <c r="J12546" s="8">
        <v>-764987.3192118764</v>
      </c>
      <c r="K12546" s="8">
        <v>-761473.6767140029</v>
      </c>
      <c r="L12546" s="8">
        <v>-8534.650030397836</v>
      </c>
      <c r="M12546" s="8">
        <v>-8534.650030397836</v>
      </c>
      <c r="N12546" s="8">
        <v>-125079.01511388886</v>
      </c>
      <c r="O12546" s="8">
        <v>199367.4523231971</v>
      </c>
      <c r="P12546" s="8">
        <v>-83.43786061717175</v>
      </c>
      <c r="Q12546" s="8">
        <v>-113783.92414226147</v>
      </c>
      <c r="R12546" s="8">
        <v>-687.6110703591421</v>
      </c>
      <c r="S12546" s="8">
        <v>-17.45506892466874</v>
      </c>
      <c r="T12546" s="8">
        <v>-2.7942951712490283</v>
      </c>
      <c r="U12546" s="8">
        <v>-375.30236568408395</v>
      </c>
      <c r="V12546" s="8">
        <v>-20.80521260022646</v>
      </c>
      <c r="W12546" s="8">
        <v>245.25136440079086</v>
      </c>
      <c r="X12546" s="8">
        <v>245.25136440079086</v>
      </c>
      <c r="Y12546" s="8">
        <v>-103.68981133699033</v>
      </c>
      <c r="Z12546" s="15">
        <v>0.23579965445516973</v>
      </c>
    </row>
    <row r="12547" ht="15.75" hidden="1" customHeight="1">
      <c r="A12547" s="1">
        <v>2011.0</v>
      </c>
      <c r="B12547" s="1" t="s">
        <v>2603</v>
      </c>
      <c r="C12547" s="1" t="s">
        <v>179</v>
      </c>
      <c r="D12547" s="1" t="s">
        <v>901</v>
      </c>
      <c r="E12547" s="8" t="s">
        <v>1092</v>
      </c>
      <c r="F12547" s="14">
        <v>-9.588473303908663E-4</v>
      </c>
      <c r="G12547" s="14" t="s">
        <v>122</v>
      </c>
      <c r="H12547" s="8">
        <v>-1.5032434506938377E7</v>
      </c>
      <c r="I12547" s="8">
        <v>-6337129.380872844</v>
      </c>
      <c r="J12547" s="8">
        <v>-3575822.5801427076</v>
      </c>
      <c r="K12547" s="8">
        <v>-3574249.7136696633</v>
      </c>
      <c r="L12547" s="8">
        <v>-47262.4713058105</v>
      </c>
      <c r="M12547" s="8">
        <v>-47262.4713058105</v>
      </c>
      <c r="N12547" s="8">
        <v>-574503.3077712709</v>
      </c>
      <c r="O12547" s="8">
        <v>-758309.6676875997</v>
      </c>
      <c r="P12547" s="8">
        <v>-1370.5172246002094</v>
      </c>
      <c r="Q12547" s="8">
        <v>-107144.20274757758</v>
      </c>
      <c r="R12547" s="8">
        <v>-6961.927789219828</v>
      </c>
      <c r="S12547" s="8">
        <v>0.0</v>
      </c>
      <c r="T12547" s="8">
        <v>-46.97611945465283</v>
      </c>
      <c r="U12547" s="8">
        <v>-1572.8664730449682</v>
      </c>
      <c r="V12547" s="8">
        <v>0.0</v>
      </c>
      <c r="W12547" s="8">
        <v>-99.67950570181836</v>
      </c>
      <c r="X12547" s="8">
        <v>-99.67950570181836</v>
      </c>
      <c r="Y12547" s="8">
        <v>-599.0648173663179</v>
      </c>
      <c r="Z12547" s="15">
        <v>0.06650721474377143</v>
      </c>
    </row>
    <row r="12548" ht="15.75" hidden="1" customHeight="1">
      <c r="A12548" s="16">
        <v>2011.0</v>
      </c>
      <c r="B12548" s="1" t="s">
        <v>2458</v>
      </c>
      <c r="C12548" s="1" t="s">
        <v>179</v>
      </c>
      <c r="D12548" s="1" t="s">
        <v>901</v>
      </c>
      <c r="E12548" s="8" t="s">
        <v>1092</v>
      </c>
      <c r="F12548" s="14">
        <v>-8.330182653399659E-4</v>
      </c>
      <c r="G12548" s="14">
        <v>-0.005640763913863975</v>
      </c>
      <c r="H12548" s="8">
        <v>-1.2797431420728836E7</v>
      </c>
      <c r="I12548" s="8">
        <v>-5309297.716756064</v>
      </c>
      <c r="J12548" s="8">
        <v>-3392471.8563060737</v>
      </c>
      <c r="K12548" s="8">
        <v>-3380715.906317378</v>
      </c>
      <c r="L12548" s="8">
        <v>-41449.55765869888</v>
      </c>
      <c r="M12548" s="8">
        <v>-41449.55765869888</v>
      </c>
      <c r="N12548" s="8">
        <v>-550198.9909424323</v>
      </c>
      <c r="O12548" s="8">
        <v>-8034.516546315688</v>
      </c>
      <c r="P12548" s="8">
        <v>-1342.9904607885665</v>
      </c>
      <c r="Q12548" s="8">
        <v>-64900.869400285315</v>
      </c>
      <c r="R12548" s="8">
        <v>-6822.097848750843</v>
      </c>
      <c r="S12548" s="8">
        <v>-57.49110167954764</v>
      </c>
      <c r="T12548" s="8">
        <v>-46.04969094279109</v>
      </c>
      <c r="U12548" s="8">
        <v>-1570.4494292719107</v>
      </c>
      <c r="V12548" s="8">
        <v>-68.52534345331581</v>
      </c>
      <c r="W12548" s="8">
        <v>751.9757114124786</v>
      </c>
      <c r="X12548" s="8">
        <v>751.9757114124786</v>
      </c>
      <c r="Y12548" s="8">
        <v>-508.7966908211926</v>
      </c>
      <c r="Z12548" s="15">
        <v>0.21541953301635547</v>
      </c>
    </row>
    <row r="12549" ht="15.75" hidden="1" customHeight="1">
      <c r="A12549" s="1">
        <v>2011.0</v>
      </c>
      <c r="B12549" s="1" t="s">
        <v>2457</v>
      </c>
      <c r="C12549" s="1" t="s">
        <v>179</v>
      </c>
      <c r="D12549" s="1" t="s">
        <v>901</v>
      </c>
      <c r="E12549" s="8" t="s">
        <v>1092</v>
      </c>
      <c r="F12549" s="14">
        <v>-7.215669675335881E-4</v>
      </c>
      <c r="G12549" s="14">
        <v>-0.004737590243798382</v>
      </c>
      <c r="H12549" s="8">
        <v>-629084.4258608574</v>
      </c>
      <c r="I12549" s="8">
        <v>-258752.33985685205</v>
      </c>
      <c r="J12549" s="8">
        <v>-167784.94898568513</v>
      </c>
      <c r="K12549" s="8">
        <v>-167128.67107660713</v>
      </c>
      <c r="L12549" s="8">
        <v>-2036.18872538504</v>
      </c>
      <c r="M12549" s="8">
        <v>-2036.18872538504</v>
      </c>
      <c r="N12549" s="8">
        <v>-27237.27252753839</v>
      </c>
      <c r="O12549" s="8">
        <v>-455.956858517613</v>
      </c>
      <c r="P12549" s="8">
        <v>-76.21438178518409</v>
      </c>
      <c r="Q12549" s="8">
        <v>-3161.9056512630846</v>
      </c>
      <c r="R12549" s="8">
        <v>-387.15239251609006</v>
      </c>
      <c r="S12549" s="8">
        <v>-3.2626060278068545</v>
      </c>
      <c r="T12549" s="8">
        <v>-2.6133087531707755</v>
      </c>
      <c r="U12549" s="8">
        <v>-78.25323133499992</v>
      </c>
      <c r="V12549" s="8">
        <v>-3.8887965628924133</v>
      </c>
      <c r="W12549" s="8">
        <v>42.67443860258279</v>
      </c>
      <c r="X12549" s="8">
        <v>42.67443860258279</v>
      </c>
      <c r="Y12549" s="8">
        <v>-24.917613848538206</v>
      </c>
      <c r="Z12549" s="15">
        <v>0.2393993611562711</v>
      </c>
    </row>
    <row r="12550" ht="15.75" hidden="1" customHeight="1">
      <c r="A12550" s="1">
        <v>2011.0</v>
      </c>
      <c r="B12550" s="1" t="s">
        <v>2835</v>
      </c>
      <c r="C12550" s="1" t="s">
        <v>179</v>
      </c>
      <c r="D12550" s="1" t="s">
        <v>901</v>
      </c>
      <c r="E12550" s="8" t="s">
        <v>1092</v>
      </c>
      <c r="F12550" s="14">
        <v>-4.25473616755533E-4</v>
      </c>
      <c r="G12550" s="14">
        <v>-0.008969426771463947</v>
      </c>
      <c r="H12550" s="8">
        <v>-5390195.518354791</v>
      </c>
      <c r="I12550" s="8">
        <v>-2074529.3715616507</v>
      </c>
      <c r="J12550" s="8">
        <v>-1070048.262251621</v>
      </c>
      <c r="K12550" s="8">
        <v>-1061238.2013007163</v>
      </c>
      <c r="L12550" s="8">
        <v>-17225.71272140914</v>
      </c>
      <c r="M12550" s="8">
        <v>-17225.71272140914</v>
      </c>
      <c r="N12550" s="8">
        <v>-169239.16079504887</v>
      </c>
      <c r="O12550" s="8">
        <v>-947621.117045983</v>
      </c>
      <c r="P12550" s="8">
        <v>-1107.4816133963216</v>
      </c>
      <c r="Q12550" s="8">
        <v>-25468.053027138023</v>
      </c>
      <c r="R12550" s="8">
        <v>-5625.764406283175</v>
      </c>
      <c r="S12550" s="8">
        <v>0.0</v>
      </c>
      <c r="T12550" s="8">
        <v>-37.974347183210035</v>
      </c>
      <c r="U12550" s="8">
        <v>-466.62558638011836</v>
      </c>
      <c r="V12550" s="8">
        <v>0.0</v>
      </c>
      <c r="W12550" s="8">
        <v>-80.5485825465639</v>
      </c>
      <c r="X12550" s="8">
        <v>-80.5485825465639</v>
      </c>
      <c r="Y12550" s="8">
        <v>-200.98381147773887</v>
      </c>
      <c r="Z12550" s="15">
        <v>0.2347222856745199</v>
      </c>
    </row>
    <row r="12551" ht="15.75" hidden="1" customHeight="1">
      <c r="A12551" s="16">
        <v>2011.0</v>
      </c>
      <c r="B12551" s="1" t="s">
        <v>1141</v>
      </c>
      <c r="C12551" s="1" t="s">
        <v>149</v>
      </c>
      <c r="D12551" s="1" t="s">
        <v>305</v>
      </c>
      <c r="E12551" s="8" t="s">
        <v>1142</v>
      </c>
      <c r="F12551" s="14">
        <v>-0.1432409568213333</v>
      </c>
      <c r="G12551" s="14">
        <v>-1.672628670934174</v>
      </c>
      <c r="H12551" s="8">
        <v>-2.864131051952559E8</v>
      </c>
      <c r="I12551" s="8">
        <v>-1.2155578079872146E8</v>
      </c>
      <c r="J12551" s="8">
        <v>-7.324667986816159E7</v>
      </c>
      <c r="K12551" s="8">
        <v>-7.321125170292227E7</v>
      </c>
      <c r="L12551" s="8">
        <v>-903187.4083928413</v>
      </c>
      <c r="M12551" s="8">
        <v>-903187.4083928413</v>
      </c>
      <c r="N12551" s="8">
        <v>-1.1843623434930583E7</v>
      </c>
      <c r="O12551" s="8">
        <v>3750652.7706845347</v>
      </c>
      <c r="P12551" s="8">
        <v>-5376.714194200158</v>
      </c>
      <c r="Q12551" s="8">
        <v>-8439630.720896808</v>
      </c>
      <c r="R12551" s="8">
        <v>-20871.144680717458</v>
      </c>
      <c r="S12551" s="8">
        <v>-466.435204767281</v>
      </c>
      <c r="T12551" s="8">
        <v>-160.24171627489358</v>
      </c>
      <c r="U12551" s="8">
        <v>-32311.26048254295</v>
      </c>
      <c r="V12551" s="8">
        <v>-555.9579077742089</v>
      </c>
      <c r="W12551" s="8">
        <v>5310.585688438226</v>
      </c>
      <c r="X12551" s="8">
        <v>5310.585688438226</v>
      </c>
      <c r="Y12551" s="8">
        <v>-11296.040712466034</v>
      </c>
      <c r="Z12551" s="15">
        <v>0.06401084637233648</v>
      </c>
    </row>
    <row r="12552" ht="15.75" hidden="1" customHeight="1">
      <c r="A12552" s="16">
        <v>2011.0</v>
      </c>
      <c r="B12552" s="1" t="s">
        <v>1159</v>
      </c>
      <c r="C12552" s="1" t="s">
        <v>164</v>
      </c>
      <c r="D12552" s="1" t="s">
        <v>305</v>
      </c>
      <c r="E12552" s="8" t="s">
        <v>1142</v>
      </c>
      <c r="F12552" s="14">
        <v>-0.04049505676604565</v>
      </c>
      <c r="G12552" s="14">
        <v>-0.8183712893222443</v>
      </c>
      <c r="H12552" s="8">
        <v>-7.239339665555161E7</v>
      </c>
      <c r="I12552" s="8">
        <v>-3.0901976058179248E7</v>
      </c>
      <c r="J12552" s="8">
        <v>-1.806214815422058E7</v>
      </c>
      <c r="K12552" s="8">
        <v>-1.805128938302881E7</v>
      </c>
      <c r="L12552" s="8">
        <v>-230074.5919072398</v>
      </c>
      <c r="M12552" s="8">
        <v>-230074.5919072398</v>
      </c>
      <c r="N12552" s="8">
        <v>-2911882.4271609336</v>
      </c>
      <c r="O12552" s="8">
        <v>92322.54384577833</v>
      </c>
      <c r="P12552" s="8">
        <v>-491.55685567372603</v>
      </c>
      <c r="Q12552" s="8">
        <v>-2081177.8062951958</v>
      </c>
      <c r="R12552" s="8">
        <v>-6108.929989366499</v>
      </c>
      <c r="S12552" s="8">
        <v>-14.712335150802502</v>
      </c>
      <c r="T12552" s="8">
        <v>-3.554014595635944</v>
      </c>
      <c r="U12552" s="8">
        <v>-7958.173744629837</v>
      </c>
      <c r="V12552" s="8">
        <v>-17.53606714354695</v>
      </c>
      <c r="W12552" s="8">
        <v>186.76144593076208</v>
      </c>
      <c r="X12552" s="8">
        <v>186.76144593076208</v>
      </c>
      <c r="Y12552" s="8">
        <v>-2875.2465834220357</v>
      </c>
      <c r="Z12552" s="15">
        <v>0.03454160135518114</v>
      </c>
    </row>
    <row r="12553" ht="15.75" hidden="1" customHeight="1">
      <c r="A12553" s="1">
        <v>2011.0</v>
      </c>
      <c r="B12553" s="1" t="s">
        <v>1170</v>
      </c>
      <c r="C12553" s="1" t="s">
        <v>137</v>
      </c>
      <c r="D12553" s="1" t="s">
        <v>305</v>
      </c>
      <c r="E12553" s="8" t="s">
        <v>1142</v>
      </c>
      <c r="F12553" s="14">
        <v>-0.03718143026702412</v>
      </c>
      <c r="G12553" s="14">
        <v>-0.606075771028533</v>
      </c>
      <c r="H12553" s="8">
        <v>-3.0171089729275357E7</v>
      </c>
      <c r="I12553" s="8">
        <v>-1.3047045754412882E7</v>
      </c>
      <c r="J12553" s="8">
        <v>-7620149.710218628</v>
      </c>
      <c r="K12553" s="8">
        <v>-7615893.540845049</v>
      </c>
      <c r="L12553" s="8">
        <v>-97076.86260890943</v>
      </c>
      <c r="M12553" s="8">
        <v>-97076.86260890943</v>
      </c>
      <c r="N12553" s="8">
        <v>-1228429.374647574</v>
      </c>
      <c r="O12553" s="8">
        <v>54020.50640721957</v>
      </c>
      <c r="P12553" s="8">
        <v>-17.630197166170433</v>
      </c>
      <c r="Q12553" s="8">
        <v>-514781.7091726144</v>
      </c>
      <c r="R12553" s="8">
        <v>-193.5040222250774</v>
      </c>
      <c r="S12553" s="8">
        <v>-4.701393137822646</v>
      </c>
      <c r="T12553" s="8">
        <v>-0.4289778072606668</v>
      </c>
      <c r="U12553" s="8">
        <v>-3356.5644254458616</v>
      </c>
      <c r="V12553" s="8">
        <v>-5.603729447977658</v>
      </c>
      <c r="W12553" s="8">
        <v>67.95369419146732</v>
      </c>
      <c r="X12553" s="8">
        <v>67.95369419146732</v>
      </c>
      <c r="Y12553" s="8">
        <v>-1213.8958111551615</v>
      </c>
      <c r="Z12553" s="15">
        <v>0.008008331203643668</v>
      </c>
    </row>
    <row r="12554" ht="15.75" hidden="1" customHeight="1">
      <c r="A12554" s="16">
        <v>2011.0</v>
      </c>
      <c r="B12554" s="1" t="s">
        <v>1150</v>
      </c>
      <c r="C12554" s="1" t="s">
        <v>187</v>
      </c>
      <c r="D12554" s="1" t="s">
        <v>305</v>
      </c>
      <c r="E12554" s="8" t="s">
        <v>1142</v>
      </c>
      <c r="F12554" s="14">
        <v>-0.03638473809686656</v>
      </c>
      <c r="G12554" s="14">
        <v>-0.9361534408054194</v>
      </c>
      <c r="H12554" s="8">
        <v>-3.731043784078047E7</v>
      </c>
      <c r="I12554" s="8">
        <v>-1.6181031612089675E7</v>
      </c>
      <c r="J12554" s="8">
        <v>-9444171.980227005</v>
      </c>
      <c r="K12554" s="8">
        <v>-9439188.294337293</v>
      </c>
      <c r="L12554" s="8">
        <v>-120351.4684440904</v>
      </c>
      <c r="M12554" s="8">
        <v>-120351.4684440904</v>
      </c>
      <c r="N12554" s="8">
        <v>-1522410.4150044955</v>
      </c>
      <c r="O12554" s="8">
        <v>70952.52446237156</v>
      </c>
      <c r="P12554" s="8">
        <v>-12.711521239876516</v>
      </c>
      <c r="Q12554" s="8">
        <v>-548032.6363789304</v>
      </c>
      <c r="R12554" s="8">
        <v>-342.42437871166703</v>
      </c>
      <c r="S12554" s="8">
        <v>-5.944670131813139</v>
      </c>
      <c r="T12554" s="8">
        <v>-0.3470632677590778</v>
      </c>
      <c r="U12554" s="8">
        <v>-4153.592144508556</v>
      </c>
      <c r="V12554" s="8">
        <v>-7.085628046750082</v>
      </c>
      <c r="W12554" s="8">
        <v>87.19830030375344</v>
      </c>
      <c r="X12554" s="8">
        <v>87.19830030375344</v>
      </c>
      <c r="Y12554" s="8">
        <v>-1504.781511938047</v>
      </c>
      <c r="Z12554" s="15">
        <v>0.006694573990212214</v>
      </c>
    </row>
    <row r="12555" ht="15.75" hidden="1" customHeight="1">
      <c r="A12555" s="1">
        <v>2011.0</v>
      </c>
      <c r="B12555" s="1" t="s">
        <v>1148</v>
      </c>
      <c r="C12555" s="1" t="s">
        <v>187</v>
      </c>
      <c r="D12555" s="1" t="s">
        <v>305</v>
      </c>
      <c r="E12555" s="8" t="s">
        <v>1142</v>
      </c>
      <c r="F12555" s="14">
        <v>-0.03252778606639569</v>
      </c>
      <c r="G12555" s="14">
        <v>-0.8568383810070019</v>
      </c>
      <c r="H12555" s="8">
        <v>-3.9143644573437804E8</v>
      </c>
      <c r="I12555" s="8">
        <v>-1.6976180233786193E8</v>
      </c>
      <c r="J12555" s="8">
        <v>-1.0364791481139402E8</v>
      </c>
      <c r="K12555" s="8">
        <v>-1.0358921240367818E8</v>
      </c>
      <c r="L12555" s="8">
        <v>-1262277.8147606177</v>
      </c>
      <c r="M12555" s="8">
        <v>-1262277.8147606177</v>
      </c>
      <c r="N12555" s="8">
        <v>-1.6778951526562102E7</v>
      </c>
      <c r="O12555" s="8">
        <v>1.2464744202547207E7</v>
      </c>
      <c r="P12555" s="8">
        <v>-149.17401863322573</v>
      </c>
      <c r="Q12555" s="8">
        <v>-7552488.502717344</v>
      </c>
      <c r="R12555" s="8">
        <v>-4018.466372865155</v>
      </c>
      <c r="S12555" s="8">
        <v>-719.3733</v>
      </c>
      <c r="T12555" s="8">
        <v>-4.076657376607095</v>
      </c>
      <c r="U12555" s="8">
        <v>-45972.691540858774</v>
      </c>
      <c r="V12555" s="8">
        <v>-857.4422999999999</v>
      </c>
      <c r="W12555" s="8">
        <v>10623.80789006478</v>
      </c>
      <c r="X12555" s="8">
        <v>10623.80789006478</v>
      </c>
      <c r="Y12555" s="8">
        <v>-15791.116780675175</v>
      </c>
      <c r="Z12555" s="15">
        <v>1.9512826123135014E-4</v>
      </c>
    </row>
    <row r="12556" ht="15.75" hidden="1" customHeight="1">
      <c r="A12556" s="1">
        <v>2011.0</v>
      </c>
      <c r="B12556" s="1" t="s">
        <v>2465</v>
      </c>
      <c r="C12556" s="1" t="s">
        <v>187</v>
      </c>
      <c r="D12556" s="1" t="s">
        <v>305</v>
      </c>
      <c r="E12556" s="8" t="s">
        <v>1142</v>
      </c>
      <c r="F12556" s="14">
        <v>-0.017259696611942824</v>
      </c>
      <c r="G12556" s="14">
        <v>-0.533222544692638</v>
      </c>
      <c r="H12556" s="8">
        <v>-1.1707792647945824E8</v>
      </c>
      <c r="I12556" s="8">
        <v>-5.087985717797913E7</v>
      </c>
      <c r="J12556" s="8">
        <v>-2.9827843793652646E7</v>
      </c>
      <c r="K12556" s="8">
        <v>-2.9809807055270348E7</v>
      </c>
      <c r="L12556" s="8">
        <v>-378856.3799373874</v>
      </c>
      <c r="M12556" s="8">
        <v>-378856.3799373874</v>
      </c>
      <c r="N12556" s="8">
        <v>-4810047.960537794</v>
      </c>
      <c r="O12556" s="8">
        <v>492885.8542296563</v>
      </c>
      <c r="P12556" s="8">
        <v>-84.08689186480798</v>
      </c>
      <c r="Q12556" s="8">
        <v>-1466395.227080891</v>
      </c>
      <c r="R12556" s="8">
        <v>-2265.1420834098144</v>
      </c>
      <c r="S12556" s="8">
        <v>-39.32407656902763</v>
      </c>
      <c r="T12556" s="8">
        <v>-2.294838240974795</v>
      </c>
      <c r="U12556" s="8">
        <v>-13132.050197024832</v>
      </c>
      <c r="V12556" s="8">
        <v>-46.87152923068337</v>
      </c>
      <c r="W12556" s="8">
        <v>576.8179834711896</v>
      </c>
      <c r="X12556" s="8">
        <v>576.8179834711896</v>
      </c>
      <c r="Y12556" s="8">
        <v>-4732.2256428601095</v>
      </c>
      <c r="Z12556" s="15">
        <v>0.011456045322929362</v>
      </c>
    </row>
    <row r="12557" ht="15.75" hidden="1" customHeight="1">
      <c r="A12557" s="1">
        <v>2011.0</v>
      </c>
      <c r="B12557" s="1" t="s">
        <v>1147</v>
      </c>
      <c r="C12557" s="1" t="s">
        <v>179</v>
      </c>
      <c r="D12557" s="1" t="s">
        <v>305</v>
      </c>
      <c r="E12557" s="8" t="s">
        <v>1142</v>
      </c>
      <c r="F12557" s="14">
        <v>-0.016750533794622043</v>
      </c>
      <c r="G12557" s="14">
        <v>-18.085892969289215</v>
      </c>
      <c r="H12557" s="8">
        <v>-1.1590676487693025E7</v>
      </c>
      <c r="I12557" s="8">
        <v>-4676961.936118606</v>
      </c>
      <c r="J12557" s="8">
        <v>-2607634.7559758495</v>
      </c>
      <c r="K12557" s="8">
        <v>-2605623.3090269654</v>
      </c>
      <c r="L12557" s="8">
        <v>-34966.023040748696</v>
      </c>
      <c r="M12557" s="8">
        <v>-34966.023040748696</v>
      </c>
      <c r="N12557" s="8">
        <v>-418346.3201215734</v>
      </c>
      <c r="O12557" s="8">
        <v>-1041870.2819330682</v>
      </c>
      <c r="P12557" s="8">
        <v>-1450.7606820197764</v>
      </c>
      <c r="Q12557" s="8">
        <v>-160729.7515420827</v>
      </c>
      <c r="R12557" s="8">
        <v>-5794.701068587032</v>
      </c>
      <c r="S12557" s="8">
        <v>-0.8549073925429582</v>
      </c>
      <c r="T12557" s="8">
        <v>-40.03154419233461</v>
      </c>
      <c r="U12557" s="8">
        <v>-1145.6122392151656</v>
      </c>
      <c r="V12557" s="8">
        <v>-1.0189893911117314</v>
      </c>
      <c r="W12557" s="8">
        <v>-354.1890592594358</v>
      </c>
      <c r="X12557" s="8">
        <v>-354.1890592594358</v>
      </c>
      <c r="Y12557" s="8">
        <v>-436.7293440628121</v>
      </c>
      <c r="Z12557" s="15">
        <v>0.11060090785135296</v>
      </c>
    </row>
    <row r="12558" ht="15.75" hidden="1" customHeight="1">
      <c r="A12558" s="16">
        <v>2011.0</v>
      </c>
      <c r="B12558" s="1" t="s">
        <v>1164</v>
      </c>
      <c r="C12558" s="1" t="s">
        <v>137</v>
      </c>
      <c r="D12558" s="1" t="s">
        <v>305</v>
      </c>
      <c r="E12558" s="8" t="s">
        <v>1142</v>
      </c>
      <c r="F12558" s="14">
        <v>-0.015474336807526124</v>
      </c>
      <c r="G12558" s="14">
        <v>-0.11702293990503487</v>
      </c>
      <c r="H12558" s="8">
        <v>-5.1672865991275346E8</v>
      </c>
      <c r="I12558" s="8">
        <v>-2.2452118445293906E8</v>
      </c>
      <c r="J12558" s="8">
        <v>-1.3141473962620467E8</v>
      </c>
      <c r="K12558" s="8">
        <v>-1.3131707557119139E8</v>
      </c>
      <c r="L12558" s="8">
        <v>-1675336.2576883584</v>
      </c>
      <c r="M12558" s="8">
        <v>-1675336.2576883584</v>
      </c>
      <c r="N12558" s="8">
        <v>-2.1186508111292347E7</v>
      </c>
      <c r="O12558" s="8">
        <v>955729.9042408189</v>
      </c>
      <c r="P12558" s="8">
        <v>-725.5089416710639</v>
      </c>
      <c r="Q12558" s="8">
        <v>-5810607.059785596</v>
      </c>
      <c r="R12558" s="8">
        <v>-7962.97948629832</v>
      </c>
      <c r="S12558" s="8">
        <v>-147.00237</v>
      </c>
      <c r="T12558" s="8">
        <v>-17.657798729773774</v>
      </c>
      <c r="U12558" s="8">
        <v>-57902.695319007194</v>
      </c>
      <c r="V12558" s="8">
        <v>-175.21647000000002</v>
      </c>
      <c r="W12558" s="8">
        <v>2109.6668503695955</v>
      </c>
      <c r="X12558" s="8">
        <v>2109.6668503695955</v>
      </c>
      <c r="Y12558" s="8">
        <v>-20890.753519411028</v>
      </c>
      <c r="Z12558" s="15">
        <v>7.860456908220009E-4</v>
      </c>
    </row>
    <row r="12559" ht="15.75" hidden="1" customHeight="1">
      <c r="A12559" s="1">
        <v>2011.0</v>
      </c>
      <c r="B12559" s="1" t="s">
        <v>1152</v>
      </c>
      <c r="C12559" s="1" t="s">
        <v>187</v>
      </c>
      <c r="D12559" s="1" t="s">
        <v>305</v>
      </c>
      <c r="E12559" s="8" t="s">
        <v>1142</v>
      </c>
      <c r="F12559" s="14">
        <v>-0.01507885941802814</v>
      </c>
      <c r="G12559" s="14">
        <v>-0.8472206673910274</v>
      </c>
      <c r="H12559" s="8">
        <v>-1.3506407249188408E8</v>
      </c>
      <c r="I12559" s="8">
        <v>-5.305560208021436E7</v>
      </c>
      <c r="J12559" s="8">
        <v>-3.080936919193032E7</v>
      </c>
      <c r="K12559" s="8">
        <v>-3.078206545002722E7</v>
      </c>
      <c r="L12559" s="8">
        <v>-396860.03454730444</v>
      </c>
      <c r="M12559" s="8">
        <v>-396860.03454730444</v>
      </c>
      <c r="N12559" s="8">
        <v>-4962681.039729063</v>
      </c>
      <c r="O12559" s="8">
        <v>-459066.2253738963</v>
      </c>
      <c r="P12559" s="8">
        <v>-111.03445963992993</v>
      </c>
      <c r="Q12559" s="8">
        <v>-1.4180196336944146E7</v>
      </c>
      <c r="R12559" s="8">
        <v>-2991.0586734902877</v>
      </c>
      <c r="S12559" s="8">
        <v>-7.7150180994272235</v>
      </c>
      <c r="T12559" s="8">
        <v>-3.0426770134320043</v>
      </c>
      <c r="U12559" s="8">
        <v>-13532.65196633027</v>
      </c>
      <c r="V12559" s="8">
        <v>-9.195758118510245</v>
      </c>
      <c r="W12559" s="8">
        <v>108.27885896751245</v>
      </c>
      <c r="X12559" s="8">
        <v>108.27885896751245</v>
      </c>
      <c r="Y12559" s="8">
        <v>-4933.95773564964</v>
      </c>
      <c r="Z12559" s="15">
        <v>4.703042058182325E-4</v>
      </c>
    </row>
    <row r="12560" ht="15.75" hidden="1" customHeight="1">
      <c r="A12560" s="1">
        <v>2011.0</v>
      </c>
      <c r="B12560" s="1" t="s">
        <v>1154</v>
      </c>
      <c r="C12560" s="1" t="s">
        <v>207</v>
      </c>
      <c r="D12560" s="1" t="s">
        <v>305</v>
      </c>
      <c r="E12560" s="8" t="s">
        <v>1142</v>
      </c>
      <c r="F12560" s="14">
        <v>-0.014821205280123708</v>
      </c>
      <c r="G12560" s="14">
        <v>-0.14286217630072395</v>
      </c>
      <c r="H12560" s="8">
        <v>-2.3786553771859628E8</v>
      </c>
      <c r="I12560" s="8">
        <v>-1.0050318338739261E8</v>
      </c>
      <c r="J12560" s="8">
        <v>-6.1020763292512916E7</v>
      </c>
      <c r="K12560" s="8">
        <v>-6.099328930698903E7</v>
      </c>
      <c r="L12560" s="8">
        <v>-746331.5680708899</v>
      </c>
      <c r="M12560" s="8">
        <v>-746331.5680708899</v>
      </c>
      <c r="N12560" s="8">
        <v>-9873986.734595044</v>
      </c>
      <c r="O12560" s="8">
        <v>6056305.401716397</v>
      </c>
      <c r="P12560" s="8">
        <v>-1315.0809548890031</v>
      </c>
      <c r="Q12560" s="8">
        <v>-9988535.744328285</v>
      </c>
      <c r="R12560" s="8">
        <v>-22290.36961216026</v>
      </c>
      <c r="S12560" s="8">
        <v>-410.4404748141297</v>
      </c>
      <c r="T12560" s="8">
        <v>-65.29035348123577</v>
      </c>
      <c r="U12560" s="8">
        <v>-26989.862446867166</v>
      </c>
      <c r="V12560" s="8">
        <v>-489.216134012368</v>
      </c>
      <c r="W12560" s="8">
        <v>5741.885971982584</v>
      </c>
      <c r="X12560" s="8">
        <v>5741.885971982584</v>
      </c>
      <c r="Y12560" s="8">
        <v>-9345.030320651975</v>
      </c>
      <c r="Z12560" s="15">
        <v>0.056296187495687586</v>
      </c>
    </row>
    <row r="12561" ht="15.75" hidden="1" customHeight="1">
      <c r="A12561" s="1">
        <v>2011.0</v>
      </c>
      <c r="B12561" s="1" t="s">
        <v>1160</v>
      </c>
      <c r="C12561" s="1" t="s">
        <v>124</v>
      </c>
      <c r="D12561" s="1" t="s">
        <v>305</v>
      </c>
      <c r="E12561" s="8" t="s">
        <v>1142</v>
      </c>
      <c r="F12561" s="14">
        <v>-0.012793448358024177</v>
      </c>
      <c r="G12561" s="14">
        <v>-0.40986417887744125</v>
      </c>
      <c r="H12561" s="8">
        <v>-1.149323451052225E8</v>
      </c>
      <c r="I12561" s="8">
        <v>-4.7861947902599394E7</v>
      </c>
      <c r="J12561" s="8">
        <v>-3.2958268575986028E7</v>
      </c>
      <c r="K12561" s="8">
        <v>-3.2934860956005197E7</v>
      </c>
      <c r="L12561" s="8">
        <v>-356474.27512716653</v>
      </c>
      <c r="M12561" s="8">
        <v>-356474.27512716653</v>
      </c>
      <c r="N12561" s="8">
        <v>-5390366.705520676</v>
      </c>
      <c r="O12561" s="8">
        <v>8057167.83358831</v>
      </c>
      <c r="P12561" s="8">
        <v>-10091.65735830638</v>
      </c>
      <c r="Q12561" s="8">
        <v>-3075559.780565731</v>
      </c>
      <c r="R12561" s="8">
        <v>-45406.240746941905</v>
      </c>
      <c r="S12561" s="8">
        <v>-912.999783513183</v>
      </c>
      <c r="T12561" s="8">
        <v>-286.1559173671358</v>
      </c>
      <c r="U12561" s="8">
        <v>-14745.253030969277</v>
      </c>
      <c r="V12561" s="8">
        <v>-1088.2314290439272</v>
      </c>
      <c r="W12561" s="8">
        <v>10704.179137419189</v>
      </c>
      <c r="X12561" s="8">
        <v>10704.179137419189</v>
      </c>
      <c r="Y12561" s="8">
        <v>-4438.287888098194</v>
      </c>
      <c r="Z12561" s="15">
        <v>0.22472734329508795</v>
      </c>
    </row>
    <row r="12562" ht="15.75" hidden="1" customHeight="1">
      <c r="A12562" s="1">
        <v>2011.0</v>
      </c>
      <c r="B12562" s="1" t="s">
        <v>1156</v>
      </c>
      <c r="C12562" s="1" t="s">
        <v>187</v>
      </c>
      <c r="D12562" s="1" t="s">
        <v>305</v>
      </c>
      <c r="E12562" s="8" t="s">
        <v>1142</v>
      </c>
      <c r="F12562" s="14">
        <v>-0.011589197406841563</v>
      </c>
      <c r="G12562" s="14">
        <v>-0.08755991408651868</v>
      </c>
      <c r="H12562" s="8">
        <v>-1.0372594147223288E8</v>
      </c>
      <c r="I12562" s="8">
        <v>-4.538718559905436E7</v>
      </c>
      <c r="J12562" s="8">
        <v>-2.67091012356227E7</v>
      </c>
      <c r="K12562" s="8">
        <v>-2.6690086586727757E7</v>
      </c>
      <c r="L12562" s="8">
        <v>-338500.32039787347</v>
      </c>
      <c r="M12562" s="8">
        <v>-338500.32039787347</v>
      </c>
      <c r="N12562" s="8">
        <v>-4308338.439841479</v>
      </c>
      <c r="O12562" s="8">
        <v>619285.3189168759</v>
      </c>
      <c r="P12562" s="8">
        <v>-110.94825088472197</v>
      </c>
      <c r="Q12562" s="8">
        <v>-555828.7048853568</v>
      </c>
      <c r="R12562" s="8">
        <v>-2988.7363724151824</v>
      </c>
      <c r="S12562" s="8">
        <v>-51.88605995813325</v>
      </c>
      <c r="T12562" s="8">
        <v>-3.0292253600151846</v>
      </c>
      <c r="U12562" s="8">
        <v>-11769.453975880335</v>
      </c>
      <c r="V12562" s="8">
        <v>-61.84452854788978</v>
      </c>
      <c r="W12562" s="8">
        <v>761.0811260317844</v>
      </c>
      <c r="X12562" s="8">
        <v>761.0811260317844</v>
      </c>
      <c r="Y12562" s="8">
        <v>-4221.848061343586</v>
      </c>
      <c r="Z12562" s="15">
        <v>0.020551376090368178</v>
      </c>
    </row>
    <row r="12563" ht="15.75" hidden="1" customHeight="1">
      <c r="A12563" s="1">
        <v>2011.0</v>
      </c>
      <c r="B12563" s="1" t="s">
        <v>1163</v>
      </c>
      <c r="C12563" s="1" t="s">
        <v>179</v>
      </c>
      <c r="D12563" s="1" t="s">
        <v>305</v>
      </c>
      <c r="E12563" s="8" t="s">
        <v>1142</v>
      </c>
      <c r="F12563" s="14">
        <v>-0.008663751139370233</v>
      </c>
      <c r="G12563" s="14">
        <v>-0.12260305101869687</v>
      </c>
      <c r="H12563" s="8">
        <v>-1.3375515240502128E7</v>
      </c>
      <c r="I12563" s="8">
        <v>-5032402.435946088</v>
      </c>
      <c r="J12563" s="8">
        <v>-2645625.7574426844</v>
      </c>
      <c r="K12563" s="8">
        <v>-2639286.404139086</v>
      </c>
      <c r="L12563" s="8">
        <v>-38544.3703549479</v>
      </c>
      <c r="M12563" s="8">
        <v>-38544.3703549479</v>
      </c>
      <c r="N12563" s="8">
        <v>-421261.9047687832</v>
      </c>
      <c r="O12563" s="8">
        <v>-2478591.296123209</v>
      </c>
      <c r="P12563" s="8">
        <v>-3236.8322739531936</v>
      </c>
      <c r="Q12563" s="8">
        <v>-61776.967024347934</v>
      </c>
      <c r="R12563" s="8">
        <v>-12928.717788657219</v>
      </c>
      <c r="S12563" s="8">
        <v>-1.2927868099427222</v>
      </c>
      <c r="T12563" s="8">
        <v>-89.32098046341532</v>
      </c>
      <c r="U12563" s="8">
        <v>-1153.8732615545205</v>
      </c>
      <c r="V12563" s="8">
        <v>-1.5409108118510246</v>
      </c>
      <c r="W12563" s="8">
        <v>-799.3243999093568</v>
      </c>
      <c r="X12563" s="8">
        <v>-799.3243999093568</v>
      </c>
      <c r="Y12563" s="8">
        <v>-471.5075459609929</v>
      </c>
      <c r="Z12563" s="15">
        <v>0.2137236654213591</v>
      </c>
    </row>
    <row r="12564" ht="15.75" hidden="1" customHeight="1">
      <c r="A12564" s="16">
        <v>2011.0</v>
      </c>
      <c r="B12564" s="1" t="s">
        <v>1174</v>
      </c>
      <c r="C12564" s="1" t="s">
        <v>184</v>
      </c>
      <c r="D12564" s="1" t="s">
        <v>1145</v>
      </c>
      <c r="E12564" s="8" t="s">
        <v>1142</v>
      </c>
      <c r="F12564" s="14">
        <v>-0.006897427236980976</v>
      </c>
      <c r="G12564" s="14">
        <v>-0.057324818262365705</v>
      </c>
      <c r="H12564" s="8">
        <v>-5.6579598997361846E7</v>
      </c>
      <c r="I12564" s="8">
        <v>-2.486302301572383E7</v>
      </c>
      <c r="J12564" s="8">
        <v>-1.5776919458204545E7</v>
      </c>
      <c r="K12564" s="8">
        <v>-1.576931244531838E7</v>
      </c>
      <c r="L12564" s="8">
        <v>-184638.39276407866</v>
      </c>
      <c r="M12564" s="8">
        <v>-184638.39276407866</v>
      </c>
      <c r="N12564" s="8">
        <v>-2563062.628010019</v>
      </c>
      <c r="O12564" s="8">
        <v>3081998.6212541466</v>
      </c>
      <c r="P12564" s="8">
        <v>-672.1670554523331</v>
      </c>
      <c r="Q12564" s="8">
        <v>-303979.8390524303</v>
      </c>
      <c r="R12564" s="8">
        <v>-11393.102494146091</v>
      </c>
      <c r="S12564" s="8">
        <v>-209.78523365320615</v>
      </c>
      <c r="T12564" s="8">
        <v>-33.371916907020676</v>
      </c>
      <c r="U12564" s="8">
        <v>-7022.852658112739</v>
      </c>
      <c r="V12564" s="8">
        <v>-250.0492209672537</v>
      </c>
      <c r="W12564" s="8">
        <v>2934.8053229592583</v>
      </c>
      <c r="X12564" s="8">
        <v>2934.8053229592583</v>
      </c>
      <c r="Y12564" s="8">
        <v>-2311.728845285966</v>
      </c>
      <c r="Z12564" s="15">
        <v>0.10849638673223895</v>
      </c>
    </row>
    <row r="12565" ht="15.75" hidden="1" customHeight="1">
      <c r="A12565" s="1">
        <v>2011.0</v>
      </c>
      <c r="B12565" s="1" t="s">
        <v>2230</v>
      </c>
      <c r="C12565" s="1" t="s">
        <v>184</v>
      </c>
      <c r="D12565" s="1" t="s">
        <v>305</v>
      </c>
      <c r="E12565" s="8" t="s">
        <v>1142</v>
      </c>
      <c r="F12565" s="14">
        <v>-0.006858213618378197</v>
      </c>
      <c r="G12565" s="14">
        <v>-0.04415232567771568</v>
      </c>
      <c r="H12565" s="8">
        <v>-4.114996998436036E7</v>
      </c>
      <c r="I12565" s="8">
        <v>-1.7586095847027265E7</v>
      </c>
      <c r="J12565" s="8">
        <v>-1.110342093780666E7</v>
      </c>
      <c r="K12565" s="8">
        <v>-1.1082924252838321E7</v>
      </c>
      <c r="L12565" s="8">
        <v>-133613.4934004885</v>
      </c>
      <c r="M12565" s="8">
        <v>-133613.4934004885</v>
      </c>
      <c r="N12565" s="8">
        <v>-1801143.6126975878</v>
      </c>
      <c r="O12565" s="8">
        <v>1646986.6820217827</v>
      </c>
      <c r="P12565" s="8">
        <v>-491.6578750968601</v>
      </c>
      <c r="Q12565" s="8">
        <v>-944680.8478090856</v>
      </c>
      <c r="R12565" s="8">
        <v>-8333.50655554382</v>
      </c>
      <c r="S12565" s="8">
        <v>-153.44780939200317</v>
      </c>
      <c r="T12565" s="8">
        <v>-24.435505635133843</v>
      </c>
      <c r="U12565" s="8">
        <v>-4936.151263072321</v>
      </c>
      <c r="V12565" s="8">
        <v>-182.89897973005225</v>
      </c>
      <c r="W12565" s="8">
        <v>2146.668952613415</v>
      </c>
      <c r="X12565" s="8">
        <v>2146.668952613415</v>
      </c>
      <c r="Y12565" s="8">
        <v>-1635.4213189873867</v>
      </c>
      <c r="Z12565" s="15">
        <v>0.1255128101206721</v>
      </c>
    </row>
    <row r="12566" ht="15.75" hidden="1" customHeight="1">
      <c r="A12566" s="16">
        <v>2011.0</v>
      </c>
      <c r="B12566" s="1" t="s">
        <v>1155</v>
      </c>
      <c r="C12566" s="1" t="s">
        <v>187</v>
      </c>
      <c r="D12566" s="1" t="s">
        <v>305</v>
      </c>
      <c r="E12566" s="8" t="s">
        <v>1142</v>
      </c>
      <c r="F12566" s="14">
        <v>-0.006669902742133924</v>
      </c>
      <c r="G12566" s="14">
        <v>-0.10315788171792757</v>
      </c>
      <c r="H12566" s="8">
        <v>-2.362759275881492E7</v>
      </c>
      <c r="I12566" s="8">
        <v>-1.0217450613895856E7</v>
      </c>
      <c r="J12566" s="8">
        <v>-6067652.173404818</v>
      </c>
      <c r="K12566" s="8">
        <v>-6062105.206121159</v>
      </c>
      <c r="L12566" s="8">
        <v>-76433.47136507952</v>
      </c>
      <c r="M12566" s="8">
        <v>-76433.47136507952</v>
      </c>
      <c r="N12566" s="8">
        <v>-979448.0003220964</v>
      </c>
      <c r="O12566" s="8">
        <v>245107.57613947612</v>
      </c>
      <c r="P12566" s="8">
        <v>-43.91232283502407</v>
      </c>
      <c r="Q12566" s="8">
        <v>-388876.7711183534</v>
      </c>
      <c r="R12566" s="8">
        <v>-1182.9150564134475</v>
      </c>
      <c r="S12566" s="8">
        <v>-20.536037272785098</v>
      </c>
      <c r="T12566" s="8">
        <v>-1.198940234643629</v>
      </c>
      <c r="U12566" s="8">
        <v>-2679.384101844442</v>
      </c>
      <c r="V12566" s="8">
        <v>-24.477509843724505</v>
      </c>
      <c r="W12566" s="8">
        <v>301.2290851225447</v>
      </c>
      <c r="X12566" s="8">
        <v>301.2290851225447</v>
      </c>
      <c r="Y12566" s="8">
        <v>-950.661563747118</v>
      </c>
      <c r="Z12566" s="15">
        <v>0.03487111822960134</v>
      </c>
    </row>
    <row r="12567" ht="15.75" hidden="1" customHeight="1">
      <c r="A12567" s="1">
        <v>2011.0</v>
      </c>
      <c r="B12567" s="1" t="s">
        <v>1171</v>
      </c>
      <c r="C12567" s="1" t="s">
        <v>141</v>
      </c>
      <c r="D12567" s="1" t="s">
        <v>305</v>
      </c>
      <c r="E12567" s="8" t="s">
        <v>1142</v>
      </c>
      <c r="F12567" s="14">
        <v>-0.005616007115866576</v>
      </c>
      <c r="G12567" s="14">
        <v>-0.10050418772746308</v>
      </c>
      <c r="H12567" s="8">
        <v>-8954610.71053513</v>
      </c>
      <c r="I12567" s="8">
        <v>-3888545.34584933</v>
      </c>
      <c r="J12567" s="8">
        <v>-2451782.982882564</v>
      </c>
      <c r="K12567" s="8">
        <v>-2450463.9633564157</v>
      </c>
      <c r="L12567" s="8">
        <v>-28896.261343762442</v>
      </c>
      <c r="M12567" s="8">
        <v>-28896.261343762442</v>
      </c>
      <c r="N12567" s="8">
        <v>-398065.73857398727</v>
      </c>
      <c r="O12567" s="8">
        <v>342022.77613598236</v>
      </c>
      <c r="P12567" s="8">
        <v>-173.72089297925635</v>
      </c>
      <c r="Q12567" s="8">
        <v>-47549.826928730356</v>
      </c>
      <c r="R12567" s="8">
        <v>-1526.43894440053</v>
      </c>
      <c r="S12567" s="8">
        <v>-31.369858320177165</v>
      </c>
      <c r="T12567" s="8">
        <v>-9.559522938328392</v>
      </c>
      <c r="U12567" s="8">
        <v>-1094.4359994567292</v>
      </c>
      <c r="V12567" s="8">
        <v>-37.39066138363329</v>
      </c>
      <c r="W12567" s="8">
        <v>401.29905111161384</v>
      </c>
      <c r="X12567" s="8">
        <v>401.29905111161384</v>
      </c>
      <c r="Y12567" s="8">
        <v>-362.7886153019844</v>
      </c>
      <c r="Z12567" s="15">
        <v>0.11891346034970977</v>
      </c>
    </row>
    <row r="12568" ht="15.75" hidden="1" customHeight="1">
      <c r="A12568" s="16">
        <v>2011.0</v>
      </c>
      <c r="B12568" s="1" t="s">
        <v>1161</v>
      </c>
      <c r="C12568" s="1" t="s">
        <v>143</v>
      </c>
      <c r="D12568" s="1" t="s">
        <v>305</v>
      </c>
      <c r="E12568" s="8" t="s">
        <v>1142</v>
      </c>
      <c r="F12568" s="14">
        <v>-0.004992648038754722</v>
      </c>
      <c r="G12568" s="14">
        <v>-0.0401033547807163</v>
      </c>
      <c r="H12568" s="8">
        <v>-1.3902703407287283E7</v>
      </c>
      <c r="I12568" s="8">
        <v>-5675045.023335563</v>
      </c>
      <c r="J12568" s="8">
        <v>-3334093.4646217176</v>
      </c>
      <c r="K12568" s="8">
        <v>-3331166.4473046353</v>
      </c>
      <c r="L12568" s="8">
        <v>-42425.07681376205</v>
      </c>
      <c r="M12568" s="8">
        <v>-42425.07681376205</v>
      </c>
      <c r="N12568" s="8">
        <v>-537657.3437943436</v>
      </c>
      <c r="O12568" s="8">
        <v>34311.119653262176</v>
      </c>
      <c r="P12568" s="8">
        <v>-27.337846947250604</v>
      </c>
      <c r="Q12568" s="8">
        <v>-972169.5507796563</v>
      </c>
      <c r="R12568" s="8">
        <v>-136.59074859760037</v>
      </c>
      <c r="S12568" s="8">
        <v>-5.18159832609227</v>
      </c>
      <c r="T12568" s="8">
        <v>-0.6822602971425178</v>
      </c>
      <c r="U12568" s="8">
        <v>-1473.5155464762267</v>
      </c>
      <c r="V12568" s="8">
        <v>-6.176100206110938</v>
      </c>
      <c r="W12568" s="8">
        <v>72.70352984255074</v>
      </c>
      <c r="X12568" s="8">
        <v>72.70352984255074</v>
      </c>
      <c r="Y12568" s="8">
        <v>-528.4664359360671</v>
      </c>
      <c r="Z12568" s="15">
        <v>0.015452577058485911</v>
      </c>
    </row>
    <row r="12569" ht="15.75" hidden="1" customHeight="1">
      <c r="A12569" s="16">
        <v>2011.0</v>
      </c>
      <c r="B12569" s="1" t="s">
        <v>1172</v>
      </c>
      <c r="C12569" s="1" t="s">
        <v>184</v>
      </c>
      <c r="D12569" s="1" t="s">
        <v>1145</v>
      </c>
      <c r="E12569" s="8" t="s">
        <v>1142</v>
      </c>
      <c r="F12569" s="14">
        <v>-0.004811543897905451</v>
      </c>
      <c r="G12569" s="14">
        <v>-0.024608911737239975</v>
      </c>
      <c r="H12569" s="8">
        <v>-2.079453165741845E8</v>
      </c>
      <c r="I12569" s="8">
        <v>-8.9262873105436E7</v>
      </c>
      <c r="J12569" s="8">
        <v>-5.306324729857473E7</v>
      </c>
      <c r="K12569" s="8">
        <v>-5.292871422438002E7</v>
      </c>
      <c r="L12569" s="8">
        <v>-685587.3466927909</v>
      </c>
      <c r="M12569" s="8">
        <v>-685587.3466927909</v>
      </c>
      <c r="N12569" s="8">
        <v>-8555508.246362712</v>
      </c>
      <c r="O12569" s="8">
        <v>-1583437.5121812036</v>
      </c>
      <c r="P12569" s="8">
        <v>-3541.352651778487</v>
      </c>
      <c r="Q12569" s="8">
        <v>-1092903.9100291082</v>
      </c>
      <c r="R12569" s="8">
        <v>-60025.24729879383</v>
      </c>
      <c r="S12569" s="8">
        <v>-353.4312300000001</v>
      </c>
      <c r="T12569" s="8">
        <v>-176.00601365630814</v>
      </c>
      <c r="U12569" s="8">
        <v>-23339.22285251351</v>
      </c>
      <c r="V12569" s="8">
        <v>-421.26513000000006</v>
      </c>
      <c r="W12569" s="8">
        <v>4350.932903416691</v>
      </c>
      <c r="X12569" s="8">
        <v>4350.932903416691</v>
      </c>
      <c r="Y12569" s="8">
        <v>-8302.92446520538</v>
      </c>
      <c r="Z12569" s="15">
        <v>0.0457361249302676</v>
      </c>
    </row>
    <row r="12570" ht="15.75" hidden="1" customHeight="1">
      <c r="A12570" s="1">
        <v>2011.0</v>
      </c>
      <c r="B12570" s="1" t="s">
        <v>1167</v>
      </c>
      <c r="C12570" s="1" t="s">
        <v>187</v>
      </c>
      <c r="D12570" s="1" t="s">
        <v>305</v>
      </c>
      <c r="E12570" s="8" t="s">
        <v>1142</v>
      </c>
      <c r="F12570" s="14">
        <v>-0.004675712586926809</v>
      </c>
      <c r="G12570" s="14">
        <v>-0.04835134595822667</v>
      </c>
      <c r="H12570" s="8">
        <v>-8820662.34103711</v>
      </c>
      <c r="I12570" s="8">
        <v>-3826984.0758695896</v>
      </c>
      <c r="J12570" s="8">
        <v>-2214430.667473317</v>
      </c>
      <c r="K12570" s="8">
        <v>-2211944.3620430212</v>
      </c>
      <c r="L12570" s="8">
        <v>-28733.195771862018</v>
      </c>
      <c r="M12570" s="8">
        <v>-28733.195771862018</v>
      </c>
      <c r="N12570" s="8">
        <v>-356504.58803174074</v>
      </c>
      <c r="O12570" s="8">
        <v>-69880.90900503405</v>
      </c>
      <c r="P12570" s="8">
        <v>-23.385131961781298</v>
      </c>
      <c r="Q12570" s="8">
        <v>-81466.89935364592</v>
      </c>
      <c r="R12570" s="8">
        <v>-629.9512963077185</v>
      </c>
      <c r="S12570" s="8">
        <v>0.0</v>
      </c>
      <c r="T12570" s="8">
        <v>-0.6384853679174527</v>
      </c>
      <c r="U12570" s="8">
        <v>-972.0981147986565</v>
      </c>
      <c r="V12570" s="8">
        <v>0.0</v>
      </c>
      <c r="W12570" s="8">
        <v>-1.2089820344808275</v>
      </c>
      <c r="X12570" s="8">
        <v>-1.2089820344808275</v>
      </c>
      <c r="Y12570" s="8">
        <v>-355.95672452961577</v>
      </c>
      <c r="Z12570" s="15">
        <v>0.01093146458297917</v>
      </c>
    </row>
    <row r="12571" ht="15.75" hidden="1" customHeight="1">
      <c r="A12571" s="16">
        <v>2011.0</v>
      </c>
      <c r="B12571" s="1" t="s">
        <v>1175</v>
      </c>
      <c r="C12571" s="1" t="s">
        <v>139</v>
      </c>
      <c r="D12571" s="1" t="s">
        <v>1145</v>
      </c>
      <c r="E12571" s="8" t="s">
        <v>1142</v>
      </c>
      <c r="F12571" s="14">
        <v>4.159323092962511E-4</v>
      </c>
      <c r="G12571" s="14">
        <v>0.003989845094598182</v>
      </c>
      <c r="H12571" s="8">
        <v>1.3769062988126393E7</v>
      </c>
      <c r="I12571" s="8">
        <v>4891077.225157667</v>
      </c>
      <c r="J12571" s="8">
        <v>-1.8794038881927337E7</v>
      </c>
      <c r="K12571" s="8">
        <v>-1.8777482495374095E7</v>
      </c>
      <c r="L12571" s="8">
        <v>47177.92965827411</v>
      </c>
      <c r="M12571" s="8">
        <v>47177.92965827411</v>
      </c>
      <c r="N12571" s="8">
        <v>-3368197.405937415</v>
      </c>
      <c r="O12571" s="8">
        <v>4.984623214624037E7</v>
      </c>
      <c r="P12571" s="8">
        <v>-121755.42572996988</v>
      </c>
      <c r="Q12571" s="8">
        <v>69211.16087002747</v>
      </c>
      <c r="R12571" s="8">
        <v>-122119.94887795119</v>
      </c>
      <c r="S12571" s="8">
        <v>-2397.911</v>
      </c>
      <c r="T12571" s="8">
        <v>-38.0389030517167</v>
      </c>
      <c r="U12571" s="8">
        <v>-13281.988131857635</v>
      </c>
      <c r="V12571" s="8">
        <v>-2858.141</v>
      </c>
      <c r="W12571" s="8">
        <v>35138.05661241268</v>
      </c>
      <c r="X12571" s="8">
        <v>35138.05661241268</v>
      </c>
      <c r="Y12571" s="8">
        <v>80.72019866305652</v>
      </c>
      <c r="Z12571" s="15">
        <v>0.007764905568177136</v>
      </c>
    </row>
    <row r="12572" ht="15.75" hidden="1" customHeight="1">
      <c r="A12572" s="16">
        <v>2011.0</v>
      </c>
      <c r="B12572" s="1" t="s">
        <v>1180</v>
      </c>
      <c r="C12572" s="1" t="s">
        <v>184</v>
      </c>
      <c r="D12572" s="1" t="s">
        <v>1177</v>
      </c>
      <c r="E12572" s="8" t="s">
        <v>1178</v>
      </c>
      <c r="F12572" s="14">
        <v>-0.0518270082401063</v>
      </c>
      <c r="G12572" s="14">
        <v>-1.0016515251294567</v>
      </c>
      <c r="H12572" s="8">
        <v>-1.1799455669327364E9</v>
      </c>
      <c r="I12572" s="8">
        <v>-4.692762824998904E8</v>
      </c>
      <c r="J12572" s="8">
        <v>-2.723538560333019E8</v>
      </c>
      <c r="K12572" s="8">
        <v>-2.717102453559405E8</v>
      </c>
      <c r="L12572" s="8">
        <v>-3589397.7546770126</v>
      </c>
      <c r="M12572" s="8">
        <v>-3589397.7546770126</v>
      </c>
      <c r="N12572" s="8">
        <v>-4.381776046853825E7</v>
      </c>
      <c r="O12572" s="8">
        <v>-1.6911032118061494E7</v>
      </c>
      <c r="P12572" s="8">
        <v>-18154.2273037123</v>
      </c>
      <c r="Q12572" s="8">
        <v>-9.843853876804745E7</v>
      </c>
      <c r="R12572" s="8">
        <v>-85455.84732917533</v>
      </c>
      <c r="S12572" s="8">
        <v>-364.65164662973336</v>
      </c>
      <c r="T12572" s="8">
        <v>-140.75303337810487</v>
      </c>
      <c r="U12572" s="8">
        <v>-119854.8622398489</v>
      </c>
      <c r="V12572" s="8">
        <v>-434.639076241759</v>
      </c>
      <c r="W12572" s="8">
        <v>4521.029310708823</v>
      </c>
      <c r="X12572" s="8">
        <v>4521.029310708823</v>
      </c>
      <c r="Y12572" s="8">
        <v>-43693.257594553506</v>
      </c>
      <c r="Z12572" s="15">
        <v>0.03818036968194927</v>
      </c>
    </row>
    <row r="12573" ht="15.75" hidden="1" customHeight="1">
      <c r="A12573" s="16">
        <v>2011.0</v>
      </c>
      <c r="B12573" s="1" t="s">
        <v>1183</v>
      </c>
      <c r="C12573" s="1" t="e">
        <v>#N/A</v>
      </c>
      <c r="D12573" s="1" t="s">
        <v>1177</v>
      </c>
      <c r="E12573" s="8" t="s">
        <v>1178</v>
      </c>
      <c r="F12573" s="14">
        <v>-0.04516528642047832</v>
      </c>
      <c r="G12573" s="14">
        <v>-0.5429325235986469</v>
      </c>
      <c r="H12573" s="8">
        <v>-3.3156603343677044E8</v>
      </c>
      <c r="I12573" s="8">
        <v>-1.0141824868306088E8</v>
      </c>
      <c r="J12573" s="8">
        <v>-7.247791398973984E7</v>
      </c>
      <c r="K12573" s="8">
        <v>-7.240333411732969E7</v>
      </c>
      <c r="L12573" s="8">
        <v>-758711.818660554</v>
      </c>
      <c r="M12573" s="8">
        <v>-758711.818660554</v>
      </c>
      <c r="N12573" s="8">
        <v>-1.1886313927386066E7</v>
      </c>
      <c r="O12573" s="8">
        <v>3.2378858444941543E7</v>
      </c>
      <c r="P12573" s="8">
        <v>-168439.63238076094</v>
      </c>
      <c r="Q12573" s="8">
        <v>-1.0389944609212026E8</v>
      </c>
      <c r="R12573" s="8">
        <v>-185922.69888071003</v>
      </c>
      <c r="S12573" s="8">
        <v>-2064.2886</v>
      </c>
      <c r="T12573" s="8">
        <v>-119.53407626684577</v>
      </c>
      <c r="U12573" s="8">
        <v>-32823.93988615358</v>
      </c>
      <c r="V12573" s="8">
        <v>-2460.4866</v>
      </c>
      <c r="W12573" s="8">
        <v>29521.03337867734</v>
      </c>
      <c r="X12573" s="8">
        <v>29521.03337867734</v>
      </c>
      <c r="Y12573" s="8">
        <v>-9422.921087455146</v>
      </c>
      <c r="Z12573" s="15">
        <v>0.013195076082941702</v>
      </c>
    </row>
    <row r="12574" ht="15.75" hidden="1" customHeight="1">
      <c r="A12574" s="1">
        <v>2011.0</v>
      </c>
      <c r="B12574" s="1" t="s">
        <v>1184</v>
      </c>
      <c r="C12574" s="1" t="s">
        <v>187</v>
      </c>
      <c r="D12574" s="1" t="s">
        <v>1177</v>
      </c>
      <c r="E12574" s="8" t="s">
        <v>1178</v>
      </c>
      <c r="F12574" s="14">
        <v>-0.03862296848596562</v>
      </c>
      <c r="G12574" s="14">
        <v>-0.6105423234008422</v>
      </c>
      <c r="H12574" s="8">
        <v>-1.518411814923145E9</v>
      </c>
      <c r="I12574" s="8">
        <v>-6.497124579459133E8</v>
      </c>
      <c r="J12574" s="8">
        <v>-3.7888709124834824E8</v>
      </c>
      <c r="K12574" s="8">
        <v>-3.784748192496212E8</v>
      </c>
      <c r="L12574" s="8">
        <v>-4874203.944388437</v>
      </c>
      <c r="M12574" s="8">
        <v>-4874203.944388437</v>
      </c>
      <c r="N12574" s="8">
        <v>-6.104571345349059E7</v>
      </c>
      <c r="O12574" s="8">
        <v>-4912950.064339006</v>
      </c>
      <c r="P12574" s="8">
        <v>-3148.655416342354</v>
      </c>
      <c r="Q12574" s="8">
        <v>-3.539517071790494E7</v>
      </c>
      <c r="R12574" s="8">
        <v>-13237.775692424406</v>
      </c>
      <c r="S12574" s="8">
        <v>-359.28833489257045</v>
      </c>
      <c r="T12574" s="8">
        <v>-83.73200637517819</v>
      </c>
      <c r="U12574" s="8">
        <v>-166769.0436905627</v>
      </c>
      <c r="V12574" s="8">
        <v>-428.24638644978324</v>
      </c>
      <c r="W12574" s="8">
        <v>4635.521651060215</v>
      </c>
      <c r="X12574" s="8">
        <v>4635.521651060215</v>
      </c>
      <c r="Y12574" s="8">
        <v>-60448.6565254127</v>
      </c>
      <c r="Z12574" s="15">
        <v>0.018755849477942937</v>
      </c>
    </row>
    <row r="12575" ht="15.75" hidden="1" customHeight="1">
      <c r="A12575" s="16">
        <v>2011.0</v>
      </c>
      <c r="B12575" s="1" t="s">
        <v>2233</v>
      </c>
      <c r="C12575" s="1" t="s">
        <v>187</v>
      </c>
      <c r="D12575" s="1" t="s">
        <v>1177</v>
      </c>
      <c r="E12575" s="8" t="s">
        <v>1178</v>
      </c>
      <c r="F12575" s="14">
        <v>-0.025557570263378113</v>
      </c>
      <c r="G12575" s="14">
        <v>-0.4521745655882789</v>
      </c>
      <c r="H12575" s="8">
        <v>-2.0603714538107878E8</v>
      </c>
      <c r="I12575" s="8">
        <v>-8.92368587813036E7</v>
      </c>
      <c r="J12575" s="8">
        <v>-5.306136654341468E7</v>
      </c>
      <c r="K12575" s="8">
        <v>-5.300467450336067E7</v>
      </c>
      <c r="L12575" s="8">
        <v>-669061.2793748421</v>
      </c>
      <c r="M12575" s="8">
        <v>-669061.2793748421</v>
      </c>
      <c r="N12575" s="8">
        <v>-8565275.727546247</v>
      </c>
      <c r="O12575" s="8">
        <v>1845285.7735768615</v>
      </c>
      <c r="P12575" s="8">
        <v>-645.6648898297186</v>
      </c>
      <c r="Q12575" s="8">
        <v>-2645954.4958711397</v>
      </c>
      <c r="R12575" s="8">
        <v>-2714.5450530018857</v>
      </c>
      <c r="S12575" s="8">
        <v>-191.83288000000002</v>
      </c>
      <c r="T12575" s="8">
        <v>-17.1409868205904</v>
      </c>
      <c r="U12575" s="8">
        <v>-23467.779393329947</v>
      </c>
      <c r="V12575" s="8">
        <v>-228.65128</v>
      </c>
      <c r="W12575" s="8">
        <v>2696.7890946816988</v>
      </c>
      <c r="X12575" s="8">
        <v>2696.7890946816988</v>
      </c>
      <c r="Y12575" s="8">
        <v>-8306.508115867187</v>
      </c>
      <c r="Z12575" s="15">
        <v>0.002387801698946297</v>
      </c>
    </row>
    <row r="12576" ht="15.75" hidden="1" customHeight="1">
      <c r="A12576" s="16">
        <v>2011.0</v>
      </c>
      <c r="B12576" s="1" t="s">
        <v>1185</v>
      </c>
      <c r="C12576" s="1" t="s">
        <v>187</v>
      </c>
      <c r="D12576" s="1" t="s">
        <v>1177</v>
      </c>
      <c r="E12576" s="8" t="s">
        <v>1178</v>
      </c>
      <c r="F12576" s="14">
        <v>-0.024811702512407822</v>
      </c>
      <c r="G12576" s="14">
        <v>-0.31145901390394615</v>
      </c>
      <c r="H12576" s="8">
        <v>-2.183203211156708E8</v>
      </c>
      <c r="I12576" s="8">
        <v>-9.098197425795265E7</v>
      </c>
      <c r="J12576" s="8">
        <v>-5.3213562173826225E7</v>
      </c>
      <c r="K12576" s="8">
        <v>-5.314537653129446E7</v>
      </c>
      <c r="L12576" s="8">
        <v>-684540.5225588838</v>
      </c>
      <c r="M12576" s="8">
        <v>-684540.5225588838</v>
      </c>
      <c r="N12576" s="8">
        <v>-8574862.574229207</v>
      </c>
      <c r="O12576" s="8">
        <v>-689670.5904981544</v>
      </c>
      <c r="P12576" s="8">
        <v>-704.7235847935804</v>
      </c>
      <c r="Q12576" s="8">
        <v>-1.031208674168357E7</v>
      </c>
      <c r="R12576" s="8">
        <v>-2962.8433433010205</v>
      </c>
      <c r="S12576" s="8">
        <v>-80.4149485605313</v>
      </c>
      <c r="T12576" s="8">
        <v>-18.723425023095825</v>
      </c>
      <c r="U12576" s="8">
        <v>-23452.1113633422</v>
      </c>
      <c r="V12576" s="8">
        <v>-95.8489541495683</v>
      </c>
      <c r="W12576" s="8">
        <v>1037.5099854903324</v>
      </c>
      <c r="X12576" s="8">
        <v>1037.5099854903324</v>
      </c>
      <c r="Y12576" s="8">
        <v>-8467.55542048733</v>
      </c>
      <c r="Z12576" s="15">
        <v>0.056548679796659014</v>
      </c>
    </row>
    <row r="12577" ht="15.75" hidden="1" customHeight="1">
      <c r="A12577" s="16">
        <v>2011.0</v>
      </c>
      <c r="B12577" s="1" t="s">
        <v>1186</v>
      </c>
      <c r="C12577" s="1" t="s">
        <v>260</v>
      </c>
      <c r="D12577" s="1" t="s">
        <v>1177</v>
      </c>
      <c r="E12577" s="8" t="s">
        <v>1178</v>
      </c>
      <c r="F12577" s="14">
        <v>-0.02013950856484177</v>
      </c>
      <c r="G12577" s="14">
        <v>-0.07579239492963444</v>
      </c>
      <c r="H12577" s="8">
        <v>-3.808880568037273E7</v>
      </c>
      <c r="I12577" s="8">
        <v>-1.5707600304475645E7</v>
      </c>
      <c r="J12577" s="8">
        <v>-9416364.137959428</v>
      </c>
      <c r="K12577" s="8">
        <v>-9407786.211613534</v>
      </c>
      <c r="L12577" s="8">
        <v>-117564.83531360136</v>
      </c>
      <c r="M12577" s="8">
        <v>-117565.05185500858</v>
      </c>
      <c r="N12577" s="8">
        <v>-1521311.590159801</v>
      </c>
      <c r="O12577" s="8">
        <v>-826934.8160800157</v>
      </c>
      <c r="P12577" s="8">
        <v>-159041.75413532587</v>
      </c>
      <c r="Q12577" s="8">
        <v>-544549.9776634157</v>
      </c>
      <c r="R12577" s="8">
        <v>-265003.16813957697</v>
      </c>
      <c r="S12577" s="8">
        <v>-77.77054010261845</v>
      </c>
      <c r="T12577" s="8">
        <v>-84.13234009151529</v>
      </c>
      <c r="U12577" s="8">
        <v>-4185.87318461859</v>
      </c>
      <c r="V12577" s="8">
        <v>-92.69700554334085</v>
      </c>
      <c r="W12577" s="8">
        <v>410.30692643994064</v>
      </c>
      <c r="X12577" s="8">
        <v>410.30692643994064</v>
      </c>
      <c r="Y12577" s="8">
        <v>-1463.9737598920597</v>
      </c>
      <c r="Z12577" s="15">
        <v>0.1314825636251715</v>
      </c>
    </row>
    <row r="12578" ht="15.75" hidden="1" customHeight="1">
      <c r="A12578" s="16">
        <v>2011.0</v>
      </c>
      <c r="B12578" s="1" t="s">
        <v>1187</v>
      </c>
      <c r="C12578" s="1" t="s">
        <v>187</v>
      </c>
      <c r="D12578" s="1" t="s">
        <v>1188</v>
      </c>
      <c r="E12578" s="8" t="s">
        <v>1178</v>
      </c>
      <c r="F12578" s="14">
        <v>-0.011131236167684258</v>
      </c>
      <c r="G12578" s="14">
        <v>-0.31611019681484565</v>
      </c>
      <c r="H12578" s="8">
        <v>-5.4096669186683714E7</v>
      </c>
      <c r="I12578" s="8">
        <v>-2.343955159794622E7</v>
      </c>
      <c r="J12578" s="8">
        <v>-1.3855648232285172E7</v>
      </c>
      <c r="K12578" s="8">
        <v>-1.3842259557486776E7</v>
      </c>
      <c r="L12578" s="8">
        <v>-175467.50608639594</v>
      </c>
      <c r="M12578" s="8">
        <v>-175467.50608639594</v>
      </c>
      <c r="N12578" s="8">
        <v>-2235527.3259560894</v>
      </c>
      <c r="O12578" s="8">
        <v>201600.60081147938</v>
      </c>
      <c r="P12578" s="8">
        <v>-389.2318216235365</v>
      </c>
      <c r="Q12578" s="8">
        <v>-564890.3902275825</v>
      </c>
      <c r="R12578" s="8">
        <v>-1636.4329739808798</v>
      </c>
      <c r="S12578" s="8">
        <v>-38.57509</v>
      </c>
      <c r="T12578" s="8">
        <v>-10.311845135192813</v>
      </c>
      <c r="U12578" s="8">
        <v>-6127.87078774153</v>
      </c>
      <c r="V12578" s="8">
        <v>-45.978790000000004</v>
      </c>
      <c r="W12578" s="8">
        <v>486.733704815214</v>
      </c>
      <c r="X12578" s="8">
        <v>486.733704815214</v>
      </c>
      <c r="Y12578" s="8">
        <v>-2182.73752169166</v>
      </c>
      <c r="Z12578" s="15">
        <v>0.005551242044643441</v>
      </c>
    </row>
    <row r="12579" ht="15.75" hidden="1" customHeight="1">
      <c r="A12579" s="16">
        <v>2011.0</v>
      </c>
      <c r="B12579" s="1" t="s">
        <v>2836</v>
      </c>
      <c r="C12579" s="1" t="s">
        <v>184</v>
      </c>
      <c r="D12579" s="1" t="s">
        <v>1188</v>
      </c>
      <c r="E12579" s="8" t="s">
        <v>1178</v>
      </c>
      <c r="F12579" s="14">
        <v>-0.010149847128126614</v>
      </c>
      <c r="G12579" s="14">
        <v>-0.05971223057541717</v>
      </c>
      <c r="H12579" s="8">
        <v>-6.3599321440000065E7</v>
      </c>
      <c r="I12579" s="8">
        <v>-2.6479717319996737E7</v>
      </c>
      <c r="J12579" s="8">
        <v>-1.5698465679373568E7</v>
      </c>
      <c r="K12579" s="8">
        <v>-1.562208829084493E7</v>
      </c>
      <c r="L12579" s="8">
        <v>-210283.00052882303</v>
      </c>
      <c r="M12579" s="8">
        <v>-210283.00052882303</v>
      </c>
      <c r="N12579" s="8">
        <v>-2525982.3646375323</v>
      </c>
      <c r="O12579" s="8">
        <v>-1653759.1142279955</v>
      </c>
      <c r="P12579" s="8">
        <v>-4996.488777242128</v>
      </c>
      <c r="Q12579" s="8">
        <v>-1162988.0629506793</v>
      </c>
      <c r="R12579" s="8">
        <v>-23519.545887950273</v>
      </c>
      <c r="S12579" s="8">
        <v>-100.36108006732702</v>
      </c>
      <c r="T12579" s="8">
        <v>-38.61244304396109</v>
      </c>
      <c r="U12579" s="8">
        <v>-6992.093206543649</v>
      </c>
      <c r="V12579" s="8">
        <v>-119.62333787397036</v>
      </c>
      <c r="W12579" s="8">
        <v>1244.2981920756351</v>
      </c>
      <c r="X12579" s="8">
        <v>1244.2981920756351</v>
      </c>
      <c r="Y12579" s="8">
        <v>-2476.4785623845883</v>
      </c>
      <c r="Z12579" s="15">
        <v>0.067426792634512</v>
      </c>
    </row>
    <row r="12580" ht="15.75" hidden="1" customHeight="1">
      <c r="A12580" s="1">
        <v>2011.0</v>
      </c>
      <c r="B12580" s="1" t="s">
        <v>2647</v>
      </c>
      <c r="C12580" s="1" t="s">
        <v>187</v>
      </c>
      <c r="D12580" s="1" t="s">
        <v>1188</v>
      </c>
      <c r="E12580" s="8" t="s">
        <v>1178</v>
      </c>
      <c r="F12580" s="14">
        <v>-0.005553914940332373</v>
      </c>
      <c r="G12580" s="14">
        <v>-0.1349710902188862</v>
      </c>
      <c r="H12580" s="8">
        <v>-2.845789436248867E7</v>
      </c>
      <c r="I12580" s="8">
        <v>-1.2038637200926423E7</v>
      </c>
      <c r="J12580" s="8">
        <v>-7150096.978876006</v>
      </c>
      <c r="K12580" s="8">
        <v>-7114920.340569218</v>
      </c>
      <c r="L12580" s="8">
        <v>-95681.03829553908</v>
      </c>
      <c r="M12580" s="8">
        <v>-95681.03829553908</v>
      </c>
      <c r="N12580" s="8">
        <v>-1150650.6317441044</v>
      </c>
      <c r="O12580" s="8">
        <v>-640327.2203365745</v>
      </c>
      <c r="P12580" s="8">
        <v>-410.37864096741174</v>
      </c>
      <c r="Q12580" s="8">
        <v>-166555.9593284548</v>
      </c>
      <c r="R12580" s="8">
        <v>-1725.3397656321654</v>
      </c>
      <c r="S12580" s="8">
        <v>-46.82768963011407</v>
      </c>
      <c r="T12580" s="8">
        <v>-10.913174812135148</v>
      </c>
      <c r="U12580" s="8">
        <v>-3179.116914498764</v>
      </c>
      <c r="V12580" s="8">
        <v>-55.81530743513994</v>
      </c>
      <c r="W12580" s="8">
        <v>604.1687081614473</v>
      </c>
      <c r="X12580" s="8">
        <v>604.1687081614473</v>
      </c>
      <c r="Y12580" s="8">
        <v>-1123.9000401504054</v>
      </c>
      <c r="Z12580" s="15">
        <v>0.11856539737608991</v>
      </c>
    </row>
    <row r="12581" ht="15.75" hidden="1" customHeight="1">
      <c r="A12581" s="16">
        <v>2011.0</v>
      </c>
      <c r="B12581" s="1" t="s">
        <v>1190</v>
      </c>
      <c r="C12581" s="1" t="s">
        <v>187</v>
      </c>
      <c r="D12581" s="1" t="s">
        <v>1188</v>
      </c>
      <c r="E12581" s="8" t="s">
        <v>1178</v>
      </c>
      <c r="F12581" s="14">
        <v>-0.004160134869670492</v>
      </c>
      <c r="G12581" s="14">
        <v>-0.024006670939841657</v>
      </c>
      <c r="H12581" s="8">
        <v>-2.1454371636361115E7</v>
      </c>
      <c r="I12581" s="8">
        <v>-8974057.332323171</v>
      </c>
      <c r="J12581" s="8">
        <v>-5369400.893297249</v>
      </c>
      <c r="K12581" s="8">
        <v>-5334799.125494607</v>
      </c>
      <c r="L12581" s="8">
        <v>-72957.18424101349</v>
      </c>
      <c r="M12581" s="8">
        <v>-72957.18424101349</v>
      </c>
      <c r="N12581" s="8">
        <v>-863679.8248537523</v>
      </c>
      <c r="O12581" s="8">
        <v>-644476.0965314398</v>
      </c>
      <c r="P12581" s="8">
        <v>-413.03760988254845</v>
      </c>
      <c r="Q12581" s="8">
        <v>-117760.42386793907</v>
      </c>
      <c r="R12581" s="8">
        <v>-1736.5187704508628</v>
      </c>
      <c r="S12581" s="8">
        <v>-47.13110057470081</v>
      </c>
      <c r="T12581" s="8">
        <v>-10.983884614483811</v>
      </c>
      <c r="U12581" s="8">
        <v>-2396.924668308134</v>
      </c>
      <c r="V12581" s="8">
        <v>-56.176951908421934</v>
      </c>
      <c r="W12581" s="8">
        <v>608.0833022804603</v>
      </c>
      <c r="X12581" s="8">
        <v>608.0833022804603</v>
      </c>
      <c r="Y12581" s="8">
        <v>-838.9651297375266</v>
      </c>
      <c r="Z12581" s="15">
        <v>0.15284737012775743</v>
      </c>
    </row>
    <row r="12582" ht="15.75" hidden="1" customHeight="1">
      <c r="A12582" s="1">
        <v>2011.0</v>
      </c>
      <c r="B12582" s="1" t="s">
        <v>1196</v>
      </c>
      <c r="C12582" s="1" t="s">
        <v>179</v>
      </c>
      <c r="D12582" s="1" t="s">
        <v>1192</v>
      </c>
      <c r="E12582" s="8" t="s">
        <v>1193</v>
      </c>
      <c r="F12582" s="14">
        <v>-0.10458622418221963</v>
      </c>
      <c r="G12582" s="14">
        <v>-1.3581637490727279</v>
      </c>
      <c r="H12582" s="8">
        <v>-1.835294962890964E8</v>
      </c>
      <c r="I12582" s="8">
        <v>-7.716739220783985E7</v>
      </c>
      <c r="J12582" s="8">
        <v>-4.8568429199287616E7</v>
      </c>
      <c r="K12582" s="8">
        <v>-4.852432293476736E7</v>
      </c>
      <c r="L12582" s="8">
        <v>-576324.790077255</v>
      </c>
      <c r="M12582" s="8">
        <v>-576324.790077255</v>
      </c>
      <c r="N12582" s="8">
        <v>-7882158.665569664</v>
      </c>
      <c r="O12582" s="8">
        <v>7529047.144832443</v>
      </c>
      <c r="P12582" s="8">
        <v>-8611.60792287471</v>
      </c>
      <c r="Q12582" s="8">
        <v>-7667569.813064965</v>
      </c>
      <c r="R12582" s="8">
        <v>-71626.25324978525</v>
      </c>
      <c r="S12582" s="8">
        <v>-530.9913241546631</v>
      </c>
      <c r="T12582" s="8">
        <v>-62.20944903709178</v>
      </c>
      <c r="U12582" s="8">
        <v>-21859.050065082145</v>
      </c>
      <c r="V12582" s="8">
        <v>-632.9042546661376</v>
      </c>
      <c r="W12582" s="8">
        <v>7252.599378098472</v>
      </c>
      <c r="X12582" s="8">
        <v>7252.599378098472</v>
      </c>
      <c r="Y12582" s="8">
        <v>-7203.215735386177</v>
      </c>
      <c r="Z12582" s="15">
        <v>0.009604883196255966</v>
      </c>
    </row>
    <row r="12583" ht="15.75" hidden="1" customHeight="1">
      <c r="A12583" s="16">
        <v>2011.0</v>
      </c>
      <c r="B12583" s="1" t="s">
        <v>1200</v>
      </c>
      <c r="C12583" s="1" t="s">
        <v>294</v>
      </c>
      <c r="D12583" s="1" t="s">
        <v>1201</v>
      </c>
      <c r="E12583" s="8" t="s">
        <v>1202</v>
      </c>
      <c r="F12583" s="14">
        <v>-0.15034085458581445</v>
      </c>
      <c r="G12583" s="14">
        <v>-0.4970242259088654</v>
      </c>
      <c r="H12583" s="8">
        <v>-6.319132652217505E8</v>
      </c>
      <c r="I12583" s="8">
        <v>-1.6903661843642098E8</v>
      </c>
      <c r="J12583" s="8">
        <v>-9.673879691698158E7</v>
      </c>
      <c r="K12583" s="8">
        <v>-9.663697078058627E7</v>
      </c>
      <c r="L12583" s="8">
        <v>-1266936.1007407166</v>
      </c>
      <c r="M12583" s="8">
        <v>-1266936.1007407166</v>
      </c>
      <c r="N12583" s="8">
        <v>-1.55567543527091E7</v>
      </c>
      <c r="O12583" s="8">
        <v>-7.429693216329645E7</v>
      </c>
      <c r="P12583" s="8">
        <v>-436489.19031954376</v>
      </c>
      <c r="Q12583" s="8">
        <v>-1.7188140945147517E8</v>
      </c>
      <c r="R12583" s="8">
        <v>-4694085.739736177</v>
      </c>
      <c r="S12583" s="8">
        <v>-911.20618</v>
      </c>
      <c r="T12583" s="8">
        <v>-3742.3739519000264</v>
      </c>
      <c r="U12583" s="8">
        <v>-44798.06766180603</v>
      </c>
      <c r="V12583" s="8">
        <v>-1086.09358</v>
      </c>
      <c r="W12583" s="8">
        <v>-17285.40295834678</v>
      </c>
      <c r="X12583" s="8">
        <v>-17285.40295834678</v>
      </c>
      <c r="Y12583" s="8">
        <v>-16227.44145319967</v>
      </c>
      <c r="Z12583" s="15">
        <v>0.17308415674325398</v>
      </c>
    </row>
    <row r="12584" ht="15.75" hidden="1" customHeight="1">
      <c r="A12584" s="16">
        <v>2011.0</v>
      </c>
      <c r="B12584" s="1" t="s">
        <v>1206</v>
      </c>
      <c r="C12584" s="1" t="s">
        <v>439</v>
      </c>
      <c r="D12584" s="1" t="s">
        <v>1204</v>
      </c>
      <c r="E12584" s="8" t="s">
        <v>1205</v>
      </c>
      <c r="F12584" s="14">
        <v>-0.05469221710864814</v>
      </c>
      <c r="G12584" s="14">
        <v>-0.3956189405170993</v>
      </c>
      <c r="H12584" s="8">
        <v>-9.295951124213056E7</v>
      </c>
      <c r="I12584" s="8">
        <v>-3.675568263722202E7</v>
      </c>
      <c r="J12584" s="8">
        <v>-2.7300195979647625E7</v>
      </c>
      <c r="K12584" s="8">
        <v>-2.7279023791560654E7</v>
      </c>
      <c r="L12584" s="8">
        <v>-270316.31559772755</v>
      </c>
      <c r="M12584" s="8">
        <v>-270316.31559772755</v>
      </c>
      <c r="N12584" s="8">
        <v>-4491852.641334364</v>
      </c>
      <c r="O12584" s="8">
        <v>1.0953396653636763E7</v>
      </c>
      <c r="P12584" s="8">
        <v>-3740.778699059571</v>
      </c>
      <c r="Q12584" s="8">
        <v>-7522689.800591843</v>
      </c>
      <c r="R12584" s="8">
        <v>-15436.404150498747</v>
      </c>
      <c r="S12584" s="8">
        <v>-557.4621917266846</v>
      </c>
      <c r="T12584" s="8">
        <v>-115.6479161498528</v>
      </c>
      <c r="U12584" s="8">
        <v>-14019.792368608394</v>
      </c>
      <c r="V12584" s="8">
        <v>-664.4556641693116</v>
      </c>
      <c r="W12584" s="8">
        <v>7656.7219991264155</v>
      </c>
      <c r="X12584" s="8">
        <v>7656.7219991264155</v>
      </c>
      <c r="Y12584" s="8">
        <v>-3609.3172233644505</v>
      </c>
      <c r="Z12584" s="15">
        <v>0.02288431207163172</v>
      </c>
    </row>
    <row r="12585" ht="15.75" hidden="1" customHeight="1">
      <c r="A12585" s="16">
        <v>2011.0</v>
      </c>
      <c r="B12585" s="1" t="s">
        <v>2648</v>
      </c>
      <c r="C12585" s="1" t="s">
        <v>294</v>
      </c>
      <c r="D12585" s="1" t="s">
        <v>1215</v>
      </c>
      <c r="E12585" s="8" t="s">
        <v>1216</v>
      </c>
      <c r="F12585" s="14">
        <v>-0.6249236246416559</v>
      </c>
      <c r="G12585" s="14" t="s">
        <v>122</v>
      </c>
      <c r="H12585" s="8">
        <v>-1.0044951449385146E9</v>
      </c>
      <c r="I12585" s="8">
        <v>-3.5502931955226004E8</v>
      </c>
      <c r="J12585" s="8">
        <v>-2.1866517044451964E8</v>
      </c>
      <c r="K12585" s="8">
        <v>-2.185644231853334E8</v>
      </c>
      <c r="L12585" s="8">
        <v>-2630698.0058856118</v>
      </c>
      <c r="M12585" s="8">
        <v>-2630698.0058856118</v>
      </c>
      <c r="N12585" s="8">
        <v>-3.5430509504796855E7</v>
      </c>
      <c r="O12585" s="8">
        <v>2.8210098873877008E7</v>
      </c>
      <c r="P12585" s="8">
        <v>-441.28484107573337</v>
      </c>
      <c r="Q12585" s="8">
        <v>-1.9965566280901498E8</v>
      </c>
      <c r="R12585" s="8">
        <v>-1826.4535811962385</v>
      </c>
      <c r="S12585" s="8">
        <v>-1312.5956300000003</v>
      </c>
      <c r="T12585" s="8">
        <v>-5.13198888478904</v>
      </c>
      <c r="U12585" s="8">
        <v>-99096.0046260039</v>
      </c>
      <c r="V12585" s="8">
        <v>-1564.5215300000002</v>
      </c>
      <c r="W12585" s="8">
        <v>19363.71872506526</v>
      </c>
      <c r="X12585" s="8">
        <v>19363.71872506526</v>
      </c>
      <c r="Y12585" s="8">
        <v>-33243.74994800089</v>
      </c>
      <c r="Z12585" s="15">
        <v>1.3754770951539223E-4</v>
      </c>
    </row>
    <row r="12586" ht="15.75" hidden="1" customHeight="1">
      <c r="A12586" s="1">
        <v>2011.0</v>
      </c>
      <c r="B12586" s="1" t="s">
        <v>2717</v>
      </c>
      <c r="C12586" s="1" t="s">
        <v>294</v>
      </c>
      <c r="D12586" s="1" t="s">
        <v>1215</v>
      </c>
      <c r="E12586" s="8" t="s">
        <v>1216</v>
      </c>
      <c r="F12586" s="14">
        <v>-0.48624343245400664</v>
      </c>
      <c r="G12586" s="14">
        <v>-1.0583126265495308</v>
      </c>
      <c r="H12586" s="8">
        <v>-1.6666055865140447E7</v>
      </c>
      <c r="I12586" s="8">
        <v>-7297407.496804649</v>
      </c>
      <c r="J12586" s="8">
        <v>-4251013.454494946</v>
      </c>
      <c r="K12586" s="8">
        <v>-4249139.811632837</v>
      </c>
      <c r="L12586" s="8">
        <v>-54202.00426145994</v>
      </c>
      <c r="M12586" s="8">
        <v>-54202.00426145994</v>
      </c>
      <c r="N12586" s="8">
        <v>-685186.7384527138</v>
      </c>
      <c r="O12586" s="8">
        <v>17057.404548088165</v>
      </c>
      <c r="P12586" s="8">
        <v>-9.409730707711727</v>
      </c>
      <c r="Q12586" s="8">
        <v>-89385.76512441783</v>
      </c>
      <c r="R12586" s="8">
        <v>-38.94635561760156</v>
      </c>
      <c r="S12586" s="8">
        <v>-0.8472636969204085</v>
      </c>
      <c r="T12586" s="8">
        <v>-0.10943188821785754</v>
      </c>
      <c r="U12586" s="8">
        <v>-1870.4467363187864</v>
      </c>
      <c r="V12586" s="8">
        <v>-1.0098786443616101</v>
      </c>
      <c r="W12586" s="8">
        <v>11.776269118271568</v>
      </c>
      <c r="X12586" s="8">
        <v>11.776269118271568</v>
      </c>
      <c r="Y12586" s="8">
        <v>-678.7777974107248</v>
      </c>
      <c r="Z12586" s="15">
        <v>0.0024881786365097205</v>
      </c>
    </row>
    <row r="12587" ht="15.75" hidden="1" customHeight="1">
      <c r="A12587" s="1">
        <v>2011.0</v>
      </c>
      <c r="B12587" s="1" t="s">
        <v>1226</v>
      </c>
      <c r="C12587" s="1" t="s">
        <v>184</v>
      </c>
      <c r="D12587" s="1" t="s">
        <v>1215</v>
      </c>
      <c r="E12587" s="8" t="s">
        <v>1216</v>
      </c>
      <c r="F12587" s="14">
        <v>-0.45918193479696023</v>
      </c>
      <c r="G12587" s="14">
        <v>-5.629969809249686</v>
      </c>
      <c r="H12587" s="8">
        <v>-1.4243824466399803E9</v>
      </c>
      <c r="I12587" s="8">
        <v>-5.707348289113427E8</v>
      </c>
      <c r="J12587" s="8">
        <v>-3.320863031189341E8</v>
      </c>
      <c r="K12587" s="8">
        <v>-3.319159482972746E8</v>
      </c>
      <c r="L12587" s="8">
        <v>-4244282.020133641</v>
      </c>
      <c r="M12587" s="8">
        <v>-4244282.020133641</v>
      </c>
      <c r="N12587" s="8">
        <v>-5.3517070257034525E7</v>
      </c>
      <c r="O12587" s="8">
        <v>-7350641.786800583</v>
      </c>
      <c r="P12587" s="8">
        <v>-301535.15324507916</v>
      </c>
      <c r="Q12587" s="8">
        <v>-1.1863891822969921E8</v>
      </c>
      <c r="R12587" s="8">
        <v>-1147072.3223115406</v>
      </c>
      <c r="S12587" s="8">
        <v>-170.90119070982593</v>
      </c>
      <c r="T12587" s="8">
        <v>-422.6577791501152</v>
      </c>
      <c r="U12587" s="8">
        <v>-146257.111594661</v>
      </c>
      <c r="V12587" s="8">
        <v>-203.70218082179557</v>
      </c>
      <c r="W12587" s="8">
        <v>-687.2128498897828</v>
      </c>
      <c r="X12587" s="8">
        <v>-687.2128498897828</v>
      </c>
      <c r="Y12587" s="8">
        <v>-53135.72462497564</v>
      </c>
      <c r="Z12587" s="15">
        <v>0.015563851237926134</v>
      </c>
    </row>
    <row r="12588" ht="15.75" hidden="1" customHeight="1">
      <c r="A12588" s="1">
        <v>2011.0</v>
      </c>
      <c r="B12588" s="1" t="s">
        <v>2239</v>
      </c>
      <c r="C12588" s="1" t="s">
        <v>439</v>
      </c>
      <c r="D12588" s="1" t="s">
        <v>1215</v>
      </c>
      <c r="E12588" s="8" t="s">
        <v>1216</v>
      </c>
      <c r="F12588" s="14">
        <v>-0.3280918905303153</v>
      </c>
      <c r="G12588" s="14">
    